</v>
      </c>
      <c r="X16924" s="19">
        <v>1</v>
      </c>
      <c r="Y16924" s="19" t="s">
        <v>23323</v>
      </c>
      <c r="Z16924" s="19">
        <v>1</v>
      </c>
      <c r="AA16924" s="19">
        <v>0</v>
      </c>
      <c r="AB16924" s="19">
        <v>0</v>
      </c>
    </row>
    <row r="16925" spans="1:28" x14ac:dyDescent="0.3">
      <c r="A16925" t="s">
        <v>12062</v>
      </c>
      <c r="B16925" s="9" t="s">
        <v>23317</v>
      </c>
      <c r="C16925" s="9">
        <v>12685</v>
      </c>
      <c r="D16925" t="s">
        <v>11941</v>
      </c>
      <c r="E16925" t="s">
        <v>11941</v>
      </c>
      <c r="F16925">
        <v>2843400</v>
      </c>
      <c r="G16925" t="s">
        <v>11938</v>
      </c>
      <c r="H16925" s="18" t="s">
        <v>11924</v>
      </c>
      <c r="I16925" s="19">
        <v>0</v>
      </c>
      <c r="J16925" s="19">
        <v>1</v>
      </c>
      <c r="K16925" s="19">
        <v>0</v>
      </c>
      <c r="L16925" s="19">
        <v>0</v>
      </c>
      <c r="M16925" s="19">
        <v>0</v>
      </c>
      <c r="O16925" s="19">
        <v>0</v>
      </c>
      <c r="P16925" s="19">
        <v>0</v>
      </c>
      <c r="Q16925" s="19">
        <v>0</v>
      </c>
      <c r="R16925" s="19" t="s">
        <v>23319</v>
      </c>
      <c r="S16925" s="19" t="s">
        <v>23319</v>
      </c>
      <c r="T16925" s="19">
        <v>1</v>
      </c>
      <c r="U16925" s="19">
        <v>0</v>
      </c>
      <c r="V16925" s="19">
        <v>0</v>
      </c>
      <c r="W16925" s="19">
        <v>0</v>
      </c>
      <c r="X16925" s="19">
        <v>1</v>
      </c>
      <c r="Y16925" s="19" t="s">
        <v>23323</v>
      </c>
      <c r="Z16925" s="19">
        <v>1</v>
      </c>
      <c r="AA16925" s="19">
        <v>0</v>
      </c>
      <c r="AB16925" s="19">
        <v>0</v>
      </c>
    </row>
    <row r="16926" spans="1:28" x14ac:dyDescent="0.3">
      <c r="A16926" t="s">
        <v>12149</v>
      </c>
      <c r="B16926" s="9" t="s">
        <v>23317</v>
      </c>
      <c r="C16926" s="9">
        <v>12686</v>
      </c>
      <c r="D16926" t="s">
        <v>12154</v>
      </c>
      <c r="E16926" t="s">
        <v>12154</v>
      </c>
      <c r="F16926">
        <v>2843840</v>
      </c>
      <c r="G16926" t="s">
        <v>239</v>
      </c>
      <c r="H16926" s="18" t="s">
        <v>11924</v>
      </c>
      <c r="I16926" s="19">
        <v>0</v>
      </c>
      <c r="J16926" s="19">
        <v>1</v>
      </c>
      <c r="K16926" s="19">
        <v>0</v>
      </c>
      <c r="L16926" s="19">
        <v>0</v>
      </c>
      <c r="M16926" s="19">
        <v>0</v>
      </c>
      <c r="O16926" s="19">
        <v>0</v>
      </c>
      <c r="P16926" s="19">
        <v>0</v>
      </c>
      <c r="Q16926" s="19">
        <v>0</v>
      </c>
      <c r="R16926" s="19" t="s">
        <v>23319</v>
      </c>
      <c r="S16926" s="19" t="s">
        <v>23319</v>
      </c>
      <c r="T16926" s="19">
        <v>1</v>
      </c>
      <c r="U16926" s="19">
        <v>0</v>
      </c>
      <c r="V16926" s="19">
        <v>0</v>
      </c>
      <c r="W16926" s="19">
        <v>0</v>
      </c>
      <c r="X16926" s="19">
        <v>0</v>
      </c>
      <c r="Y16926" s="19" t="s">
        <v>23325</v>
      </c>
      <c r="Z16926" s="19">
        <v>1</v>
      </c>
      <c r="AA16926" s="19">
        <v>0</v>
      </c>
      <c r="AB16926" s="19">
        <v>0</v>
      </c>
    </row>
    <row r="16927" spans="1:28" x14ac:dyDescent="0.3">
      <c r="A16927" t="s">
        <v>24545</v>
      </c>
      <c r="B16927" s="9" t="s">
        <v>23329</v>
      </c>
      <c r="C16927" s="9">
        <v>17252</v>
      </c>
      <c r="D16927" t="s">
        <v>12154</v>
      </c>
      <c r="E16927" t="s">
        <v>12154</v>
      </c>
      <c r="F16927">
        <v>2843840</v>
      </c>
      <c r="G16927" t="s">
        <v>239</v>
      </c>
      <c r="H16927" s="18" t="s">
        <v>11924</v>
      </c>
      <c r="I16927" s="19">
        <v>0</v>
      </c>
      <c r="J16927" s="19">
        <v>1</v>
      </c>
      <c r="K16927" s="19">
        <v>0</v>
      </c>
      <c r="L16927" s="19">
        <v>0</v>
      </c>
      <c r="M16927" s="19">
        <v>0</v>
      </c>
      <c r="O16927" s="19">
        <v>0</v>
      </c>
      <c r="P16927" s="19">
        <v>0</v>
      </c>
      <c r="Q16927" s="19">
        <v>0</v>
      </c>
      <c r="R16927" s="19" t="s">
        <v>23319</v>
      </c>
      <c r="S16927" s="19" t="s">
        <v>23319</v>
      </c>
      <c r="T16927" s="19">
        <v>1</v>
      </c>
      <c r="U16927" s="19">
        <v>0</v>
      </c>
      <c r="V16927" s="19">
        <v>0</v>
      </c>
      <c r="W16927" s="19">
        <v>0</v>
      </c>
      <c r="X16927" s="19">
        <v>1</v>
      </c>
      <c r="Y16927" s="19" t="s">
        <v>23333</v>
      </c>
      <c r="Z16927" s="19">
        <v>1</v>
      </c>
      <c r="AA16927" s="19">
        <v>0</v>
      </c>
      <c r="AB16927" s="19">
        <v>0</v>
      </c>
    </row>
    <row r="16928" spans="1:28" x14ac:dyDescent="0.3">
      <c r="A16928" t="s">
        <v>12062</v>
      </c>
      <c r="B16928" s="9" t="s">
        <v>23317</v>
      </c>
      <c r="C16928" s="9">
        <v>12685</v>
      </c>
      <c r="D16928" t="s">
        <v>12053</v>
      </c>
      <c r="E16928" t="s">
        <v>12053</v>
      </c>
      <c r="F16928">
        <v>2846200</v>
      </c>
      <c r="G16928" t="s">
        <v>224</v>
      </c>
      <c r="H16928" s="18" t="s">
        <v>11924</v>
      </c>
      <c r="I16928" s="19">
        <v>0</v>
      </c>
      <c r="J16928" s="19">
        <v>1</v>
      </c>
      <c r="K16928" s="19">
        <v>0</v>
      </c>
      <c r="L16928" s="19">
        <v>0</v>
      </c>
      <c r="M16928" s="19">
        <v>0</v>
      </c>
      <c r="O16928" s="19">
        <v>0</v>
      </c>
      <c r="P16928" s="19">
        <v>0</v>
      </c>
      <c r="Q16928" s="19">
        <v>0</v>
      </c>
      <c r="R16928" s="19" t="s">
        <v>23319</v>
      </c>
      <c r="S16928" s="19" t="s">
        <v>23319</v>
      </c>
      <c r="T16928" s="19">
        <v>1</v>
      </c>
      <c r="U16928" s="19">
        <v>0</v>
      </c>
      <c r="V16928" s="19">
        <v>0</v>
      </c>
      <c r="W16928" s="19">
        <v>0</v>
      </c>
      <c r="X16928" s="19">
        <v>1</v>
      </c>
      <c r="Y16928" s="19" t="s">
        <v>23323</v>
      </c>
      <c r="Z16928" s="19">
        <v>1</v>
      </c>
      <c r="AA16928" s="19">
        <v>0</v>
      </c>
      <c r="AB16928" s="19">
        <v>0</v>
      </c>
    </row>
    <row r="16929" spans="1:28" x14ac:dyDescent="0.3">
      <c r="A16929" t="s">
        <v>12062</v>
      </c>
      <c r="B16929" s="9" t="s">
        <v>23317</v>
      </c>
      <c r="C16929" s="9">
        <v>12685</v>
      </c>
      <c r="D16929" t="s">
        <v>12129</v>
      </c>
      <c r="E16929" t="s">
        <v>12129</v>
      </c>
      <c r="F16929">
        <v>2846600</v>
      </c>
      <c r="G16929" t="s">
        <v>7943</v>
      </c>
      <c r="H16929" s="18" t="s">
        <v>11924</v>
      </c>
      <c r="I16929" s="19">
        <v>0</v>
      </c>
      <c r="J16929" s="19">
        <v>1</v>
      </c>
      <c r="K16929" s="19">
        <v>0</v>
      </c>
      <c r="L16929" s="19">
        <v>0</v>
      </c>
      <c r="M16929" s="19">
        <v>0</v>
      </c>
      <c r="O16929" s="19">
        <v>0</v>
      </c>
      <c r="P16929" s="19">
        <v>0</v>
      </c>
      <c r="Q16929" s="19">
        <v>0</v>
      </c>
      <c r="R16929" s="19" t="s">
        <v>23319</v>
      </c>
      <c r="S16929" s="19" t="s">
        <v>23319</v>
      </c>
      <c r="T16929" s="19">
        <v>1</v>
      </c>
      <c r="U16929" s="19">
        <v>0</v>
      </c>
      <c r="V16929" s="19">
        <v>0</v>
      </c>
      <c r="W16929" s="19">
        <v>0</v>
      </c>
      <c r="X16929" s="19">
        <v>1</v>
      </c>
      <c r="Y16929" s="19" t="s">
        <v>23323</v>
      </c>
      <c r="Z16929" s="19">
        <v>1</v>
      </c>
      <c r="AA16929" s="19">
        <v>0</v>
      </c>
      <c r="AB16929" s="19">
        <v>0</v>
      </c>
    </row>
    <row r="16930" spans="1:28" x14ac:dyDescent="0.3">
      <c r="A16930" t="s">
        <v>23852</v>
      </c>
      <c r="B16930" s="9" t="s">
        <v>23329</v>
      </c>
      <c r="C16930" s="9">
        <v>17647</v>
      </c>
      <c r="D16930" t="s">
        <v>12129</v>
      </c>
      <c r="E16930" t="s">
        <v>12129</v>
      </c>
      <c r="F16930">
        <v>2846600</v>
      </c>
      <c r="G16930" t="s">
        <v>7943</v>
      </c>
      <c r="H16930" s="18" t="s">
        <v>11924</v>
      </c>
      <c r="I16930" s="19">
        <v>0</v>
      </c>
      <c r="J16930" s="19">
        <v>1</v>
      </c>
      <c r="K16930" s="19">
        <v>0</v>
      </c>
      <c r="L16930" s="19">
        <v>0</v>
      </c>
      <c r="M16930" s="19">
        <v>0</v>
      </c>
      <c r="O16930" s="19">
        <v>0</v>
      </c>
      <c r="P16930" s="19">
        <v>0</v>
      </c>
      <c r="Q16930" s="19">
        <v>0</v>
      </c>
      <c r="R16930" s="19" t="s">
        <v>23319</v>
      </c>
      <c r="S16930" s="19" t="s">
        <v>23319</v>
      </c>
      <c r="T16930" s="19">
        <v>1</v>
      </c>
      <c r="U16930" s="19">
        <v>0</v>
      </c>
      <c r="V16930" s="19">
        <v>0</v>
      </c>
      <c r="W16930" s="19">
        <v>0</v>
      </c>
      <c r="X16930" s="19">
        <v>1</v>
      </c>
      <c r="Y16930" s="19" t="s">
        <v>23333</v>
      </c>
      <c r="Z16930" s="19">
        <v>1</v>
      </c>
      <c r="AA16930" s="19">
        <v>0</v>
      </c>
      <c r="AB16930" s="19">
        <v>0</v>
      </c>
    </row>
    <row r="16931" spans="1:28" x14ac:dyDescent="0.3">
      <c r="A16931" t="s">
        <v>24316</v>
      </c>
      <c r="B16931" s="9" t="s">
        <v>23329</v>
      </c>
      <c r="C16931" s="9">
        <v>5578</v>
      </c>
      <c r="D16931" t="s">
        <v>5101</v>
      </c>
      <c r="E16931" t="s">
        <v>5101</v>
      </c>
      <c r="F16931">
        <v>2846640</v>
      </c>
      <c r="G16931" t="s">
        <v>605</v>
      </c>
      <c r="H16931" s="18" t="s">
        <v>11924</v>
      </c>
      <c r="I16931" s="19">
        <v>0</v>
      </c>
      <c r="J16931" s="19">
        <v>1</v>
      </c>
      <c r="K16931" s="19">
        <v>0</v>
      </c>
      <c r="L16931" s="19">
        <v>0</v>
      </c>
      <c r="M16931" s="19">
        <v>1</v>
      </c>
      <c r="N16931" s="19" t="s">
        <v>19985</v>
      </c>
      <c r="O16931" s="19">
        <v>0</v>
      </c>
      <c r="P16931" s="19">
        <v>1</v>
      </c>
      <c r="Q16931" s="19">
        <v>1</v>
      </c>
      <c r="R16931" s="19">
        <v>2.67</v>
      </c>
      <c r="S16931" s="19" t="s">
        <v>23335</v>
      </c>
      <c r="T16931" s="19">
        <v>1</v>
      </c>
      <c r="U16931" s="19">
        <v>0</v>
      </c>
      <c r="V16931" s="19">
        <v>0</v>
      </c>
      <c r="W16931" s="19">
        <v>0</v>
      </c>
      <c r="X16931" s="19">
        <v>0</v>
      </c>
      <c r="Y16931" s="19" t="s">
        <v>23336</v>
      </c>
      <c r="Z16931" s="19">
        <v>1</v>
      </c>
      <c r="AA16931" s="19">
        <v>0</v>
      </c>
      <c r="AB16931" s="19">
        <v>0</v>
      </c>
    </row>
    <row r="16932" spans="1:28" x14ac:dyDescent="0.3">
      <c r="A16932" t="s">
        <v>12149</v>
      </c>
      <c r="B16932" s="9" t="s">
        <v>23317</v>
      </c>
      <c r="C16932" s="9">
        <v>12686</v>
      </c>
      <c r="D16932" t="s">
        <v>5101</v>
      </c>
      <c r="E16932" t="s">
        <v>5101</v>
      </c>
      <c r="F16932">
        <v>2846640</v>
      </c>
      <c r="G16932" t="s">
        <v>605</v>
      </c>
      <c r="H16932" s="18" t="s">
        <v>11924</v>
      </c>
      <c r="I16932" s="19">
        <v>0</v>
      </c>
      <c r="J16932" s="19">
        <v>1</v>
      </c>
      <c r="K16932" s="19">
        <v>0</v>
      </c>
      <c r="L16932" s="19">
        <v>0</v>
      </c>
      <c r="M16932" s="19">
        <v>0</v>
      </c>
      <c r="O16932" s="19">
        <v>0</v>
      </c>
      <c r="P16932" s="19">
        <v>0</v>
      </c>
      <c r="Q16932" s="19">
        <v>0</v>
      </c>
      <c r="R16932" s="19" t="s">
        <v>23319</v>
      </c>
      <c r="S16932" s="19" t="s">
        <v>23319</v>
      </c>
      <c r="T16932" s="19">
        <v>1</v>
      </c>
      <c r="U16932" s="19">
        <v>0</v>
      </c>
      <c r="V16932" s="19">
        <v>0</v>
      </c>
      <c r="W16932" s="19">
        <v>0</v>
      </c>
      <c r="X16932" s="19">
        <v>0</v>
      </c>
      <c r="Y16932" s="19" t="s">
        <v>23325</v>
      </c>
      <c r="Z16932" s="19">
        <v>1</v>
      </c>
      <c r="AA16932" s="19">
        <v>0</v>
      </c>
      <c r="AB16932" s="19">
        <v>0</v>
      </c>
    </row>
    <row r="16933" spans="1:28" x14ac:dyDescent="0.3">
      <c r="A16933" t="s">
        <v>24062</v>
      </c>
      <c r="B16933" s="9" t="s">
        <v>23329</v>
      </c>
      <c r="C16933" s="9">
        <v>22815</v>
      </c>
      <c r="D16933" t="s">
        <v>12066</v>
      </c>
      <c r="E16933" t="s">
        <v>12066</v>
      </c>
      <c r="F16933">
        <v>2846720</v>
      </c>
      <c r="G16933" t="s">
        <v>11967</v>
      </c>
      <c r="H16933" s="18" t="s">
        <v>11924</v>
      </c>
      <c r="I16933" s="19">
        <v>0</v>
      </c>
      <c r="J16933" s="19">
        <v>1</v>
      </c>
      <c r="K16933" s="19">
        <v>0</v>
      </c>
      <c r="L16933" s="19">
        <v>0</v>
      </c>
      <c r="M16933" s="19">
        <v>0</v>
      </c>
      <c r="O16933" s="19">
        <v>0</v>
      </c>
      <c r="P16933" s="19">
        <v>0</v>
      </c>
      <c r="Q16933" s="19">
        <v>0</v>
      </c>
      <c r="R16933" s="19" t="s">
        <v>23319</v>
      </c>
      <c r="S16933" s="19" t="s">
        <v>23319</v>
      </c>
      <c r="T16933" s="19">
        <v>1</v>
      </c>
      <c r="U16933" s="19">
        <v>0</v>
      </c>
      <c r="V16933" s="19">
        <v>0</v>
      </c>
      <c r="W16933" s="19">
        <v>0</v>
      </c>
      <c r="X16933" s="19">
        <v>1</v>
      </c>
      <c r="Y16933" s="19" t="s">
        <v>23323</v>
      </c>
      <c r="Z16933" s="19">
        <v>1</v>
      </c>
      <c r="AA16933" s="19">
        <v>0</v>
      </c>
      <c r="AB16933" s="19">
        <v>0</v>
      </c>
    </row>
    <row r="16934" spans="1:28" x14ac:dyDescent="0.3">
      <c r="A16934" t="s">
        <v>12062</v>
      </c>
      <c r="B16934" s="9" t="s">
        <v>23317</v>
      </c>
      <c r="C16934" s="9">
        <v>12685</v>
      </c>
      <c r="D16934" t="s">
        <v>12066</v>
      </c>
      <c r="E16934" t="s">
        <v>12066</v>
      </c>
      <c r="F16934">
        <v>2846720</v>
      </c>
      <c r="G16934" t="s">
        <v>11967</v>
      </c>
      <c r="H16934" s="18" t="s">
        <v>11924</v>
      </c>
      <c r="I16934" s="19">
        <v>0</v>
      </c>
      <c r="J16934" s="19">
        <v>1</v>
      </c>
      <c r="K16934" s="19">
        <v>0</v>
      </c>
      <c r="L16934" s="19">
        <v>0</v>
      </c>
      <c r="M16934" s="19">
        <v>0</v>
      </c>
      <c r="O16934" s="19">
        <v>0</v>
      </c>
      <c r="P16934" s="19">
        <v>0</v>
      </c>
      <c r="Q16934" s="19">
        <v>0</v>
      </c>
      <c r="R16934" s="19" t="s">
        <v>23319</v>
      </c>
      <c r="S16934" s="19" t="s">
        <v>23319</v>
      </c>
      <c r="T16934" s="19">
        <v>1</v>
      </c>
      <c r="U16934" s="19">
        <v>0</v>
      </c>
      <c r="V16934" s="19">
        <v>0</v>
      </c>
      <c r="W16934" s="19">
        <v>0</v>
      </c>
      <c r="X16934" s="19">
        <v>1</v>
      </c>
      <c r="Y16934" s="19" t="s">
        <v>23323</v>
      </c>
      <c r="Z16934" s="19">
        <v>1</v>
      </c>
      <c r="AA16934" s="19">
        <v>0</v>
      </c>
      <c r="AB16934" s="19">
        <v>0</v>
      </c>
    </row>
    <row r="16935" spans="1:28" x14ac:dyDescent="0.3">
      <c r="A16935" t="s">
        <v>12062</v>
      </c>
      <c r="B16935" s="9" t="s">
        <v>23317</v>
      </c>
      <c r="C16935" s="9">
        <v>12685</v>
      </c>
      <c r="D16935" t="s">
        <v>12142</v>
      </c>
      <c r="E16935" t="s">
        <v>12142</v>
      </c>
      <c r="F16935">
        <v>2846880</v>
      </c>
      <c r="G16935" t="s">
        <v>481</v>
      </c>
      <c r="H16935" s="18" t="s">
        <v>11924</v>
      </c>
      <c r="I16935" s="19">
        <v>0</v>
      </c>
      <c r="J16935" s="19">
        <v>1</v>
      </c>
      <c r="K16935" s="19">
        <v>0</v>
      </c>
      <c r="L16935" s="19">
        <v>0</v>
      </c>
      <c r="M16935" s="19">
        <v>0</v>
      </c>
      <c r="O16935" s="19">
        <v>0</v>
      </c>
      <c r="P16935" s="19">
        <v>0</v>
      </c>
      <c r="Q16935" s="19">
        <v>0</v>
      </c>
      <c r="R16935" s="19" t="s">
        <v>23319</v>
      </c>
      <c r="S16935" s="19" t="s">
        <v>23319</v>
      </c>
      <c r="T16935" s="19">
        <v>1</v>
      </c>
      <c r="U16935" s="19">
        <v>0</v>
      </c>
      <c r="V16935" s="19">
        <v>0</v>
      </c>
      <c r="W16935" s="19">
        <v>0</v>
      </c>
      <c r="X16935" s="19">
        <v>1</v>
      </c>
      <c r="Y16935" s="19" t="s">
        <v>23323</v>
      </c>
      <c r="Z16935" s="19">
        <v>1</v>
      </c>
      <c r="AA16935" s="19">
        <v>0</v>
      </c>
      <c r="AB16935" s="19">
        <v>0</v>
      </c>
    </row>
    <row r="16936" spans="1:28" x14ac:dyDescent="0.3">
      <c r="A16936" t="s">
        <v>23644</v>
      </c>
      <c r="B16936" s="9" t="s">
        <v>23329</v>
      </c>
      <c r="C16936" s="9">
        <v>18961</v>
      </c>
      <c r="D16936" t="s">
        <v>12142</v>
      </c>
      <c r="E16936" t="s">
        <v>12142</v>
      </c>
      <c r="F16936">
        <v>2846880</v>
      </c>
      <c r="G16936" t="s">
        <v>481</v>
      </c>
      <c r="H16936" s="18" t="s">
        <v>11924</v>
      </c>
      <c r="I16936" s="19">
        <v>0</v>
      </c>
      <c r="J16936" s="19">
        <v>1</v>
      </c>
      <c r="K16936" s="19">
        <v>0</v>
      </c>
      <c r="L16936" s="19">
        <v>0</v>
      </c>
      <c r="M16936" s="19">
        <v>0</v>
      </c>
      <c r="O16936" s="19">
        <v>0</v>
      </c>
      <c r="P16936" s="19">
        <v>0</v>
      </c>
      <c r="Q16936" s="19">
        <v>0</v>
      </c>
      <c r="R16936" s="19" t="s">
        <v>23319</v>
      </c>
      <c r="S16936" s="19" t="s">
        <v>23319</v>
      </c>
      <c r="T16936" s="19">
        <v>1</v>
      </c>
      <c r="U16936" s="19">
        <v>0</v>
      </c>
      <c r="V16936" s="19">
        <v>0</v>
      </c>
      <c r="W16936" s="19">
        <v>0</v>
      </c>
      <c r="X16936" s="19">
        <v>1</v>
      </c>
      <c r="Y16936" s="19" t="s">
        <v>23333</v>
      </c>
      <c r="Z16936" s="19">
        <v>1</v>
      </c>
      <c r="AA16936" s="19">
        <v>0</v>
      </c>
      <c r="AB16936" s="19">
        <v>0</v>
      </c>
    </row>
    <row r="16937" spans="1:28" x14ac:dyDescent="0.3">
      <c r="A16937" t="s">
        <v>12062</v>
      </c>
      <c r="B16937" s="9" t="s">
        <v>23317</v>
      </c>
      <c r="C16937" s="9">
        <v>12685</v>
      </c>
      <c r="D16937" t="s">
        <v>12130</v>
      </c>
      <c r="E16937" t="s">
        <v>12130</v>
      </c>
      <c r="F16937">
        <v>2848240</v>
      </c>
      <c r="G16937" t="s">
        <v>7718</v>
      </c>
      <c r="H16937" s="18" t="s">
        <v>11924</v>
      </c>
      <c r="I16937" s="19">
        <v>0</v>
      </c>
      <c r="J16937" s="19">
        <v>1</v>
      </c>
      <c r="K16937" s="19">
        <v>0</v>
      </c>
      <c r="L16937" s="19">
        <v>0</v>
      </c>
      <c r="M16937" s="19">
        <v>0</v>
      </c>
      <c r="O16937" s="19">
        <v>0</v>
      </c>
      <c r="P16937" s="19">
        <v>0</v>
      </c>
      <c r="Q16937" s="19">
        <v>0</v>
      </c>
      <c r="R16937" s="19" t="s">
        <v>23319</v>
      </c>
      <c r="S16937" s="19" t="s">
        <v>23319</v>
      </c>
      <c r="T16937" s="19">
        <v>1</v>
      </c>
      <c r="U16937" s="19">
        <v>0</v>
      </c>
      <c r="V16937" s="19">
        <v>0</v>
      </c>
      <c r="W16937" s="19">
        <v>0</v>
      </c>
      <c r="X16937" s="19">
        <v>1</v>
      </c>
      <c r="Y16937" s="19" t="s">
        <v>23323</v>
      </c>
      <c r="Z16937" s="19">
        <v>1</v>
      </c>
      <c r="AA16937" s="19">
        <v>0</v>
      </c>
      <c r="AB16937" s="19">
        <v>0</v>
      </c>
    </row>
    <row r="16938" spans="1:28" x14ac:dyDescent="0.3">
      <c r="A16938" t="s">
        <v>23852</v>
      </c>
      <c r="B16938" s="9" t="s">
        <v>23329</v>
      </c>
      <c r="C16938" s="9">
        <v>17647</v>
      </c>
      <c r="D16938" t="s">
        <v>12130</v>
      </c>
      <c r="E16938" t="s">
        <v>12130</v>
      </c>
      <c r="F16938">
        <v>2848240</v>
      </c>
      <c r="G16938" t="s">
        <v>7718</v>
      </c>
      <c r="H16938" s="18" t="s">
        <v>11924</v>
      </c>
      <c r="I16938" s="19">
        <v>0</v>
      </c>
      <c r="J16938" s="19">
        <v>1</v>
      </c>
      <c r="K16938" s="19">
        <v>0</v>
      </c>
      <c r="L16938" s="19">
        <v>0</v>
      </c>
      <c r="M16938" s="19">
        <v>0</v>
      </c>
      <c r="O16938" s="19">
        <v>0</v>
      </c>
      <c r="P16938" s="19">
        <v>0</v>
      </c>
      <c r="Q16938" s="19">
        <v>0</v>
      </c>
      <c r="R16938" s="19" t="s">
        <v>23319</v>
      </c>
      <c r="S16938" s="19" t="s">
        <v>23319</v>
      </c>
      <c r="T16938" s="19">
        <v>1</v>
      </c>
      <c r="U16938" s="19">
        <v>0</v>
      </c>
      <c r="V16938" s="19">
        <v>0</v>
      </c>
      <c r="W16938" s="19">
        <v>0</v>
      </c>
      <c r="X16938" s="19">
        <v>1</v>
      </c>
      <c r="Y16938" s="19" t="s">
        <v>23333</v>
      </c>
      <c r="Z16938" s="19">
        <v>1</v>
      </c>
      <c r="AA16938" s="19">
        <v>0</v>
      </c>
      <c r="AB16938" s="19">
        <v>0</v>
      </c>
    </row>
    <row r="16939" spans="1:28" x14ac:dyDescent="0.3">
      <c r="A16939" t="s">
        <v>12062</v>
      </c>
      <c r="B16939" s="9" t="s">
        <v>23317</v>
      </c>
      <c r="C16939" s="9">
        <v>12685</v>
      </c>
      <c r="D16939" t="s">
        <v>9461</v>
      </c>
      <c r="E16939" t="s">
        <v>9461</v>
      </c>
      <c r="F16939">
        <v>2848560</v>
      </c>
      <c r="G16939" t="s">
        <v>515</v>
      </c>
      <c r="H16939" s="18" t="s">
        <v>11924</v>
      </c>
      <c r="I16939" s="19">
        <v>0</v>
      </c>
      <c r="J16939" s="19">
        <v>1</v>
      </c>
      <c r="K16939" s="19">
        <v>0</v>
      </c>
      <c r="L16939" s="19">
        <v>0</v>
      </c>
      <c r="M16939" s="19">
        <v>0</v>
      </c>
      <c r="O16939" s="19">
        <v>0</v>
      </c>
      <c r="P16939" s="19">
        <v>0</v>
      </c>
      <c r="Q16939" s="19">
        <v>0</v>
      </c>
      <c r="R16939" s="19" t="s">
        <v>23319</v>
      </c>
      <c r="S16939" s="19" t="s">
        <v>23319</v>
      </c>
      <c r="T16939" s="19">
        <v>1</v>
      </c>
      <c r="U16939" s="19">
        <v>0</v>
      </c>
      <c r="V16939" s="19">
        <v>0</v>
      </c>
      <c r="W16939" s="19">
        <v>0</v>
      </c>
      <c r="X16939" s="19">
        <v>1</v>
      </c>
      <c r="Y16939" s="19" t="s">
        <v>23323</v>
      </c>
      <c r="Z16939" s="19">
        <v>1</v>
      </c>
      <c r="AA16939" s="19">
        <v>0</v>
      </c>
      <c r="AB16939" s="19">
        <v>0</v>
      </c>
    </row>
    <row r="16940" spans="1:28" x14ac:dyDescent="0.3">
      <c r="A16940" t="s">
        <v>23852</v>
      </c>
      <c r="B16940" s="9" t="s">
        <v>23329</v>
      </c>
      <c r="C16940" s="9">
        <v>17647</v>
      </c>
      <c r="D16940" t="s">
        <v>9461</v>
      </c>
      <c r="E16940" t="s">
        <v>9461</v>
      </c>
      <c r="F16940">
        <v>2848560</v>
      </c>
      <c r="G16940" t="s">
        <v>515</v>
      </c>
      <c r="H16940" s="18" t="s">
        <v>11924</v>
      </c>
      <c r="I16940" s="19">
        <v>0</v>
      </c>
      <c r="J16940" s="19">
        <v>1</v>
      </c>
      <c r="K16940" s="19">
        <v>0</v>
      </c>
      <c r="L16940" s="19">
        <v>0</v>
      </c>
      <c r="M16940" s="19">
        <v>0</v>
      </c>
      <c r="O16940" s="19">
        <v>0</v>
      </c>
      <c r="P16940" s="19">
        <v>0</v>
      </c>
      <c r="Q16940" s="19">
        <v>0</v>
      </c>
      <c r="R16940" s="19" t="s">
        <v>23319</v>
      </c>
      <c r="S16940" s="19" t="s">
        <v>23319</v>
      </c>
      <c r="T16940" s="19">
        <v>1</v>
      </c>
      <c r="U16940" s="19">
        <v>0</v>
      </c>
      <c r="V16940" s="19">
        <v>0</v>
      </c>
      <c r="W16940" s="19">
        <v>0</v>
      </c>
      <c r="X16940" s="19">
        <v>1</v>
      </c>
      <c r="Y16940" s="19" t="s">
        <v>23333</v>
      </c>
      <c r="Z16940" s="19">
        <v>1</v>
      </c>
      <c r="AA16940" s="19">
        <v>0</v>
      </c>
      <c r="AB16940" s="19">
        <v>0</v>
      </c>
    </row>
    <row r="16941" spans="1:28" x14ac:dyDescent="0.3">
      <c r="A16941" t="s">
        <v>12149</v>
      </c>
      <c r="B16941" s="9" t="s">
        <v>23317</v>
      </c>
      <c r="C16941" s="9">
        <v>12686</v>
      </c>
      <c r="D16941" t="s">
        <v>3788</v>
      </c>
      <c r="E16941" t="s">
        <v>3788</v>
      </c>
      <c r="F16941">
        <v>2848640</v>
      </c>
      <c r="G16941" t="s">
        <v>3434</v>
      </c>
      <c r="H16941" s="18" t="s">
        <v>11924</v>
      </c>
      <c r="I16941" s="19">
        <v>0</v>
      </c>
      <c r="J16941" s="19">
        <v>1</v>
      </c>
      <c r="K16941" s="19">
        <v>0</v>
      </c>
      <c r="L16941" s="19">
        <v>0</v>
      </c>
      <c r="M16941" s="19">
        <v>0</v>
      </c>
      <c r="O16941" s="19">
        <v>0</v>
      </c>
      <c r="P16941" s="19">
        <v>0</v>
      </c>
      <c r="Q16941" s="19">
        <v>0</v>
      </c>
      <c r="R16941" s="19" t="s">
        <v>23319</v>
      </c>
      <c r="S16941" s="19" t="s">
        <v>23319</v>
      </c>
      <c r="T16941" s="19">
        <v>1</v>
      </c>
      <c r="U16941" s="19">
        <v>0</v>
      </c>
      <c r="V16941" s="19">
        <v>0</v>
      </c>
      <c r="W16941" s="19">
        <v>0</v>
      </c>
      <c r="X16941" s="19">
        <v>0</v>
      </c>
      <c r="Y16941" s="19" t="s">
        <v>23325</v>
      </c>
      <c r="Z16941" s="19">
        <v>1</v>
      </c>
      <c r="AA16941" s="19">
        <v>0</v>
      </c>
      <c r="AB16941" s="19">
        <v>0</v>
      </c>
    </row>
    <row r="16942" spans="1:28" x14ac:dyDescent="0.3">
      <c r="A16942" t="s">
        <v>24062</v>
      </c>
      <c r="B16942" s="9" t="s">
        <v>23329</v>
      </c>
      <c r="C16942" s="9">
        <v>22815</v>
      </c>
      <c r="D16942" t="s">
        <v>4532</v>
      </c>
      <c r="E16942" t="s">
        <v>4532</v>
      </c>
      <c r="F16942">
        <v>2848760</v>
      </c>
      <c r="G16942" t="s">
        <v>11978</v>
      </c>
      <c r="H16942" s="18" t="s">
        <v>11924</v>
      </c>
      <c r="I16942" s="19">
        <v>0</v>
      </c>
      <c r="J16942" s="19">
        <v>1</v>
      </c>
      <c r="K16942" s="19">
        <v>0</v>
      </c>
      <c r="L16942" s="19">
        <v>0</v>
      </c>
      <c r="M16942" s="19">
        <v>0</v>
      </c>
      <c r="O16942" s="19">
        <v>0</v>
      </c>
      <c r="P16942" s="19">
        <v>0</v>
      </c>
      <c r="Q16942" s="19">
        <v>0</v>
      </c>
      <c r="R16942" s="19" t="s">
        <v>23319</v>
      </c>
      <c r="S16942" s="19" t="s">
        <v>23319</v>
      </c>
      <c r="T16942" s="19">
        <v>1</v>
      </c>
      <c r="U16942" s="19">
        <v>0</v>
      </c>
      <c r="V16942" s="19">
        <v>0</v>
      </c>
      <c r="W16942" s="19">
        <v>0</v>
      </c>
      <c r="X16942" s="19">
        <v>1</v>
      </c>
      <c r="Y16942" s="19" t="s">
        <v>23323</v>
      </c>
      <c r="Z16942" s="19">
        <v>1</v>
      </c>
      <c r="AA16942" s="19">
        <v>0</v>
      </c>
      <c r="AB16942" s="19">
        <v>0</v>
      </c>
    </row>
    <row r="16943" spans="1:28" x14ac:dyDescent="0.3">
      <c r="A16943" t="s">
        <v>12062</v>
      </c>
      <c r="B16943" s="9" t="s">
        <v>23317</v>
      </c>
      <c r="C16943" s="9">
        <v>12685</v>
      </c>
      <c r="D16943" t="s">
        <v>4532</v>
      </c>
      <c r="E16943" t="s">
        <v>4532</v>
      </c>
      <c r="F16943">
        <v>2848760</v>
      </c>
      <c r="G16943" t="s">
        <v>11978</v>
      </c>
      <c r="H16943" s="18" t="s">
        <v>11924</v>
      </c>
      <c r="I16943" s="19">
        <v>0</v>
      </c>
      <c r="J16943" s="19">
        <v>1</v>
      </c>
      <c r="K16943" s="19">
        <v>0</v>
      </c>
      <c r="L16943" s="19">
        <v>0</v>
      </c>
      <c r="M16943" s="19">
        <v>0</v>
      </c>
      <c r="O16943" s="19">
        <v>0</v>
      </c>
      <c r="P16943" s="19">
        <v>0</v>
      </c>
      <c r="Q16943" s="19">
        <v>0</v>
      </c>
      <c r="R16943" s="19" t="s">
        <v>23319</v>
      </c>
      <c r="S16943" s="19" t="s">
        <v>23319</v>
      </c>
      <c r="T16943" s="19">
        <v>1</v>
      </c>
      <c r="U16943" s="19">
        <v>0</v>
      </c>
      <c r="V16943" s="19">
        <v>0</v>
      </c>
      <c r="W16943" s="19">
        <v>0</v>
      </c>
      <c r="X16943" s="19">
        <v>1</v>
      </c>
      <c r="Y16943" s="19" t="s">
        <v>23323</v>
      </c>
      <c r="Z16943" s="19">
        <v>1</v>
      </c>
      <c r="AA16943" s="19">
        <v>0</v>
      </c>
      <c r="AB16943" s="19">
        <v>0</v>
      </c>
    </row>
    <row r="16944" spans="1:28" x14ac:dyDescent="0.3">
      <c r="A16944" t="s">
        <v>24062</v>
      </c>
      <c r="B16944" s="9" t="s">
        <v>23329</v>
      </c>
      <c r="C16944" s="9">
        <v>22815</v>
      </c>
      <c r="D16944" t="s">
        <v>12036</v>
      </c>
      <c r="E16944" t="s">
        <v>12036</v>
      </c>
      <c r="F16944">
        <v>2848800</v>
      </c>
      <c r="G16944" t="s">
        <v>12033</v>
      </c>
      <c r="H16944" s="18" t="s">
        <v>11924</v>
      </c>
      <c r="I16944" s="19">
        <v>0</v>
      </c>
      <c r="J16944" s="19">
        <v>1</v>
      </c>
      <c r="K16944" s="19">
        <v>0</v>
      </c>
      <c r="L16944" s="19">
        <v>0</v>
      </c>
      <c r="M16944" s="19">
        <v>0</v>
      </c>
      <c r="O16944" s="19">
        <v>0</v>
      </c>
      <c r="P16944" s="19">
        <v>0</v>
      </c>
      <c r="Q16944" s="19">
        <v>0</v>
      </c>
      <c r="R16944" s="19" t="s">
        <v>23319</v>
      </c>
      <c r="S16944" s="19" t="s">
        <v>23319</v>
      </c>
      <c r="T16944" s="19">
        <v>1</v>
      </c>
      <c r="U16944" s="19">
        <v>0</v>
      </c>
      <c r="V16944" s="19">
        <v>0</v>
      </c>
      <c r="W16944" s="19">
        <v>0</v>
      </c>
      <c r="X16944" s="19">
        <v>1</v>
      </c>
      <c r="Y16944" s="19" t="s">
        <v>23323</v>
      </c>
      <c r="Z16944" s="19">
        <v>1</v>
      </c>
      <c r="AA16944" s="19">
        <v>0</v>
      </c>
      <c r="AB16944" s="19">
        <v>0</v>
      </c>
    </row>
    <row r="16945" spans="1:28" x14ac:dyDescent="0.3">
      <c r="A16945" t="s">
        <v>12062</v>
      </c>
      <c r="B16945" s="9" t="s">
        <v>23317</v>
      </c>
      <c r="C16945" s="9">
        <v>12685</v>
      </c>
      <c r="D16945" t="s">
        <v>12036</v>
      </c>
      <c r="E16945" t="s">
        <v>12036</v>
      </c>
      <c r="F16945">
        <v>2848800</v>
      </c>
      <c r="G16945" t="s">
        <v>12033</v>
      </c>
      <c r="H16945" s="18" t="s">
        <v>11924</v>
      </c>
      <c r="I16945" s="19">
        <v>0</v>
      </c>
      <c r="J16945" s="19">
        <v>1</v>
      </c>
      <c r="K16945" s="19">
        <v>0</v>
      </c>
      <c r="L16945" s="19">
        <v>0</v>
      </c>
      <c r="M16945" s="19">
        <v>0</v>
      </c>
      <c r="O16945" s="19">
        <v>0</v>
      </c>
      <c r="P16945" s="19">
        <v>0</v>
      </c>
      <c r="Q16945" s="19">
        <v>0</v>
      </c>
      <c r="R16945" s="19" t="s">
        <v>23319</v>
      </c>
      <c r="S16945" s="19" t="s">
        <v>23319</v>
      </c>
      <c r="T16945" s="19">
        <v>1</v>
      </c>
      <c r="U16945" s="19">
        <v>0</v>
      </c>
      <c r="V16945" s="19">
        <v>0</v>
      </c>
      <c r="W16945" s="19">
        <v>0</v>
      </c>
      <c r="X16945" s="19">
        <v>1</v>
      </c>
      <c r="Y16945" s="19" t="s">
        <v>23323</v>
      </c>
      <c r="Z16945" s="19">
        <v>1</v>
      </c>
      <c r="AA16945" s="19">
        <v>0</v>
      </c>
      <c r="AB16945" s="19">
        <v>0</v>
      </c>
    </row>
    <row r="16946" spans="1:28" x14ac:dyDescent="0.3">
      <c r="A16946" t="s">
        <v>12062</v>
      </c>
      <c r="B16946" s="9" t="s">
        <v>23317</v>
      </c>
      <c r="C16946" s="9">
        <v>12685</v>
      </c>
      <c r="D16946" t="s">
        <v>10687</v>
      </c>
      <c r="E16946" t="s">
        <v>10687</v>
      </c>
      <c r="F16946">
        <v>2849080</v>
      </c>
      <c r="G16946" t="s">
        <v>1132</v>
      </c>
      <c r="H16946" s="18" t="s">
        <v>11924</v>
      </c>
      <c r="I16946" s="19">
        <v>0</v>
      </c>
      <c r="J16946" s="19">
        <v>1</v>
      </c>
      <c r="K16946" s="19">
        <v>0</v>
      </c>
      <c r="L16946" s="19">
        <v>0</v>
      </c>
      <c r="M16946" s="19">
        <v>0</v>
      </c>
      <c r="O16946" s="19">
        <v>0</v>
      </c>
      <c r="P16946" s="19">
        <v>0</v>
      </c>
      <c r="Q16946" s="19">
        <v>0</v>
      </c>
      <c r="R16946" s="19" t="s">
        <v>23319</v>
      </c>
      <c r="S16946" s="19" t="s">
        <v>23319</v>
      </c>
      <c r="T16946" s="19">
        <v>1</v>
      </c>
      <c r="U16946" s="19">
        <v>0</v>
      </c>
      <c r="V16946" s="19">
        <v>0</v>
      </c>
      <c r="W16946" s="19">
        <v>0</v>
      </c>
      <c r="X16946" s="19">
        <v>1</v>
      </c>
      <c r="Y16946" s="19" t="s">
        <v>23323</v>
      </c>
      <c r="Z16946" s="19">
        <v>1</v>
      </c>
      <c r="AA16946" s="19">
        <v>0</v>
      </c>
      <c r="AB16946" s="19">
        <v>0</v>
      </c>
    </row>
    <row r="16947" spans="1:28" x14ac:dyDescent="0.3">
      <c r="A16947" t="s">
        <v>23852</v>
      </c>
      <c r="B16947" s="9" t="s">
        <v>23329</v>
      </c>
      <c r="C16947" s="9">
        <v>17647</v>
      </c>
      <c r="D16947" t="s">
        <v>10687</v>
      </c>
      <c r="E16947" t="s">
        <v>10687</v>
      </c>
      <c r="F16947">
        <v>2849080</v>
      </c>
      <c r="G16947" t="s">
        <v>1132</v>
      </c>
      <c r="H16947" s="18" t="s">
        <v>11924</v>
      </c>
      <c r="I16947" s="19">
        <v>0</v>
      </c>
      <c r="J16947" s="19">
        <v>1</v>
      </c>
      <c r="K16947" s="19">
        <v>0</v>
      </c>
      <c r="L16947" s="19">
        <v>0</v>
      </c>
      <c r="M16947" s="19">
        <v>0</v>
      </c>
      <c r="O16947" s="19">
        <v>0</v>
      </c>
      <c r="P16947" s="19">
        <v>0</v>
      </c>
      <c r="Q16947" s="19">
        <v>0</v>
      </c>
      <c r="R16947" s="19" t="s">
        <v>23319</v>
      </c>
      <c r="S16947" s="19" t="s">
        <v>23319</v>
      </c>
      <c r="T16947" s="19">
        <v>1</v>
      </c>
      <c r="U16947" s="19">
        <v>0</v>
      </c>
      <c r="V16947" s="19">
        <v>0</v>
      </c>
      <c r="W16947" s="19">
        <v>0</v>
      </c>
      <c r="X16947" s="19">
        <v>1</v>
      </c>
      <c r="Y16947" s="19" t="s">
        <v>23333</v>
      </c>
      <c r="Z16947" s="19">
        <v>1</v>
      </c>
      <c r="AA16947" s="19">
        <v>0</v>
      </c>
      <c r="AB16947" s="19">
        <v>0</v>
      </c>
    </row>
    <row r="16948" spans="1:28" x14ac:dyDescent="0.3">
      <c r="A16948" t="s">
        <v>12149</v>
      </c>
      <c r="B16948" s="9" t="s">
        <v>23317</v>
      </c>
      <c r="C16948" s="9">
        <v>12686</v>
      </c>
      <c r="D16948" t="s">
        <v>12156</v>
      </c>
      <c r="E16948" t="s">
        <v>12156</v>
      </c>
      <c r="F16948">
        <v>2849240</v>
      </c>
      <c r="G16948" t="s">
        <v>647</v>
      </c>
      <c r="H16948" s="18" t="s">
        <v>11924</v>
      </c>
      <c r="I16948" s="19">
        <v>0</v>
      </c>
      <c r="J16948" s="19">
        <v>1</v>
      </c>
      <c r="K16948" s="19">
        <v>0</v>
      </c>
      <c r="L16948" s="19">
        <v>0</v>
      </c>
      <c r="M16948" s="19">
        <v>0</v>
      </c>
      <c r="O16948" s="19">
        <v>0</v>
      </c>
      <c r="P16948" s="19">
        <v>0</v>
      </c>
      <c r="Q16948" s="19">
        <v>0</v>
      </c>
      <c r="R16948" s="19" t="s">
        <v>23319</v>
      </c>
      <c r="S16948" s="19" t="s">
        <v>23319</v>
      </c>
      <c r="T16948" s="19">
        <v>1</v>
      </c>
      <c r="U16948" s="19">
        <v>0</v>
      </c>
      <c r="V16948" s="19">
        <v>0</v>
      </c>
      <c r="W16948" s="19">
        <v>0</v>
      </c>
      <c r="X16948" s="19">
        <v>0</v>
      </c>
      <c r="Y16948" s="19" t="s">
        <v>23325</v>
      </c>
      <c r="Z16948" s="19">
        <v>1</v>
      </c>
      <c r="AA16948" s="19">
        <v>0</v>
      </c>
      <c r="AB16948" s="19">
        <v>0</v>
      </c>
    </row>
    <row r="16949" spans="1:28" x14ac:dyDescent="0.3">
      <c r="A16949" t="s">
        <v>24545</v>
      </c>
      <c r="B16949" s="9" t="s">
        <v>23329</v>
      </c>
      <c r="C16949" s="9">
        <v>17252</v>
      </c>
      <c r="D16949" t="s">
        <v>12156</v>
      </c>
      <c r="E16949" t="s">
        <v>12156</v>
      </c>
      <c r="F16949">
        <v>2849240</v>
      </c>
      <c r="G16949" t="s">
        <v>647</v>
      </c>
      <c r="H16949" s="18" t="s">
        <v>11924</v>
      </c>
      <c r="I16949" s="19">
        <v>0</v>
      </c>
      <c r="J16949" s="19">
        <v>1</v>
      </c>
      <c r="K16949" s="19">
        <v>0</v>
      </c>
      <c r="L16949" s="19">
        <v>0</v>
      </c>
      <c r="M16949" s="19">
        <v>0</v>
      </c>
      <c r="O16949" s="19">
        <v>0</v>
      </c>
      <c r="P16949" s="19">
        <v>0</v>
      </c>
      <c r="Q16949" s="19">
        <v>0</v>
      </c>
      <c r="R16949" s="19" t="s">
        <v>23319</v>
      </c>
      <c r="S16949" s="19" t="s">
        <v>23319</v>
      </c>
      <c r="T16949" s="19">
        <v>1</v>
      </c>
      <c r="U16949" s="19">
        <v>0</v>
      </c>
      <c r="V16949" s="19">
        <v>0</v>
      </c>
      <c r="W16949" s="19">
        <v>0</v>
      </c>
      <c r="X16949" s="19">
        <v>1</v>
      </c>
      <c r="Y16949" s="19" t="s">
        <v>23333</v>
      </c>
      <c r="Z16949" s="19">
        <v>1</v>
      </c>
      <c r="AA16949" s="19">
        <v>0</v>
      </c>
      <c r="AB16949" s="19">
        <v>0</v>
      </c>
    </row>
    <row r="16950" spans="1:28" x14ac:dyDescent="0.3">
      <c r="A16950" t="s">
        <v>12062</v>
      </c>
      <c r="B16950" s="9" t="s">
        <v>23317</v>
      </c>
      <c r="C16950" s="9">
        <v>12685</v>
      </c>
      <c r="D16950" t="s">
        <v>12067</v>
      </c>
      <c r="E16950" t="s">
        <v>12067</v>
      </c>
      <c r="F16950">
        <v>2849320</v>
      </c>
      <c r="G16950" t="s">
        <v>11967</v>
      </c>
      <c r="H16950" s="18" t="s">
        <v>11924</v>
      </c>
      <c r="I16950" s="19">
        <v>0</v>
      </c>
      <c r="J16950" s="19">
        <v>1</v>
      </c>
      <c r="K16950" s="19">
        <v>0</v>
      </c>
      <c r="L16950" s="19">
        <v>0</v>
      </c>
      <c r="M16950" s="19">
        <v>0</v>
      </c>
      <c r="O16950" s="19">
        <v>0</v>
      </c>
      <c r="P16950" s="19">
        <v>0</v>
      </c>
      <c r="Q16950" s="19">
        <v>0</v>
      </c>
      <c r="R16950" s="19" t="s">
        <v>23319</v>
      </c>
      <c r="S16950" s="19" t="s">
        <v>23319</v>
      </c>
      <c r="T16950" s="19">
        <v>1</v>
      </c>
      <c r="U16950" s="19">
        <v>0</v>
      </c>
      <c r="V16950" s="19">
        <v>0</v>
      </c>
      <c r="W16950" s="19">
        <v>0</v>
      </c>
      <c r="X16950" s="19">
        <v>1</v>
      </c>
      <c r="Y16950" s="19" t="s">
        <v>23323</v>
      </c>
      <c r="Z16950" s="19">
        <v>1</v>
      </c>
      <c r="AA16950" s="19">
        <v>0</v>
      </c>
      <c r="AB16950" s="19">
        <v>0</v>
      </c>
    </row>
    <row r="16951" spans="1:28" x14ac:dyDescent="0.3">
      <c r="A16951" t="s">
        <v>12062</v>
      </c>
      <c r="B16951" s="9" t="s">
        <v>23317</v>
      </c>
      <c r="C16951" s="9">
        <v>12685</v>
      </c>
      <c r="D16951" t="s">
        <v>12082</v>
      </c>
      <c r="E16951" t="s">
        <v>12082</v>
      </c>
      <c r="F16951">
        <v>2849520</v>
      </c>
      <c r="G16951" t="s">
        <v>165</v>
      </c>
      <c r="H16951" s="18" t="s">
        <v>11924</v>
      </c>
      <c r="I16951" s="19">
        <v>0</v>
      </c>
      <c r="J16951" s="19">
        <v>1</v>
      </c>
      <c r="K16951" s="19">
        <v>0</v>
      </c>
      <c r="L16951" s="19">
        <v>0</v>
      </c>
      <c r="M16951" s="19">
        <v>0</v>
      </c>
      <c r="O16951" s="19">
        <v>0</v>
      </c>
      <c r="P16951" s="19">
        <v>0</v>
      </c>
      <c r="Q16951" s="19">
        <v>0</v>
      </c>
      <c r="R16951" s="19" t="s">
        <v>23319</v>
      </c>
      <c r="S16951" s="19" t="s">
        <v>23319</v>
      </c>
      <c r="T16951" s="19">
        <v>1</v>
      </c>
      <c r="U16951" s="19">
        <v>0</v>
      </c>
      <c r="V16951" s="19">
        <v>0</v>
      </c>
      <c r="W16951" s="19">
        <v>0</v>
      </c>
      <c r="X16951" s="19">
        <v>1</v>
      </c>
      <c r="Y16951" s="19" t="s">
        <v>23323</v>
      </c>
      <c r="Z16951" s="19">
        <v>1</v>
      </c>
      <c r="AA16951" s="19">
        <v>0</v>
      </c>
      <c r="AB16951" s="19">
        <v>0</v>
      </c>
    </row>
    <row r="16952" spans="1:28" x14ac:dyDescent="0.3">
      <c r="A16952" t="s">
        <v>23852</v>
      </c>
      <c r="B16952" s="9" t="s">
        <v>23329</v>
      </c>
      <c r="C16952" s="9">
        <v>17647</v>
      </c>
      <c r="D16952" t="s">
        <v>12082</v>
      </c>
      <c r="E16952" t="s">
        <v>12082</v>
      </c>
      <c r="F16952">
        <v>2849520</v>
      </c>
      <c r="G16952" t="s">
        <v>165</v>
      </c>
      <c r="H16952" s="18" t="s">
        <v>11924</v>
      </c>
      <c r="I16952" s="19">
        <v>0</v>
      </c>
      <c r="J16952" s="19">
        <v>1</v>
      </c>
      <c r="K16952" s="19">
        <v>0</v>
      </c>
      <c r="L16952" s="19">
        <v>0</v>
      </c>
      <c r="M16952" s="19">
        <v>0</v>
      </c>
      <c r="O16952" s="19">
        <v>0</v>
      </c>
      <c r="P16952" s="19">
        <v>0</v>
      </c>
      <c r="Q16952" s="19">
        <v>0</v>
      </c>
      <c r="R16952" s="19" t="s">
        <v>23319</v>
      </c>
      <c r="S16952" s="19" t="s">
        <v>23319</v>
      </c>
      <c r="T16952" s="19">
        <v>1</v>
      </c>
      <c r="U16952" s="19">
        <v>0</v>
      </c>
      <c r="V16952" s="19">
        <v>0</v>
      </c>
      <c r="W16952" s="19">
        <v>0</v>
      </c>
      <c r="X16952" s="19">
        <v>1</v>
      </c>
      <c r="Y16952" s="19" t="s">
        <v>23333</v>
      </c>
      <c r="Z16952" s="19">
        <v>1</v>
      </c>
      <c r="AA16952" s="19">
        <v>0</v>
      </c>
      <c r="AB16952" s="19">
        <v>0</v>
      </c>
    </row>
    <row r="16953" spans="1:28" x14ac:dyDescent="0.3">
      <c r="A16953" t="s">
        <v>24013</v>
      </c>
      <c r="B16953" s="9" t="s">
        <v>23322</v>
      </c>
      <c r="C16953" s="9">
        <v>13412</v>
      </c>
      <c r="D16953" t="s">
        <v>12179</v>
      </c>
      <c r="E16953" t="s">
        <v>12179</v>
      </c>
      <c r="F16953">
        <v>2850280</v>
      </c>
      <c r="G16953" t="s">
        <v>1153</v>
      </c>
      <c r="H16953" s="18" t="s">
        <v>11924</v>
      </c>
      <c r="I16953" s="19">
        <v>0</v>
      </c>
      <c r="J16953" s="19">
        <v>1</v>
      </c>
      <c r="K16953" s="19">
        <v>0</v>
      </c>
      <c r="L16953" s="19">
        <v>0</v>
      </c>
      <c r="M16953" s="19">
        <v>1</v>
      </c>
      <c r="N16953" s="19" t="s">
        <v>19985</v>
      </c>
      <c r="O16953" s="19">
        <v>0</v>
      </c>
      <c r="P16953" s="19">
        <v>0</v>
      </c>
      <c r="Q16953" s="19">
        <v>1</v>
      </c>
      <c r="R16953" s="19">
        <v>2.67</v>
      </c>
      <c r="S16953" s="19" t="s">
        <v>23335</v>
      </c>
      <c r="T16953" s="19">
        <v>1</v>
      </c>
      <c r="U16953" s="19">
        <v>0</v>
      </c>
      <c r="V16953" s="19">
        <v>0</v>
      </c>
      <c r="W16953" s="19">
        <v>0</v>
      </c>
      <c r="X16953" s="19">
        <v>0</v>
      </c>
      <c r="Y16953" s="19" t="s">
        <v>23336</v>
      </c>
      <c r="Z16953" s="19">
        <v>1</v>
      </c>
      <c r="AA16953" s="19">
        <v>0</v>
      </c>
      <c r="AB16953" s="19">
        <v>0</v>
      </c>
    </row>
    <row r="16954" spans="1:28" x14ac:dyDescent="0.3">
      <c r="A16954" t="s">
        <v>19985</v>
      </c>
      <c r="B16954" s="9" t="s">
        <v>23337</v>
      </c>
      <c r="C16954" s="9">
        <v>18642</v>
      </c>
      <c r="D16954" t="s">
        <v>12179</v>
      </c>
      <c r="E16954" t="s">
        <v>12179</v>
      </c>
      <c r="F16954">
        <v>2850280</v>
      </c>
      <c r="G16954" t="s">
        <v>1153</v>
      </c>
      <c r="H16954" s="18" t="s">
        <v>11924</v>
      </c>
      <c r="I16954" s="19">
        <v>0</v>
      </c>
      <c r="J16954" s="19">
        <v>1</v>
      </c>
      <c r="K16954" s="19">
        <v>0</v>
      </c>
      <c r="L16954" s="19">
        <v>1</v>
      </c>
      <c r="M16954" s="19">
        <v>1</v>
      </c>
      <c r="O16954" s="19">
        <v>0</v>
      </c>
      <c r="P16954" s="19">
        <v>1</v>
      </c>
      <c r="Q16954" s="19">
        <v>1</v>
      </c>
      <c r="R16954" s="19">
        <v>2.67</v>
      </c>
      <c r="S16954" s="19" t="s">
        <v>23335</v>
      </c>
      <c r="T16954" s="19">
        <v>1</v>
      </c>
      <c r="U16954" s="19">
        <v>0</v>
      </c>
      <c r="V16954" s="19">
        <v>0</v>
      </c>
      <c r="W16954" s="19">
        <v>0</v>
      </c>
      <c r="X16954" s="19">
        <v>1</v>
      </c>
      <c r="Y16954" s="19" t="s">
        <v>23333</v>
      </c>
      <c r="Z16954" s="19">
        <v>1</v>
      </c>
      <c r="AA16954" s="19">
        <v>0</v>
      </c>
      <c r="AB16954" s="19">
        <v>0</v>
      </c>
    </row>
    <row r="16955" spans="1:28" x14ac:dyDescent="0.3">
      <c r="A16955" t="s">
        <v>23603</v>
      </c>
      <c r="B16955" s="9" t="s">
        <v>23317</v>
      </c>
      <c r="C16955" s="9">
        <v>11241</v>
      </c>
      <c r="D16955" t="s">
        <v>12061</v>
      </c>
      <c r="E16955" t="s">
        <v>12061</v>
      </c>
      <c r="F16955">
        <v>2850440</v>
      </c>
      <c r="G16955" t="s">
        <v>2247</v>
      </c>
      <c r="H16955" s="18" t="s">
        <v>11924</v>
      </c>
      <c r="I16955" s="19">
        <v>0</v>
      </c>
      <c r="J16955" s="19">
        <v>1</v>
      </c>
      <c r="K16955" s="19">
        <v>0</v>
      </c>
      <c r="L16955" s="19">
        <v>0</v>
      </c>
      <c r="M16955" s="19">
        <v>0</v>
      </c>
      <c r="O16955" s="19">
        <v>0</v>
      </c>
      <c r="P16955" s="19">
        <v>0</v>
      </c>
      <c r="Q16955" s="19">
        <v>0</v>
      </c>
      <c r="R16955" s="19" t="s">
        <v>23319</v>
      </c>
      <c r="S16955" s="19" t="s">
        <v>23319</v>
      </c>
      <c r="T16955" s="19">
        <v>1</v>
      </c>
      <c r="U16955" s="19">
        <v>0</v>
      </c>
      <c r="V16955" s="19">
        <v>0</v>
      </c>
      <c r="W16955" s="19">
        <v>0</v>
      </c>
      <c r="X16955" s="19">
        <v>1</v>
      </c>
      <c r="Y16955" s="19" t="s">
        <v>23323</v>
      </c>
      <c r="Z16955" s="19">
        <v>1</v>
      </c>
      <c r="AA16955" s="19">
        <v>0</v>
      </c>
      <c r="AB16955" s="19">
        <v>0</v>
      </c>
    </row>
    <row r="16956" spans="1:28" x14ac:dyDescent="0.3">
      <c r="A16956" t="s">
        <v>12062</v>
      </c>
      <c r="B16956" s="9" t="s">
        <v>23317</v>
      </c>
      <c r="C16956" s="9">
        <v>12685</v>
      </c>
      <c r="D16956" t="s">
        <v>12061</v>
      </c>
      <c r="E16956" t="s">
        <v>12061</v>
      </c>
      <c r="F16956">
        <v>2850440</v>
      </c>
      <c r="G16956" t="s">
        <v>2247</v>
      </c>
      <c r="H16956" s="18" t="s">
        <v>11924</v>
      </c>
      <c r="I16956" s="19">
        <v>0</v>
      </c>
      <c r="J16956" s="19">
        <v>1</v>
      </c>
      <c r="K16956" s="19">
        <v>0</v>
      </c>
      <c r="L16956" s="19">
        <v>0</v>
      </c>
      <c r="M16956" s="19">
        <v>0</v>
      </c>
      <c r="O16956" s="19">
        <v>0</v>
      </c>
      <c r="P16956" s="19">
        <v>0</v>
      </c>
      <c r="Q16956" s="19">
        <v>0</v>
      </c>
      <c r="R16956" s="19" t="s">
        <v>23319</v>
      </c>
      <c r="S16956" s="19" t="s">
        <v>23319</v>
      </c>
      <c r="T16956" s="19">
        <v>1</v>
      </c>
      <c r="U16956" s="19">
        <v>0</v>
      </c>
      <c r="V16956" s="19">
        <v>0</v>
      </c>
      <c r="W16956" s="19">
        <v>0</v>
      </c>
      <c r="X16956" s="19">
        <v>1</v>
      </c>
      <c r="Y16956" s="19" t="s">
        <v>23323</v>
      </c>
      <c r="Z16956" s="19">
        <v>1</v>
      </c>
      <c r="AA16956" s="19">
        <v>0</v>
      </c>
      <c r="AB16956" s="19">
        <v>0</v>
      </c>
    </row>
    <row r="16957" spans="1:28" x14ac:dyDescent="0.3">
      <c r="A16957" t="s">
        <v>12207</v>
      </c>
      <c r="B16957" s="9" t="s">
        <v>23329</v>
      </c>
      <c r="C16957" s="9">
        <v>17683</v>
      </c>
      <c r="D16957" t="s">
        <v>12061</v>
      </c>
      <c r="E16957" t="s">
        <v>12061</v>
      </c>
      <c r="F16957">
        <v>2850440</v>
      </c>
      <c r="G16957" t="s">
        <v>2247</v>
      </c>
      <c r="H16957" s="18" t="s">
        <v>11924</v>
      </c>
      <c r="I16957" s="19">
        <v>0</v>
      </c>
      <c r="J16957" s="19">
        <v>1</v>
      </c>
      <c r="K16957" s="19">
        <v>0</v>
      </c>
      <c r="L16957" s="19">
        <v>0</v>
      </c>
      <c r="M16957" s="19">
        <v>0</v>
      </c>
      <c r="O16957" s="19">
        <v>0</v>
      </c>
      <c r="P16957" s="19">
        <v>0</v>
      </c>
      <c r="Q16957" s="19">
        <v>0</v>
      </c>
      <c r="R16957" s="19" t="s">
        <v>23319</v>
      </c>
      <c r="S16957" s="19" t="s">
        <v>23319</v>
      </c>
      <c r="T16957" s="19">
        <v>1</v>
      </c>
      <c r="U16957" s="19">
        <v>0</v>
      </c>
      <c r="V16957" s="19">
        <v>0</v>
      </c>
      <c r="W16957" s="19">
        <v>0</v>
      </c>
      <c r="X16957" s="19">
        <v>1</v>
      </c>
      <c r="Y16957" s="19" t="s">
        <v>23333</v>
      </c>
      <c r="Z16957" s="19">
        <v>1</v>
      </c>
      <c r="AA16957" s="19">
        <v>0</v>
      </c>
      <c r="AB16957" s="19">
        <v>0</v>
      </c>
    </row>
    <row r="16958" spans="1:28" x14ac:dyDescent="0.3">
      <c r="A16958" t="s">
        <v>19985</v>
      </c>
      <c r="B16958" s="9" t="s">
        <v>23337</v>
      </c>
      <c r="C16958" s="9">
        <v>18642</v>
      </c>
      <c r="D16958" t="s">
        <v>11937</v>
      </c>
      <c r="E16958" t="s">
        <v>11937</v>
      </c>
      <c r="F16958">
        <v>2850880</v>
      </c>
      <c r="G16958" t="s">
        <v>371</v>
      </c>
      <c r="H16958" s="18" t="s">
        <v>11924</v>
      </c>
      <c r="I16958" s="19">
        <v>0</v>
      </c>
      <c r="J16958" s="19">
        <v>1</v>
      </c>
      <c r="K16958" s="19">
        <v>0</v>
      </c>
      <c r="L16958" s="19">
        <v>1</v>
      </c>
      <c r="M16958" s="19">
        <v>1</v>
      </c>
      <c r="O16958" s="19">
        <v>0</v>
      </c>
      <c r="P16958" s="19">
        <v>1</v>
      </c>
      <c r="Q16958" s="19">
        <v>1</v>
      </c>
      <c r="R16958" s="19">
        <v>2.67</v>
      </c>
      <c r="S16958" s="19" t="s">
        <v>23335</v>
      </c>
      <c r="T16958" s="19">
        <v>1</v>
      </c>
      <c r="U16958" s="19">
        <v>0</v>
      </c>
      <c r="V16958" s="19">
        <v>0</v>
      </c>
      <c r="W16958" s="19">
        <v>0</v>
      </c>
      <c r="X16958" s="19">
        <v>1</v>
      </c>
      <c r="Y16958" s="19" t="s">
        <v>23333</v>
      </c>
      <c r="Z16958" s="19">
        <v>1</v>
      </c>
      <c r="AA16958" s="19">
        <v>0</v>
      </c>
      <c r="AB16958" s="19">
        <v>0</v>
      </c>
    </row>
    <row r="16959" spans="1:28" x14ac:dyDescent="0.3">
      <c r="A16959" t="s">
        <v>23815</v>
      </c>
      <c r="B16959" s="9" t="s">
        <v>23329</v>
      </c>
      <c r="C16959" s="9">
        <v>19007</v>
      </c>
      <c r="D16959" t="s">
        <v>11937</v>
      </c>
      <c r="E16959" t="s">
        <v>11937</v>
      </c>
      <c r="F16959">
        <v>2850880</v>
      </c>
      <c r="G16959" t="s">
        <v>371</v>
      </c>
      <c r="H16959" s="18" t="s">
        <v>11924</v>
      </c>
      <c r="I16959" s="19">
        <v>0</v>
      </c>
      <c r="J16959" s="19">
        <v>1</v>
      </c>
      <c r="K16959" s="19">
        <v>0</v>
      </c>
      <c r="L16959" s="19">
        <v>0</v>
      </c>
      <c r="M16959" s="19">
        <v>1</v>
      </c>
      <c r="N16959" s="19" t="s">
        <v>19985</v>
      </c>
      <c r="O16959" s="19">
        <v>0</v>
      </c>
      <c r="P16959" s="19">
        <v>1</v>
      </c>
      <c r="Q16959" s="19">
        <v>1</v>
      </c>
      <c r="R16959" s="19">
        <v>2.67</v>
      </c>
      <c r="S16959" s="19" t="s">
        <v>23335</v>
      </c>
      <c r="T16959" s="19">
        <v>1</v>
      </c>
      <c r="U16959" s="19">
        <v>0</v>
      </c>
      <c r="V16959" s="19">
        <v>0</v>
      </c>
      <c r="W16959" s="19">
        <v>0</v>
      </c>
      <c r="X16959" s="19">
        <v>1</v>
      </c>
      <c r="Y16959" s="19" t="s">
        <v>23333</v>
      </c>
      <c r="Z16959" s="19">
        <v>1</v>
      </c>
      <c r="AA16959" s="19">
        <v>0</v>
      </c>
      <c r="AB16959" s="19">
        <v>0</v>
      </c>
    </row>
    <row r="16960" spans="1:28" x14ac:dyDescent="0.3">
      <c r="A16960" t="s">
        <v>24013</v>
      </c>
      <c r="B16960" s="9" t="s">
        <v>23322</v>
      </c>
      <c r="C16960" s="9">
        <v>13412</v>
      </c>
      <c r="D16960" t="s">
        <v>6692</v>
      </c>
      <c r="E16960" t="s">
        <v>6692</v>
      </c>
      <c r="F16960">
        <v>2851000</v>
      </c>
      <c r="G16960" t="s">
        <v>1153</v>
      </c>
      <c r="H16960" s="18" t="s">
        <v>11924</v>
      </c>
      <c r="I16960" s="19">
        <v>0</v>
      </c>
      <c r="J16960" s="19">
        <v>1</v>
      </c>
      <c r="K16960" s="19">
        <v>0</v>
      </c>
      <c r="L16960" s="19">
        <v>0</v>
      </c>
      <c r="M16960" s="19">
        <v>1</v>
      </c>
      <c r="N16960" s="19" t="s">
        <v>19985</v>
      </c>
      <c r="O16960" s="19">
        <v>0</v>
      </c>
      <c r="P16960" s="19">
        <v>0</v>
      </c>
      <c r="Q16960" s="19">
        <v>1</v>
      </c>
      <c r="R16960" s="19">
        <v>2.67</v>
      </c>
      <c r="S16960" s="19" t="s">
        <v>23335</v>
      </c>
      <c r="T16960" s="19">
        <v>1</v>
      </c>
      <c r="U16960" s="19">
        <v>0</v>
      </c>
      <c r="V16960" s="19">
        <v>0</v>
      </c>
      <c r="W16960" s="19">
        <v>0</v>
      </c>
      <c r="X16960" s="19">
        <v>0</v>
      </c>
      <c r="Y16960" s="19" t="s">
        <v>23336</v>
      </c>
      <c r="Z16960" s="19">
        <v>1</v>
      </c>
      <c r="AA16960" s="19">
        <v>0</v>
      </c>
      <c r="AB16960" s="19">
        <v>0</v>
      </c>
    </row>
    <row r="16961" spans="1:28" x14ac:dyDescent="0.3">
      <c r="A16961" t="s">
        <v>23334</v>
      </c>
      <c r="B16961" s="9" t="s">
        <v>23329</v>
      </c>
      <c r="C16961" s="9">
        <v>40302</v>
      </c>
      <c r="D16961" t="s">
        <v>6692</v>
      </c>
      <c r="E16961" t="s">
        <v>6692</v>
      </c>
      <c r="F16961">
        <v>2851000</v>
      </c>
      <c r="G16961" t="s">
        <v>1153</v>
      </c>
      <c r="H16961" s="18" t="s">
        <v>11924</v>
      </c>
      <c r="I16961" s="19">
        <v>0</v>
      </c>
      <c r="J16961" s="19">
        <v>1</v>
      </c>
      <c r="K16961" s="19">
        <v>0</v>
      </c>
      <c r="L16961" s="19">
        <v>0</v>
      </c>
      <c r="M16961" s="19">
        <v>1</v>
      </c>
      <c r="N16961" s="19" t="s">
        <v>19985</v>
      </c>
      <c r="O16961" s="19">
        <v>0</v>
      </c>
      <c r="P16961" s="19">
        <v>1</v>
      </c>
      <c r="Q16961" s="19">
        <v>1</v>
      </c>
      <c r="R16961" s="19">
        <v>2.67</v>
      </c>
      <c r="S16961" s="19" t="s">
        <v>23335</v>
      </c>
      <c r="T16961" s="19">
        <v>1</v>
      </c>
      <c r="U16961" s="19">
        <v>0</v>
      </c>
      <c r="V16961" s="19">
        <v>0</v>
      </c>
      <c r="W16961" s="19">
        <v>0</v>
      </c>
      <c r="X16961" s="19">
        <v>0</v>
      </c>
      <c r="Y16961" s="19" t="s">
        <v>23336</v>
      </c>
      <c r="Z16961" s="19">
        <v>1</v>
      </c>
      <c r="AA16961" s="19">
        <v>0</v>
      </c>
      <c r="AB16961" s="19">
        <v>0</v>
      </c>
    </row>
    <row r="16962" spans="1:28" x14ac:dyDescent="0.3">
      <c r="A16962" t="s">
        <v>19985</v>
      </c>
      <c r="B16962" s="9" t="s">
        <v>23337</v>
      </c>
      <c r="C16962" s="9">
        <v>18642</v>
      </c>
      <c r="D16962" t="s">
        <v>6692</v>
      </c>
      <c r="E16962" t="s">
        <v>6692</v>
      </c>
      <c r="F16962">
        <v>2851000</v>
      </c>
      <c r="G16962" t="s">
        <v>1153</v>
      </c>
      <c r="H16962" s="18" t="s">
        <v>11924</v>
      </c>
      <c r="I16962" s="19">
        <v>0</v>
      </c>
      <c r="J16962" s="19">
        <v>1</v>
      </c>
      <c r="K16962" s="19">
        <v>0</v>
      </c>
      <c r="L16962" s="19">
        <v>1</v>
      </c>
      <c r="M16962" s="19">
        <v>1</v>
      </c>
      <c r="O16962" s="19">
        <v>0</v>
      </c>
      <c r="P16962" s="19">
        <v>1</v>
      </c>
      <c r="Q16962" s="19">
        <v>1</v>
      </c>
      <c r="R16962" s="19">
        <v>2.67</v>
      </c>
      <c r="S16962" s="19" t="s">
        <v>23335</v>
      </c>
      <c r="T16962" s="19">
        <v>1</v>
      </c>
      <c r="U16962" s="19">
        <v>0</v>
      </c>
      <c r="V16962" s="19">
        <v>0</v>
      </c>
      <c r="W16962" s="19">
        <v>0</v>
      </c>
      <c r="X16962" s="19">
        <v>1</v>
      </c>
      <c r="Y16962" s="19" t="s">
        <v>23333</v>
      </c>
      <c r="Z16962" s="19">
        <v>1</v>
      </c>
      <c r="AA16962" s="19">
        <v>0</v>
      </c>
      <c r="AB16962" s="19">
        <v>0</v>
      </c>
    </row>
    <row r="16963" spans="1:28" x14ac:dyDescent="0.3">
      <c r="A16963" t="s">
        <v>24663</v>
      </c>
      <c r="B16963" s="9" t="s">
        <v>23329</v>
      </c>
      <c r="C16963" s="9">
        <v>5175</v>
      </c>
      <c r="D16963" t="s">
        <v>12011</v>
      </c>
      <c r="E16963" t="s">
        <v>12011</v>
      </c>
      <c r="F16963">
        <v>2851040</v>
      </c>
      <c r="G16963" t="s">
        <v>382</v>
      </c>
      <c r="H16963" s="18" t="s">
        <v>11924</v>
      </c>
      <c r="I16963" s="19">
        <v>0</v>
      </c>
      <c r="J16963" s="19">
        <v>1</v>
      </c>
      <c r="K16963" s="19">
        <v>0</v>
      </c>
      <c r="L16963" s="19">
        <v>0</v>
      </c>
      <c r="M16963" s="19">
        <v>0</v>
      </c>
      <c r="O16963" s="19">
        <v>0</v>
      </c>
      <c r="P16963" s="19">
        <v>0</v>
      </c>
      <c r="Q16963" s="19">
        <v>0</v>
      </c>
      <c r="R16963" s="19" t="s">
        <v>23319</v>
      </c>
      <c r="S16963" s="19" t="s">
        <v>23319</v>
      </c>
      <c r="T16963" s="19">
        <v>1</v>
      </c>
      <c r="U16963" s="19">
        <v>0</v>
      </c>
      <c r="V16963" s="19">
        <v>0</v>
      </c>
      <c r="W16963" s="19">
        <v>0</v>
      </c>
      <c r="X16963" s="19">
        <v>1</v>
      </c>
      <c r="Y16963" s="19" t="s">
        <v>23323</v>
      </c>
      <c r="Z16963" s="19">
        <v>1</v>
      </c>
      <c r="AA16963" s="19">
        <v>0</v>
      </c>
      <c r="AB16963" s="19">
        <v>0</v>
      </c>
    </row>
    <row r="16964" spans="1:28" x14ac:dyDescent="0.3">
      <c r="A16964" t="s">
        <v>12149</v>
      </c>
      <c r="B16964" s="9" t="s">
        <v>23317</v>
      </c>
      <c r="C16964" s="9">
        <v>12686</v>
      </c>
      <c r="D16964" t="s">
        <v>12011</v>
      </c>
      <c r="E16964" t="s">
        <v>12011</v>
      </c>
      <c r="F16964">
        <v>2851040</v>
      </c>
      <c r="G16964" t="s">
        <v>382</v>
      </c>
      <c r="H16964" s="18" t="s">
        <v>11924</v>
      </c>
      <c r="I16964" s="19">
        <v>0</v>
      </c>
      <c r="J16964" s="19">
        <v>1</v>
      </c>
      <c r="K16964" s="19">
        <v>0</v>
      </c>
      <c r="L16964" s="19">
        <v>0</v>
      </c>
      <c r="M16964" s="19">
        <v>0</v>
      </c>
      <c r="O16964" s="19">
        <v>0</v>
      </c>
      <c r="P16964" s="19">
        <v>0</v>
      </c>
      <c r="Q16964" s="19">
        <v>0</v>
      </c>
      <c r="R16964" s="19" t="s">
        <v>23319</v>
      </c>
      <c r="S16964" s="19" t="s">
        <v>23319</v>
      </c>
      <c r="T16964" s="19">
        <v>1</v>
      </c>
      <c r="U16964" s="19">
        <v>0</v>
      </c>
      <c r="V16964" s="19">
        <v>0</v>
      </c>
      <c r="W16964" s="19">
        <v>0</v>
      </c>
      <c r="X16964" s="19">
        <v>0</v>
      </c>
      <c r="Y16964" s="19" t="s">
        <v>23325</v>
      </c>
      <c r="Z16964" s="19">
        <v>1</v>
      </c>
      <c r="AA16964" s="19">
        <v>0</v>
      </c>
      <c r="AB16964" s="19">
        <v>0</v>
      </c>
    </row>
    <row r="16965" spans="1:28" x14ac:dyDescent="0.3">
      <c r="A16965" t="s">
        <v>24545</v>
      </c>
      <c r="B16965" s="9" t="s">
        <v>23329</v>
      </c>
      <c r="C16965" s="9">
        <v>17252</v>
      </c>
      <c r="D16965" t="s">
        <v>12011</v>
      </c>
      <c r="E16965" t="s">
        <v>12011</v>
      </c>
      <c r="F16965">
        <v>2851040</v>
      </c>
      <c r="G16965" t="s">
        <v>382</v>
      </c>
      <c r="H16965" s="18" t="s">
        <v>11924</v>
      </c>
      <c r="I16965" s="19">
        <v>0</v>
      </c>
      <c r="J16965" s="19">
        <v>1</v>
      </c>
      <c r="K16965" s="19">
        <v>0</v>
      </c>
      <c r="L16965" s="19">
        <v>0</v>
      </c>
      <c r="M16965" s="19">
        <v>0</v>
      </c>
      <c r="O16965" s="19">
        <v>0</v>
      </c>
      <c r="P16965" s="19">
        <v>0</v>
      </c>
      <c r="Q16965" s="19">
        <v>0</v>
      </c>
      <c r="R16965" s="19" t="s">
        <v>23319</v>
      </c>
      <c r="S16965" s="19" t="s">
        <v>23319</v>
      </c>
      <c r="T16965" s="19">
        <v>1</v>
      </c>
      <c r="U16965" s="19">
        <v>0</v>
      </c>
      <c r="V16965" s="19">
        <v>0</v>
      </c>
      <c r="W16965" s="19">
        <v>0</v>
      </c>
      <c r="X16965" s="19">
        <v>1</v>
      </c>
      <c r="Y16965" s="19" t="s">
        <v>23333</v>
      </c>
      <c r="Z16965" s="19">
        <v>1</v>
      </c>
      <c r="AA16965" s="19">
        <v>0</v>
      </c>
      <c r="AB16965" s="19">
        <v>0</v>
      </c>
    </row>
    <row r="16966" spans="1:28" x14ac:dyDescent="0.3">
      <c r="A16966" t="s">
        <v>12062</v>
      </c>
      <c r="B16966" s="9" t="s">
        <v>23317</v>
      </c>
      <c r="C16966" s="9">
        <v>12685</v>
      </c>
      <c r="D16966" t="s">
        <v>12112</v>
      </c>
      <c r="E16966" t="s">
        <v>12112</v>
      </c>
      <c r="F16966">
        <v>2851360</v>
      </c>
      <c r="G16966" t="s">
        <v>515</v>
      </c>
      <c r="H16966" s="18" t="s">
        <v>11924</v>
      </c>
      <c r="I16966" s="19">
        <v>0</v>
      </c>
      <c r="J16966" s="19">
        <v>1</v>
      </c>
      <c r="K16966" s="19">
        <v>0</v>
      </c>
      <c r="L16966" s="19">
        <v>0</v>
      </c>
      <c r="M16966" s="19">
        <v>0</v>
      </c>
      <c r="O16966" s="19">
        <v>0</v>
      </c>
      <c r="P16966" s="19">
        <v>0</v>
      </c>
      <c r="Q16966" s="19">
        <v>0</v>
      </c>
      <c r="R16966" s="19" t="s">
        <v>23319</v>
      </c>
      <c r="S16966" s="19" t="s">
        <v>23319</v>
      </c>
      <c r="T16966" s="19">
        <v>1</v>
      </c>
      <c r="U16966" s="19">
        <v>0</v>
      </c>
      <c r="V16966" s="19">
        <v>0</v>
      </c>
      <c r="W16966" s="19">
        <v>0</v>
      </c>
      <c r="X16966" s="19">
        <v>1</v>
      </c>
      <c r="Y16966" s="19" t="s">
        <v>23323</v>
      </c>
      <c r="Z16966" s="19">
        <v>1</v>
      </c>
      <c r="AA16966" s="19">
        <v>0</v>
      </c>
      <c r="AB16966" s="19">
        <v>0</v>
      </c>
    </row>
    <row r="16967" spans="1:28" x14ac:dyDescent="0.3">
      <c r="A16967" t="s">
        <v>23852</v>
      </c>
      <c r="B16967" s="9" t="s">
        <v>23329</v>
      </c>
      <c r="C16967" s="9">
        <v>17647</v>
      </c>
      <c r="D16967" t="s">
        <v>12112</v>
      </c>
      <c r="E16967" t="s">
        <v>12112</v>
      </c>
      <c r="F16967">
        <v>2851360</v>
      </c>
      <c r="G16967" t="s">
        <v>515</v>
      </c>
      <c r="H16967" s="18" t="s">
        <v>11924</v>
      </c>
      <c r="I16967" s="19">
        <v>0</v>
      </c>
      <c r="J16967" s="19">
        <v>1</v>
      </c>
      <c r="K16967" s="19">
        <v>0</v>
      </c>
      <c r="L16967" s="19">
        <v>0</v>
      </c>
      <c r="M16967" s="19">
        <v>0</v>
      </c>
      <c r="O16967" s="19">
        <v>0</v>
      </c>
      <c r="P16967" s="19">
        <v>0</v>
      </c>
      <c r="Q16967" s="19">
        <v>0</v>
      </c>
      <c r="R16967" s="19" t="s">
        <v>23319</v>
      </c>
      <c r="S16967" s="19" t="s">
        <v>23319</v>
      </c>
      <c r="T16967" s="19">
        <v>1</v>
      </c>
      <c r="U16967" s="19">
        <v>0</v>
      </c>
      <c r="V16967" s="19">
        <v>0</v>
      </c>
      <c r="W16967" s="19">
        <v>0</v>
      </c>
      <c r="X16967" s="19">
        <v>1</v>
      </c>
      <c r="Y16967" s="19" t="s">
        <v>23333</v>
      </c>
      <c r="Z16967" s="19">
        <v>1</v>
      </c>
      <c r="AA16967" s="19">
        <v>0</v>
      </c>
      <c r="AB16967" s="19">
        <v>0</v>
      </c>
    </row>
    <row r="16968" spans="1:28" x14ac:dyDescent="0.3">
      <c r="A16968" t="s">
        <v>23968</v>
      </c>
      <c r="B16968" s="9" t="s">
        <v>23329</v>
      </c>
      <c r="C16968" s="9">
        <v>13227</v>
      </c>
      <c r="D16968" t="s">
        <v>12194</v>
      </c>
      <c r="E16968" t="s">
        <v>12194</v>
      </c>
      <c r="F16968">
        <v>2851420</v>
      </c>
      <c r="G16968" t="s">
        <v>4036</v>
      </c>
      <c r="H16968" s="18" t="s">
        <v>11924</v>
      </c>
      <c r="I16968" s="19">
        <v>0</v>
      </c>
      <c r="J16968" s="19">
        <v>1</v>
      </c>
      <c r="K16968" s="19">
        <v>0</v>
      </c>
      <c r="L16968" s="19">
        <v>0</v>
      </c>
      <c r="M16968" s="19">
        <v>1</v>
      </c>
      <c r="N16968" s="19" t="s">
        <v>19985</v>
      </c>
      <c r="O16968" s="19">
        <v>0</v>
      </c>
      <c r="P16968" s="19">
        <v>1</v>
      </c>
      <c r="Q16968" s="19">
        <v>1</v>
      </c>
      <c r="R16968" s="19">
        <v>2.67</v>
      </c>
      <c r="S16968" s="19" t="s">
        <v>23335</v>
      </c>
      <c r="T16968" s="19">
        <v>1</v>
      </c>
      <c r="U16968" s="19">
        <v>0</v>
      </c>
      <c r="V16968" s="19">
        <v>0</v>
      </c>
      <c r="W16968" s="19">
        <v>0</v>
      </c>
      <c r="X16968" s="19">
        <v>0</v>
      </c>
      <c r="Y16968" s="19" t="s">
        <v>23336</v>
      </c>
      <c r="Z16968" s="19">
        <v>1</v>
      </c>
      <c r="AA16968" s="19">
        <v>0</v>
      </c>
      <c r="AB16968" s="19">
        <v>0</v>
      </c>
    </row>
    <row r="16969" spans="1:28" x14ac:dyDescent="0.3">
      <c r="A16969" t="s">
        <v>19985</v>
      </c>
      <c r="B16969" s="9" t="s">
        <v>23337</v>
      </c>
      <c r="C16969" s="9">
        <v>18642</v>
      </c>
      <c r="D16969" t="s">
        <v>12194</v>
      </c>
      <c r="E16969" t="s">
        <v>12194</v>
      </c>
      <c r="F16969">
        <v>2851420</v>
      </c>
      <c r="G16969" t="s">
        <v>4036</v>
      </c>
      <c r="H16969" s="18" t="s">
        <v>11924</v>
      </c>
      <c r="I16969" s="19">
        <v>0</v>
      </c>
      <c r="J16969" s="19">
        <v>1</v>
      </c>
      <c r="K16969" s="19">
        <v>0</v>
      </c>
      <c r="L16969" s="19">
        <v>1</v>
      </c>
      <c r="M16969" s="19">
        <v>1</v>
      </c>
      <c r="O16969" s="19">
        <v>0</v>
      </c>
      <c r="P16969" s="19">
        <v>1</v>
      </c>
      <c r="Q16969" s="19">
        <v>1</v>
      </c>
      <c r="R16969" s="19">
        <v>2.67</v>
      </c>
      <c r="S16969" s="19" t="s">
        <v>23335</v>
      </c>
      <c r="T16969" s="19">
        <v>1</v>
      </c>
      <c r="U16969" s="19">
        <v>0</v>
      </c>
      <c r="V16969" s="19">
        <v>0</v>
      </c>
      <c r="W16969" s="19">
        <v>0</v>
      </c>
      <c r="X16969" s="19">
        <v>1</v>
      </c>
      <c r="Y16969" s="19" t="s">
        <v>23333</v>
      </c>
      <c r="Z16969" s="19">
        <v>1</v>
      </c>
      <c r="AA16969" s="19">
        <v>0</v>
      </c>
      <c r="AB16969" s="19">
        <v>0</v>
      </c>
    </row>
    <row r="16970" spans="1:28" x14ac:dyDescent="0.3">
      <c r="A16970" t="s">
        <v>12149</v>
      </c>
      <c r="B16970" s="9" t="s">
        <v>23317</v>
      </c>
      <c r="C16970" s="9">
        <v>12686</v>
      </c>
      <c r="D16970" t="s">
        <v>3600</v>
      </c>
      <c r="E16970" t="s">
        <v>3600</v>
      </c>
      <c r="F16970">
        <v>2851720</v>
      </c>
      <c r="G16970" t="s">
        <v>1047</v>
      </c>
      <c r="H16970" s="18" t="s">
        <v>11924</v>
      </c>
      <c r="I16970" s="19">
        <v>0</v>
      </c>
      <c r="J16970" s="19">
        <v>1</v>
      </c>
      <c r="K16970" s="19">
        <v>0</v>
      </c>
      <c r="L16970" s="19">
        <v>0</v>
      </c>
      <c r="M16970" s="19">
        <v>0</v>
      </c>
      <c r="O16970" s="19">
        <v>0</v>
      </c>
      <c r="P16970" s="19">
        <v>0</v>
      </c>
      <c r="Q16970" s="19">
        <v>0</v>
      </c>
      <c r="R16970" s="19" t="s">
        <v>23319</v>
      </c>
      <c r="S16970" s="19" t="s">
        <v>23319</v>
      </c>
      <c r="T16970" s="19">
        <v>1</v>
      </c>
      <c r="U16970" s="19">
        <v>0</v>
      </c>
      <c r="V16970" s="19">
        <v>0</v>
      </c>
      <c r="W16970" s="19">
        <v>0</v>
      </c>
      <c r="X16970" s="19">
        <v>0</v>
      </c>
      <c r="Y16970" s="19" t="s">
        <v>23325</v>
      </c>
      <c r="Z16970" s="19">
        <v>1</v>
      </c>
      <c r="AA16970" s="19">
        <v>0</v>
      </c>
      <c r="AB16970" s="19">
        <v>0</v>
      </c>
    </row>
    <row r="16971" spans="1:28" x14ac:dyDescent="0.3">
      <c r="A16971" t="s">
        <v>23852</v>
      </c>
      <c r="B16971" s="9" t="s">
        <v>23329</v>
      </c>
      <c r="C16971" s="9">
        <v>17647</v>
      </c>
      <c r="D16971" t="s">
        <v>3600</v>
      </c>
      <c r="E16971" t="s">
        <v>3600</v>
      </c>
      <c r="F16971">
        <v>2851720</v>
      </c>
      <c r="G16971" t="s">
        <v>1047</v>
      </c>
      <c r="H16971" s="18" t="s">
        <v>11924</v>
      </c>
      <c r="I16971" s="19">
        <v>0</v>
      </c>
      <c r="J16971" s="19">
        <v>1</v>
      </c>
      <c r="K16971" s="19">
        <v>0</v>
      </c>
      <c r="L16971" s="19">
        <v>0</v>
      </c>
      <c r="M16971" s="19">
        <v>0</v>
      </c>
      <c r="O16971" s="19">
        <v>0</v>
      </c>
      <c r="P16971" s="19">
        <v>0</v>
      </c>
      <c r="Q16971" s="19">
        <v>0</v>
      </c>
      <c r="R16971" s="19" t="s">
        <v>23319</v>
      </c>
      <c r="S16971" s="19" t="s">
        <v>23319</v>
      </c>
      <c r="T16971" s="19">
        <v>1</v>
      </c>
      <c r="U16971" s="19">
        <v>0</v>
      </c>
      <c r="V16971" s="19">
        <v>0</v>
      </c>
      <c r="W16971" s="19">
        <v>0</v>
      </c>
      <c r="X16971" s="19">
        <v>1</v>
      </c>
      <c r="Y16971" s="19" t="s">
        <v>23333</v>
      </c>
      <c r="Z16971" s="19">
        <v>1</v>
      </c>
      <c r="AA16971" s="19">
        <v>0</v>
      </c>
      <c r="AB16971" s="19">
        <v>0</v>
      </c>
    </row>
    <row r="16972" spans="1:28" x14ac:dyDescent="0.3">
      <c r="A16972" t="s">
        <v>12062</v>
      </c>
      <c r="B16972" s="9" t="s">
        <v>23317</v>
      </c>
      <c r="C16972" s="9">
        <v>12685</v>
      </c>
      <c r="D16972" t="s">
        <v>12073</v>
      </c>
      <c r="E16972" t="s">
        <v>12073</v>
      </c>
      <c r="F16972">
        <v>2852400</v>
      </c>
      <c r="G16972" t="s">
        <v>748</v>
      </c>
      <c r="H16972" s="18" t="s">
        <v>11924</v>
      </c>
      <c r="I16972" s="19">
        <v>0</v>
      </c>
      <c r="J16972" s="19">
        <v>1</v>
      </c>
      <c r="K16972" s="19">
        <v>0</v>
      </c>
      <c r="L16972" s="19">
        <v>0</v>
      </c>
      <c r="M16972" s="19">
        <v>0</v>
      </c>
      <c r="O16972" s="19">
        <v>0</v>
      </c>
      <c r="P16972" s="19">
        <v>0</v>
      </c>
      <c r="Q16972" s="19">
        <v>0</v>
      </c>
      <c r="R16972" s="19" t="s">
        <v>23319</v>
      </c>
      <c r="S16972" s="19" t="s">
        <v>23319</v>
      </c>
      <c r="T16972" s="19">
        <v>1</v>
      </c>
      <c r="U16972" s="19">
        <v>0</v>
      </c>
      <c r="V16972" s="19">
        <v>0</v>
      </c>
      <c r="W16972" s="19">
        <v>0</v>
      </c>
      <c r="X16972" s="19">
        <v>1</v>
      </c>
      <c r="Y16972" s="19" t="s">
        <v>23323</v>
      </c>
      <c r="Z16972" s="19">
        <v>1</v>
      </c>
      <c r="AA16972" s="19">
        <v>0</v>
      </c>
      <c r="AB16972" s="19">
        <v>0</v>
      </c>
    </row>
    <row r="16973" spans="1:28" x14ac:dyDescent="0.3">
      <c r="A16973" t="s">
        <v>24316</v>
      </c>
      <c r="B16973" s="9" t="s">
        <v>23329</v>
      </c>
      <c r="C16973" s="9">
        <v>5578</v>
      </c>
      <c r="D16973" t="s">
        <v>12032</v>
      </c>
      <c r="E16973" t="s">
        <v>12032</v>
      </c>
      <c r="F16973">
        <v>2852880</v>
      </c>
      <c r="G16973" t="s">
        <v>491</v>
      </c>
      <c r="H16973" s="18" t="s">
        <v>11924</v>
      </c>
      <c r="I16973" s="19">
        <v>0</v>
      </c>
      <c r="J16973" s="19">
        <v>1</v>
      </c>
      <c r="K16973" s="19">
        <v>0</v>
      </c>
      <c r="L16973" s="19">
        <v>0</v>
      </c>
      <c r="M16973" s="19">
        <v>1</v>
      </c>
      <c r="N16973" s="19" t="s">
        <v>19985</v>
      </c>
      <c r="O16973" s="19">
        <v>0</v>
      </c>
      <c r="P16973" s="19">
        <v>1</v>
      </c>
      <c r="Q16973" s="19">
        <v>1</v>
      </c>
      <c r="R16973" s="19">
        <v>2.67</v>
      </c>
      <c r="S16973" s="19" t="s">
        <v>23335</v>
      </c>
      <c r="T16973" s="19">
        <v>1</v>
      </c>
      <c r="U16973" s="19">
        <v>0</v>
      </c>
      <c r="V16973" s="19">
        <v>0</v>
      </c>
      <c r="W16973" s="19">
        <v>0</v>
      </c>
      <c r="X16973" s="19">
        <v>0</v>
      </c>
      <c r="Y16973" s="19" t="s">
        <v>23336</v>
      </c>
      <c r="Z16973" s="19">
        <v>1</v>
      </c>
      <c r="AA16973" s="19">
        <v>0</v>
      </c>
      <c r="AB16973" s="19">
        <v>0</v>
      </c>
    </row>
    <row r="16974" spans="1:28" x14ac:dyDescent="0.3">
      <c r="A16974" t="s">
        <v>19985</v>
      </c>
      <c r="B16974" s="9" t="s">
        <v>23337</v>
      </c>
      <c r="C16974" s="9">
        <v>18642</v>
      </c>
      <c r="D16974" t="s">
        <v>12032</v>
      </c>
      <c r="E16974" t="s">
        <v>12032</v>
      </c>
      <c r="F16974">
        <v>2852880</v>
      </c>
      <c r="G16974" t="s">
        <v>491</v>
      </c>
      <c r="H16974" s="18" t="s">
        <v>11924</v>
      </c>
      <c r="I16974" s="19">
        <v>0</v>
      </c>
      <c r="J16974" s="19">
        <v>1</v>
      </c>
      <c r="K16974" s="19">
        <v>0</v>
      </c>
      <c r="L16974" s="19">
        <v>1</v>
      </c>
      <c r="M16974" s="19">
        <v>1</v>
      </c>
      <c r="O16974" s="19">
        <v>0</v>
      </c>
      <c r="P16974" s="19">
        <v>1</v>
      </c>
      <c r="Q16974" s="19">
        <v>1</v>
      </c>
      <c r="R16974" s="19">
        <v>2.67</v>
      </c>
      <c r="S16974" s="19" t="s">
        <v>23335</v>
      </c>
      <c r="T16974" s="19">
        <v>1</v>
      </c>
      <c r="U16974" s="19">
        <v>0</v>
      </c>
      <c r="V16974" s="19">
        <v>0</v>
      </c>
      <c r="W16974" s="19">
        <v>0</v>
      </c>
      <c r="X16974" s="19">
        <v>1</v>
      </c>
      <c r="Y16974" s="19" t="s">
        <v>23333</v>
      </c>
      <c r="Z16974" s="19">
        <v>1</v>
      </c>
      <c r="AA16974" s="19">
        <v>0</v>
      </c>
      <c r="AB16974" s="19">
        <v>0</v>
      </c>
    </row>
    <row r="16975" spans="1:28" x14ac:dyDescent="0.3">
      <c r="A16975" t="s">
        <v>12062</v>
      </c>
      <c r="B16975" s="9" t="s">
        <v>23317</v>
      </c>
      <c r="C16975" s="9">
        <v>12685</v>
      </c>
      <c r="D16975" t="s">
        <v>3061</v>
      </c>
      <c r="E16975" t="s">
        <v>3061</v>
      </c>
      <c r="F16975">
        <v>2853200</v>
      </c>
      <c r="G16975" t="s">
        <v>12169</v>
      </c>
      <c r="H16975" s="18" t="s">
        <v>11924</v>
      </c>
      <c r="I16975" s="19">
        <v>0</v>
      </c>
      <c r="J16975" s="19">
        <v>1</v>
      </c>
      <c r="K16975" s="19">
        <v>0</v>
      </c>
      <c r="L16975" s="19">
        <v>0</v>
      </c>
      <c r="M16975" s="19">
        <v>0</v>
      </c>
      <c r="O16975" s="19">
        <v>0</v>
      </c>
      <c r="P16975" s="19">
        <v>0</v>
      </c>
      <c r="Q16975" s="19">
        <v>0</v>
      </c>
      <c r="R16975" s="19" t="s">
        <v>23319</v>
      </c>
      <c r="S16975" s="19" t="s">
        <v>23319</v>
      </c>
      <c r="T16975" s="19">
        <v>1</v>
      </c>
      <c r="U16975" s="19">
        <v>0</v>
      </c>
      <c r="V16975" s="19">
        <v>0</v>
      </c>
      <c r="W16975" s="19">
        <v>0</v>
      </c>
      <c r="X16975" s="19">
        <v>1</v>
      </c>
      <c r="Y16975" s="19" t="s">
        <v>23323</v>
      </c>
      <c r="Z16975" s="19">
        <v>1</v>
      </c>
      <c r="AA16975" s="19">
        <v>0</v>
      </c>
      <c r="AB16975" s="19">
        <v>0</v>
      </c>
    </row>
    <row r="16976" spans="1:28" x14ac:dyDescent="0.3">
      <c r="A16976" t="s">
        <v>12209</v>
      </c>
      <c r="B16976" s="9" t="s">
        <v>23329</v>
      </c>
      <c r="C16976" s="9">
        <v>18447</v>
      </c>
      <c r="D16976" t="s">
        <v>3061</v>
      </c>
      <c r="E16976" t="s">
        <v>3061</v>
      </c>
      <c r="F16976">
        <v>2853200</v>
      </c>
      <c r="G16976" t="s">
        <v>12169</v>
      </c>
      <c r="H16976" s="18" t="s">
        <v>11924</v>
      </c>
      <c r="I16976" s="19">
        <v>0</v>
      </c>
      <c r="J16976" s="19">
        <v>1</v>
      </c>
      <c r="K16976" s="19">
        <v>0</v>
      </c>
      <c r="L16976" s="19">
        <v>0</v>
      </c>
      <c r="M16976" s="19">
        <v>1</v>
      </c>
      <c r="N16976" s="19" t="s">
        <v>19985</v>
      </c>
      <c r="O16976" s="19">
        <v>0</v>
      </c>
      <c r="P16976" s="19">
        <v>1</v>
      </c>
      <c r="Q16976" s="19">
        <v>1</v>
      </c>
      <c r="R16976" s="19">
        <v>2.67</v>
      </c>
      <c r="S16976" s="19" t="s">
        <v>23335</v>
      </c>
      <c r="T16976" s="19">
        <v>1</v>
      </c>
      <c r="U16976" s="19">
        <v>0</v>
      </c>
      <c r="V16976" s="19">
        <v>0</v>
      </c>
      <c r="W16976" s="19">
        <v>0</v>
      </c>
      <c r="X16976" s="19">
        <v>1</v>
      </c>
      <c r="Y16976" s="19" t="s">
        <v>23333</v>
      </c>
      <c r="Z16976" s="19">
        <v>1</v>
      </c>
      <c r="AA16976" s="19">
        <v>0</v>
      </c>
      <c r="AB16976" s="19">
        <v>0</v>
      </c>
    </row>
    <row r="16977" spans="1:28" x14ac:dyDescent="0.3">
      <c r="A16977" t="s">
        <v>19985</v>
      </c>
      <c r="B16977" s="9" t="s">
        <v>23337</v>
      </c>
      <c r="C16977" s="9">
        <v>18642</v>
      </c>
      <c r="D16977" t="s">
        <v>3061</v>
      </c>
      <c r="E16977" t="s">
        <v>3061</v>
      </c>
      <c r="F16977">
        <v>2853200</v>
      </c>
      <c r="G16977" t="s">
        <v>12169</v>
      </c>
      <c r="H16977" s="18" t="s">
        <v>11924</v>
      </c>
      <c r="I16977" s="19">
        <v>0</v>
      </c>
      <c r="J16977" s="19">
        <v>1</v>
      </c>
      <c r="K16977" s="19">
        <v>0</v>
      </c>
      <c r="L16977" s="19">
        <v>1</v>
      </c>
      <c r="M16977" s="19">
        <v>1</v>
      </c>
      <c r="O16977" s="19">
        <v>0</v>
      </c>
      <c r="P16977" s="19">
        <v>1</v>
      </c>
      <c r="Q16977" s="19">
        <v>1</v>
      </c>
      <c r="R16977" s="19">
        <v>2.67</v>
      </c>
      <c r="S16977" s="19" t="s">
        <v>23335</v>
      </c>
      <c r="T16977" s="19">
        <v>1</v>
      </c>
      <c r="U16977" s="19">
        <v>0</v>
      </c>
      <c r="V16977" s="19">
        <v>0</v>
      </c>
      <c r="W16977" s="19">
        <v>0</v>
      </c>
      <c r="X16977" s="19">
        <v>1</v>
      </c>
      <c r="Y16977" s="19" t="s">
        <v>23333</v>
      </c>
      <c r="Z16977" s="19">
        <v>1</v>
      </c>
      <c r="AA16977" s="19">
        <v>0</v>
      </c>
      <c r="AB16977" s="19">
        <v>0</v>
      </c>
    </row>
    <row r="16978" spans="1:28" x14ac:dyDescent="0.3">
      <c r="A16978" t="s">
        <v>12149</v>
      </c>
      <c r="B16978" s="9" t="s">
        <v>23317</v>
      </c>
      <c r="C16978" s="9">
        <v>12686</v>
      </c>
      <c r="D16978" t="s">
        <v>12157</v>
      </c>
      <c r="E16978" t="s">
        <v>12157</v>
      </c>
      <c r="F16978">
        <v>2853520</v>
      </c>
      <c r="G16978" t="s">
        <v>647</v>
      </c>
      <c r="H16978" s="18" t="s">
        <v>11924</v>
      </c>
      <c r="I16978" s="19">
        <v>0</v>
      </c>
      <c r="J16978" s="19">
        <v>1</v>
      </c>
      <c r="K16978" s="19">
        <v>0</v>
      </c>
      <c r="L16978" s="19">
        <v>0</v>
      </c>
      <c r="M16978" s="19">
        <v>0</v>
      </c>
      <c r="O16978" s="19">
        <v>0</v>
      </c>
      <c r="P16978" s="19">
        <v>0</v>
      </c>
      <c r="Q16978" s="19">
        <v>0</v>
      </c>
      <c r="R16978" s="19" t="s">
        <v>23319</v>
      </c>
      <c r="S16978" s="19" t="s">
        <v>23319</v>
      </c>
      <c r="T16978" s="19">
        <v>1</v>
      </c>
      <c r="U16978" s="19">
        <v>0</v>
      </c>
      <c r="V16978" s="19">
        <v>0</v>
      </c>
      <c r="W16978" s="19">
        <v>0</v>
      </c>
      <c r="X16978" s="19">
        <v>0</v>
      </c>
      <c r="Y16978" s="19" t="s">
        <v>23325</v>
      </c>
      <c r="Z16978" s="19">
        <v>1</v>
      </c>
      <c r="AA16978" s="19">
        <v>0</v>
      </c>
      <c r="AB16978" s="19">
        <v>0</v>
      </c>
    </row>
    <row r="16979" spans="1:28" x14ac:dyDescent="0.3">
      <c r="A16979" t="s">
        <v>24545</v>
      </c>
      <c r="B16979" s="9" t="s">
        <v>23329</v>
      </c>
      <c r="C16979" s="9">
        <v>17252</v>
      </c>
      <c r="D16979" t="s">
        <v>12157</v>
      </c>
      <c r="E16979" t="s">
        <v>12157</v>
      </c>
      <c r="F16979">
        <v>2853520</v>
      </c>
      <c r="G16979" t="s">
        <v>647</v>
      </c>
      <c r="H16979" s="18" t="s">
        <v>11924</v>
      </c>
      <c r="I16979" s="19">
        <v>0</v>
      </c>
      <c r="J16979" s="19">
        <v>1</v>
      </c>
      <c r="K16979" s="19">
        <v>0</v>
      </c>
      <c r="L16979" s="19">
        <v>0</v>
      </c>
      <c r="M16979" s="19">
        <v>0</v>
      </c>
      <c r="O16979" s="19">
        <v>0</v>
      </c>
      <c r="P16979" s="19">
        <v>0</v>
      </c>
      <c r="Q16979" s="19">
        <v>0</v>
      </c>
      <c r="R16979" s="19" t="s">
        <v>23319</v>
      </c>
      <c r="S16979" s="19" t="s">
        <v>23319</v>
      </c>
      <c r="T16979" s="19">
        <v>1</v>
      </c>
      <c r="U16979" s="19">
        <v>0</v>
      </c>
      <c r="V16979" s="19">
        <v>0</v>
      </c>
      <c r="W16979" s="19">
        <v>0</v>
      </c>
      <c r="X16979" s="19">
        <v>1</v>
      </c>
      <c r="Y16979" s="19" t="s">
        <v>23333</v>
      </c>
      <c r="Z16979" s="19">
        <v>1</v>
      </c>
      <c r="AA16979" s="19">
        <v>0</v>
      </c>
      <c r="AB16979" s="19">
        <v>0</v>
      </c>
    </row>
    <row r="16980" spans="1:28" x14ac:dyDescent="0.3">
      <c r="A16980" t="s">
        <v>25555</v>
      </c>
      <c r="B16980" s="9" t="s">
        <v>23322</v>
      </c>
      <c r="C16980" s="9">
        <v>14078</v>
      </c>
      <c r="D16980" t="s">
        <v>12165</v>
      </c>
      <c r="E16980" t="s">
        <v>12165</v>
      </c>
      <c r="F16980">
        <v>2853680</v>
      </c>
      <c r="G16980" t="s">
        <v>4036</v>
      </c>
      <c r="H16980" s="18" t="s">
        <v>11924</v>
      </c>
      <c r="I16980" s="19">
        <v>0</v>
      </c>
      <c r="J16980" s="19">
        <v>1</v>
      </c>
      <c r="K16980" s="19">
        <v>0</v>
      </c>
      <c r="L16980" s="19">
        <v>0</v>
      </c>
      <c r="M16980" s="19">
        <v>1</v>
      </c>
      <c r="N16980" s="19" t="s">
        <v>19985</v>
      </c>
      <c r="O16980" s="19">
        <v>0</v>
      </c>
      <c r="P16980" s="19">
        <v>1</v>
      </c>
      <c r="Q16980" s="19">
        <v>1</v>
      </c>
      <c r="R16980" s="19">
        <v>2.67</v>
      </c>
      <c r="S16980" s="19" t="s">
        <v>23335</v>
      </c>
      <c r="T16980" s="19">
        <v>1</v>
      </c>
      <c r="U16980" s="19">
        <v>0</v>
      </c>
      <c r="V16980" s="19">
        <v>0</v>
      </c>
      <c r="W16980" s="19">
        <v>0</v>
      </c>
      <c r="X16980" s="19">
        <v>0</v>
      </c>
      <c r="Y16980" s="19" t="s">
        <v>23336</v>
      </c>
      <c r="Z16980" s="19">
        <v>1</v>
      </c>
      <c r="AA16980" s="19">
        <v>0</v>
      </c>
      <c r="AB16980" s="19">
        <v>0</v>
      </c>
    </row>
    <row r="16981" spans="1:28" x14ac:dyDescent="0.3">
      <c r="A16981" t="s">
        <v>19985</v>
      </c>
      <c r="B16981" s="9" t="s">
        <v>23337</v>
      </c>
      <c r="C16981" s="9">
        <v>18642</v>
      </c>
      <c r="D16981" t="s">
        <v>12165</v>
      </c>
      <c r="E16981" t="s">
        <v>12165</v>
      </c>
      <c r="F16981">
        <v>2853680</v>
      </c>
      <c r="G16981" t="s">
        <v>4036</v>
      </c>
      <c r="H16981" s="18" t="s">
        <v>11924</v>
      </c>
      <c r="I16981" s="19">
        <v>0</v>
      </c>
      <c r="J16981" s="19">
        <v>1</v>
      </c>
      <c r="K16981" s="19">
        <v>0</v>
      </c>
      <c r="L16981" s="19">
        <v>1</v>
      </c>
      <c r="M16981" s="19">
        <v>1</v>
      </c>
      <c r="O16981" s="19">
        <v>0</v>
      </c>
      <c r="P16981" s="19">
        <v>1</v>
      </c>
      <c r="Q16981" s="19">
        <v>1</v>
      </c>
      <c r="R16981" s="19">
        <v>2.67</v>
      </c>
      <c r="S16981" s="19" t="s">
        <v>23335</v>
      </c>
      <c r="T16981" s="19">
        <v>1</v>
      </c>
      <c r="U16981" s="19">
        <v>0</v>
      </c>
      <c r="V16981" s="19">
        <v>0</v>
      </c>
      <c r="W16981" s="19">
        <v>0</v>
      </c>
      <c r="X16981" s="19">
        <v>1</v>
      </c>
      <c r="Y16981" s="19" t="s">
        <v>23333</v>
      </c>
      <c r="Z16981" s="19">
        <v>1</v>
      </c>
      <c r="AA16981" s="19">
        <v>0</v>
      </c>
      <c r="AB16981" s="19">
        <v>0</v>
      </c>
    </row>
    <row r="16982" spans="1:28" x14ac:dyDescent="0.3">
      <c r="A16982" t="s">
        <v>701</v>
      </c>
      <c r="B16982" s="9" t="s">
        <v>23317</v>
      </c>
      <c r="C16982" s="9">
        <v>814</v>
      </c>
      <c r="D16982" t="s">
        <v>12181</v>
      </c>
      <c r="E16982" t="s">
        <v>12181</v>
      </c>
      <c r="F16982">
        <v>2854040</v>
      </c>
      <c r="G16982" t="s">
        <v>2863</v>
      </c>
      <c r="H16982" s="18" t="s">
        <v>11924</v>
      </c>
      <c r="I16982" s="19">
        <v>0</v>
      </c>
      <c r="J16982" s="19">
        <v>1</v>
      </c>
      <c r="K16982" s="19">
        <v>0</v>
      </c>
      <c r="L16982" s="19">
        <v>0</v>
      </c>
      <c r="M16982" s="19">
        <v>0</v>
      </c>
      <c r="O16982" s="19">
        <v>0</v>
      </c>
      <c r="P16982" s="19">
        <v>0</v>
      </c>
      <c r="Q16982" s="19">
        <v>0</v>
      </c>
      <c r="R16982" s="19" t="s">
        <v>23319</v>
      </c>
      <c r="S16982" s="19" t="s">
        <v>23319</v>
      </c>
      <c r="T16982" s="19">
        <v>1</v>
      </c>
      <c r="U16982" s="19">
        <v>0</v>
      </c>
      <c r="V16982" s="19">
        <v>0</v>
      </c>
      <c r="W16982" s="19">
        <v>0</v>
      </c>
      <c r="X16982" s="19">
        <v>1</v>
      </c>
      <c r="Y16982" s="19" t="s">
        <v>23323</v>
      </c>
      <c r="Z16982" s="19">
        <v>1</v>
      </c>
      <c r="AA16982" s="19">
        <v>1</v>
      </c>
      <c r="AB16982" s="19">
        <v>0</v>
      </c>
    </row>
    <row r="16983" spans="1:28" x14ac:dyDescent="0.3">
      <c r="A16983" t="s">
        <v>23701</v>
      </c>
      <c r="B16983" s="9" t="s">
        <v>23322</v>
      </c>
      <c r="C16983" s="9">
        <v>12293</v>
      </c>
      <c r="D16983" t="s">
        <v>12181</v>
      </c>
      <c r="E16983" t="s">
        <v>12181</v>
      </c>
      <c r="F16983">
        <v>2854040</v>
      </c>
      <c r="G16983" t="s">
        <v>2863</v>
      </c>
      <c r="H16983" s="18" t="s">
        <v>11924</v>
      </c>
      <c r="I16983" s="19">
        <v>0</v>
      </c>
      <c r="J16983" s="19">
        <v>1</v>
      </c>
      <c r="K16983" s="19">
        <v>0</v>
      </c>
      <c r="L16983" s="19">
        <v>0</v>
      </c>
      <c r="M16983" s="19">
        <v>1</v>
      </c>
      <c r="N16983" s="19" t="s">
        <v>19985</v>
      </c>
      <c r="O16983" s="19">
        <v>0</v>
      </c>
      <c r="P16983" s="19">
        <v>1</v>
      </c>
      <c r="Q16983" s="19">
        <v>1</v>
      </c>
      <c r="R16983" s="19">
        <v>2.67</v>
      </c>
      <c r="S16983" s="19" t="s">
        <v>23335</v>
      </c>
      <c r="T16983" s="19">
        <v>1</v>
      </c>
      <c r="U16983" s="19">
        <v>0</v>
      </c>
      <c r="V16983" s="19">
        <v>0</v>
      </c>
      <c r="W16983" s="19">
        <v>0</v>
      </c>
      <c r="X16983" s="19">
        <v>0</v>
      </c>
      <c r="Y16983" s="19" t="s">
        <v>23336</v>
      </c>
      <c r="Z16983" s="19">
        <v>1</v>
      </c>
      <c r="AA16983" s="19">
        <v>1</v>
      </c>
      <c r="AB16983" s="19">
        <v>0</v>
      </c>
    </row>
    <row r="16984" spans="1:28" x14ac:dyDescent="0.3">
      <c r="A16984" t="s">
        <v>12180</v>
      </c>
      <c r="B16984" s="9" t="s">
        <v>23329</v>
      </c>
      <c r="C16984" s="9">
        <v>13735</v>
      </c>
      <c r="D16984" t="s">
        <v>12181</v>
      </c>
      <c r="E16984" t="s">
        <v>12181</v>
      </c>
      <c r="F16984">
        <v>2854040</v>
      </c>
      <c r="G16984" t="s">
        <v>2863</v>
      </c>
      <c r="H16984" s="18" t="s">
        <v>11924</v>
      </c>
      <c r="I16984" s="19">
        <v>0</v>
      </c>
      <c r="J16984" s="19">
        <v>1</v>
      </c>
      <c r="K16984" s="19">
        <v>0</v>
      </c>
      <c r="L16984" s="19">
        <v>0</v>
      </c>
      <c r="M16984" s="19">
        <v>1</v>
      </c>
      <c r="N16984" s="19" t="s">
        <v>19985</v>
      </c>
      <c r="O16984" s="19">
        <v>0</v>
      </c>
      <c r="P16984" s="19">
        <v>1</v>
      </c>
      <c r="Q16984" s="19">
        <v>1</v>
      </c>
      <c r="R16984" s="19">
        <v>2.67</v>
      </c>
      <c r="S16984" s="19" t="s">
        <v>23335</v>
      </c>
      <c r="T16984" s="19">
        <v>1</v>
      </c>
      <c r="U16984" s="19">
        <v>0</v>
      </c>
      <c r="V16984" s="19">
        <v>0</v>
      </c>
      <c r="W16984" s="19">
        <v>0</v>
      </c>
      <c r="X16984" s="19">
        <v>0</v>
      </c>
      <c r="Y16984" s="19" t="s">
        <v>23336</v>
      </c>
      <c r="Z16984" s="19">
        <v>1</v>
      </c>
      <c r="AA16984" s="19">
        <v>1</v>
      </c>
      <c r="AB16984" s="19">
        <v>0</v>
      </c>
    </row>
    <row r="16985" spans="1:28" x14ac:dyDescent="0.3">
      <c r="A16985" t="s">
        <v>19985</v>
      </c>
      <c r="B16985" s="9" t="s">
        <v>23337</v>
      </c>
      <c r="C16985" s="9">
        <v>18642</v>
      </c>
      <c r="D16985" t="s">
        <v>12181</v>
      </c>
      <c r="E16985" t="s">
        <v>12181</v>
      </c>
      <c r="F16985">
        <v>2854040</v>
      </c>
      <c r="G16985" t="s">
        <v>2863</v>
      </c>
      <c r="H16985" s="18" t="s">
        <v>11924</v>
      </c>
      <c r="I16985" s="19">
        <v>0</v>
      </c>
      <c r="J16985" s="19">
        <v>1</v>
      </c>
      <c r="K16985" s="19">
        <v>0</v>
      </c>
      <c r="L16985" s="19">
        <v>1</v>
      </c>
      <c r="M16985" s="19">
        <v>1</v>
      </c>
      <c r="O16985" s="19">
        <v>0</v>
      </c>
      <c r="P16985" s="19">
        <v>1</v>
      </c>
      <c r="Q16985" s="19">
        <v>1</v>
      </c>
      <c r="R16985" s="19">
        <v>2.67</v>
      </c>
      <c r="S16985" s="19" t="s">
        <v>23335</v>
      </c>
      <c r="T16985" s="19">
        <v>1</v>
      </c>
      <c r="U16985" s="19">
        <v>0</v>
      </c>
      <c r="V16985" s="19">
        <v>0</v>
      </c>
      <c r="W16985" s="19">
        <v>0</v>
      </c>
      <c r="X16985" s="19">
        <v>1</v>
      </c>
      <c r="Y16985" s="19" t="s">
        <v>23333</v>
      </c>
      <c r="Z16985" s="19">
        <v>1</v>
      </c>
      <c r="AA16985" s="19">
        <v>1</v>
      </c>
      <c r="AB16985" s="19">
        <v>0</v>
      </c>
    </row>
    <row r="16986" spans="1:28" x14ac:dyDescent="0.3">
      <c r="A16986" t="s">
        <v>8483</v>
      </c>
      <c r="B16986" s="9" t="s">
        <v>23329</v>
      </c>
      <c r="C16986" s="9">
        <v>5202</v>
      </c>
      <c r="D16986" t="s">
        <v>12056</v>
      </c>
      <c r="E16986" t="s">
        <v>12056</v>
      </c>
      <c r="F16986">
        <v>2854640</v>
      </c>
      <c r="G16986" t="s">
        <v>396</v>
      </c>
      <c r="H16986" s="18" t="s">
        <v>11924</v>
      </c>
      <c r="I16986" s="19">
        <v>0</v>
      </c>
      <c r="J16986" s="19">
        <v>1</v>
      </c>
      <c r="K16986" s="19">
        <v>0</v>
      </c>
      <c r="L16986" s="19">
        <v>0</v>
      </c>
      <c r="M16986" s="19">
        <v>0</v>
      </c>
      <c r="O16986" s="19">
        <v>0</v>
      </c>
      <c r="P16986" s="19">
        <v>0</v>
      </c>
      <c r="Q16986" s="19">
        <v>0</v>
      </c>
      <c r="R16986" s="19" t="s">
        <v>23319</v>
      </c>
      <c r="S16986" s="19" t="s">
        <v>23319</v>
      </c>
      <c r="T16986" s="19">
        <v>1</v>
      </c>
      <c r="U16986" s="19">
        <v>0</v>
      </c>
      <c r="V16986" s="19">
        <v>0</v>
      </c>
      <c r="W16986" s="19">
        <v>0</v>
      </c>
      <c r="X16986" s="19">
        <v>1</v>
      </c>
      <c r="Y16986" s="19" t="s">
        <v>23323</v>
      </c>
      <c r="Z16986" s="19">
        <v>1</v>
      </c>
      <c r="AA16986" s="19">
        <v>0</v>
      </c>
      <c r="AB16986" s="19">
        <v>0</v>
      </c>
    </row>
    <row r="16987" spans="1:28" x14ac:dyDescent="0.3">
      <c r="A16987" t="s">
        <v>23603</v>
      </c>
      <c r="B16987" s="9" t="s">
        <v>23317</v>
      </c>
      <c r="C16987" s="9">
        <v>11241</v>
      </c>
      <c r="D16987" t="s">
        <v>12056</v>
      </c>
      <c r="E16987" t="s">
        <v>12056</v>
      </c>
      <c r="F16987">
        <v>2854640</v>
      </c>
      <c r="G16987" t="s">
        <v>396</v>
      </c>
      <c r="H16987" s="18" t="s">
        <v>11924</v>
      </c>
      <c r="I16987" s="19">
        <v>0</v>
      </c>
      <c r="J16987" s="19">
        <v>1</v>
      </c>
      <c r="K16987" s="19">
        <v>0</v>
      </c>
      <c r="L16987" s="19">
        <v>0</v>
      </c>
      <c r="M16987" s="19">
        <v>0</v>
      </c>
      <c r="O16987" s="19">
        <v>0</v>
      </c>
      <c r="P16987" s="19">
        <v>0</v>
      </c>
      <c r="Q16987" s="19">
        <v>0</v>
      </c>
      <c r="R16987" s="19" t="s">
        <v>23319</v>
      </c>
      <c r="S16987" s="19" t="s">
        <v>23319</v>
      </c>
      <c r="T16987" s="19">
        <v>1</v>
      </c>
      <c r="U16987" s="19">
        <v>0</v>
      </c>
      <c r="V16987" s="19">
        <v>0</v>
      </c>
      <c r="W16987" s="19">
        <v>0</v>
      </c>
      <c r="X16987" s="19">
        <v>1</v>
      </c>
      <c r="Y16987" s="19" t="s">
        <v>23323</v>
      </c>
      <c r="Z16987" s="19">
        <v>1</v>
      </c>
      <c r="AA16987" s="19">
        <v>0</v>
      </c>
      <c r="AB16987" s="19">
        <v>0</v>
      </c>
    </row>
    <row r="16988" spans="1:28" x14ac:dyDescent="0.3">
      <c r="A16988" t="s">
        <v>12062</v>
      </c>
      <c r="B16988" s="9" t="s">
        <v>23317</v>
      </c>
      <c r="C16988" s="9">
        <v>12685</v>
      </c>
      <c r="D16988" t="s">
        <v>12056</v>
      </c>
      <c r="E16988" t="s">
        <v>12056</v>
      </c>
      <c r="F16988">
        <v>2854640</v>
      </c>
      <c r="G16988" t="s">
        <v>396</v>
      </c>
      <c r="H16988" s="18" t="s">
        <v>11924</v>
      </c>
      <c r="I16988" s="19">
        <v>0</v>
      </c>
      <c r="J16988" s="19">
        <v>1</v>
      </c>
      <c r="K16988" s="19">
        <v>0</v>
      </c>
      <c r="L16988" s="19">
        <v>0</v>
      </c>
      <c r="M16988" s="19">
        <v>0</v>
      </c>
      <c r="O16988" s="19">
        <v>0</v>
      </c>
      <c r="P16988" s="19">
        <v>0</v>
      </c>
      <c r="Q16988" s="19">
        <v>0</v>
      </c>
      <c r="R16988" s="19" t="s">
        <v>23319</v>
      </c>
      <c r="S16988" s="19" t="s">
        <v>23319</v>
      </c>
      <c r="T16988" s="19">
        <v>1</v>
      </c>
      <c r="U16988" s="19">
        <v>0</v>
      </c>
      <c r="V16988" s="19">
        <v>0</v>
      </c>
      <c r="W16988" s="19">
        <v>0</v>
      </c>
      <c r="X16988" s="19">
        <v>1</v>
      </c>
      <c r="Y16988" s="19" t="s">
        <v>23323</v>
      </c>
      <c r="Z16988" s="19">
        <v>1</v>
      </c>
      <c r="AA16988" s="19">
        <v>0</v>
      </c>
      <c r="AB16988" s="19">
        <v>0</v>
      </c>
    </row>
    <row r="16989" spans="1:28" x14ac:dyDescent="0.3">
      <c r="A16989" t="s">
        <v>24105</v>
      </c>
      <c r="B16989" s="9" t="s">
        <v>23329</v>
      </c>
      <c r="C16989" s="9">
        <v>11519</v>
      </c>
      <c r="D16989" t="s">
        <v>12056</v>
      </c>
      <c r="E16989" t="s">
        <v>12056</v>
      </c>
      <c r="F16989">
        <v>2854640</v>
      </c>
      <c r="G16989" t="s">
        <v>396</v>
      </c>
      <c r="H16989" s="18" t="s">
        <v>11924</v>
      </c>
      <c r="I16989" s="19">
        <v>0</v>
      </c>
      <c r="J16989" s="19">
        <v>1</v>
      </c>
      <c r="K16989" s="19">
        <v>0</v>
      </c>
      <c r="L16989" s="19">
        <v>0</v>
      </c>
      <c r="M16989" s="19">
        <v>0</v>
      </c>
      <c r="O16989" s="19">
        <v>0</v>
      </c>
      <c r="P16989" s="19">
        <v>0</v>
      </c>
      <c r="Q16989" s="19">
        <v>0</v>
      </c>
      <c r="R16989" s="19" t="s">
        <v>23319</v>
      </c>
      <c r="S16989" s="19" t="s">
        <v>23319</v>
      </c>
      <c r="T16989" s="19">
        <v>1</v>
      </c>
      <c r="U16989" s="19">
        <v>0</v>
      </c>
      <c r="V16989" s="19">
        <v>0</v>
      </c>
      <c r="W16989" s="19">
        <v>0</v>
      </c>
      <c r="X16989" s="19">
        <v>1</v>
      </c>
      <c r="Y16989" s="19" t="s">
        <v>23323</v>
      </c>
      <c r="Z16989" s="19">
        <v>1</v>
      </c>
      <c r="AA16989" s="19">
        <v>0</v>
      </c>
      <c r="AB16989" s="19">
        <v>0</v>
      </c>
    </row>
    <row r="16990" spans="1:28" x14ac:dyDescent="0.3">
      <c r="A16990" t="s">
        <v>23334</v>
      </c>
      <c r="B16990" s="9" t="s">
        <v>23329</v>
      </c>
      <c r="C16990" s="9">
        <v>40302</v>
      </c>
      <c r="D16990" t="s">
        <v>107</v>
      </c>
      <c r="E16990" t="s">
        <v>107</v>
      </c>
      <c r="F16990">
        <v>2854840</v>
      </c>
      <c r="G16990" t="s">
        <v>955</v>
      </c>
      <c r="H16990" s="18" t="s">
        <v>11924</v>
      </c>
      <c r="I16990" s="19">
        <v>0</v>
      </c>
      <c r="J16990" s="19">
        <v>1</v>
      </c>
      <c r="K16990" s="19">
        <v>0</v>
      </c>
      <c r="L16990" s="19">
        <v>0</v>
      </c>
      <c r="M16990" s="19">
        <v>1</v>
      </c>
      <c r="N16990" s="19" t="s">
        <v>19985</v>
      </c>
      <c r="O16990" s="19">
        <v>0</v>
      </c>
      <c r="P16990" s="19">
        <v>1</v>
      </c>
      <c r="Q16990" s="19">
        <v>1</v>
      </c>
      <c r="R16990" s="19">
        <v>2.67</v>
      </c>
      <c r="S16990" s="19" t="s">
        <v>23335</v>
      </c>
      <c r="T16990" s="19">
        <v>1</v>
      </c>
      <c r="U16990" s="19">
        <v>0</v>
      </c>
      <c r="V16990" s="19">
        <v>0</v>
      </c>
      <c r="W16990" s="19">
        <v>0</v>
      </c>
      <c r="X16990" s="19">
        <v>0</v>
      </c>
      <c r="Y16990" s="19" t="s">
        <v>23336</v>
      </c>
      <c r="Z16990" s="19">
        <v>1</v>
      </c>
      <c r="AA16990" s="19">
        <v>0</v>
      </c>
      <c r="AB16990" s="19">
        <v>0</v>
      </c>
    </row>
    <row r="16991" spans="1:28" x14ac:dyDescent="0.3">
      <c r="A16991" t="s">
        <v>25592</v>
      </c>
      <c r="B16991" s="9" t="s">
        <v>23322</v>
      </c>
      <c r="C16991" s="9">
        <v>14275</v>
      </c>
      <c r="D16991" t="s">
        <v>107</v>
      </c>
      <c r="E16991" t="s">
        <v>107</v>
      </c>
      <c r="F16991">
        <v>2854840</v>
      </c>
      <c r="G16991" t="s">
        <v>955</v>
      </c>
      <c r="H16991" s="18" t="s">
        <v>11924</v>
      </c>
      <c r="I16991" s="19">
        <v>0</v>
      </c>
      <c r="J16991" s="19">
        <v>1</v>
      </c>
      <c r="K16991" s="19">
        <v>0</v>
      </c>
      <c r="L16991" s="19">
        <v>0</v>
      </c>
      <c r="M16991" s="19">
        <v>1</v>
      </c>
      <c r="N16991" s="19" t="s">
        <v>19985</v>
      </c>
      <c r="O16991" s="19">
        <v>0</v>
      </c>
      <c r="P16991" s="19">
        <v>1</v>
      </c>
      <c r="Q16991" s="19">
        <v>1</v>
      </c>
      <c r="R16991" s="19">
        <v>2.67</v>
      </c>
      <c r="S16991" s="19" t="s">
        <v>23335</v>
      </c>
      <c r="T16991" s="19">
        <v>1</v>
      </c>
      <c r="U16991" s="19">
        <v>0</v>
      </c>
      <c r="V16991" s="19">
        <v>0</v>
      </c>
      <c r="W16991" s="19">
        <v>0</v>
      </c>
      <c r="X16991" s="19">
        <v>0</v>
      </c>
      <c r="Y16991" s="19" t="s">
        <v>23336</v>
      </c>
      <c r="Z16991" s="19">
        <v>1</v>
      </c>
      <c r="AA16991" s="19">
        <v>0</v>
      </c>
      <c r="AB16991" s="19">
        <v>0</v>
      </c>
    </row>
    <row r="16992" spans="1:28" x14ac:dyDescent="0.3">
      <c r="A16992" t="s">
        <v>19985</v>
      </c>
      <c r="B16992" s="9" t="s">
        <v>23337</v>
      </c>
      <c r="C16992" s="9">
        <v>18642</v>
      </c>
      <c r="D16992" t="s">
        <v>107</v>
      </c>
      <c r="E16992" t="s">
        <v>107</v>
      </c>
      <c r="F16992">
        <v>2854840</v>
      </c>
      <c r="G16992" t="s">
        <v>955</v>
      </c>
      <c r="H16992" s="18" t="s">
        <v>11924</v>
      </c>
      <c r="I16992" s="19">
        <v>0</v>
      </c>
      <c r="J16992" s="19">
        <v>1</v>
      </c>
      <c r="K16992" s="19">
        <v>0</v>
      </c>
      <c r="L16992" s="19">
        <v>1</v>
      </c>
      <c r="M16992" s="19">
        <v>1</v>
      </c>
      <c r="O16992" s="19">
        <v>0</v>
      </c>
      <c r="P16992" s="19">
        <v>1</v>
      </c>
      <c r="Q16992" s="19">
        <v>1</v>
      </c>
      <c r="R16992" s="19">
        <v>2.67</v>
      </c>
      <c r="S16992" s="19" t="s">
        <v>23335</v>
      </c>
      <c r="T16992" s="19">
        <v>1</v>
      </c>
      <c r="U16992" s="19">
        <v>0</v>
      </c>
      <c r="V16992" s="19">
        <v>0</v>
      </c>
      <c r="W16992" s="19">
        <v>0</v>
      </c>
      <c r="X16992" s="19">
        <v>1</v>
      </c>
      <c r="Y16992" s="19" t="s">
        <v>23333</v>
      </c>
      <c r="Z16992" s="19">
        <v>1</v>
      </c>
      <c r="AA16992" s="19">
        <v>0</v>
      </c>
      <c r="AB16992" s="19">
        <v>0</v>
      </c>
    </row>
    <row r="16993" spans="1:28" x14ac:dyDescent="0.3">
      <c r="A16993" t="s">
        <v>24062</v>
      </c>
      <c r="B16993" s="9" t="s">
        <v>23329</v>
      </c>
      <c r="C16993" s="9">
        <v>22815</v>
      </c>
      <c r="D16993" t="s">
        <v>12068</v>
      </c>
      <c r="E16993" t="s">
        <v>12068</v>
      </c>
      <c r="F16993">
        <v>2854920</v>
      </c>
      <c r="G16993" t="s">
        <v>11967</v>
      </c>
      <c r="H16993" s="18" t="s">
        <v>11924</v>
      </c>
      <c r="I16993" s="19">
        <v>0</v>
      </c>
      <c r="J16993" s="19">
        <v>1</v>
      </c>
      <c r="K16993" s="19">
        <v>0</v>
      </c>
      <c r="L16993" s="19">
        <v>0</v>
      </c>
      <c r="M16993" s="19">
        <v>0</v>
      </c>
      <c r="O16993" s="19">
        <v>0</v>
      </c>
      <c r="P16993" s="19">
        <v>0</v>
      </c>
      <c r="Q16993" s="19">
        <v>0</v>
      </c>
      <c r="R16993" s="19" t="s">
        <v>23319</v>
      </c>
      <c r="S16993" s="19" t="s">
        <v>23319</v>
      </c>
      <c r="T16993" s="19">
        <v>1</v>
      </c>
      <c r="U16993" s="19">
        <v>0</v>
      </c>
      <c r="V16993" s="19">
        <v>0</v>
      </c>
      <c r="W16993" s="19">
        <v>0</v>
      </c>
      <c r="X16993" s="19">
        <v>1</v>
      </c>
      <c r="Y16993" s="19" t="s">
        <v>23323</v>
      </c>
      <c r="Z16993" s="19">
        <v>1</v>
      </c>
      <c r="AA16993" s="19">
        <v>0</v>
      </c>
      <c r="AB16993" s="19">
        <v>0</v>
      </c>
    </row>
    <row r="16994" spans="1:28" x14ac:dyDescent="0.3">
      <c r="A16994" t="s">
        <v>12062</v>
      </c>
      <c r="B16994" s="9" t="s">
        <v>23317</v>
      </c>
      <c r="C16994" s="9">
        <v>12685</v>
      </c>
      <c r="D16994" t="s">
        <v>12068</v>
      </c>
      <c r="E16994" t="s">
        <v>12068</v>
      </c>
      <c r="F16994">
        <v>2854920</v>
      </c>
      <c r="G16994" t="s">
        <v>11967</v>
      </c>
      <c r="H16994" s="18" t="s">
        <v>11924</v>
      </c>
      <c r="I16994" s="19">
        <v>0</v>
      </c>
      <c r="J16994" s="19">
        <v>1</v>
      </c>
      <c r="K16994" s="19">
        <v>0</v>
      </c>
      <c r="L16994" s="19">
        <v>0</v>
      </c>
      <c r="M16994" s="19">
        <v>0</v>
      </c>
      <c r="O16994" s="19">
        <v>0</v>
      </c>
      <c r="P16994" s="19">
        <v>0</v>
      </c>
      <c r="Q16994" s="19">
        <v>0</v>
      </c>
      <c r="R16994" s="19" t="s">
        <v>23319</v>
      </c>
      <c r="S16994" s="19" t="s">
        <v>23319</v>
      </c>
      <c r="T16994" s="19">
        <v>1</v>
      </c>
      <c r="U16994" s="19">
        <v>0</v>
      </c>
      <c r="V16994" s="19">
        <v>0</v>
      </c>
      <c r="W16994" s="19">
        <v>0</v>
      </c>
      <c r="X16994" s="19">
        <v>1</v>
      </c>
      <c r="Y16994" s="19" t="s">
        <v>23323</v>
      </c>
      <c r="Z16994" s="19">
        <v>1</v>
      </c>
      <c r="AA16994" s="19">
        <v>0</v>
      </c>
      <c r="AB16994" s="19">
        <v>0</v>
      </c>
    </row>
    <row r="16995" spans="1:28" x14ac:dyDescent="0.3">
      <c r="A16995" t="s">
        <v>24316</v>
      </c>
      <c r="B16995" s="9" t="s">
        <v>23329</v>
      </c>
      <c r="C16995" s="9">
        <v>5578</v>
      </c>
      <c r="D16995" t="s">
        <v>11998</v>
      </c>
      <c r="E16995" t="s">
        <v>11998</v>
      </c>
      <c r="F16995">
        <v>2854960</v>
      </c>
      <c r="G16995" t="s">
        <v>136</v>
      </c>
      <c r="H16995" s="18" t="s">
        <v>11924</v>
      </c>
      <c r="I16995" s="19">
        <v>0</v>
      </c>
      <c r="J16995" s="19">
        <v>1</v>
      </c>
      <c r="K16995" s="19">
        <v>0</v>
      </c>
      <c r="L16995" s="19">
        <v>0</v>
      </c>
      <c r="M16995" s="19">
        <v>1</v>
      </c>
      <c r="N16995" s="19" t="s">
        <v>19985</v>
      </c>
      <c r="O16995" s="19">
        <v>0</v>
      </c>
      <c r="P16995" s="19">
        <v>1</v>
      </c>
      <c r="Q16995" s="19">
        <v>1</v>
      </c>
      <c r="R16995" s="19">
        <v>2.67</v>
      </c>
      <c r="S16995" s="19" t="s">
        <v>23335</v>
      </c>
      <c r="T16995" s="19">
        <v>1</v>
      </c>
      <c r="U16995" s="19">
        <v>0</v>
      </c>
      <c r="V16995" s="19">
        <v>0</v>
      </c>
      <c r="W16995" s="19">
        <v>0</v>
      </c>
      <c r="X16995" s="19">
        <v>0</v>
      </c>
      <c r="Y16995" s="19" t="s">
        <v>23336</v>
      </c>
      <c r="Z16995" s="19">
        <v>1</v>
      </c>
      <c r="AA16995" s="19">
        <v>0</v>
      </c>
      <c r="AB16995" s="19">
        <v>0</v>
      </c>
    </row>
    <row r="16996" spans="1:28" x14ac:dyDescent="0.3">
      <c r="A16996" t="s">
        <v>12149</v>
      </c>
      <c r="B16996" s="9" t="s">
        <v>23317</v>
      </c>
      <c r="C16996" s="9">
        <v>12686</v>
      </c>
      <c r="D16996" t="s">
        <v>11998</v>
      </c>
      <c r="E16996" t="s">
        <v>11998</v>
      </c>
      <c r="F16996">
        <v>2854960</v>
      </c>
      <c r="G16996" t="s">
        <v>136</v>
      </c>
      <c r="H16996" s="18" t="s">
        <v>11924</v>
      </c>
      <c r="I16996" s="19">
        <v>0</v>
      </c>
      <c r="J16996" s="19">
        <v>1</v>
      </c>
      <c r="K16996" s="19">
        <v>0</v>
      </c>
      <c r="L16996" s="19">
        <v>0</v>
      </c>
      <c r="M16996" s="19">
        <v>0</v>
      </c>
      <c r="O16996" s="19">
        <v>0</v>
      </c>
      <c r="P16996" s="19">
        <v>0</v>
      </c>
      <c r="Q16996" s="19">
        <v>0</v>
      </c>
      <c r="R16996" s="19" t="s">
        <v>23319</v>
      </c>
      <c r="S16996" s="19" t="s">
        <v>23319</v>
      </c>
      <c r="T16996" s="19">
        <v>1</v>
      </c>
      <c r="U16996" s="19">
        <v>0</v>
      </c>
      <c r="V16996" s="19">
        <v>0</v>
      </c>
      <c r="W16996" s="19">
        <v>0</v>
      </c>
      <c r="X16996" s="19">
        <v>0</v>
      </c>
      <c r="Y16996" s="19" t="s">
        <v>23325</v>
      </c>
      <c r="Z16996" s="19">
        <v>1</v>
      </c>
      <c r="AA16996" s="19">
        <v>0</v>
      </c>
      <c r="AB16996" s="19">
        <v>0</v>
      </c>
    </row>
    <row r="16997" spans="1:28" x14ac:dyDescent="0.3">
      <c r="A16997" t="s">
        <v>19985</v>
      </c>
      <c r="B16997" s="9" t="s">
        <v>23337</v>
      </c>
      <c r="C16997" s="9">
        <v>18642</v>
      </c>
      <c r="D16997" t="s">
        <v>12234</v>
      </c>
      <c r="E16997" t="s">
        <v>12234</v>
      </c>
      <c r="F16997">
        <v>2855000</v>
      </c>
      <c r="G16997" t="s">
        <v>12231</v>
      </c>
      <c r="H16997" s="18" t="s">
        <v>11924</v>
      </c>
      <c r="I16997" s="19">
        <v>0</v>
      </c>
      <c r="J16997" s="19">
        <v>1</v>
      </c>
      <c r="K16997" s="19">
        <v>0</v>
      </c>
      <c r="L16997" s="19">
        <v>1</v>
      </c>
      <c r="M16997" s="19">
        <v>1</v>
      </c>
      <c r="O16997" s="19">
        <v>0</v>
      </c>
      <c r="P16997" s="19">
        <v>1</v>
      </c>
      <c r="Q16997" s="19">
        <v>1</v>
      </c>
      <c r="R16997" s="19">
        <v>2.67</v>
      </c>
      <c r="S16997" s="19" t="s">
        <v>23335</v>
      </c>
      <c r="T16997" s="19">
        <v>1</v>
      </c>
      <c r="U16997" s="19">
        <v>0</v>
      </c>
      <c r="V16997" s="19">
        <v>0</v>
      </c>
      <c r="W16997" s="19">
        <v>0</v>
      </c>
      <c r="X16997" s="19">
        <v>1</v>
      </c>
      <c r="Y16997" s="19" t="s">
        <v>23333</v>
      </c>
      <c r="Z16997" s="19">
        <v>1</v>
      </c>
      <c r="AA16997" s="19">
        <v>0</v>
      </c>
      <c r="AB16997" s="19">
        <v>0</v>
      </c>
    </row>
    <row r="16998" spans="1:28" x14ac:dyDescent="0.3">
      <c r="A16998" t="s">
        <v>23914</v>
      </c>
      <c r="B16998" s="9" t="s">
        <v>23329</v>
      </c>
      <c r="C16998" s="9">
        <v>18951</v>
      </c>
      <c r="D16998" t="s">
        <v>12234</v>
      </c>
      <c r="E16998" t="s">
        <v>12234</v>
      </c>
      <c r="F16998">
        <v>2855000</v>
      </c>
      <c r="G16998" t="s">
        <v>12231</v>
      </c>
      <c r="H16998" s="18" t="s">
        <v>11924</v>
      </c>
      <c r="I16998" s="19">
        <v>0</v>
      </c>
      <c r="J16998" s="19">
        <v>1</v>
      </c>
      <c r="K16998" s="19">
        <v>0</v>
      </c>
      <c r="L16998" s="19">
        <v>0</v>
      </c>
      <c r="M16998" s="19">
        <v>1</v>
      </c>
      <c r="N16998" s="19" t="s">
        <v>19985</v>
      </c>
      <c r="O16998" s="19">
        <v>0</v>
      </c>
      <c r="P16998" s="19">
        <v>1</v>
      </c>
      <c r="Q16998" s="19">
        <v>1</v>
      </c>
      <c r="R16998" s="19">
        <v>2.67</v>
      </c>
      <c r="S16998" s="19" t="s">
        <v>23335</v>
      </c>
      <c r="T16998" s="19">
        <v>1</v>
      </c>
      <c r="U16998" s="19">
        <v>0</v>
      </c>
      <c r="V16998" s="19">
        <v>0</v>
      </c>
      <c r="W16998" s="19">
        <v>0</v>
      </c>
      <c r="X16998" s="19">
        <v>1</v>
      </c>
      <c r="Y16998" s="19" t="s">
        <v>23333</v>
      </c>
      <c r="Z16998" s="19">
        <v>1</v>
      </c>
      <c r="AA16998" s="19">
        <v>0</v>
      </c>
      <c r="AB16998" s="19">
        <v>0</v>
      </c>
    </row>
    <row r="16999" spans="1:28" x14ac:dyDescent="0.3">
      <c r="A16999" t="s">
        <v>12149</v>
      </c>
      <c r="B16999" s="9" t="s">
        <v>23317</v>
      </c>
      <c r="C16999" s="9">
        <v>12686</v>
      </c>
      <c r="D16999" t="s">
        <v>12158</v>
      </c>
      <c r="E16999" t="s">
        <v>12158</v>
      </c>
      <c r="F16999">
        <v>2855360</v>
      </c>
      <c r="G16999" t="s">
        <v>647</v>
      </c>
      <c r="H16999" s="18" t="s">
        <v>11924</v>
      </c>
      <c r="I16999" s="19">
        <v>0</v>
      </c>
      <c r="J16999" s="19">
        <v>1</v>
      </c>
      <c r="K16999" s="19">
        <v>0</v>
      </c>
      <c r="L16999" s="19">
        <v>0</v>
      </c>
      <c r="M16999" s="19">
        <v>0</v>
      </c>
      <c r="O16999" s="19">
        <v>0</v>
      </c>
      <c r="P16999" s="19">
        <v>0</v>
      </c>
      <c r="Q16999" s="19">
        <v>0</v>
      </c>
      <c r="R16999" s="19" t="s">
        <v>23319</v>
      </c>
      <c r="S16999" s="19" t="s">
        <v>23319</v>
      </c>
      <c r="T16999" s="19">
        <v>1</v>
      </c>
      <c r="U16999" s="19">
        <v>0</v>
      </c>
      <c r="V16999" s="19">
        <v>0</v>
      </c>
      <c r="W16999" s="19">
        <v>0</v>
      </c>
      <c r="X16999" s="19">
        <v>0</v>
      </c>
      <c r="Y16999" s="19" t="s">
        <v>23325</v>
      </c>
      <c r="Z16999" s="19">
        <v>1</v>
      </c>
      <c r="AA16999" s="19">
        <v>0</v>
      </c>
      <c r="AB16999" s="19">
        <v>0</v>
      </c>
    </row>
    <row r="17000" spans="1:28" x14ac:dyDescent="0.3">
      <c r="A17000" t="s">
        <v>24545</v>
      </c>
      <c r="B17000" s="9" t="s">
        <v>23329</v>
      </c>
      <c r="C17000" s="9">
        <v>17252</v>
      </c>
      <c r="D17000" t="s">
        <v>12158</v>
      </c>
      <c r="E17000" t="s">
        <v>12158</v>
      </c>
      <c r="F17000">
        <v>2855360</v>
      </c>
      <c r="G17000" t="s">
        <v>647</v>
      </c>
      <c r="H17000" s="18" t="s">
        <v>11924</v>
      </c>
      <c r="I17000" s="19">
        <v>0</v>
      </c>
      <c r="J17000" s="19">
        <v>1</v>
      </c>
      <c r="K17000" s="19">
        <v>0</v>
      </c>
      <c r="L17000" s="19">
        <v>0</v>
      </c>
      <c r="M17000" s="19">
        <v>0</v>
      </c>
      <c r="O17000" s="19">
        <v>0</v>
      </c>
      <c r="P17000" s="19">
        <v>0</v>
      </c>
      <c r="Q17000" s="19">
        <v>0</v>
      </c>
      <c r="R17000" s="19" t="s">
        <v>23319</v>
      </c>
      <c r="S17000" s="19" t="s">
        <v>23319</v>
      </c>
      <c r="T17000" s="19">
        <v>1</v>
      </c>
      <c r="U17000" s="19">
        <v>0</v>
      </c>
      <c r="V17000" s="19">
        <v>0</v>
      </c>
      <c r="W17000" s="19">
        <v>0</v>
      </c>
      <c r="X17000" s="19">
        <v>1</v>
      </c>
      <c r="Y17000" s="19" t="s">
        <v>23333</v>
      </c>
      <c r="Z17000" s="19">
        <v>1</v>
      </c>
      <c r="AA17000" s="19">
        <v>0</v>
      </c>
      <c r="AB17000" s="19">
        <v>0</v>
      </c>
    </row>
    <row r="17001" spans="1:28" x14ac:dyDescent="0.3">
      <c r="A17001" t="s">
        <v>12149</v>
      </c>
      <c r="B17001" s="9" t="s">
        <v>23317</v>
      </c>
      <c r="C17001" s="9">
        <v>12686</v>
      </c>
      <c r="D17001" t="s">
        <v>11989</v>
      </c>
      <c r="E17001" t="s">
        <v>11989</v>
      </c>
      <c r="F17001">
        <v>2855400</v>
      </c>
      <c r="G17001" t="s">
        <v>4521</v>
      </c>
      <c r="H17001" s="18" t="s">
        <v>11924</v>
      </c>
      <c r="I17001" s="19">
        <v>0</v>
      </c>
      <c r="J17001" s="19">
        <v>1</v>
      </c>
      <c r="K17001" s="19">
        <v>0</v>
      </c>
      <c r="L17001" s="19">
        <v>0</v>
      </c>
      <c r="M17001" s="19">
        <v>0</v>
      </c>
      <c r="O17001" s="19">
        <v>0</v>
      </c>
      <c r="P17001" s="19">
        <v>0</v>
      </c>
      <c r="Q17001" s="19">
        <v>0</v>
      </c>
      <c r="R17001" s="19" t="s">
        <v>23319</v>
      </c>
      <c r="S17001" s="19" t="s">
        <v>23319</v>
      </c>
      <c r="T17001" s="19">
        <v>1</v>
      </c>
      <c r="U17001" s="19">
        <v>0</v>
      </c>
      <c r="V17001" s="19">
        <v>0</v>
      </c>
      <c r="W17001" s="19">
        <v>0</v>
      </c>
      <c r="X17001" s="19">
        <v>0</v>
      </c>
      <c r="Y17001" s="19" t="s">
        <v>23325</v>
      </c>
      <c r="Z17001" s="19">
        <v>1</v>
      </c>
      <c r="AA17001" s="19">
        <v>0</v>
      </c>
      <c r="AB17001" s="19">
        <v>0</v>
      </c>
    </row>
    <row r="17002" spans="1:28" x14ac:dyDescent="0.3">
      <c r="A17002" t="s">
        <v>12062</v>
      </c>
      <c r="B17002" s="9" t="s">
        <v>23317</v>
      </c>
      <c r="C17002" s="9">
        <v>12685</v>
      </c>
      <c r="D17002" t="s">
        <v>12119</v>
      </c>
      <c r="E17002" t="s">
        <v>12119</v>
      </c>
      <c r="F17002">
        <v>2855760</v>
      </c>
      <c r="G17002" t="s">
        <v>11956</v>
      </c>
      <c r="H17002" s="18" t="s">
        <v>11924</v>
      </c>
      <c r="I17002" s="19">
        <v>0</v>
      </c>
      <c r="J17002" s="19">
        <v>1</v>
      </c>
      <c r="K17002" s="19">
        <v>0</v>
      </c>
      <c r="L17002" s="19">
        <v>0</v>
      </c>
      <c r="M17002" s="19">
        <v>0</v>
      </c>
      <c r="O17002" s="19">
        <v>0</v>
      </c>
      <c r="P17002" s="19">
        <v>0</v>
      </c>
      <c r="Q17002" s="19">
        <v>0</v>
      </c>
      <c r="R17002" s="19" t="s">
        <v>23319</v>
      </c>
      <c r="S17002" s="19" t="s">
        <v>23319</v>
      </c>
      <c r="T17002" s="19">
        <v>1</v>
      </c>
      <c r="U17002" s="19">
        <v>0</v>
      </c>
      <c r="V17002" s="19">
        <v>0</v>
      </c>
      <c r="W17002" s="19">
        <v>0</v>
      </c>
      <c r="X17002" s="19">
        <v>1</v>
      </c>
      <c r="Y17002" s="19" t="s">
        <v>23323</v>
      </c>
      <c r="Z17002" s="19">
        <v>1</v>
      </c>
      <c r="AA17002" s="19">
        <v>0</v>
      </c>
      <c r="AB17002" s="19">
        <v>0</v>
      </c>
    </row>
    <row r="17003" spans="1:28" x14ac:dyDescent="0.3">
      <c r="A17003" t="s">
        <v>23852</v>
      </c>
      <c r="B17003" s="9" t="s">
        <v>23329</v>
      </c>
      <c r="C17003" s="9">
        <v>17647</v>
      </c>
      <c r="D17003" t="s">
        <v>12119</v>
      </c>
      <c r="E17003" t="s">
        <v>12119</v>
      </c>
      <c r="F17003">
        <v>2855760</v>
      </c>
      <c r="G17003" t="s">
        <v>11956</v>
      </c>
      <c r="H17003" s="18" t="s">
        <v>11924</v>
      </c>
      <c r="I17003" s="19">
        <v>0</v>
      </c>
      <c r="J17003" s="19">
        <v>1</v>
      </c>
      <c r="K17003" s="19">
        <v>0</v>
      </c>
      <c r="L17003" s="19">
        <v>0</v>
      </c>
      <c r="M17003" s="19">
        <v>0</v>
      </c>
      <c r="O17003" s="19">
        <v>0</v>
      </c>
      <c r="P17003" s="19">
        <v>0</v>
      </c>
      <c r="Q17003" s="19">
        <v>0</v>
      </c>
      <c r="R17003" s="19" t="s">
        <v>23319</v>
      </c>
      <c r="S17003" s="19" t="s">
        <v>23319</v>
      </c>
      <c r="T17003" s="19">
        <v>1</v>
      </c>
      <c r="U17003" s="19">
        <v>0</v>
      </c>
      <c r="V17003" s="19">
        <v>0</v>
      </c>
      <c r="W17003" s="19">
        <v>0</v>
      </c>
      <c r="X17003" s="19">
        <v>1</v>
      </c>
      <c r="Y17003" s="19" t="s">
        <v>23333</v>
      </c>
      <c r="Z17003" s="19">
        <v>1</v>
      </c>
      <c r="AA17003" s="19">
        <v>0</v>
      </c>
      <c r="AB17003" s="19">
        <v>0</v>
      </c>
    </row>
    <row r="17004" spans="1:28" x14ac:dyDescent="0.3">
      <c r="A17004" t="s">
        <v>12062</v>
      </c>
      <c r="B17004" s="9" t="s">
        <v>23317</v>
      </c>
      <c r="C17004" s="9">
        <v>12685</v>
      </c>
      <c r="D17004" t="s">
        <v>11958</v>
      </c>
      <c r="E17004" t="s">
        <v>11958</v>
      </c>
      <c r="F17004">
        <v>2856200</v>
      </c>
      <c r="G17004" t="s">
        <v>11956</v>
      </c>
      <c r="H17004" s="18" t="s">
        <v>11924</v>
      </c>
      <c r="I17004" s="19">
        <v>0</v>
      </c>
      <c r="J17004" s="19">
        <v>1</v>
      </c>
      <c r="K17004" s="19">
        <v>0</v>
      </c>
      <c r="L17004" s="19">
        <v>0</v>
      </c>
      <c r="M17004" s="19">
        <v>0</v>
      </c>
      <c r="O17004" s="19">
        <v>0</v>
      </c>
      <c r="P17004" s="19">
        <v>0</v>
      </c>
      <c r="Q17004" s="19">
        <v>0</v>
      </c>
      <c r="R17004" s="19" t="s">
        <v>23319</v>
      </c>
      <c r="S17004" s="19" t="s">
        <v>23319</v>
      </c>
      <c r="T17004" s="19">
        <v>1</v>
      </c>
      <c r="U17004" s="19">
        <v>0</v>
      </c>
      <c r="V17004" s="19">
        <v>0</v>
      </c>
      <c r="W17004" s="19">
        <v>0</v>
      </c>
      <c r="X17004" s="19">
        <v>1</v>
      </c>
      <c r="Y17004" s="19" t="s">
        <v>23323</v>
      </c>
      <c r="Z17004" s="19">
        <v>1</v>
      </c>
      <c r="AA17004" s="19">
        <v>0</v>
      </c>
      <c r="AB17004" s="19">
        <v>0</v>
      </c>
    </row>
    <row r="17005" spans="1:28" x14ac:dyDescent="0.3">
      <c r="A17005" t="s">
        <v>23852</v>
      </c>
      <c r="B17005" s="9" t="s">
        <v>23329</v>
      </c>
      <c r="C17005" s="9">
        <v>17647</v>
      </c>
      <c r="D17005" t="s">
        <v>11958</v>
      </c>
      <c r="E17005" t="s">
        <v>11958</v>
      </c>
      <c r="F17005">
        <v>2856200</v>
      </c>
      <c r="G17005" t="s">
        <v>11956</v>
      </c>
      <c r="H17005" s="18" t="s">
        <v>11924</v>
      </c>
      <c r="I17005" s="19">
        <v>0</v>
      </c>
      <c r="J17005" s="19">
        <v>1</v>
      </c>
      <c r="K17005" s="19">
        <v>0</v>
      </c>
      <c r="L17005" s="19">
        <v>0</v>
      </c>
      <c r="M17005" s="19">
        <v>0</v>
      </c>
      <c r="O17005" s="19">
        <v>0</v>
      </c>
      <c r="P17005" s="19">
        <v>0</v>
      </c>
      <c r="Q17005" s="19">
        <v>0</v>
      </c>
      <c r="R17005" s="19" t="s">
        <v>23319</v>
      </c>
      <c r="S17005" s="19" t="s">
        <v>23319</v>
      </c>
      <c r="T17005" s="19">
        <v>1</v>
      </c>
      <c r="U17005" s="19">
        <v>0</v>
      </c>
      <c r="V17005" s="19">
        <v>0</v>
      </c>
      <c r="W17005" s="19">
        <v>0</v>
      </c>
      <c r="X17005" s="19">
        <v>1</v>
      </c>
      <c r="Y17005" s="19" t="s">
        <v>23333</v>
      </c>
      <c r="Z17005" s="19">
        <v>1</v>
      </c>
      <c r="AA17005" s="19">
        <v>0</v>
      </c>
      <c r="AB17005" s="19">
        <v>0</v>
      </c>
    </row>
    <row r="17006" spans="1:28" x14ac:dyDescent="0.3">
      <c r="A17006" t="s">
        <v>24663</v>
      </c>
      <c r="B17006" s="9" t="s">
        <v>23329</v>
      </c>
      <c r="C17006" s="9">
        <v>5175</v>
      </c>
      <c r="D17006" t="s">
        <v>12004</v>
      </c>
      <c r="E17006" t="s">
        <v>12004</v>
      </c>
      <c r="F17006">
        <v>2856800</v>
      </c>
      <c r="G17006" t="s">
        <v>12003</v>
      </c>
      <c r="H17006" s="18" t="s">
        <v>11924</v>
      </c>
      <c r="I17006" s="19">
        <v>0</v>
      </c>
      <c r="J17006" s="19">
        <v>1</v>
      </c>
      <c r="K17006" s="19">
        <v>0</v>
      </c>
      <c r="L17006" s="19">
        <v>0</v>
      </c>
      <c r="M17006" s="19">
        <v>0</v>
      </c>
      <c r="O17006" s="19">
        <v>0</v>
      </c>
      <c r="P17006" s="19">
        <v>0</v>
      </c>
      <c r="Q17006" s="19">
        <v>0</v>
      </c>
      <c r="R17006" s="19" t="s">
        <v>23319</v>
      </c>
      <c r="S17006" s="19" t="s">
        <v>23319</v>
      </c>
      <c r="T17006" s="19">
        <v>1</v>
      </c>
      <c r="U17006" s="19">
        <v>0</v>
      </c>
      <c r="V17006" s="19">
        <v>0</v>
      </c>
      <c r="W17006" s="19">
        <v>0</v>
      </c>
      <c r="X17006" s="19">
        <v>1</v>
      </c>
      <c r="Y17006" s="19" t="s">
        <v>23323</v>
      </c>
      <c r="Z17006" s="19">
        <v>1</v>
      </c>
      <c r="AA17006" s="19">
        <v>1</v>
      </c>
      <c r="AB17006" s="19">
        <v>0</v>
      </c>
    </row>
    <row r="17007" spans="1:28" x14ac:dyDescent="0.3">
      <c r="A17007" t="s">
        <v>12149</v>
      </c>
      <c r="B17007" s="9" t="s">
        <v>23317</v>
      </c>
      <c r="C17007" s="9">
        <v>12686</v>
      </c>
      <c r="D17007" t="s">
        <v>12004</v>
      </c>
      <c r="E17007" t="s">
        <v>12004</v>
      </c>
      <c r="F17007">
        <v>2856800</v>
      </c>
      <c r="G17007" t="s">
        <v>12003</v>
      </c>
      <c r="H17007" s="18" t="s">
        <v>11924</v>
      </c>
      <c r="I17007" s="19">
        <v>0</v>
      </c>
      <c r="J17007" s="19">
        <v>1</v>
      </c>
      <c r="K17007" s="19">
        <v>0</v>
      </c>
      <c r="L17007" s="19">
        <v>0</v>
      </c>
      <c r="M17007" s="19">
        <v>0</v>
      </c>
      <c r="O17007" s="19">
        <v>0</v>
      </c>
      <c r="P17007" s="19">
        <v>0</v>
      </c>
      <c r="Q17007" s="19">
        <v>0</v>
      </c>
      <c r="R17007" s="19" t="s">
        <v>23319</v>
      </c>
      <c r="S17007" s="19" t="s">
        <v>23319</v>
      </c>
      <c r="T17007" s="19">
        <v>1</v>
      </c>
      <c r="U17007" s="19">
        <v>0</v>
      </c>
      <c r="V17007" s="19">
        <v>0</v>
      </c>
      <c r="W17007" s="19">
        <v>0</v>
      </c>
      <c r="X17007" s="19">
        <v>0</v>
      </c>
      <c r="Y17007" s="19" t="s">
        <v>23325</v>
      </c>
      <c r="Z17007" s="19">
        <v>1</v>
      </c>
      <c r="AA17007" s="19">
        <v>1</v>
      </c>
      <c r="AB17007" s="19">
        <v>0</v>
      </c>
    </row>
    <row r="17008" spans="1:28" x14ac:dyDescent="0.3">
      <c r="A17008" t="s">
        <v>24231</v>
      </c>
      <c r="B17008" s="9" t="s">
        <v>23329</v>
      </c>
      <c r="C17008" s="9">
        <v>2849</v>
      </c>
      <c r="D17008" t="s">
        <v>11949</v>
      </c>
      <c r="E17008" t="s">
        <v>11949</v>
      </c>
      <c r="F17008">
        <v>2856960</v>
      </c>
      <c r="G17008" t="s">
        <v>11950</v>
      </c>
      <c r="H17008" s="18" t="s">
        <v>11924</v>
      </c>
      <c r="I17008" s="19">
        <v>0</v>
      </c>
      <c r="J17008" s="19">
        <v>1</v>
      </c>
      <c r="K17008" s="19">
        <v>0</v>
      </c>
      <c r="L17008" s="19">
        <v>0</v>
      </c>
      <c r="M17008" s="19">
        <v>1</v>
      </c>
      <c r="N17008" s="19" t="s">
        <v>19985</v>
      </c>
      <c r="O17008" s="19">
        <v>0</v>
      </c>
      <c r="P17008" s="19">
        <v>1</v>
      </c>
      <c r="Q17008" s="19">
        <v>1</v>
      </c>
      <c r="R17008" s="19">
        <v>2.67</v>
      </c>
      <c r="S17008" s="19" t="s">
        <v>23335</v>
      </c>
      <c r="T17008" s="19">
        <v>1</v>
      </c>
      <c r="U17008" s="19">
        <v>0</v>
      </c>
      <c r="V17008" s="19">
        <v>0</v>
      </c>
      <c r="W17008" s="19">
        <v>0</v>
      </c>
      <c r="X17008" s="19">
        <v>1</v>
      </c>
      <c r="Y17008" s="19" t="s">
        <v>23323</v>
      </c>
      <c r="Z17008" s="19">
        <v>1</v>
      </c>
      <c r="AA17008" s="19">
        <v>0</v>
      </c>
      <c r="AB17008" s="19">
        <v>0</v>
      </c>
    </row>
    <row r="17009" spans="1:28" x14ac:dyDescent="0.3">
      <c r="A17009" t="s">
        <v>25630</v>
      </c>
      <c r="B17009" s="9" t="s">
        <v>23322</v>
      </c>
      <c r="C17009" s="9">
        <v>14947</v>
      </c>
      <c r="D17009" t="s">
        <v>11949</v>
      </c>
      <c r="E17009" t="s">
        <v>11949</v>
      </c>
      <c r="F17009">
        <v>2856960</v>
      </c>
      <c r="G17009" t="s">
        <v>11950</v>
      </c>
      <c r="H17009" s="18" t="s">
        <v>11924</v>
      </c>
      <c r="I17009" s="19">
        <v>0</v>
      </c>
      <c r="J17009" s="19">
        <v>1</v>
      </c>
      <c r="K17009" s="19">
        <v>0</v>
      </c>
      <c r="L17009" s="19">
        <v>0</v>
      </c>
      <c r="M17009" s="19">
        <v>1</v>
      </c>
      <c r="N17009" s="19" t="s">
        <v>19985</v>
      </c>
      <c r="O17009" s="19">
        <v>0</v>
      </c>
      <c r="P17009" s="19">
        <v>0</v>
      </c>
      <c r="Q17009" s="19">
        <v>1</v>
      </c>
      <c r="R17009" s="19">
        <v>2.67</v>
      </c>
      <c r="S17009" s="19" t="s">
        <v>23335</v>
      </c>
      <c r="T17009" s="19">
        <v>1</v>
      </c>
      <c r="U17009" s="19">
        <v>0</v>
      </c>
      <c r="V17009" s="19">
        <v>0</v>
      </c>
      <c r="W17009" s="19">
        <v>0</v>
      </c>
      <c r="X17009" s="19">
        <v>0</v>
      </c>
      <c r="Y17009" s="19" t="s">
        <v>23336</v>
      </c>
      <c r="Z17009" s="19">
        <v>1</v>
      </c>
      <c r="AA17009" s="19">
        <v>0</v>
      </c>
      <c r="AB17009" s="19">
        <v>0</v>
      </c>
    </row>
    <row r="17010" spans="1:28" x14ac:dyDescent="0.3">
      <c r="A17010" t="s">
        <v>19985</v>
      </c>
      <c r="B17010" s="9" t="s">
        <v>23337</v>
      </c>
      <c r="C17010" s="9">
        <v>18642</v>
      </c>
      <c r="D17010" t="s">
        <v>11949</v>
      </c>
      <c r="E17010" t="s">
        <v>11949</v>
      </c>
      <c r="F17010">
        <v>2856960</v>
      </c>
      <c r="G17010" t="s">
        <v>11950</v>
      </c>
      <c r="H17010" s="18" t="s">
        <v>11924</v>
      </c>
      <c r="I17010" s="19">
        <v>0</v>
      </c>
      <c r="J17010" s="19">
        <v>1</v>
      </c>
      <c r="K17010" s="19">
        <v>0</v>
      </c>
      <c r="L17010" s="19">
        <v>1</v>
      </c>
      <c r="M17010" s="19">
        <v>1</v>
      </c>
      <c r="O17010" s="19">
        <v>0</v>
      </c>
      <c r="P17010" s="19">
        <v>1</v>
      </c>
      <c r="Q17010" s="19">
        <v>1</v>
      </c>
      <c r="R17010" s="19">
        <v>2.67</v>
      </c>
      <c r="S17010" s="19" t="s">
        <v>23335</v>
      </c>
      <c r="T17010" s="19">
        <v>1</v>
      </c>
      <c r="U17010" s="19">
        <v>0</v>
      </c>
      <c r="V17010" s="19">
        <v>0</v>
      </c>
      <c r="W17010" s="19">
        <v>0</v>
      </c>
      <c r="X17010" s="19">
        <v>1</v>
      </c>
      <c r="Y17010" s="19" t="s">
        <v>23333</v>
      </c>
      <c r="Z17010" s="19">
        <v>1</v>
      </c>
      <c r="AA17010" s="19">
        <v>0</v>
      </c>
      <c r="AB17010" s="19">
        <v>0</v>
      </c>
    </row>
    <row r="17011" spans="1:28" x14ac:dyDescent="0.3">
      <c r="A17011" t="s">
        <v>23872</v>
      </c>
      <c r="B17011" s="9" t="s">
        <v>23329</v>
      </c>
      <c r="C17011" s="9">
        <v>3841</v>
      </c>
      <c r="D17011" t="s">
        <v>11992</v>
      </c>
      <c r="E17011" t="s">
        <v>11992</v>
      </c>
      <c r="F17011">
        <v>2857160</v>
      </c>
      <c r="G17011" t="s">
        <v>11991</v>
      </c>
      <c r="H17011" s="18" t="s">
        <v>11924</v>
      </c>
      <c r="I17011" s="19">
        <v>0</v>
      </c>
      <c r="J17011" s="19">
        <v>1</v>
      </c>
      <c r="K17011" s="19">
        <v>0</v>
      </c>
      <c r="L17011" s="19">
        <v>0</v>
      </c>
      <c r="M17011" s="19">
        <v>0</v>
      </c>
      <c r="O17011" s="19">
        <v>0</v>
      </c>
      <c r="P17011" s="19">
        <v>0</v>
      </c>
      <c r="Q17011" s="19">
        <v>0</v>
      </c>
      <c r="R17011" s="19" t="s">
        <v>23319</v>
      </c>
      <c r="S17011" s="19" t="s">
        <v>23319</v>
      </c>
      <c r="T17011" s="19">
        <v>1</v>
      </c>
      <c r="U17011" s="19">
        <v>0</v>
      </c>
      <c r="V17011" s="19">
        <v>0</v>
      </c>
      <c r="W17011" s="19">
        <v>0</v>
      </c>
      <c r="X17011" s="19">
        <v>0</v>
      </c>
      <c r="Y17011" s="19" t="s">
        <v>23325</v>
      </c>
      <c r="Z17011" s="19">
        <v>1</v>
      </c>
      <c r="AA17011" s="19">
        <v>1</v>
      </c>
      <c r="AB17011" s="19">
        <v>0</v>
      </c>
    </row>
    <row r="17012" spans="1:28" x14ac:dyDescent="0.3">
      <c r="A17012" t="s">
        <v>12149</v>
      </c>
      <c r="B17012" s="9" t="s">
        <v>23317</v>
      </c>
      <c r="C17012" s="9">
        <v>12686</v>
      </c>
      <c r="D17012" t="s">
        <v>11992</v>
      </c>
      <c r="E17012" t="s">
        <v>11992</v>
      </c>
      <c r="F17012">
        <v>2857160</v>
      </c>
      <c r="G17012" t="s">
        <v>11991</v>
      </c>
      <c r="H17012" s="18" t="s">
        <v>11924</v>
      </c>
      <c r="I17012" s="19">
        <v>0</v>
      </c>
      <c r="J17012" s="19">
        <v>1</v>
      </c>
      <c r="K17012" s="19">
        <v>0</v>
      </c>
      <c r="L17012" s="19">
        <v>0</v>
      </c>
      <c r="M17012" s="19">
        <v>0</v>
      </c>
      <c r="O17012" s="19">
        <v>0</v>
      </c>
      <c r="P17012" s="19">
        <v>0</v>
      </c>
      <c r="Q17012" s="19">
        <v>0</v>
      </c>
      <c r="R17012" s="19" t="s">
        <v>23319</v>
      </c>
      <c r="S17012" s="19" t="s">
        <v>23319</v>
      </c>
      <c r="T17012" s="19">
        <v>1</v>
      </c>
      <c r="U17012" s="19">
        <v>0</v>
      </c>
      <c r="V17012" s="19">
        <v>0</v>
      </c>
      <c r="W17012" s="19">
        <v>0</v>
      </c>
      <c r="X17012" s="19">
        <v>0</v>
      </c>
      <c r="Y17012" s="19" t="s">
        <v>23325</v>
      </c>
      <c r="Z17012" s="19">
        <v>1</v>
      </c>
      <c r="AA17012" s="19">
        <v>1</v>
      </c>
      <c r="AB17012" s="19">
        <v>0</v>
      </c>
    </row>
    <row r="17013" spans="1:28" x14ac:dyDescent="0.3">
      <c r="A17013" t="s">
        <v>12062</v>
      </c>
      <c r="B17013" s="9" t="s">
        <v>23317</v>
      </c>
      <c r="C17013" s="9">
        <v>12685</v>
      </c>
      <c r="D17013" t="s">
        <v>12096</v>
      </c>
      <c r="E17013" t="s">
        <v>12096</v>
      </c>
      <c r="F17013">
        <v>2857200</v>
      </c>
      <c r="G17013" t="s">
        <v>3167</v>
      </c>
      <c r="H17013" s="18" t="s">
        <v>11924</v>
      </c>
      <c r="I17013" s="19">
        <v>0</v>
      </c>
      <c r="J17013" s="19">
        <v>1</v>
      </c>
      <c r="K17013" s="19">
        <v>0</v>
      </c>
      <c r="L17013" s="19">
        <v>0</v>
      </c>
      <c r="M17013" s="19">
        <v>0</v>
      </c>
      <c r="O17013" s="19">
        <v>0</v>
      </c>
      <c r="P17013" s="19">
        <v>0</v>
      </c>
      <c r="Q17013" s="19">
        <v>0</v>
      </c>
      <c r="R17013" s="19" t="s">
        <v>23319</v>
      </c>
      <c r="S17013" s="19" t="s">
        <v>23319</v>
      </c>
      <c r="T17013" s="19">
        <v>1</v>
      </c>
      <c r="U17013" s="19">
        <v>0</v>
      </c>
      <c r="V17013" s="19">
        <v>0</v>
      </c>
      <c r="W17013" s="19">
        <v>0</v>
      </c>
      <c r="X17013" s="19">
        <v>1</v>
      </c>
      <c r="Y17013" s="19" t="s">
        <v>23323</v>
      </c>
      <c r="Z17013" s="19">
        <v>1</v>
      </c>
      <c r="AA17013" s="19">
        <v>0</v>
      </c>
      <c r="AB17013" s="19">
        <v>0</v>
      </c>
    </row>
    <row r="17014" spans="1:28" x14ac:dyDescent="0.3">
      <c r="A17014" t="s">
        <v>23938</v>
      </c>
      <c r="B17014" s="9" t="s">
        <v>23329</v>
      </c>
      <c r="C17014" s="9">
        <v>21114</v>
      </c>
      <c r="D17014" t="s">
        <v>12096</v>
      </c>
      <c r="E17014" t="s">
        <v>12096</v>
      </c>
      <c r="F17014">
        <v>2857200</v>
      </c>
      <c r="G17014" t="s">
        <v>3167</v>
      </c>
      <c r="H17014" s="18" t="s">
        <v>11924</v>
      </c>
      <c r="I17014" s="19">
        <v>0</v>
      </c>
      <c r="J17014" s="19">
        <v>1</v>
      </c>
      <c r="K17014" s="19">
        <v>0</v>
      </c>
      <c r="L17014" s="19">
        <v>0</v>
      </c>
      <c r="M17014" s="19">
        <v>0</v>
      </c>
      <c r="O17014" s="19">
        <v>0</v>
      </c>
      <c r="P17014" s="19">
        <v>0</v>
      </c>
      <c r="Q17014" s="19">
        <v>0</v>
      </c>
      <c r="R17014" s="19" t="s">
        <v>23319</v>
      </c>
      <c r="S17014" s="19" t="s">
        <v>23319</v>
      </c>
      <c r="T17014" s="19">
        <v>1</v>
      </c>
      <c r="U17014" s="19">
        <v>0</v>
      </c>
      <c r="V17014" s="19">
        <v>0</v>
      </c>
      <c r="W17014" s="19">
        <v>0</v>
      </c>
      <c r="X17014" s="19">
        <v>1</v>
      </c>
      <c r="Y17014" s="19" t="s">
        <v>23323</v>
      </c>
      <c r="Z17014" s="19">
        <v>1</v>
      </c>
      <c r="AA17014" s="19">
        <v>0</v>
      </c>
      <c r="AB17014" s="19">
        <v>0</v>
      </c>
    </row>
    <row r="17015" spans="1:28" x14ac:dyDescent="0.3">
      <c r="A17015" t="s">
        <v>23536</v>
      </c>
      <c r="B17015" s="9" t="s">
        <v>23329</v>
      </c>
      <c r="C17015" s="9">
        <v>15211</v>
      </c>
      <c r="D17015" t="s">
        <v>12191</v>
      </c>
      <c r="E17015" t="s">
        <v>12191</v>
      </c>
      <c r="F17015">
        <v>2858360</v>
      </c>
      <c r="G17015" t="s">
        <v>103</v>
      </c>
      <c r="H17015" s="18" t="s">
        <v>11924</v>
      </c>
      <c r="I17015" s="19">
        <v>0</v>
      </c>
      <c r="J17015" s="19">
        <v>1</v>
      </c>
      <c r="K17015" s="19">
        <v>0</v>
      </c>
      <c r="L17015" s="19">
        <v>0</v>
      </c>
      <c r="M17015" s="19">
        <v>1</v>
      </c>
      <c r="N17015" s="19" t="s">
        <v>19985</v>
      </c>
      <c r="O17015" s="19">
        <v>0</v>
      </c>
      <c r="P17015" s="19">
        <v>1</v>
      </c>
      <c r="Q17015" s="19">
        <v>1</v>
      </c>
      <c r="R17015" s="19">
        <v>2.67</v>
      </c>
      <c r="S17015" s="19" t="s">
        <v>23335</v>
      </c>
      <c r="T17015" s="19">
        <v>1</v>
      </c>
      <c r="U17015" s="19">
        <v>0</v>
      </c>
      <c r="V17015" s="19">
        <v>0</v>
      </c>
      <c r="W17015" s="19">
        <v>0</v>
      </c>
      <c r="X17015" s="19">
        <v>0</v>
      </c>
      <c r="Y17015" s="19" t="s">
        <v>23336</v>
      </c>
      <c r="Z17015" s="19">
        <v>1</v>
      </c>
      <c r="AA17015" s="19">
        <v>0</v>
      </c>
      <c r="AB17015" s="19">
        <v>0</v>
      </c>
    </row>
    <row r="17016" spans="1:28" x14ac:dyDescent="0.3">
      <c r="A17016" t="s">
        <v>19985</v>
      </c>
      <c r="B17016" s="9" t="s">
        <v>23337</v>
      </c>
      <c r="C17016" s="9">
        <v>18642</v>
      </c>
      <c r="D17016" t="s">
        <v>12191</v>
      </c>
      <c r="E17016" t="s">
        <v>12191</v>
      </c>
      <c r="F17016">
        <v>2858360</v>
      </c>
      <c r="G17016" t="s">
        <v>103</v>
      </c>
      <c r="H17016" s="18" t="s">
        <v>11924</v>
      </c>
      <c r="I17016" s="19">
        <v>0</v>
      </c>
      <c r="J17016" s="19">
        <v>1</v>
      </c>
      <c r="K17016" s="19">
        <v>0</v>
      </c>
      <c r="L17016" s="19">
        <v>1</v>
      </c>
      <c r="M17016" s="19">
        <v>1</v>
      </c>
      <c r="O17016" s="19">
        <v>0</v>
      </c>
      <c r="P17016" s="19">
        <v>1</v>
      </c>
      <c r="Q17016" s="19">
        <v>1</v>
      </c>
      <c r="R17016" s="19">
        <v>2.67</v>
      </c>
      <c r="S17016" s="19" t="s">
        <v>23335</v>
      </c>
      <c r="T17016" s="19">
        <v>1</v>
      </c>
      <c r="U17016" s="19">
        <v>0</v>
      </c>
      <c r="V17016" s="19">
        <v>0</v>
      </c>
      <c r="W17016" s="19">
        <v>0</v>
      </c>
      <c r="X17016" s="19">
        <v>1</v>
      </c>
      <c r="Y17016" s="19" t="s">
        <v>23333</v>
      </c>
      <c r="Z17016" s="19">
        <v>1</v>
      </c>
      <c r="AA17016" s="19">
        <v>0</v>
      </c>
      <c r="AB17016" s="19">
        <v>0</v>
      </c>
    </row>
    <row r="17017" spans="1:28" x14ac:dyDescent="0.3">
      <c r="A17017" t="s">
        <v>19985</v>
      </c>
      <c r="B17017" s="9" t="s">
        <v>23337</v>
      </c>
      <c r="C17017" s="9">
        <v>18642</v>
      </c>
      <c r="D17017" t="s">
        <v>12239</v>
      </c>
      <c r="E17017" t="s">
        <v>12239</v>
      </c>
      <c r="F17017">
        <v>2858440</v>
      </c>
      <c r="G17017" t="s">
        <v>316</v>
      </c>
      <c r="H17017" s="18" t="s">
        <v>11924</v>
      </c>
      <c r="I17017" s="19">
        <v>0</v>
      </c>
      <c r="J17017" s="19">
        <v>1</v>
      </c>
      <c r="K17017" s="19">
        <v>0</v>
      </c>
      <c r="L17017" s="19">
        <v>1</v>
      </c>
      <c r="M17017" s="19">
        <v>1</v>
      </c>
      <c r="O17017" s="19">
        <v>0</v>
      </c>
      <c r="P17017" s="19">
        <v>1</v>
      </c>
      <c r="Q17017" s="19">
        <v>1</v>
      </c>
      <c r="R17017" s="19">
        <v>2.67</v>
      </c>
      <c r="S17017" s="19" t="s">
        <v>23335</v>
      </c>
      <c r="T17017" s="19">
        <v>1</v>
      </c>
      <c r="U17017" s="19">
        <v>0</v>
      </c>
      <c r="V17017" s="19">
        <v>0</v>
      </c>
      <c r="W17017" s="19">
        <v>0</v>
      </c>
      <c r="X17017" s="19">
        <v>1</v>
      </c>
      <c r="Y17017" s="19" t="s">
        <v>23333</v>
      </c>
      <c r="Z17017" s="19">
        <v>1</v>
      </c>
      <c r="AA17017" s="19">
        <v>0</v>
      </c>
      <c r="AB17017" s="19">
        <v>0</v>
      </c>
    </row>
    <row r="17018" spans="1:28" x14ac:dyDescent="0.3">
      <c r="A17018" t="s">
        <v>23815</v>
      </c>
      <c r="B17018" s="9" t="s">
        <v>23329</v>
      </c>
      <c r="C17018" s="9">
        <v>19007</v>
      </c>
      <c r="D17018" t="s">
        <v>12239</v>
      </c>
      <c r="E17018" t="s">
        <v>12239</v>
      </c>
      <c r="F17018">
        <v>2858440</v>
      </c>
      <c r="G17018" t="s">
        <v>316</v>
      </c>
      <c r="H17018" s="18" t="s">
        <v>11924</v>
      </c>
      <c r="I17018" s="19">
        <v>0</v>
      </c>
      <c r="J17018" s="19">
        <v>1</v>
      </c>
      <c r="K17018" s="19">
        <v>0</v>
      </c>
      <c r="L17018" s="19">
        <v>0</v>
      </c>
      <c r="M17018" s="19">
        <v>1</v>
      </c>
      <c r="N17018" s="19" t="s">
        <v>19985</v>
      </c>
      <c r="O17018" s="19">
        <v>0</v>
      </c>
      <c r="P17018" s="19">
        <v>1</v>
      </c>
      <c r="Q17018" s="19">
        <v>1</v>
      </c>
      <c r="R17018" s="19">
        <v>2.67</v>
      </c>
      <c r="S17018" s="19" t="s">
        <v>23335</v>
      </c>
      <c r="T17018" s="19">
        <v>1</v>
      </c>
      <c r="U17018" s="19">
        <v>0</v>
      </c>
      <c r="V17018" s="19">
        <v>0</v>
      </c>
      <c r="W17018" s="19">
        <v>0</v>
      </c>
      <c r="X17018" s="19">
        <v>1</v>
      </c>
      <c r="Y17018" s="19" t="s">
        <v>23333</v>
      </c>
      <c r="Z17018" s="19">
        <v>1</v>
      </c>
      <c r="AA17018" s="19">
        <v>0</v>
      </c>
      <c r="AB17018" s="19">
        <v>0</v>
      </c>
    </row>
    <row r="17019" spans="1:28" x14ac:dyDescent="0.3">
      <c r="A17019" t="s">
        <v>23852</v>
      </c>
      <c r="B17019" s="9" t="s">
        <v>23329</v>
      </c>
      <c r="C17019" s="9">
        <v>17647</v>
      </c>
      <c r="D17019" t="s">
        <v>12131</v>
      </c>
      <c r="E17019" t="s">
        <v>12131</v>
      </c>
      <c r="F17019">
        <v>2858960</v>
      </c>
      <c r="G17019" t="s">
        <v>7718</v>
      </c>
      <c r="H17019" s="18" t="s">
        <v>11924</v>
      </c>
      <c r="I17019" s="19">
        <v>0</v>
      </c>
      <c r="J17019" s="19">
        <v>1</v>
      </c>
      <c r="K17019" s="19">
        <v>0</v>
      </c>
      <c r="L17019" s="19">
        <v>0</v>
      </c>
      <c r="M17019" s="19">
        <v>0</v>
      </c>
      <c r="O17019" s="19">
        <v>0</v>
      </c>
      <c r="P17019" s="19">
        <v>0</v>
      </c>
      <c r="Q17019" s="19">
        <v>0</v>
      </c>
      <c r="R17019" s="19" t="s">
        <v>23319</v>
      </c>
      <c r="S17019" s="19" t="s">
        <v>23319</v>
      </c>
      <c r="T17019" s="19">
        <v>1</v>
      </c>
      <c r="U17019" s="19">
        <v>0</v>
      </c>
      <c r="V17019" s="19">
        <v>0</v>
      </c>
      <c r="W17019" s="19">
        <v>0</v>
      </c>
      <c r="X17019" s="19">
        <v>1</v>
      </c>
      <c r="Y17019" s="19" t="s">
        <v>23333</v>
      </c>
      <c r="Z17019" s="19">
        <v>1</v>
      </c>
      <c r="AA17019" s="19">
        <v>0</v>
      </c>
      <c r="AB17019" s="19">
        <v>0</v>
      </c>
    </row>
    <row r="17020" spans="1:28" x14ac:dyDescent="0.3">
      <c r="A17020" t="s">
        <v>23536</v>
      </c>
      <c r="B17020" s="9" t="s">
        <v>23329</v>
      </c>
      <c r="C17020" s="9">
        <v>15211</v>
      </c>
      <c r="D17020" t="s">
        <v>12197</v>
      </c>
      <c r="E17020" t="s">
        <v>12197</v>
      </c>
      <c r="F17020">
        <v>2859160</v>
      </c>
      <c r="G17020" t="s">
        <v>12172</v>
      </c>
      <c r="H17020" s="18" t="s">
        <v>11924</v>
      </c>
      <c r="I17020" s="19">
        <v>0</v>
      </c>
      <c r="J17020" s="19">
        <v>1</v>
      </c>
      <c r="K17020" s="19">
        <v>0</v>
      </c>
      <c r="L17020" s="19">
        <v>0</v>
      </c>
      <c r="M17020" s="19">
        <v>1</v>
      </c>
      <c r="N17020" s="19" t="s">
        <v>19985</v>
      </c>
      <c r="O17020" s="19">
        <v>0</v>
      </c>
      <c r="P17020" s="19">
        <v>1</v>
      </c>
      <c r="Q17020" s="19">
        <v>1</v>
      </c>
      <c r="R17020" s="19">
        <v>2.67</v>
      </c>
      <c r="S17020" s="19" t="s">
        <v>23335</v>
      </c>
      <c r="T17020" s="19">
        <v>1</v>
      </c>
      <c r="U17020" s="19">
        <v>0</v>
      </c>
      <c r="V17020" s="19">
        <v>0</v>
      </c>
      <c r="W17020" s="19">
        <v>0</v>
      </c>
      <c r="X17020" s="19">
        <v>0</v>
      </c>
      <c r="Y17020" s="19" t="s">
        <v>23336</v>
      </c>
      <c r="Z17020" s="19">
        <v>1</v>
      </c>
      <c r="AA17020" s="19">
        <v>0</v>
      </c>
      <c r="AB17020" s="19">
        <v>0</v>
      </c>
    </row>
    <row r="17021" spans="1:28" x14ac:dyDescent="0.3">
      <c r="A17021" t="s">
        <v>19985</v>
      </c>
      <c r="B17021" s="9" t="s">
        <v>23337</v>
      </c>
      <c r="C17021" s="9">
        <v>18642</v>
      </c>
      <c r="D17021" t="s">
        <v>12197</v>
      </c>
      <c r="E17021" t="s">
        <v>12197</v>
      </c>
      <c r="F17021">
        <v>2859160</v>
      </c>
      <c r="G17021" t="s">
        <v>12172</v>
      </c>
      <c r="H17021" s="18" t="s">
        <v>11924</v>
      </c>
      <c r="I17021" s="19">
        <v>0</v>
      </c>
      <c r="J17021" s="19">
        <v>1</v>
      </c>
      <c r="K17021" s="19">
        <v>0</v>
      </c>
      <c r="L17021" s="19">
        <v>1</v>
      </c>
      <c r="M17021" s="19">
        <v>1</v>
      </c>
      <c r="O17021" s="19">
        <v>0</v>
      </c>
      <c r="P17021" s="19">
        <v>1</v>
      </c>
      <c r="Q17021" s="19">
        <v>1</v>
      </c>
      <c r="R17021" s="19">
        <v>2.67</v>
      </c>
      <c r="S17021" s="19" t="s">
        <v>23335</v>
      </c>
      <c r="T17021" s="19">
        <v>1</v>
      </c>
      <c r="U17021" s="19">
        <v>0</v>
      </c>
      <c r="V17021" s="19">
        <v>0</v>
      </c>
      <c r="W17021" s="19">
        <v>0</v>
      </c>
      <c r="X17021" s="19">
        <v>1</v>
      </c>
      <c r="Y17021" s="19" t="s">
        <v>23333</v>
      </c>
      <c r="Z17021" s="19">
        <v>1</v>
      </c>
      <c r="AA17021" s="19">
        <v>0</v>
      </c>
      <c r="AB17021" s="19">
        <v>0</v>
      </c>
    </row>
    <row r="17022" spans="1:28" x14ac:dyDescent="0.3">
      <c r="A17022" t="s">
        <v>12062</v>
      </c>
      <c r="B17022" s="9" t="s">
        <v>23317</v>
      </c>
      <c r="C17022" s="9">
        <v>12685</v>
      </c>
      <c r="D17022" t="s">
        <v>12214</v>
      </c>
      <c r="E17022" t="s">
        <v>12214</v>
      </c>
      <c r="F17022">
        <v>2859240</v>
      </c>
      <c r="G17022" t="s">
        <v>12210</v>
      </c>
      <c r="H17022" s="18" t="s">
        <v>11924</v>
      </c>
      <c r="I17022" s="19">
        <v>0</v>
      </c>
      <c r="J17022" s="19">
        <v>1</v>
      </c>
      <c r="K17022" s="19">
        <v>0</v>
      </c>
      <c r="L17022" s="19">
        <v>0</v>
      </c>
      <c r="M17022" s="19">
        <v>0</v>
      </c>
      <c r="O17022" s="19">
        <v>0</v>
      </c>
      <c r="P17022" s="19">
        <v>0</v>
      </c>
      <c r="Q17022" s="19">
        <v>0</v>
      </c>
      <c r="R17022" s="19" t="s">
        <v>23319</v>
      </c>
      <c r="S17022" s="19" t="s">
        <v>23319</v>
      </c>
      <c r="T17022" s="19">
        <v>1</v>
      </c>
      <c r="U17022" s="19">
        <v>0</v>
      </c>
      <c r="V17022" s="19">
        <v>0</v>
      </c>
      <c r="W17022" s="19">
        <v>0</v>
      </c>
      <c r="X17022" s="19">
        <v>1</v>
      </c>
      <c r="Y17022" s="19" t="s">
        <v>23323</v>
      </c>
      <c r="Z17022" s="19">
        <v>1</v>
      </c>
      <c r="AA17022" s="19">
        <v>0</v>
      </c>
      <c r="AB17022" s="19">
        <v>0</v>
      </c>
    </row>
    <row r="17023" spans="1:28" x14ac:dyDescent="0.3">
      <c r="A17023" t="s">
        <v>19985</v>
      </c>
      <c r="B17023" s="9" t="s">
        <v>23337</v>
      </c>
      <c r="C17023" s="9">
        <v>18642</v>
      </c>
      <c r="D17023" t="s">
        <v>12214</v>
      </c>
      <c r="E17023" t="s">
        <v>12214</v>
      </c>
      <c r="F17023">
        <v>2859240</v>
      </c>
      <c r="G17023" t="s">
        <v>12210</v>
      </c>
      <c r="H17023" s="18" t="s">
        <v>11924</v>
      </c>
      <c r="I17023" s="19">
        <v>0</v>
      </c>
      <c r="J17023" s="19">
        <v>1</v>
      </c>
      <c r="K17023" s="19">
        <v>0</v>
      </c>
      <c r="L17023" s="19">
        <v>1</v>
      </c>
      <c r="M17023" s="19">
        <v>1</v>
      </c>
      <c r="O17023" s="19">
        <v>0</v>
      </c>
      <c r="P17023" s="19">
        <v>1</v>
      </c>
      <c r="Q17023" s="19">
        <v>1</v>
      </c>
      <c r="R17023" s="19">
        <v>2.67</v>
      </c>
      <c r="S17023" s="19" t="s">
        <v>23335</v>
      </c>
      <c r="T17023" s="19">
        <v>1</v>
      </c>
      <c r="U17023" s="19">
        <v>0</v>
      </c>
      <c r="V17023" s="19">
        <v>0</v>
      </c>
      <c r="W17023" s="19">
        <v>0</v>
      </c>
      <c r="X17023" s="19">
        <v>1</v>
      </c>
      <c r="Y17023" s="19" t="s">
        <v>23333</v>
      </c>
      <c r="Z17023" s="19">
        <v>1</v>
      </c>
      <c r="AA17023" s="19">
        <v>0</v>
      </c>
      <c r="AB17023" s="19">
        <v>0</v>
      </c>
    </row>
    <row r="17024" spans="1:28" x14ac:dyDescent="0.3">
      <c r="A17024" t="s">
        <v>23872</v>
      </c>
      <c r="B17024" s="9" t="s">
        <v>23329</v>
      </c>
      <c r="C17024" s="9">
        <v>3841</v>
      </c>
      <c r="D17024" t="s">
        <v>11993</v>
      </c>
      <c r="E17024" t="s">
        <v>11993</v>
      </c>
      <c r="F17024">
        <v>2859480</v>
      </c>
      <c r="G17024" t="s">
        <v>11991</v>
      </c>
      <c r="H17024" s="18" t="s">
        <v>11924</v>
      </c>
      <c r="I17024" s="19">
        <v>0</v>
      </c>
      <c r="J17024" s="19">
        <v>1</v>
      </c>
      <c r="K17024" s="19">
        <v>0</v>
      </c>
      <c r="L17024" s="19">
        <v>0</v>
      </c>
      <c r="M17024" s="19">
        <v>0</v>
      </c>
      <c r="O17024" s="19">
        <v>0</v>
      </c>
      <c r="P17024" s="19">
        <v>0</v>
      </c>
      <c r="Q17024" s="19">
        <v>0</v>
      </c>
      <c r="R17024" s="19" t="s">
        <v>23319</v>
      </c>
      <c r="S17024" s="19" t="s">
        <v>23319</v>
      </c>
      <c r="T17024" s="19">
        <v>1</v>
      </c>
      <c r="U17024" s="19">
        <v>0</v>
      </c>
      <c r="V17024" s="19">
        <v>0</v>
      </c>
      <c r="W17024" s="19">
        <v>0</v>
      </c>
      <c r="X17024" s="19">
        <v>0</v>
      </c>
      <c r="Y17024" s="19" t="s">
        <v>23325</v>
      </c>
      <c r="Z17024" s="19">
        <v>1</v>
      </c>
      <c r="AA17024" s="19">
        <v>0</v>
      </c>
      <c r="AB17024" s="19">
        <v>0</v>
      </c>
    </row>
    <row r="17025" spans="1:28" x14ac:dyDescent="0.3">
      <c r="A17025" t="s">
        <v>12149</v>
      </c>
      <c r="B17025" s="9" t="s">
        <v>23317</v>
      </c>
      <c r="C17025" s="9">
        <v>12686</v>
      </c>
      <c r="D17025" t="s">
        <v>11993</v>
      </c>
      <c r="E17025" t="s">
        <v>11993</v>
      </c>
      <c r="F17025">
        <v>2859480</v>
      </c>
      <c r="G17025" t="s">
        <v>11991</v>
      </c>
      <c r="H17025" s="18" t="s">
        <v>11924</v>
      </c>
      <c r="I17025" s="19">
        <v>0</v>
      </c>
      <c r="J17025" s="19">
        <v>1</v>
      </c>
      <c r="K17025" s="19">
        <v>0</v>
      </c>
      <c r="L17025" s="19">
        <v>0</v>
      </c>
      <c r="M17025" s="19">
        <v>0</v>
      </c>
      <c r="O17025" s="19">
        <v>0</v>
      </c>
      <c r="P17025" s="19">
        <v>0</v>
      </c>
      <c r="Q17025" s="19">
        <v>0</v>
      </c>
      <c r="R17025" s="19" t="s">
        <v>23319</v>
      </c>
      <c r="S17025" s="19" t="s">
        <v>23319</v>
      </c>
      <c r="T17025" s="19">
        <v>1</v>
      </c>
      <c r="U17025" s="19">
        <v>0</v>
      </c>
      <c r="V17025" s="19">
        <v>0</v>
      </c>
      <c r="W17025" s="19">
        <v>0</v>
      </c>
      <c r="X17025" s="19">
        <v>0</v>
      </c>
      <c r="Y17025" s="19" t="s">
        <v>23325</v>
      </c>
      <c r="Z17025" s="19">
        <v>1</v>
      </c>
      <c r="AA17025" s="19">
        <v>0</v>
      </c>
      <c r="AB17025" s="19">
        <v>0</v>
      </c>
    </row>
    <row r="17026" spans="1:28" x14ac:dyDescent="0.3">
      <c r="A17026" t="s">
        <v>12062</v>
      </c>
      <c r="B17026" s="9" t="s">
        <v>23317</v>
      </c>
      <c r="C17026" s="9">
        <v>12685</v>
      </c>
      <c r="D17026" t="s">
        <v>12075</v>
      </c>
      <c r="E17026" t="s">
        <v>12075</v>
      </c>
      <c r="F17026">
        <v>2859560</v>
      </c>
      <c r="G17026" t="s">
        <v>12076</v>
      </c>
      <c r="H17026" s="18" t="s">
        <v>11924</v>
      </c>
      <c r="I17026" s="19">
        <v>0</v>
      </c>
      <c r="J17026" s="19">
        <v>1</v>
      </c>
      <c r="K17026" s="19">
        <v>0</v>
      </c>
      <c r="L17026" s="19">
        <v>0</v>
      </c>
      <c r="M17026" s="19">
        <v>0</v>
      </c>
      <c r="O17026" s="19">
        <v>0</v>
      </c>
      <c r="P17026" s="19">
        <v>0</v>
      </c>
      <c r="Q17026" s="19">
        <v>0</v>
      </c>
      <c r="R17026" s="19" t="s">
        <v>23319</v>
      </c>
      <c r="S17026" s="19" t="s">
        <v>23319</v>
      </c>
      <c r="T17026" s="19">
        <v>1</v>
      </c>
      <c r="U17026" s="19">
        <v>0</v>
      </c>
      <c r="V17026" s="19">
        <v>0</v>
      </c>
      <c r="W17026" s="19">
        <v>0</v>
      </c>
      <c r="X17026" s="19">
        <v>1</v>
      </c>
      <c r="Y17026" s="19" t="s">
        <v>23323</v>
      </c>
      <c r="Z17026" s="19">
        <v>1</v>
      </c>
      <c r="AA17026" s="19">
        <v>0</v>
      </c>
      <c r="AB17026" s="19">
        <v>0</v>
      </c>
    </row>
    <row r="17027" spans="1:28" x14ac:dyDescent="0.3">
      <c r="A17027" t="s">
        <v>12207</v>
      </c>
      <c r="B17027" s="9" t="s">
        <v>23329</v>
      </c>
      <c r="C17027" s="9">
        <v>17683</v>
      </c>
      <c r="D17027" t="s">
        <v>12075</v>
      </c>
      <c r="E17027" t="s">
        <v>12075</v>
      </c>
      <c r="F17027">
        <v>2859560</v>
      </c>
      <c r="G17027" t="s">
        <v>12076</v>
      </c>
      <c r="H17027" s="18" t="s">
        <v>11924</v>
      </c>
      <c r="I17027" s="19">
        <v>0</v>
      </c>
      <c r="J17027" s="19">
        <v>1</v>
      </c>
      <c r="K17027" s="19">
        <v>0</v>
      </c>
      <c r="L17027" s="19">
        <v>0</v>
      </c>
      <c r="M17027" s="19">
        <v>0</v>
      </c>
      <c r="O17027" s="19">
        <v>0</v>
      </c>
      <c r="P17027" s="19">
        <v>0</v>
      </c>
      <c r="Q17027" s="19">
        <v>0</v>
      </c>
      <c r="R17027" s="19" t="s">
        <v>23319</v>
      </c>
      <c r="S17027" s="19" t="s">
        <v>23319</v>
      </c>
      <c r="T17027" s="19">
        <v>1</v>
      </c>
      <c r="U17027" s="19">
        <v>0</v>
      </c>
      <c r="V17027" s="19">
        <v>0</v>
      </c>
      <c r="W17027" s="19">
        <v>0</v>
      </c>
      <c r="X17027" s="19">
        <v>1</v>
      </c>
      <c r="Y17027" s="19" t="s">
        <v>23333</v>
      </c>
      <c r="Z17027" s="19">
        <v>1</v>
      </c>
      <c r="AA17027" s="19">
        <v>0</v>
      </c>
      <c r="AB17027" s="19">
        <v>0</v>
      </c>
    </row>
    <row r="17028" spans="1:28" x14ac:dyDescent="0.3">
      <c r="A17028" t="s">
        <v>23718</v>
      </c>
      <c r="B17028" s="9" t="s">
        <v>23322</v>
      </c>
      <c r="C17028" s="9">
        <v>8748</v>
      </c>
      <c r="D17028" t="s">
        <v>12044</v>
      </c>
      <c r="E17028" t="s">
        <v>12044</v>
      </c>
      <c r="F17028">
        <v>2859720</v>
      </c>
      <c r="G17028" t="s">
        <v>496</v>
      </c>
      <c r="H17028" s="18" t="s">
        <v>11924</v>
      </c>
      <c r="I17028" s="19">
        <v>0</v>
      </c>
      <c r="J17028" s="19">
        <v>1</v>
      </c>
      <c r="K17028" s="19">
        <v>0</v>
      </c>
      <c r="L17028" s="19">
        <v>0</v>
      </c>
      <c r="M17028" s="19">
        <v>1</v>
      </c>
      <c r="N17028" s="19" t="s">
        <v>19985</v>
      </c>
      <c r="O17028" s="19">
        <v>0</v>
      </c>
      <c r="P17028" s="19">
        <v>0</v>
      </c>
      <c r="Q17028" s="19">
        <v>1</v>
      </c>
      <c r="R17028" s="19">
        <v>2.67</v>
      </c>
      <c r="S17028" s="19" t="s">
        <v>23335</v>
      </c>
      <c r="T17028" s="19">
        <v>1</v>
      </c>
      <c r="U17028" s="19">
        <v>0</v>
      </c>
      <c r="V17028" s="19">
        <v>0</v>
      </c>
      <c r="W17028" s="19">
        <v>0</v>
      </c>
      <c r="X17028" s="19">
        <v>0</v>
      </c>
      <c r="Y17028" s="19" t="s">
        <v>23336</v>
      </c>
      <c r="Z17028" s="19">
        <v>1</v>
      </c>
      <c r="AA17028" s="19">
        <v>0</v>
      </c>
      <c r="AB17028" s="19">
        <v>0</v>
      </c>
    </row>
    <row r="17029" spans="1:28" x14ac:dyDescent="0.3">
      <c r="A17029" t="s">
        <v>24013</v>
      </c>
      <c r="B17029" s="9" t="s">
        <v>23322</v>
      </c>
      <c r="C17029" s="9">
        <v>13412</v>
      </c>
      <c r="D17029" t="s">
        <v>12044</v>
      </c>
      <c r="E17029" t="s">
        <v>12044</v>
      </c>
      <c r="F17029">
        <v>2859720</v>
      </c>
      <c r="G17029" t="s">
        <v>496</v>
      </c>
      <c r="H17029" s="18" t="s">
        <v>11924</v>
      </c>
      <c r="I17029" s="19">
        <v>0</v>
      </c>
      <c r="J17029" s="19">
        <v>1</v>
      </c>
      <c r="K17029" s="19">
        <v>0</v>
      </c>
      <c r="L17029" s="19">
        <v>0</v>
      </c>
      <c r="M17029" s="19">
        <v>1</v>
      </c>
      <c r="N17029" s="19" t="s">
        <v>19985</v>
      </c>
      <c r="O17029" s="19">
        <v>0</v>
      </c>
      <c r="P17029" s="19">
        <v>0</v>
      </c>
      <c r="Q17029" s="19">
        <v>1</v>
      </c>
      <c r="R17029" s="19">
        <v>2.67</v>
      </c>
      <c r="S17029" s="19" t="s">
        <v>23335</v>
      </c>
      <c r="T17029" s="19">
        <v>1</v>
      </c>
      <c r="U17029" s="19">
        <v>0</v>
      </c>
      <c r="V17029" s="19">
        <v>0</v>
      </c>
      <c r="W17029" s="19">
        <v>0</v>
      </c>
      <c r="X17029" s="19">
        <v>0</v>
      </c>
      <c r="Y17029" s="19" t="s">
        <v>23336</v>
      </c>
      <c r="Z17029" s="19">
        <v>1</v>
      </c>
      <c r="AA17029" s="19">
        <v>0</v>
      </c>
      <c r="AB17029" s="19">
        <v>0</v>
      </c>
    </row>
    <row r="17030" spans="1:28" x14ac:dyDescent="0.3">
      <c r="A17030" t="s">
        <v>19985</v>
      </c>
      <c r="B17030" s="9" t="s">
        <v>23337</v>
      </c>
      <c r="C17030" s="9">
        <v>18642</v>
      </c>
      <c r="D17030" t="s">
        <v>12044</v>
      </c>
      <c r="E17030" t="s">
        <v>12044</v>
      </c>
      <c r="F17030">
        <v>2859720</v>
      </c>
      <c r="G17030" t="s">
        <v>496</v>
      </c>
      <c r="H17030" s="18" t="s">
        <v>11924</v>
      </c>
      <c r="I17030" s="19">
        <v>0</v>
      </c>
      <c r="J17030" s="19">
        <v>1</v>
      </c>
      <c r="K17030" s="19">
        <v>0</v>
      </c>
      <c r="L17030" s="19">
        <v>1</v>
      </c>
      <c r="M17030" s="19">
        <v>1</v>
      </c>
      <c r="O17030" s="19">
        <v>0</v>
      </c>
      <c r="P17030" s="19">
        <v>1</v>
      </c>
      <c r="Q17030" s="19">
        <v>1</v>
      </c>
      <c r="R17030" s="19">
        <v>2.67</v>
      </c>
      <c r="S17030" s="19" t="s">
        <v>23335</v>
      </c>
      <c r="T17030" s="19">
        <v>1</v>
      </c>
      <c r="U17030" s="19">
        <v>0</v>
      </c>
      <c r="V17030" s="19">
        <v>0</v>
      </c>
      <c r="W17030" s="19">
        <v>0</v>
      </c>
      <c r="X17030" s="19">
        <v>1</v>
      </c>
      <c r="Y17030" s="19" t="s">
        <v>23333</v>
      </c>
      <c r="Z17030" s="19">
        <v>1</v>
      </c>
      <c r="AA17030" s="19">
        <v>0</v>
      </c>
      <c r="AB17030" s="19">
        <v>0</v>
      </c>
    </row>
    <row r="17031" spans="1:28" x14ac:dyDescent="0.3">
      <c r="A17031" t="s">
        <v>12062</v>
      </c>
      <c r="B17031" s="9" t="s">
        <v>23317</v>
      </c>
      <c r="C17031" s="9">
        <v>12685</v>
      </c>
      <c r="D17031" t="s">
        <v>12110</v>
      </c>
      <c r="E17031" t="s">
        <v>12110</v>
      </c>
      <c r="F17031">
        <v>2859920</v>
      </c>
      <c r="G17031" t="s">
        <v>12109</v>
      </c>
      <c r="H17031" s="18" t="s">
        <v>11924</v>
      </c>
      <c r="I17031" s="19">
        <v>0</v>
      </c>
      <c r="J17031" s="19">
        <v>1</v>
      </c>
      <c r="K17031" s="19">
        <v>0</v>
      </c>
      <c r="L17031" s="19">
        <v>0</v>
      </c>
      <c r="M17031" s="19">
        <v>0</v>
      </c>
      <c r="O17031" s="19">
        <v>0</v>
      </c>
      <c r="P17031" s="19">
        <v>0</v>
      </c>
      <c r="Q17031" s="19">
        <v>0</v>
      </c>
      <c r="R17031" s="19" t="s">
        <v>23319</v>
      </c>
      <c r="S17031" s="19" t="s">
        <v>23319</v>
      </c>
      <c r="T17031" s="19">
        <v>1</v>
      </c>
      <c r="U17031" s="19">
        <v>0</v>
      </c>
      <c r="V17031" s="19">
        <v>0</v>
      </c>
      <c r="W17031" s="19">
        <v>0</v>
      </c>
      <c r="X17031" s="19">
        <v>1</v>
      </c>
      <c r="Y17031" s="19" t="s">
        <v>23323</v>
      </c>
      <c r="Z17031" s="19">
        <v>1</v>
      </c>
      <c r="AA17031" s="19">
        <v>0</v>
      </c>
      <c r="AB17031" s="19">
        <v>0</v>
      </c>
    </row>
    <row r="17032" spans="1:28" x14ac:dyDescent="0.3">
      <c r="A17032" t="s">
        <v>23852</v>
      </c>
      <c r="B17032" s="9" t="s">
        <v>23329</v>
      </c>
      <c r="C17032" s="9">
        <v>17647</v>
      </c>
      <c r="D17032" t="s">
        <v>12110</v>
      </c>
      <c r="E17032" t="s">
        <v>12110</v>
      </c>
      <c r="F17032">
        <v>2859920</v>
      </c>
      <c r="G17032" t="s">
        <v>12109</v>
      </c>
      <c r="H17032" s="18" t="s">
        <v>11924</v>
      </c>
      <c r="I17032" s="19">
        <v>0</v>
      </c>
      <c r="J17032" s="19">
        <v>1</v>
      </c>
      <c r="K17032" s="19">
        <v>0</v>
      </c>
      <c r="L17032" s="19">
        <v>0</v>
      </c>
      <c r="M17032" s="19">
        <v>0</v>
      </c>
      <c r="O17032" s="19">
        <v>0</v>
      </c>
      <c r="P17032" s="19">
        <v>0</v>
      </c>
      <c r="Q17032" s="19">
        <v>0</v>
      </c>
      <c r="R17032" s="19" t="s">
        <v>23319</v>
      </c>
      <c r="S17032" s="19" t="s">
        <v>23319</v>
      </c>
      <c r="T17032" s="19">
        <v>1</v>
      </c>
      <c r="U17032" s="19">
        <v>0</v>
      </c>
      <c r="V17032" s="19">
        <v>0</v>
      </c>
      <c r="W17032" s="19">
        <v>0</v>
      </c>
      <c r="X17032" s="19">
        <v>1</v>
      </c>
      <c r="Y17032" s="19" t="s">
        <v>23333</v>
      </c>
      <c r="Z17032" s="19">
        <v>1</v>
      </c>
      <c r="AA17032" s="19">
        <v>0</v>
      </c>
      <c r="AB17032" s="19">
        <v>0</v>
      </c>
    </row>
    <row r="17033" spans="1:28" x14ac:dyDescent="0.3">
      <c r="A17033" t="s">
        <v>23852</v>
      </c>
      <c r="B17033" s="9" t="s">
        <v>23329</v>
      </c>
      <c r="C17033" s="9">
        <v>17647</v>
      </c>
      <c r="D17033" t="s">
        <v>12120</v>
      </c>
      <c r="E17033" t="s">
        <v>12120</v>
      </c>
      <c r="F17033">
        <v>2860360</v>
      </c>
      <c r="G17033" t="s">
        <v>11956</v>
      </c>
      <c r="H17033" s="18" t="s">
        <v>11924</v>
      </c>
      <c r="I17033" s="19">
        <v>0</v>
      </c>
      <c r="J17033" s="19">
        <v>1</v>
      </c>
      <c r="K17033" s="19">
        <v>0</v>
      </c>
      <c r="L17033" s="19">
        <v>0</v>
      </c>
      <c r="M17033" s="19">
        <v>0</v>
      </c>
      <c r="O17033" s="19">
        <v>0</v>
      </c>
      <c r="P17033" s="19">
        <v>0</v>
      </c>
      <c r="Q17033" s="19">
        <v>0</v>
      </c>
      <c r="R17033" s="19" t="s">
        <v>23319</v>
      </c>
      <c r="S17033" s="19" t="s">
        <v>23319</v>
      </c>
      <c r="T17033" s="19">
        <v>1</v>
      </c>
      <c r="U17033" s="19">
        <v>0</v>
      </c>
      <c r="V17033" s="19">
        <v>0</v>
      </c>
      <c r="W17033" s="19">
        <v>0</v>
      </c>
      <c r="X17033" s="19">
        <v>1</v>
      </c>
      <c r="Y17033" s="19" t="s">
        <v>23333</v>
      </c>
      <c r="Z17033" s="19">
        <v>1</v>
      </c>
      <c r="AA17033" s="19">
        <v>0</v>
      </c>
      <c r="AB17033" s="19">
        <v>0</v>
      </c>
    </row>
    <row r="17034" spans="1:28" x14ac:dyDescent="0.3">
      <c r="A17034" t="s">
        <v>12149</v>
      </c>
      <c r="B17034" s="9" t="s">
        <v>23317</v>
      </c>
      <c r="C17034" s="9">
        <v>12686</v>
      </c>
      <c r="D17034" t="s">
        <v>12160</v>
      </c>
      <c r="E17034" t="s">
        <v>12160</v>
      </c>
      <c r="F17034">
        <v>2860480</v>
      </c>
      <c r="G17034" t="s">
        <v>308</v>
      </c>
      <c r="H17034" s="18" t="s">
        <v>11924</v>
      </c>
      <c r="I17034" s="19">
        <v>0</v>
      </c>
      <c r="J17034" s="19">
        <v>1</v>
      </c>
      <c r="K17034" s="19">
        <v>0</v>
      </c>
      <c r="L17034" s="19">
        <v>0</v>
      </c>
      <c r="M17034" s="19">
        <v>0</v>
      </c>
      <c r="O17034" s="19">
        <v>0</v>
      </c>
      <c r="P17034" s="19">
        <v>0</v>
      </c>
      <c r="Q17034" s="19">
        <v>0</v>
      </c>
      <c r="R17034" s="19" t="s">
        <v>23319</v>
      </c>
      <c r="S17034" s="19" t="s">
        <v>23319</v>
      </c>
      <c r="T17034" s="19">
        <v>1</v>
      </c>
      <c r="U17034" s="19">
        <v>0</v>
      </c>
      <c r="V17034" s="19">
        <v>0</v>
      </c>
      <c r="W17034" s="19">
        <v>0</v>
      </c>
      <c r="X17034" s="19">
        <v>0</v>
      </c>
      <c r="Y17034" s="19" t="s">
        <v>23325</v>
      </c>
      <c r="Z17034" s="19">
        <v>1</v>
      </c>
      <c r="AA17034" s="19">
        <v>0</v>
      </c>
      <c r="AB17034" s="19">
        <v>0</v>
      </c>
    </row>
    <row r="17035" spans="1:28" x14ac:dyDescent="0.3">
      <c r="A17035" t="s">
        <v>23851</v>
      </c>
      <c r="B17035" s="9" t="s">
        <v>23329</v>
      </c>
      <c r="C17035" s="9">
        <v>14563</v>
      </c>
      <c r="D17035" t="s">
        <v>12160</v>
      </c>
      <c r="E17035" t="s">
        <v>12160</v>
      </c>
      <c r="F17035">
        <v>2860480</v>
      </c>
      <c r="G17035" t="s">
        <v>308</v>
      </c>
      <c r="H17035" s="18" t="s">
        <v>11924</v>
      </c>
      <c r="I17035" s="19">
        <v>0</v>
      </c>
      <c r="J17035" s="19">
        <v>1</v>
      </c>
      <c r="K17035" s="19">
        <v>0</v>
      </c>
      <c r="L17035" s="19">
        <v>0</v>
      </c>
      <c r="M17035" s="19">
        <v>0</v>
      </c>
      <c r="O17035" s="19">
        <v>0</v>
      </c>
      <c r="P17035" s="19">
        <v>0</v>
      </c>
      <c r="Q17035" s="19">
        <v>0</v>
      </c>
      <c r="R17035" s="19" t="s">
        <v>23319</v>
      </c>
      <c r="S17035" s="19" t="s">
        <v>23319</v>
      </c>
      <c r="T17035" s="19">
        <v>1</v>
      </c>
      <c r="U17035" s="19">
        <v>0</v>
      </c>
      <c r="V17035" s="19">
        <v>0</v>
      </c>
      <c r="W17035" s="19">
        <v>0</v>
      </c>
      <c r="X17035" s="19">
        <v>1</v>
      </c>
      <c r="Y17035" s="19" t="s">
        <v>23323</v>
      </c>
      <c r="Z17035" s="19">
        <v>1</v>
      </c>
      <c r="AA17035" s="19">
        <v>0</v>
      </c>
      <c r="AB17035" s="19">
        <v>0</v>
      </c>
    </row>
    <row r="17036" spans="1:28" x14ac:dyDescent="0.3">
      <c r="A17036" t="s">
        <v>24316</v>
      </c>
      <c r="B17036" s="9" t="s">
        <v>23329</v>
      </c>
      <c r="C17036" s="9">
        <v>5578</v>
      </c>
      <c r="D17036" t="s">
        <v>786</v>
      </c>
      <c r="E17036" t="s">
        <v>786</v>
      </c>
      <c r="F17036">
        <v>2860720</v>
      </c>
      <c r="G17036" t="s">
        <v>136</v>
      </c>
      <c r="H17036" s="18" t="s">
        <v>11924</v>
      </c>
      <c r="I17036" s="19">
        <v>0</v>
      </c>
      <c r="J17036" s="19">
        <v>1</v>
      </c>
      <c r="K17036" s="19">
        <v>0</v>
      </c>
      <c r="L17036" s="19">
        <v>0</v>
      </c>
      <c r="M17036" s="19">
        <v>1</v>
      </c>
      <c r="N17036" s="19" t="s">
        <v>19985</v>
      </c>
      <c r="O17036" s="19">
        <v>0</v>
      </c>
      <c r="P17036" s="19">
        <v>1</v>
      </c>
      <c r="Q17036" s="19">
        <v>1</v>
      </c>
      <c r="R17036" s="19">
        <v>2.67</v>
      </c>
      <c r="S17036" s="19" t="s">
        <v>23335</v>
      </c>
      <c r="T17036" s="19">
        <v>1</v>
      </c>
      <c r="U17036" s="19">
        <v>0</v>
      </c>
      <c r="V17036" s="19">
        <v>0</v>
      </c>
      <c r="W17036" s="19">
        <v>0</v>
      </c>
      <c r="X17036" s="19">
        <v>0</v>
      </c>
      <c r="Y17036" s="19" t="s">
        <v>23336</v>
      </c>
      <c r="Z17036" s="19">
        <v>1</v>
      </c>
      <c r="AA17036" s="19">
        <v>0</v>
      </c>
      <c r="AB17036" s="19">
        <v>0</v>
      </c>
    </row>
    <row r="17037" spans="1:28" x14ac:dyDescent="0.3">
      <c r="A17037" t="s">
        <v>12149</v>
      </c>
      <c r="B17037" s="9" t="s">
        <v>23317</v>
      </c>
      <c r="C17037" s="9">
        <v>12686</v>
      </c>
      <c r="D17037" t="s">
        <v>786</v>
      </c>
      <c r="E17037" t="s">
        <v>786</v>
      </c>
      <c r="F17037">
        <v>2860720</v>
      </c>
      <c r="G17037" t="s">
        <v>136</v>
      </c>
      <c r="H17037" s="18" t="s">
        <v>11924</v>
      </c>
      <c r="I17037" s="19">
        <v>0</v>
      </c>
      <c r="J17037" s="19">
        <v>1</v>
      </c>
      <c r="K17037" s="19">
        <v>0</v>
      </c>
      <c r="L17037" s="19">
        <v>0</v>
      </c>
      <c r="M17037" s="19">
        <v>0</v>
      </c>
      <c r="O17037" s="19">
        <v>0</v>
      </c>
      <c r="P17037" s="19">
        <v>0</v>
      </c>
      <c r="Q17037" s="19">
        <v>0</v>
      </c>
      <c r="R17037" s="19" t="s">
        <v>23319</v>
      </c>
      <c r="S17037" s="19" t="s">
        <v>23319</v>
      </c>
      <c r="T17037" s="19">
        <v>1</v>
      </c>
      <c r="U17037" s="19">
        <v>0</v>
      </c>
      <c r="V17037" s="19">
        <v>0</v>
      </c>
      <c r="W17037" s="19">
        <v>0</v>
      </c>
      <c r="X17037" s="19">
        <v>0</v>
      </c>
      <c r="Y17037" s="19" t="s">
        <v>23325</v>
      </c>
      <c r="Z17037" s="19">
        <v>1</v>
      </c>
      <c r="AA17037" s="19">
        <v>0</v>
      </c>
      <c r="AB17037" s="19">
        <v>0</v>
      </c>
    </row>
    <row r="17038" spans="1:28" x14ac:dyDescent="0.3">
      <c r="A17038" t="s">
        <v>12062</v>
      </c>
      <c r="B17038" s="9" t="s">
        <v>23317</v>
      </c>
      <c r="C17038" s="9">
        <v>12685</v>
      </c>
      <c r="D17038" t="s">
        <v>12132</v>
      </c>
      <c r="E17038" t="s">
        <v>12132</v>
      </c>
      <c r="F17038">
        <v>2860840</v>
      </c>
      <c r="G17038" t="s">
        <v>7718</v>
      </c>
      <c r="H17038" s="18" t="s">
        <v>11924</v>
      </c>
      <c r="I17038" s="19">
        <v>0</v>
      </c>
      <c r="J17038" s="19">
        <v>1</v>
      </c>
      <c r="K17038" s="19">
        <v>0</v>
      </c>
      <c r="L17038" s="19">
        <v>0</v>
      </c>
      <c r="M17038" s="19">
        <v>0</v>
      </c>
      <c r="O17038" s="19">
        <v>0</v>
      </c>
      <c r="P17038" s="19">
        <v>0</v>
      </c>
      <c r="Q17038" s="19">
        <v>0</v>
      </c>
      <c r="R17038" s="19" t="s">
        <v>23319</v>
      </c>
      <c r="S17038" s="19" t="s">
        <v>23319</v>
      </c>
      <c r="T17038" s="19">
        <v>1</v>
      </c>
      <c r="U17038" s="19">
        <v>0</v>
      </c>
      <c r="V17038" s="19">
        <v>0</v>
      </c>
      <c r="W17038" s="19">
        <v>0</v>
      </c>
      <c r="X17038" s="19">
        <v>1</v>
      </c>
      <c r="Y17038" s="19" t="s">
        <v>23323</v>
      </c>
      <c r="Z17038" s="19">
        <v>1</v>
      </c>
      <c r="AA17038" s="19">
        <v>0</v>
      </c>
      <c r="AB17038" s="19">
        <v>0</v>
      </c>
    </row>
    <row r="17039" spans="1:28" x14ac:dyDescent="0.3">
      <c r="A17039" t="s">
        <v>23852</v>
      </c>
      <c r="B17039" s="9" t="s">
        <v>23329</v>
      </c>
      <c r="C17039" s="9">
        <v>17647</v>
      </c>
      <c r="D17039" t="s">
        <v>12132</v>
      </c>
      <c r="E17039" t="s">
        <v>12132</v>
      </c>
      <c r="F17039">
        <v>2860840</v>
      </c>
      <c r="G17039" t="s">
        <v>7718</v>
      </c>
      <c r="H17039" s="18" t="s">
        <v>11924</v>
      </c>
      <c r="I17039" s="19">
        <v>0</v>
      </c>
      <c r="J17039" s="19">
        <v>1</v>
      </c>
      <c r="K17039" s="19">
        <v>0</v>
      </c>
      <c r="L17039" s="19">
        <v>0</v>
      </c>
      <c r="M17039" s="19">
        <v>0</v>
      </c>
      <c r="O17039" s="19">
        <v>0</v>
      </c>
      <c r="P17039" s="19">
        <v>0</v>
      </c>
      <c r="Q17039" s="19">
        <v>0</v>
      </c>
      <c r="R17039" s="19" t="s">
        <v>23319</v>
      </c>
      <c r="S17039" s="19" t="s">
        <v>23319</v>
      </c>
      <c r="T17039" s="19">
        <v>1</v>
      </c>
      <c r="U17039" s="19">
        <v>0</v>
      </c>
      <c r="V17039" s="19">
        <v>0</v>
      </c>
      <c r="W17039" s="19">
        <v>0</v>
      </c>
      <c r="X17039" s="19">
        <v>1</v>
      </c>
      <c r="Y17039" s="19" t="s">
        <v>23333</v>
      </c>
      <c r="Z17039" s="19">
        <v>1</v>
      </c>
      <c r="AA17039" s="19">
        <v>0</v>
      </c>
      <c r="AB17039" s="19">
        <v>0</v>
      </c>
    </row>
    <row r="17040" spans="1:28" x14ac:dyDescent="0.3">
      <c r="A17040" t="s">
        <v>12062</v>
      </c>
      <c r="B17040" s="9" t="s">
        <v>23317</v>
      </c>
      <c r="C17040" s="9">
        <v>12685</v>
      </c>
      <c r="D17040" t="s">
        <v>4868</v>
      </c>
      <c r="E17040" t="s">
        <v>4868</v>
      </c>
      <c r="F17040">
        <v>2861160</v>
      </c>
      <c r="G17040" t="s">
        <v>12089</v>
      </c>
      <c r="H17040" s="18" t="s">
        <v>11924</v>
      </c>
      <c r="I17040" s="19">
        <v>0</v>
      </c>
      <c r="J17040" s="19">
        <v>1</v>
      </c>
      <c r="K17040" s="19">
        <v>0</v>
      </c>
      <c r="L17040" s="19">
        <v>0</v>
      </c>
      <c r="M17040" s="19">
        <v>0</v>
      </c>
      <c r="O17040" s="19">
        <v>0</v>
      </c>
      <c r="P17040" s="19">
        <v>0</v>
      </c>
      <c r="Q17040" s="19">
        <v>0</v>
      </c>
      <c r="R17040" s="19" t="s">
        <v>23319</v>
      </c>
      <c r="S17040" s="19" t="s">
        <v>23319</v>
      </c>
      <c r="T17040" s="19">
        <v>1</v>
      </c>
      <c r="U17040" s="19">
        <v>0</v>
      </c>
      <c r="V17040" s="19">
        <v>0</v>
      </c>
      <c r="W17040" s="19">
        <v>0</v>
      </c>
      <c r="X17040" s="19">
        <v>1</v>
      </c>
      <c r="Y17040" s="19" t="s">
        <v>23323</v>
      </c>
      <c r="Z17040" s="19">
        <v>1</v>
      </c>
      <c r="AA17040" s="19">
        <v>0</v>
      </c>
      <c r="AB17040" s="19">
        <v>0</v>
      </c>
    </row>
    <row r="17041" spans="1:28" x14ac:dyDescent="0.3">
      <c r="A17041" t="s">
        <v>24062</v>
      </c>
      <c r="B17041" s="9" t="s">
        <v>23329</v>
      </c>
      <c r="C17041" s="9">
        <v>22815</v>
      </c>
      <c r="D17041" t="s">
        <v>12069</v>
      </c>
      <c r="E17041" t="s">
        <v>12069</v>
      </c>
      <c r="F17041">
        <v>2861890</v>
      </c>
      <c r="G17041" t="s">
        <v>11967</v>
      </c>
      <c r="H17041" s="18" t="s">
        <v>11924</v>
      </c>
      <c r="I17041" s="19">
        <v>0</v>
      </c>
      <c r="J17041" s="19">
        <v>1</v>
      </c>
      <c r="K17041" s="19">
        <v>0</v>
      </c>
      <c r="L17041" s="19">
        <v>0</v>
      </c>
      <c r="M17041" s="19">
        <v>0</v>
      </c>
      <c r="O17041" s="19">
        <v>0</v>
      </c>
      <c r="P17041" s="19">
        <v>0</v>
      </c>
      <c r="Q17041" s="19">
        <v>0</v>
      </c>
      <c r="R17041" s="19" t="s">
        <v>23319</v>
      </c>
      <c r="S17041" s="19" t="s">
        <v>23319</v>
      </c>
      <c r="T17041" s="19">
        <v>1</v>
      </c>
      <c r="U17041" s="19">
        <v>0</v>
      </c>
      <c r="V17041" s="19">
        <v>0</v>
      </c>
      <c r="W17041" s="19">
        <v>0</v>
      </c>
      <c r="X17041" s="19">
        <v>1</v>
      </c>
      <c r="Y17041" s="19" t="s">
        <v>23323</v>
      </c>
      <c r="Z17041" s="19">
        <v>1</v>
      </c>
      <c r="AA17041" s="19">
        <v>0</v>
      </c>
      <c r="AB17041" s="19">
        <v>0</v>
      </c>
    </row>
    <row r="17042" spans="1:28" x14ac:dyDescent="0.3">
      <c r="A17042" t="s">
        <v>12062</v>
      </c>
      <c r="B17042" s="9" t="s">
        <v>23317</v>
      </c>
      <c r="C17042" s="9">
        <v>12685</v>
      </c>
      <c r="D17042" t="s">
        <v>12069</v>
      </c>
      <c r="E17042" t="s">
        <v>12069</v>
      </c>
      <c r="F17042">
        <v>2861890</v>
      </c>
      <c r="G17042" t="s">
        <v>11967</v>
      </c>
      <c r="H17042" s="18" t="s">
        <v>11924</v>
      </c>
      <c r="I17042" s="19">
        <v>0</v>
      </c>
      <c r="J17042" s="19">
        <v>1</v>
      </c>
      <c r="K17042" s="19">
        <v>0</v>
      </c>
      <c r="L17042" s="19">
        <v>0</v>
      </c>
      <c r="M17042" s="19">
        <v>0</v>
      </c>
      <c r="O17042" s="19">
        <v>0</v>
      </c>
      <c r="P17042" s="19">
        <v>0</v>
      </c>
      <c r="Q17042" s="19">
        <v>0</v>
      </c>
      <c r="R17042" s="19" t="s">
        <v>23319</v>
      </c>
      <c r="S17042" s="19" t="s">
        <v>23319</v>
      </c>
      <c r="T17042" s="19">
        <v>1</v>
      </c>
      <c r="U17042" s="19">
        <v>0</v>
      </c>
      <c r="V17042" s="19">
        <v>0</v>
      </c>
      <c r="W17042" s="19">
        <v>0</v>
      </c>
      <c r="X17042" s="19">
        <v>1</v>
      </c>
      <c r="Y17042" s="19" t="s">
        <v>23323</v>
      </c>
      <c r="Z17042" s="19">
        <v>1</v>
      </c>
      <c r="AA17042" s="19">
        <v>0</v>
      </c>
      <c r="AB17042" s="19">
        <v>0</v>
      </c>
    </row>
    <row r="17043" spans="1:28" x14ac:dyDescent="0.3">
      <c r="A17043" t="s">
        <v>12062</v>
      </c>
      <c r="B17043" s="9" t="s">
        <v>23317</v>
      </c>
      <c r="C17043" s="9">
        <v>12685</v>
      </c>
      <c r="D17043" t="s">
        <v>3980</v>
      </c>
      <c r="E17043" t="s">
        <v>3980</v>
      </c>
      <c r="F17043">
        <v>2862400</v>
      </c>
      <c r="G17043" t="s">
        <v>11956</v>
      </c>
      <c r="H17043" s="18" t="s">
        <v>11924</v>
      </c>
      <c r="I17043" s="19">
        <v>0</v>
      </c>
      <c r="J17043" s="19">
        <v>1</v>
      </c>
      <c r="K17043" s="19">
        <v>0</v>
      </c>
      <c r="L17043" s="19">
        <v>0</v>
      </c>
      <c r="M17043" s="19">
        <v>0</v>
      </c>
      <c r="O17043" s="19">
        <v>0</v>
      </c>
      <c r="P17043" s="19">
        <v>0</v>
      </c>
      <c r="Q17043" s="19">
        <v>0</v>
      </c>
      <c r="R17043" s="19" t="s">
        <v>23319</v>
      </c>
      <c r="S17043" s="19" t="s">
        <v>23319</v>
      </c>
      <c r="T17043" s="19">
        <v>1</v>
      </c>
      <c r="U17043" s="19">
        <v>0</v>
      </c>
      <c r="V17043" s="19">
        <v>0</v>
      </c>
      <c r="W17043" s="19">
        <v>0</v>
      </c>
      <c r="X17043" s="19">
        <v>1</v>
      </c>
      <c r="Y17043" s="19" t="s">
        <v>23323</v>
      </c>
      <c r="Z17043" s="19">
        <v>1</v>
      </c>
      <c r="AA17043" s="19">
        <v>0</v>
      </c>
      <c r="AB17043" s="19">
        <v>0</v>
      </c>
    </row>
    <row r="17044" spans="1:28" x14ac:dyDescent="0.3">
      <c r="A17044" t="s">
        <v>12149</v>
      </c>
      <c r="B17044" s="9" t="s">
        <v>23317</v>
      </c>
      <c r="C17044" s="9">
        <v>12686</v>
      </c>
      <c r="D17044" t="s">
        <v>12012</v>
      </c>
      <c r="E17044" t="s">
        <v>12012</v>
      </c>
      <c r="F17044">
        <v>2862480</v>
      </c>
      <c r="G17044" t="s">
        <v>382</v>
      </c>
      <c r="H17044" s="18" t="s">
        <v>11924</v>
      </c>
      <c r="I17044" s="19">
        <v>0</v>
      </c>
      <c r="J17044" s="19">
        <v>1</v>
      </c>
      <c r="K17044" s="19">
        <v>0</v>
      </c>
      <c r="L17044" s="19">
        <v>0</v>
      </c>
      <c r="M17044" s="19">
        <v>0</v>
      </c>
      <c r="O17044" s="19">
        <v>0</v>
      </c>
      <c r="P17044" s="19">
        <v>0</v>
      </c>
      <c r="Q17044" s="19">
        <v>0</v>
      </c>
      <c r="R17044" s="19" t="s">
        <v>23319</v>
      </c>
      <c r="S17044" s="19" t="s">
        <v>23319</v>
      </c>
      <c r="T17044" s="19">
        <v>1</v>
      </c>
      <c r="U17044" s="19">
        <v>0</v>
      </c>
      <c r="V17044" s="19">
        <v>0</v>
      </c>
      <c r="W17044" s="19">
        <v>0</v>
      </c>
      <c r="X17044" s="19">
        <v>0</v>
      </c>
      <c r="Y17044" s="19" t="s">
        <v>23325</v>
      </c>
      <c r="Z17044" s="19">
        <v>1</v>
      </c>
      <c r="AA17044" s="19">
        <v>0</v>
      </c>
      <c r="AB17044" s="19">
        <v>0</v>
      </c>
    </row>
    <row r="17045" spans="1:28" x14ac:dyDescent="0.3">
      <c r="A17045" t="s">
        <v>12062</v>
      </c>
      <c r="B17045" s="9" t="s">
        <v>23317</v>
      </c>
      <c r="C17045" s="9">
        <v>12685</v>
      </c>
      <c r="D17045" t="s">
        <v>12114</v>
      </c>
      <c r="E17045" t="s">
        <v>12114</v>
      </c>
      <c r="F17045">
        <v>2862520</v>
      </c>
      <c r="G17045" t="s">
        <v>625</v>
      </c>
      <c r="H17045" s="18" t="s">
        <v>11924</v>
      </c>
      <c r="I17045" s="19">
        <v>0</v>
      </c>
      <c r="J17045" s="19">
        <v>1</v>
      </c>
      <c r="K17045" s="19">
        <v>0</v>
      </c>
      <c r="L17045" s="19">
        <v>0</v>
      </c>
      <c r="M17045" s="19">
        <v>0</v>
      </c>
      <c r="O17045" s="19">
        <v>0</v>
      </c>
      <c r="P17045" s="19">
        <v>0</v>
      </c>
      <c r="Q17045" s="19">
        <v>0</v>
      </c>
      <c r="R17045" s="19" t="s">
        <v>23319</v>
      </c>
      <c r="S17045" s="19" t="s">
        <v>23319</v>
      </c>
      <c r="T17045" s="19">
        <v>1</v>
      </c>
      <c r="U17045" s="19">
        <v>0</v>
      </c>
      <c r="V17045" s="19">
        <v>0</v>
      </c>
      <c r="W17045" s="19">
        <v>0</v>
      </c>
      <c r="X17045" s="19">
        <v>1</v>
      </c>
      <c r="Y17045" s="19" t="s">
        <v>23323</v>
      </c>
      <c r="Z17045" s="19">
        <v>1</v>
      </c>
      <c r="AA17045" s="19">
        <v>0</v>
      </c>
      <c r="AB17045" s="19">
        <v>0</v>
      </c>
    </row>
    <row r="17046" spans="1:28" x14ac:dyDescent="0.3">
      <c r="A17046" t="s">
        <v>24425</v>
      </c>
      <c r="B17046" s="9" t="s">
        <v>23329</v>
      </c>
      <c r="C17046" s="9">
        <v>276</v>
      </c>
      <c r="D17046" t="s">
        <v>12227</v>
      </c>
      <c r="E17046" t="s">
        <v>12227</v>
      </c>
      <c r="F17046">
        <v>2862560</v>
      </c>
      <c r="G17046" t="s">
        <v>11926</v>
      </c>
      <c r="H17046" s="18" t="s">
        <v>11924</v>
      </c>
      <c r="I17046" s="19">
        <v>0</v>
      </c>
      <c r="J17046" s="19">
        <v>1</v>
      </c>
      <c r="K17046" s="19">
        <v>0</v>
      </c>
      <c r="L17046" s="19">
        <v>0</v>
      </c>
      <c r="M17046" s="19">
        <v>1</v>
      </c>
      <c r="N17046" s="19" t="s">
        <v>19985</v>
      </c>
      <c r="O17046" s="19">
        <v>0</v>
      </c>
      <c r="P17046" s="19">
        <v>1</v>
      </c>
      <c r="Q17046" s="19">
        <v>1</v>
      </c>
      <c r="R17046" s="19">
        <v>2.67</v>
      </c>
      <c r="S17046" s="19" t="s">
        <v>23335</v>
      </c>
      <c r="T17046" s="19">
        <v>1</v>
      </c>
      <c r="U17046" s="19">
        <v>0</v>
      </c>
      <c r="V17046" s="19">
        <v>0</v>
      </c>
      <c r="W17046" s="19">
        <v>0</v>
      </c>
      <c r="X17046" s="19">
        <v>0</v>
      </c>
      <c r="Y17046" s="19" t="s">
        <v>23336</v>
      </c>
      <c r="Z17046" s="19">
        <v>1</v>
      </c>
      <c r="AA17046" s="19">
        <v>0</v>
      </c>
      <c r="AB17046" s="19">
        <v>0</v>
      </c>
    </row>
    <row r="17047" spans="1:28" x14ac:dyDescent="0.3">
      <c r="A17047" t="s">
        <v>23814</v>
      </c>
      <c r="B17047" s="9" t="s">
        <v>23329</v>
      </c>
      <c r="C17047" s="9">
        <v>15334</v>
      </c>
      <c r="D17047" t="s">
        <v>12227</v>
      </c>
      <c r="E17047" t="s">
        <v>12227</v>
      </c>
      <c r="F17047">
        <v>2862560</v>
      </c>
      <c r="G17047" t="s">
        <v>11926</v>
      </c>
      <c r="H17047" s="18" t="s">
        <v>11924</v>
      </c>
      <c r="I17047" s="19">
        <v>0</v>
      </c>
      <c r="J17047" s="19">
        <v>1</v>
      </c>
      <c r="K17047" s="19">
        <v>0</v>
      </c>
      <c r="L17047" s="19">
        <v>0</v>
      </c>
      <c r="M17047" s="19">
        <v>1</v>
      </c>
      <c r="N17047" s="19" t="s">
        <v>19985</v>
      </c>
      <c r="O17047" s="19">
        <v>0</v>
      </c>
      <c r="P17047" s="19">
        <v>1</v>
      </c>
      <c r="Q17047" s="19">
        <v>1</v>
      </c>
      <c r="R17047" s="19">
        <v>2.67</v>
      </c>
      <c r="S17047" s="19" t="s">
        <v>23335</v>
      </c>
      <c r="T17047" s="19">
        <v>1</v>
      </c>
      <c r="U17047" s="19">
        <v>0</v>
      </c>
      <c r="V17047" s="19">
        <v>0</v>
      </c>
      <c r="W17047" s="19">
        <v>0</v>
      </c>
      <c r="X17047" s="19">
        <v>0</v>
      </c>
      <c r="Y17047" s="19" t="s">
        <v>23336</v>
      </c>
      <c r="Z17047" s="19">
        <v>1</v>
      </c>
      <c r="AA17047" s="19">
        <v>0</v>
      </c>
      <c r="AB17047" s="19">
        <v>0</v>
      </c>
    </row>
    <row r="17048" spans="1:28" x14ac:dyDescent="0.3">
      <c r="A17048" t="s">
        <v>19985</v>
      </c>
      <c r="B17048" s="9" t="s">
        <v>23337</v>
      </c>
      <c r="C17048" s="9">
        <v>18642</v>
      </c>
      <c r="D17048" t="s">
        <v>12227</v>
      </c>
      <c r="E17048" t="s">
        <v>12227</v>
      </c>
      <c r="F17048">
        <v>2862560</v>
      </c>
      <c r="G17048" t="s">
        <v>11926</v>
      </c>
      <c r="H17048" s="18" t="s">
        <v>11924</v>
      </c>
      <c r="I17048" s="19">
        <v>0</v>
      </c>
      <c r="J17048" s="19">
        <v>1</v>
      </c>
      <c r="K17048" s="19">
        <v>0</v>
      </c>
      <c r="L17048" s="19">
        <v>1</v>
      </c>
      <c r="M17048" s="19">
        <v>1</v>
      </c>
      <c r="O17048" s="19">
        <v>0</v>
      </c>
      <c r="P17048" s="19">
        <v>1</v>
      </c>
      <c r="Q17048" s="19">
        <v>1</v>
      </c>
      <c r="R17048" s="19">
        <v>2.67</v>
      </c>
      <c r="S17048" s="19" t="s">
        <v>23335</v>
      </c>
      <c r="T17048" s="19">
        <v>1</v>
      </c>
      <c r="U17048" s="19">
        <v>0</v>
      </c>
      <c r="V17048" s="19">
        <v>0</v>
      </c>
      <c r="W17048" s="19">
        <v>0</v>
      </c>
      <c r="X17048" s="19">
        <v>1</v>
      </c>
      <c r="Y17048" s="19" t="s">
        <v>23333</v>
      </c>
      <c r="Z17048" s="19">
        <v>1</v>
      </c>
      <c r="AA17048" s="19">
        <v>0</v>
      </c>
      <c r="AB17048" s="19">
        <v>0</v>
      </c>
    </row>
    <row r="17049" spans="1:28" x14ac:dyDescent="0.3">
      <c r="A17049" t="s">
        <v>19985</v>
      </c>
      <c r="B17049" s="9" t="s">
        <v>23337</v>
      </c>
      <c r="C17049" s="9">
        <v>18642</v>
      </c>
      <c r="D17049" t="s">
        <v>12176</v>
      </c>
      <c r="E17049" t="s">
        <v>12176</v>
      </c>
      <c r="F17049">
        <v>2862600</v>
      </c>
      <c r="G17049" t="s">
        <v>12174</v>
      </c>
      <c r="H17049" s="18" t="s">
        <v>11924</v>
      </c>
      <c r="I17049" s="19">
        <v>0</v>
      </c>
      <c r="J17049" s="19">
        <v>1</v>
      </c>
      <c r="K17049" s="19">
        <v>0</v>
      </c>
      <c r="L17049" s="19">
        <v>1</v>
      </c>
      <c r="M17049" s="19">
        <v>1</v>
      </c>
      <c r="O17049" s="19">
        <v>0</v>
      </c>
      <c r="P17049" s="19">
        <v>1</v>
      </c>
      <c r="Q17049" s="19">
        <v>1</v>
      </c>
      <c r="R17049" s="19">
        <v>2.67</v>
      </c>
      <c r="S17049" s="19" t="s">
        <v>23335</v>
      </c>
      <c r="T17049" s="19">
        <v>1</v>
      </c>
      <c r="U17049" s="19">
        <v>0</v>
      </c>
      <c r="V17049" s="19">
        <v>0</v>
      </c>
      <c r="W17049" s="19">
        <v>0</v>
      </c>
      <c r="X17049" s="19">
        <v>1</v>
      </c>
      <c r="Y17049" s="19" t="s">
        <v>23333</v>
      </c>
      <c r="Z17049" s="19">
        <v>1</v>
      </c>
      <c r="AA17049" s="19">
        <v>0</v>
      </c>
      <c r="AB17049" s="19">
        <v>0</v>
      </c>
    </row>
    <row r="17050" spans="1:28" x14ac:dyDescent="0.3">
      <c r="A17050" t="s">
        <v>24014</v>
      </c>
      <c r="B17050" s="9" t="s">
        <v>23329</v>
      </c>
      <c r="C17050" s="9">
        <v>18943</v>
      </c>
      <c r="D17050" t="s">
        <v>12176</v>
      </c>
      <c r="E17050" t="s">
        <v>12176</v>
      </c>
      <c r="F17050">
        <v>2862600</v>
      </c>
      <c r="G17050" t="s">
        <v>12174</v>
      </c>
      <c r="H17050" s="18" t="s">
        <v>11924</v>
      </c>
      <c r="I17050" s="19">
        <v>0</v>
      </c>
      <c r="J17050" s="19">
        <v>1</v>
      </c>
      <c r="K17050" s="19">
        <v>0</v>
      </c>
      <c r="L17050" s="19">
        <v>0</v>
      </c>
      <c r="M17050" s="19">
        <v>1</v>
      </c>
      <c r="N17050" s="19" t="s">
        <v>19985</v>
      </c>
      <c r="O17050" s="19">
        <v>0</v>
      </c>
      <c r="P17050" s="19">
        <v>1</v>
      </c>
      <c r="Q17050" s="19">
        <v>1</v>
      </c>
      <c r="R17050" s="19">
        <v>2.67</v>
      </c>
      <c r="S17050" s="19" t="s">
        <v>23335</v>
      </c>
      <c r="T17050" s="19">
        <v>1</v>
      </c>
      <c r="U17050" s="19">
        <v>0</v>
      </c>
      <c r="V17050" s="19">
        <v>0</v>
      </c>
      <c r="W17050" s="19">
        <v>0</v>
      </c>
      <c r="X17050" s="19">
        <v>1</v>
      </c>
      <c r="Y17050" s="19" t="s">
        <v>23333</v>
      </c>
      <c r="Z17050" s="19">
        <v>1</v>
      </c>
      <c r="AA17050" s="19">
        <v>0</v>
      </c>
      <c r="AB17050" s="19">
        <v>0</v>
      </c>
    </row>
    <row r="17051" spans="1:28" x14ac:dyDescent="0.3">
      <c r="A17051" t="s">
        <v>12062</v>
      </c>
      <c r="B17051" s="9" t="s">
        <v>23317</v>
      </c>
      <c r="C17051" s="9">
        <v>12685</v>
      </c>
      <c r="D17051" t="s">
        <v>12124</v>
      </c>
      <c r="E17051" t="s">
        <v>12124</v>
      </c>
      <c r="F17051">
        <v>2863560</v>
      </c>
      <c r="G17051" t="s">
        <v>12122</v>
      </c>
      <c r="H17051" s="18" t="s">
        <v>11924</v>
      </c>
      <c r="I17051" s="19">
        <v>0</v>
      </c>
      <c r="J17051" s="19">
        <v>1</v>
      </c>
      <c r="K17051" s="19">
        <v>0</v>
      </c>
      <c r="L17051" s="19">
        <v>0</v>
      </c>
      <c r="M17051" s="19">
        <v>0</v>
      </c>
      <c r="O17051" s="19">
        <v>0</v>
      </c>
      <c r="P17051" s="19">
        <v>0</v>
      </c>
      <c r="Q17051" s="19">
        <v>0</v>
      </c>
      <c r="R17051" s="19" t="s">
        <v>23319</v>
      </c>
      <c r="S17051" s="19" t="s">
        <v>23319</v>
      </c>
      <c r="T17051" s="19">
        <v>1</v>
      </c>
      <c r="U17051" s="19">
        <v>0</v>
      </c>
      <c r="V17051" s="19">
        <v>0</v>
      </c>
      <c r="W17051" s="19">
        <v>0</v>
      </c>
      <c r="X17051" s="19">
        <v>1</v>
      </c>
      <c r="Y17051" s="19" t="s">
        <v>23323</v>
      </c>
      <c r="Z17051" s="19">
        <v>1</v>
      </c>
      <c r="AA17051" s="19">
        <v>0</v>
      </c>
      <c r="AB17051" s="19">
        <v>0</v>
      </c>
    </row>
    <row r="17052" spans="1:28" x14ac:dyDescent="0.3">
      <c r="A17052" t="s">
        <v>12062</v>
      </c>
      <c r="B17052" s="9" t="s">
        <v>23317</v>
      </c>
      <c r="C17052" s="9">
        <v>12685</v>
      </c>
      <c r="D17052" t="s">
        <v>12070</v>
      </c>
      <c r="E17052" t="s">
        <v>12070</v>
      </c>
      <c r="F17052">
        <v>2863720</v>
      </c>
      <c r="G17052" t="s">
        <v>11967</v>
      </c>
      <c r="H17052" s="18" t="s">
        <v>11924</v>
      </c>
      <c r="I17052" s="19">
        <v>0</v>
      </c>
      <c r="J17052" s="19">
        <v>1</v>
      </c>
      <c r="K17052" s="19">
        <v>0</v>
      </c>
      <c r="L17052" s="19">
        <v>0</v>
      </c>
      <c r="M17052" s="19">
        <v>0</v>
      </c>
      <c r="O17052" s="19">
        <v>0</v>
      </c>
      <c r="P17052" s="19">
        <v>0</v>
      </c>
      <c r="Q17052" s="19">
        <v>0</v>
      </c>
      <c r="R17052" s="19" t="s">
        <v>23319</v>
      </c>
      <c r="S17052" s="19" t="s">
        <v>23319</v>
      </c>
      <c r="T17052" s="19">
        <v>1</v>
      </c>
      <c r="U17052" s="19">
        <v>0</v>
      </c>
      <c r="V17052" s="19">
        <v>0</v>
      </c>
      <c r="W17052" s="19">
        <v>0</v>
      </c>
      <c r="X17052" s="19">
        <v>1</v>
      </c>
      <c r="Y17052" s="19" t="s">
        <v>23323</v>
      </c>
      <c r="Z17052" s="19">
        <v>1</v>
      </c>
      <c r="AA17052" s="19">
        <v>0</v>
      </c>
      <c r="AB17052" s="19">
        <v>0</v>
      </c>
    </row>
    <row r="17053" spans="1:28" x14ac:dyDescent="0.3">
      <c r="A17053" t="s">
        <v>12062</v>
      </c>
      <c r="B17053" s="9" t="s">
        <v>23317</v>
      </c>
      <c r="C17053" s="9">
        <v>12685</v>
      </c>
      <c r="D17053" t="s">
        <v>12086</v>
      </c>
      <c r="E17053" t="s">
        <v>12086</v>
      </c>
      <c r="F17053">
        <v>2864080</v>
      </c>
      <c r="G17053" t="s">
        <v>224</v>
      </c>
      <c r="H17053" s="18" t="s">
        <v>11924</v>
      </c>
      <c r="I17053" s="19">
        <v>0</v>
      </c>
      <c r="J17053" s="19">
        <v>1</v>
      </c>
      <c r="K17053" s="19">
        <v>0</v>
      </c>
      <c r="L17053" s="19">
        <v>0</v>
      </c>
      <c r="M17053" s="19">
        <v>0</v>
      </c>
      <c r="O17053" s="19">
        <v>0</v>
      </c>
      <c r="P17053" s="19">
        <v>0</v>
      </c>
      <c r="Q17053" s="19">
        <v>0</v>
      </c>
      <c r="R17053" s="19" t="s">
        <v>23319</v>
      </c>
      <c r="S17053" s="19" t="s">
        <v>23319</v>
      </c>
      <c r="T17053" s="19">
        <v>1</v>
      </c>
      <c r="U17053" s="19">
        <v>0</v>
      </c>
      <c r="V17053" s="19">
        <v>0</v>
      </c>
      <c r="W17053" s="19">
        <v>0</v>
      </c>
      <c r="X17053" s="19">
        <v>1</v>
      </c>
      <c r="Y17053" s="19" t="s">
        <v>23323</v>
      </c>
      <c r="Z17053" s="19">
        <v>1</v>
      </c>
      <c r="AA17053" s="19">
        <v>0</v>
      </c>
      <c r="AB17053" s="19">
        <v>0</v>
      </c>
    </row>
    <row r="17054" spans="1:28" x14ac:dyDescent="0.3">
      <c r="A17054" t="s">
        <v>12207</v>
      </c>
      <c r="B17054" s="9" t="s">
        <v>23329</v>
      </c>
      <c r="C17054" s="9">
        <v>17683</v>
      </c>
      <c r="D17054" t="s">
        <v>12086</v>
      </c>
      <c r="E17054" t="s">
        <v>12086</v>
      </c>
      <c r="F17054">
        <v>2864080</v>
      </c>
      <c r="G17054" t="s">
        <v>224</v>
      </c>
      <c r="H17054" s="18" t="s">
        <v>11924</v>
      </c>
      <c r="I17054" s="19">
        <v>0</v>
      </c>
      <c r="J17054" s="19">
        <v>1</v>
      </c>
      <c r="K17054" s="19">
        <v>0</v>
      </c>
      <c r="L17054" s="19">
        <v>0</v>
      </c>
      <c r="M17054" s="19">
        <v>0</v>
      </c>
      <c r="O17054" s="19">
        <v>0</v>
      </c>
      <c r="P17054" s="19">
        <v>0</v>
      </c>
      <c r="Q17054" s="19">
        <v>0</v>
      </c>
      <c r="R17054" s="19" t="s">
        <v>23319</v>
      </c>
      <c r="S17054" s="19" t="s">
        <v>23319</v>
      </c>
      <c r="T17054" s="19">
        <v>1</v>
      </c>
      <c r="U17054" s="19">
        <v>0</v>
      </c>
      <c r="V17054" s="19">
        <v>0</v>
      </c>
      <c r="W17054" s="19">
        <v>0</v>
      </c>
      <c r="X17054" s="19">
        <v>1</v>
      </c>
      <c r="Y17054" s="19" t="s">
        <v>23333</v>
      </c>
      <c r="Z17054" s="19">
        <v>1</v>
      </c>
      <c r="AA17054" s="19">
        <v>0</v>
      </c>
      <c r="AB17054" s="19">
        <v>0</v>
      </c>
    </row>
    <row r="17055" spans="1:28" x14ac:dyDescent="0.3">
      <c r="A17055" t="s">
        <v>24062</v>
      </c>
      <c r="B17055" s="9" t="s">
        <v>23329</v>
      </c>
      <c r="C17055" s="9">
        <v>22815</v>
      </c>
      <c r="D17055" t="s">
        <v>12136</v>
      </c>
      <c r="E17055" t="s">
        <v>12136</v>
      </c>
      <c r="F17055">
        <v>2864200</v>
      </c>
      <c r="G17055" t="s">
        <v>11978</v>
      </c>
      <c r="H17055" s="18" t="s">
        <v>11924</v>
      </c>
      <c r="I17055" s="19">
        <v>0</v>
      </c>
      <c r="J17055" s="19">
        <v>1</v>
      </c>
      <c r="K17055" s="19">
        <v>0</v>
      </c>
      <c r="L17055" s="19">
        <v>0</v>
      </c>
      <c r="M17055" s="19">
        <v>0</v>
      </c>
      <c r="O17055" s="19">
        <v>0</v>
      </c>
      <c r="P17055" s="19">
        <v>0</v>
      </c>
      <c r="Q17055" s="19">
        <v>0</v>
      </c>
      <c r="R17055" s="19" t="s">
        <v>23319</v>
      </c>
      <c r="S17055" s="19" t="s">
        <v>23319</v>
      </c>
      <c r="T17055" s="19">
        <v>1</v>
      </c>
      <c r="U17055" s="19">
        <v>0</v>
      </c>
      <c r="V17055" s="19">
        <v>0</v>
      </c>
      <c r="W17055" s="19">
        <v>0</v>
      </c>
      <c r="X17055" s="19">
        <v>1</v>
      </c>
      <c r="Y17055" s="19" t="s">
        <v>23323</v>
      </c>
      <c r="Z17055" s="19">
        <v>1</v>
      </c>
      <c r="AA17055" s="19">
        <v>0</v>
      </c>
      <c r="AB17055" s="19">
        <v>0</v>
      </c>
    </row>
    <row r="17056" spans="1:28" x14ac:dyDescent="0.3">
      <c r="A17056" t="s">
        <v>12062</v>
      </c>
      <c r="B17056" s="9" t="s">
        <v>23317</v>
      </c>
      <c r="C17056" s="9">
        <v>12685</v>
      </c>
      <c r="D17056" t="s">
        <v>12136</v>
      </c>
      <c r="E17056" t="s">
        <v>12136</v>
      </c>
      <c r="F17056">
        <v>2864200</v>
      </c>
      <c r="G17056" t="s">
        <v>11978</v>
      </c>
      <c r="H17056" s="18" t="s">
        <v>11924</v>
      </c>
      <c r="I17056" s="19">
        <v>0</v>
      </c>
      <c r="J17056" s="19">
        <v>1</v>
      </c>
      <c r="K17056" s="19">
        <v>0</v>
      </c>
      <c r="L17056" s="19">
        <v>0</v>
      </c>
      <c r="M17056" s="19">
        <v>0</v>
      </c>
      <c r="O17056" s="19">
        <v>0</v>
      </c>
      <c r="P17056" s="19">
        <v>0</v>
      </c>
      <c r="Q17056" s="19">
        <v>0</v>
      </c>
      <c r="R17056" s="19" t="s">
        <v>23319</v>
      </c>
      <c r="S17056" s="19" t="s">
        <v>23319</v>
      </c>
      <c r="T17056" s="19">
        <v>1</v>
      </c>
      <c r="U17056" s="19">
        <v>0</v>
      </c>
      <c r="V17056" s="19">
        <v>0</v>
      </c>
      <c r="W17056" s="19">
        <v>0</v>
      </c>
      <c r="X17056" s="19">
        <v>1</v>
      </c>
      <c r="Y17056" s="19" t="s">
        <v>23323</v>
      </c>
      <c r="Z17056" s="19">
        <v>1</v>
      </c>
      <c r="AA17056" s="19">
        <v>0</v>
      </c>
      <c r="AB17056" s="19">
        <v>0</v>
      </c>
    </row>
    <row r="17057" spans="1:28" x14ac:dyDescent="0.3">
      <c r="A17057" t="s">
        <v>12062</v>
      </c>
      <c r="B17057" s="9" t="s">
        <v>23317</v>
      </c>
      <c r="C17057" s="9">
        <v>12685</v>
      </c>
      <c r="D17057" t="s">
        <v>11942</v>
      </c>
      <c r="E17057" t="s">
        <v>11942</v>
      </c>
      <c r="F17057">
        <v>2864800</v>
      </c>
      <c r="G17057" t="s">
        <v>11938</v>
      </c>
      <c r="H17057" s="18" t="s">
        <v>11924</v>
      </c>
      <c r="I17057" s="19">
        <v>0</v>
      </c>
      <c r="J17057" s="19">
        <v>1</v>
      </c>
      <c r="K17057" s="19">
        <v>0</v>
      </c>
      <c r="L17057" s="19">
        <v>0</v>
      </c>
      <c r="M17057" s="19">
        <v>0</v>
      </c>
      <c r="O17057" s="19">
        <v>0</v>
      </c>
      <c r="P17057" s="19">
        <v>0</v>
      </c>
      <c r="Q17057" s="19">
        <v>0</v>
      </c>
      <c r="R17057" s="19" t="s">
        <v>23319</v>
      </c>
      <c r="S17057" s="19" t="s">
        <v>23319</v>
      </c>
      <c r="T17057" s="19">
        <v>1</v>
      </c>
      <c r="U17057" s="19">
        <v>0</v>
      </c>
      <c r="V17057" s="19">
        <v>0</v>
      </c>
      <c r="W17057" s="19">
        <v>0</v>
      </c>
      <c r="X17057" s="19">
        <v>1</v>
      </c>
      <c r="Y17057" s="19" t="s">
        <v>23323</v>
      </c>
      <c r="Z17057" s="19">
        <v>1</v>
      </c>
      <c r="AA17057" s="19">
        <v>0</v>
      </c>
      <c r="AB17057" s="19">
        <v>0</v>
      </c>
    </row>
    <row r="17058" spans="1:28" x14ac:dyDescent="0.3">
      <c r="A17058" t="s">
        <v>19985</v>
      </c>
      <c r="B17058" s="9" t="s">
        <v>23337</v>
      </c>
      <c r="C17058" s="9">
        <v>18642</v>
      </c>
      <c r="D17058" t="s">
        <v>12204</v>
      </c>
      <c r="E17058" t="s">
        <v>12204</v>
      </c>
      <c r="F17058">
        <v>2864840</v>
      </c>
      <c r="G17058" t="s">
        <v>316</v>
      </c>
      <c r="H17058" s="18" t="s">
        <v>11924</v>
      </c>
      <c r="I17058" s="19">
        <v>0</v>
      </c>
      <c r="J17058" s="19">
        <v>1</v>
      </c>
      <c r="K17058" s="19">
        <v>0</v>
      </c>
      <c r="L17058" s="19">
        <v>1</v>
      </c>
      <c r="M17058" s="19">
        <v>1</v>
      </c>
      <c r="O17058" s="19">
        <v>0</v>
      </c>
      <c r="P17058" s="19">
        <v>1</v>
      </c>
      <c r="Q17058" s="19">
        <v>1</v>
      </c>
      <c r="R17058" s="19">
        <v>2.67</v>
      </c>
      <c r="S17058" s="19" t="s">
        <v>23335</v>
      </c>
      <c r="T17058" s="19">
        <v>1</v>
      </c>
      <c r="U17058" s="19">
        <v>0</v>
      </c>
      <c r="V17058" s="19">
        <v>0</v>
      </c>
      <c r="W17058" s="19">
        <v>0</v>
      </c>
      <c r="X17058" s="19">
        <v>1</v>
      </c>
      <c r="Y17058" s="19" t="s">
        <v>23333</v>
      </c>
      <c r="Z17058" s="19">
        <v>1</v>
      </c>
      <c r="AA17058" s="19">
        <v>0</v>
      </c>
      <c r="AB17058" s="19">
        <v>0</v>
      </c>
    </row>
    <row r="17059" spans="1:28" x14ac:dyDescent="0.3">
      <c r="A17059" t="s">
        <v>23815</v>
      </c>
      <c r="B17059" s="9" t="s">
        <v>23329</v>
      </c>
      <c r="C17059" s="9">
        <v>19007</v>
      </c>
      <c r="D17059" t="s">
        <v>12204</v>
      </c>
      <c r="E17059" t="s">
        <v>12204</v>
      </c>
      <c r="F17059">
        <v>2864840</v>
      </c>
      <c r="G17059" t="s">
        <v>316</v>
      </c>
      <c r="H17059" s="18" t="s">
        <v>11924</v>
      </c>
      <c r="I17059" s="19">
        <v>0</v>
      </c>
      <c r="J17059" s="19">
        <v>1</v>
      </c>
      <c r="K17059" s="19">
        <v>0</v>
      </c>
      <c r="L17059" s="19">
        <v>0</v>
      </c>
      <c r="M17059" s="19">
        <v>1</v>
      </c>
      <c r="N17059" s="19" t="s">
        <v>19985</v>
      </c>
      <c r="O17059" s="19">
        <v>0</v>
      </c>
      <c r="P17059" s="19">
        <v>1</v>
      </c>
      <c r="Q17059" s="19">
        <v>1</v>
      </c>
      <c r="R17059" s="19">
        <v>2.67</v>
      </c>
      <c r="S17059" s="19" t="s">
        <v>23335</v>
      </c>
      <c r="T17059" s="19">
        <v>1</v>
      </c>
      <c r="U17059" s="19">
        <v>0</v>
      </c>
      <c r="V17059" s="19">
        <v>0</v>
      </c>
      <c r="W17059" s="19">
        <v>0</v>
      </c>
      <c r="X17059" s="19">
        <v>1</v>
      </c>
      <c r="Y17059" s="19" t="s">
        <v>23333</v>
      </c>
      <c r="Z17059" s="19">
        <v>1</v>
      </c>
      <c r="AA17059" s="19">
        <v>0</v>
      </c>
      <c r="AB17059" s="19">
        <v>0</v>
      </c>
    </row>
    <row r="17060" spans="1:28" x14ac:dyDescent="0.3">
      <c r="A17060" t="s">
        <v>24663</v>
      </c>
      <c r="B17060" s="9" t="s">
        <v>23329</v>
      </c>
      <c r="C17060" s="9">
        <v>5175</v>
      </c>
      <c r="D17060" t="s">
        <v>12008</v>
      </c>
      <c r="E17060" t="s">
        <v>12008</v>
      </c>
      <c r="F17060">
        <v>2864920</v>
      </c>
      <c r="G17060" t="s">
        <v>3438</v>
      </c>
      <c r="H17060" s="18" t="s">
        <v>11924</v>
      </c>
      <c r="I17060" s="19">
        <v>0</v>
      </c>
      <c r="J17060" s="19">
        <v>1</v>
      </c>
      <c r="K17060" s="19">
        <v>0</v>
      </c>
      <c r="L17060" s="19">
        <v>0</v>
      </c>
      <c r="M17060" s="19">
        <v>0</v>
      </c>
      <c r="O17060" s="19">
        <v>0</v>
      </c>
      <c r="P17060" s="19">
        <v>0</v>
      </c>
      <c r="Q17060" s="19">
        <v>0</v>
      </c>
      <c r="R17060" s="19" t="s">
        <v>23319</v>
      </c>
      <c r="S17060" s="19" t="s">
        <v>23319</v>
      </c>
      <c r="T17060" s="19">
        <v>1</v>
      </c>
      <c r="U17060" s="19">
        <v>0</v>
      </c>
      <c r="V17060" s="19">
        <v>0</v>
      </c>
      <c r="W17060" s="19">
        <v>0</v>
      </c>
      <c r="X17060" s="19">
        <v>1</v>
      </c>
      <c r="Y17060" s="19" t="s">
        <v>23323</v>
      </c>
      <c r="Z17060" s="19">
        <v>1</v>
      </c>
      <c r="AA17060" s="19">
        <v>0</v>
      </c>
      <c r="AB17060" s="19">
        <v>0</v>
      </c>
    </row>
    <row r="17061" spans="1:28" x14ac:dyDescent="0.3">
      <c r="A17061" t="s">
        <v>12149</v>
      </c>
      <c r="B17061" s="9" t="s">
        <v>23317</v>
      </c>
      <c r="C17061" s="9">
        <v>12686</v>
      </c>
      <c r="D17061" t="s">
        <v>12008</v>
      </c>
      <c r="E17061" t="s">
        <v>12008</v>
      </c>
      <c r="F17061">
        <v>2864920</v>
      </c>
      <c r="G17061" t="s">
        <v>3438</v>
      </c>
      <c r="H17061" s="18" t="s">
        <v>11924</v>
      </c>
      <c r="I17061" s="19">
        <v>0</v>
      </c>
      <c r="J17061" s="19">
        <v>1</v>
      </c>
      <c r="K17061" s="19">
        <v>0</v>
      </c>
      <c r="L17061" s="19">
        <v>0</v>
      </c>
      <c r="M17061" s="19">
        <v>0</v>
      </c>
      <c r="O17061" s="19">
        <v>0</v>
      </c>
      <c r="P17061" s="19">
        <v>0</v>
      </c>
      <c r="Q17061" s="19">
        <v>0</v>
      </c>
      <c r="R17061" s="19" t="s">
        <v>23319</v>
      </c>
      <c r="S17061" s="19" t="s">
        <v>23319</v>
      </c>
      <c r="T17061" s="19">
        <v>1</v>
      </c>
      <c r="U17061" s="19">
        <v>0</v>
      </c>
      <c r="V17061" s="19">
        <v>0</v>
      </c>
      <c r="W17061" s="19">
        <v>0</v>
      </c>
      <c r="X17061" s="19">
        <v>0</v>
      </c>
      <c r="Y17061" s="19" t="s">
        <v>23325</v>
      </c>
      <c r="Z17061" s="19">
        <v>1</v>
      </c>
      <c r="AA17061" s="19">
        <v>0</v>
      </c>
      <c r="AB17061" s="19">
        <v>0</v>
      </c>
    </row>
    <row r="17062" spans="1:28" x14ac:dyDescent="0.3">
      <c r="A17062" t="s">
        <v>12062</v>
      </c>
      <c r="B17062" s="9" t="s">
        <v>23317</v>
      </c>
      <c r="C17062" s="9">
        <v>12685</v>
      </c>
      <c r="D17062" t="s">
        <v>12215</v>
      </c>
      <c r="E17062" t="s">
        <v>12215</v>
      </c>
      <c r="F17062">
        <v>2865560</v>
      </c>
      <c r="G17062" t="s">
        <v>12210</v>
      </c>
      <c r="H17062" s="18" t="s">
        <v>11924</v>
      </c>
      <c r="I17062" s="19">
        <v>0</v>
      </c>
      <c r="J17062" s="19">
        <v>1</v>
      </c>
      <c r="K17062" s="19">
        <v>0</v>
      </c>
      <c r="L17062" s="19">
        <v>0</v>
      </c>
      <c r="M17062" s="19">
        <v>0</v>
      </c>
      <c r="O17062" s="19">
        <v>0</v>
      </c>
      <c r="P17062" s="19">
        <v>0</v>
      </c>
      <c r="Q17062" s="19">
        <v>0</v>
      </c>
      <c r="R17062" s="19" t="s">
        <v>23319</v>
      </c>
      <c r="S17062" s="19" t="s">
        <v>23319</v>
      </c>
      <c r="T17062" s="19">
        <v>1</v>
      </c>
      <c r="U17062" s="19">
        <v>0</v>
      </c>
      <c r="V17062" s="19">
        <v>0</v>
      </c>
      <c r="W17062" s="19">
        <v>0</v>
      </c>
      <c r="X17062" s="19">
        <v>1</v>
      </c>
      <c r="Y17062" s="19" t="s">
        <v>23323</v>
      </c>
      <c r="Z17062" s="19">
        <v>1</v>
      </c>
      <c r="AA17062" s="19">
        <v>0</v>
      </c>
      <c r="AB17062" s="19">
        <v>0</v>
      </c>
    </row>
    <row r="17063" spans="1:28" x14ac:dyDescent="0.3">
      <c r="A17063" t="s">
        <v>12209</v>
      </c>
      <c r="B17063" s="9" t="s">
        <v>23329</v>
      </c>
      <c r="C17063" s="9">
        <v>18447</v>
      </c>
      <c r="D17063" t="s">
        <v>12215</v>
      </c>
      <c r="E17063" t="s">
        <v>12215</v>
      </c>
      <c r="F17063">
        <v>2865560</v>
      </c>
      <c r="G17063" t="s">
        <v>12210</v>
      </c>
      <c r="H17063" s="18" t="s">
        <v>11924</v>
      </c>
      <c r="I17063" s="19">
        <v>0</v>
      </c>
      <c r="J17063" s="19">
        <v>1</v>
      </c>
      <c r="K17063" s="19">
        <v>0</v>
      </c>
      <c r="L17063" s="19">
        <v>0</v>
      </c>
      <c r="M17063" s="19">
        <v>1</v>
      </c>
      <c r="N17063" s="19" t="s">
        <v>19985</v>
      </c>
      <c r="O17063" s="19">
        <v>0</v>
      </c>
      <c r="P17063" s="19">
        <v>1</v>
      </c>
      <c r="Q17063" s="19">
        <v>1</v>
      </c>
      <c r="R17063" s="19">
        <v>2.67</v>
      </c>
      <c r="S17063" s="19" t="s">
        <v>23335</v>
      </c>
      <c r="T17063" s="19">
        <v>1</v>
      </c>
      <c r="U17063" s="19">
        <v>0</v>
      </c>
      <c r="V17063" s="19">
        <v>0</v>
      </c>
      <c r="W17063" s="19">
        <v>0</v>
      </c>
      <c r="X17063" s="19">
        <v>1</v>
      </c>
      <c r="Y17063" s="19" t="s">
        <v>23333</v>
      </c>
      <c r="Z17063" s="19">
        <v>1</v>
      </c>
      <c r="AA17063" s="19">
        <v>0</v>
      </c>
      <c r="AB17063" s="19">
        <v>0</v>
      </c>
    </row>
    <row r="17064" spans="1:28" x14ac:dyDescent="0.3">
      <c r="A17064" t="s">
        <v>19985</v>
      </c>
      <c r="B17064" s="9" t="s">
        <v>23337</v>
      </c>
      <c r="C17064" s="9">
        <v>18642</v>
      </c>
      <c r="D17064" t="s">
        <v>12215</v>
      </c>
      <c r="E17064" t="s">
        <v>12215</v>
      </c>
      <c r="F17064">
        <v>2865560</v>
      </c>
      <c r="G17064" t="s">
        <v>12210</v>
      </c>
      <c r="H17064" s="18" t="s">
        <v>11924</v>
      </c>
      <c r="I17064" s="19">
        <v>0</v>
      </c>
      <c r="J17064" s="19">
        <v>1</v>
      </c>
      <c r="K17064" s="19">
        <v>0</v>
      </c>
      <c r="L17064" s="19">
        <v>1</v>
      </c>
      <c r="M17064" s="19">
        <v>1</v>
      </c>
      <c r="O17064" s="19">
        <v>0</v>
      </c>
      <c r="P17064" s="19">
        <v>1</v>
      </c>
      <c r="Q17064" s="19">
        <v>1</v>
      </c>
      <c r="R17064" s="19">
        <v>2.67</v>
      </c>
      <c r="S17064" s="19" t="s">
        <v>23335</v>
      </c>
      <c r="T17064" s="19">
        <v>1</v>
      </c>
      <c r="U17064" s="19">
        <v>0</v>
      </c>
      <c r="V17064" s="19">
        <v>0</v>
      </c>
      <c r="W17064" s="19">
        <v>0</v>
      </c>
      <c r="X17064" s="19">
        <v>1</v>
      </c>
      <c r="Y17064" s="19" t="s">
        <v>23333</v>
      </c>
      <c r="Z17064" s="19">
        <v>1</v>
      </c>
      <c r="AA17064" s="19">
        <v>0</v>
      </c>
      <c r="AB17064" s="19">
        <v>0</v>
      </c>
    </row>
    <row r="17065" spans="1:28" x14ac:dyDescent="0.3">
      <c r="A17065" t="s">
        <v>23938</v>
      </c>
      <c r="B17065" s="9" t="s">
        <v>23329</v>
      </c>
      <c r="C17065" s="9">
        <v>21114</v>
      </c>
      <c r="D17065" t="s">
        <v>12146</v>
      </c>
      <c r="E17065" t="s">
        <v>12146</v>
      </c>
      <c r="F17065">
        <v>2865680</v>
      </c>
      <c r="G17065" t="s">
        <v>12144</v>
      </c>
      <c r="H17065" s="18" t="s">
        <v>11924</v>
      </c>
      <c r="I17065" s="19">
        <v>0</v>
      </c>
      <c r="J17065" s="19">
        <v>1</v>
      </c>
      <c r="K17065" s="19">
        <v>0</v>
      </c>
      <c r="L17065" s="19">
        <v>0</v>
      </c>
      <c r="M17065" s="19">
        <v>0</v>
      </c>
      <c r="O17065" s="19">
        <v>0</v>
      </c>
      <c r="P17065" s="19">
        <v>0</v>
      </c>
      <c r="Q17065" s="19">
        <v>0</v>
      </c>
      <c r="R17065" s="19" t="s">
        <v>23319</v>
      </c>
      <c r="S17065" s="19" t="s">
        <v>23319</v>
      </c>
      <c r="T17065" s="19">
        <v>1</v>
      </c>
      <c r="U17065" s="19">
        <v>0</v>
      </c>
      <c r="V17065" s="19">
        <v>0</v>
      </c>
      <c r="W17065" s="19">
        <v>0</v>
      </c>
      <c r="X17065" s="19">
        <v>1</v>
      </c>
      <c r="Y17065" s="19" t="s">
        <v>23323</v>
      </c>
      <c r="Z17065" s="19">
        <v>1</v>
      </c>
      <c r="AA17065" s="19">
        <v>0</v>
      </c>
      <c r="AB17065" s="19">
        <v>0</v>
      </c>
    </row>
    <row r="17066" spans="1:28" x14ac:dyDescent="0.3">
      <c r="A17066" t="s">
        <v>24062</v>
      </c>
      <c r="B17066" s="9" t="s">
        <v>23329</v>
      </c>
      <c r="C17066" s="9">
        <v>22815</v>
      </c>
      <c r="D17066" t="s">
        <v>12037</v>
      </c>
      <c r="E17066" t="s">
        <v>12037</v>
      </c>
      <c r="F17066">
        <v>2866080</v>
      </c>
      <c r="G17066" t="s">
        <v>12033</v>
      </c>
      <c r="H17066" s="18" t="s">
        <v>11924</v>
      </c>
      <c r="I17066" s="19">
        <v>0</v>
      </c>
      <c r="J17066" s="19">
        <v>1</v>
      </c>
      <c r="K17066" s="19">
        <v>0</v>
      </c>
      <c r="L17066" s="19">
        <v>0</v>
      </c>
      <c r="M17066" s="19">
        <v>0</v>
      </c>
      <c r="O17066" s="19">
        <v>0</v>
      </c>
      <c r="P17066" s="19">
        <v>0</v>
      </c>
      <c r="Q17066" s="19">
        <v>0</v>
      </c>
      <c r="R17066" s="19" t="s">
        <v>23319</v>
      </c>
      <c r="S17066" s="19" t="s">
        <v>23319</v>
      </c>
      <c r="T17066" s="19">
        <v>1</v>
      </c>
      <c r="U17066" s="19">
        <v>0</v>
      </c>
      <c r="V17066" s="19">
        <v>0</v>
      </c>
      <c r="W17066" s="19">
        <v>0</v>
      </c>
      <c r="X17066" s="19">
        <v>1</v>
      </c>
      <c r="Y17066" s="19" t="s">
        <v>23323</v>
      </c>
      <c r="Z17066" s="19">
        <v>1</v>
      </c>
      <c r="AA17066" s="19">
        <v>0</v>
      </c>
      <c r="AB17066" s="19">
        <v>0</v>
      </c>
    </row>
    <row r="17067" spans="1:28" x14ac:dyDescent="0.3">
      <c r="A17067" t="s">
        <v>12062</v>
      </c>
      <c r="B17067" s="9" t="s">
        <v>23317</v>
      </c>
      <c r="C17067" s="9">
        <v>12685</v>
      </c>
      <c r="D17067" t="s">
        <v>12037</v>
      </c>
      <c r="E17067" t="s">
        <v>12037</v>
      </c>
      <c r="F17067">
        <v>2866080</v>
      </c>
      <c r="G17067" t="s">
        <v>12033</v>
      </c>
      <c r="H17067" s="18" t="s">
        <v>11924</v>
      </c>
      <c r="I17067" s="19">
        <v>0</v>
      </c>
      <c r="J17067" s="19">
        <v>1</v>
      </c>
      <c r="K17067" s="19">
        <v>0</v>
      </c>
      <c r="L17067" s="19">
        <v>0</v>
      </c>
      <c r="M17067" s="19">
        <v>0</v>
      </c>
      <c r="O17067" s="19">
        <v>0</v>
      </c>
      <c r="P17067" s="19">
        <v>0</v>
      </c>
      <c r="Q17067" s="19">
        <v>0</v>
      </c>
      <c r="R17067" s="19" t="s">
        <v>23319</v>
      </c>
      <c r="S17067" s="19" t="s">
        <v>23319</v>
      </c>
      <c r="T17067" s="19">
        <v>1</v>
      </c>
      <c r="U17067" s="19">
        <v>0</v>
      </c>
      <c r="V17067" s="19">
        <v>0</v>
      </c>
      <c r="W17067" s="19">
        <v>0</v>
      </c>
      <c r="X17067" s="19">
        <v>1</v>
      </c>
      <c r="Y17067" s="19" t="s">
        <v>23323</v>
      </c>
      <c r="Z17067" s="19">
        <v>1</v>
      </c>
      <c r="AA17067" s="19">
        <v>0</v>
      </c>
      <c r="AB17067" s="19">
        <v>0</v>
      </c>
    </row>
    <row r="17068" spans="1:28" x14ac:dyDescent="0.3">
      <c r="A17068" t="s">
        <v>24316</v>
      </c>
      <c r="B17068" s="9" t="s">
        <v>23329</v>
      </c>
      <c r="C17068" s="9">
        <v>5578</v>
      </c>
      <c r="D17068" t="s">
        <v>12016</v>
      </c>
      <c r="E17068" t="s">
        <v>12016</v>
      </c>
      <c r="F17068">
        <v>2866160</v>
      </c>
      <c r="G17068" t="s">
        <v>11945</v>
      </c>
      <c r="H17068" s="18" t="s">
        <v>11924</v>
      </c>
      <c r="I17068" s="19">
        <v>0</v>
      </c>
      <c r="J17068" s="19">
        <v>1</v>
      </c>
      <c r="K17068" s="19">
        <v>0</v>
      </c>
      <c r="L17068" s="19">
        <v>0</v>
      </c>
      <c r="M17068" s="19">
        <v>1</v>
      </c>
      <c r="N17068" s="19" t="s">
        <v>19985</v>
      </c>
      <c r="O17068" s="19">
        <v>0</v>
      </c>
      <c r="P17068" s="19">
        <v>1</v>
      </c>
      <c r="Q17068" s="19">
        <v>1</v>
      </c>
      <c r="R17068" s="19">
        <v>2.67</v>
      </c>
      <c r="S17068" s="19" t="s">
        <v>23335</v>
      </c>
      <c r="T17068" s="19">
        <v>1</v>
      </c>
      <c r="U17068" s="19">
        <v>0</v>
      </c>
      <c r="V17068" s="19">
        <v>0</v>
      </c>
      <c r="W17068" s="19">
        <v>0</v>
      </c>
      <c r="X17068" s="19">
        <v>0</v>
      </c>
      <c r="Y17068" s="19" t="s">
        <v>23336</v>
      </c>
      <c r="Z17068" s="19">
        <v>1</v>
      </c>
      <c r="AA17068" s="19">
        <v>0</v>
      </c>
      <c r="AB17068" s="19">
        <v>0</v>
      </c>
    </row>
    <row r="17069" spans="1:28" x14ac:dyDescent="0.3">
      <c r="A17069" t="s">
        <v>19985</v>
      </c>
      <c r="B17069" s="9" t="s">
        <v>23337</v>
      </c>
      <c r="C17069" s="9">
        <v>18642</v>
      </c>
      <c r="D17069" t="s">
        <v>12016</v>
      </c>
      <c r="E17069" t="s">
        <v>12016</v>
      </c>
      <c r="F17069">
        <v>2866160</v>
      </c>
      <c r="G17069" t="s">
        <v>11945</v>
      </c>
      <c r="H17069" s="18" t="s">
        <v>11924</v>
      </c>
      <c r="I17069" s="19">
        <v>0</v>
      </c>
      <c r="J17069" s="19">
        <v>1</v>
      </c>
      <c r="K17069" s="19">
        <v>0</v>
      </c>
      <c r="L17069" s="19">
        <v>1</v>
      </c>
      <c r="M17069" s="19">
        <v>1</v>
      </c>
      <c r="O17069" s="19">
        <v>0</v>
      </c>
      <c r="P17069" s="19">
        <v>1</v>
      </c>
      <c r="Q17069" s="19">
        <v>1</v>
      </c>
      <c r="R17069" s="19">
        <v>2.67</v>
      </c>
      <c r="S17069" s="19" t="s">
        <v>23335</v>
      </c>
      <c r="T17069" s="19">
        <v>1</v>
      </c>
      <c r="U17069" s="19">
        <v>0</v>
      </c>
      <c r="V17069" s="19">
        <v>0</v>
      </c>
      <c r="W17069" s="19">
        <v>0</v>
      </c>
      <c r="X17069" s="19">
        <v>1</v>
      </c>
      <c r="Y17069" s="19" t="s">
        <v>23333</v>
      </c>
      <c r="Z17069" s="19">
        <v>1</v>
      </c>
      <c r="AA17069" s="19">
        <v>0</v>
      </c>
      <c r="AB17069" s="19">
        <v>0</v>
      </c>
    </row>
    <row r="17070" spans="1:28" x14ac:dyDescent="0.3">
      <c r="A17070" t="s">
        <v>24231</v>
      </c>
      <c r="B17070" s="9" t="s">
        <v>23329</v>
      </c>
      <c r="C17070" s="9">
        <v>2849</v>
      </c>
      <c r="D17070" t="s">
        <v>11961</v>
      </c>
      <c r="E17070" t="s">
        <v>11961</v>
      </c>
      <c r="F17070">
        <v>2866280</v>
      </c>
      <c r="G17070" t="s">
        <v>1132</v>
      </c>
      <c r="H17070" s="18" t="s">
        <v>11924</v>
      </c>
      <c r="I17070" s="19">
        <v>0</v>
      </c>
      <c r="J17070" s="19">
        <v>1</v>
      </c>
      <c r="K17070" s="19">
        <v>0</v>
      </c>
      <c r="L17070" s="19">
        <v>0</v>
      </c>
      <c r="M17070" s="19">
        <v>1</v>
      </c>
      <c r="N17070" s="19" t="s">
        <v>19985</v>
      </c>
      <c r="O17070" s="19">
        <v>0</v>
      </c>
      <c r="P17070" s="19">
        <v>1</v>
      </c>
      <c r="Q17070" s="19">
        <v>1</v>
      </c>
      <c r="R17070" s="19">
        <v>2.67</v>
      </c>
      <c r="S17070" s="19" t="s">
        <v>23335</v>
      </c>
      <c r="T17070" s="19">
        <v>1</v>
      </c>
      <c r="U17070" s="19">
        <v>0</v>
      </c>
      <c r="V17070" s="19">
        <v>0</v>
      </c>
      <c r="W17070" s="19">
        <v>0</v>
      </c>
      <c r="X17070" s="19">
        <v>1</v>
      </c>
      <c r="Y17070" s="19" t="s">
        <v>23323</v>
      </c>
      <c r="Z17070" s="19">
        <v>1</v>
      </c>
      <c r="AA17070" s="19">
        <v>0</v>
      </c>
      <c r="AB17070" s="19">
        <v>0</v>
      </c>
    </row>
    <row r="17071" spans="1:28" x14ac:dyDescent="0.3">
      <c r="A17071" t="s">
        <v>19985</v>
      </c>
      <c r="B17071" s="9" t="s">
        <v>23337</v>
      </c>
      <c r="C17071" s="9">
        <v>18642</v>
      </c>
      <c r="D17071" t="s">
        <v>11961</v>
      </c>
      <c r="E17071" t="s">
        <v>11961</v>
      </c>
      <c r="F17071">
        <v>2866280</v>
      </c>
      <c r="G17071" t="s">
        <v>1132</v>
      </c>
      <c r="H17071" s="18" t="s">
        <v>11924</v>
      </c>
      <c r="I17071" s="19">
        <v>0</v>
      </c>
      <c r="J17071" s="19">
        <v>1</v>
      </c>
      <c r="K17071" s="19">
        <v>0</v>
      </c>
      <c r="L17071" s="19">
        <v>1</v>
      </c>
      <c r="M17071" s="19">
        <v>1</v>
      </c>
      <c r="O17071" s="19">
        <v>0</v>
      </c>
      <c r="P17071" s="19">
        <v>1</v>
      </c>
      <c r="Q17071" s="19">
        <v>1</v>
      </c>
      <c r="R17071" s="19">
        <v>2.67</v>
      </c>
      <c r="S17071" s="19" t="s">
        <v>23335</v>
      </c>
      <c r="T17071" s="19">
        <v>1</v>
      </c>
      <c r="U17071" s="19">
        <v>0</v>
      </c>
      <c r="V17071" s="19">
        <v>0</v>
      </c>
      <c r="W17071" s="19">
        <v>0</v>
      </c>
      <c r="X17071" s="19">
        <v>1</v>
      </c>
      <c r="Y17071" s="19" t="s">
        <v>23333</v>
      </c>
      <c r="Z17071" s="19">
        <v>1</v>
      </c>
      <c r="AA17071" s="19">
        <v>0</v>
      </c>
      <c r="AB17071" s="19">
        <v>0</v>
      </c>
    </row>
    <row r="17072" spans="1:28" x14ac:dyDescent="0.3">
      <c r="A17072" t="s">
        <v>12149</v>
      </c>
      <c r="B17072" s="9" t="s">
        <v>23317</v>
      </c>
      <c r="C17072" s="9">
        <v>12686</v>
      </c>
      <c r="D17072" t="s">
        <v>12001</v>
      </c>
      <c r="E17072" t="s">
        <v>12001</v>
      </c>
      <c r="F17072">
        <v>2866400</v>
      </c>
      <c r="G17072" t="s">
        <v>165</v>
      </c>
      <c r="H17072" s="18" t="s">
        <v>11924</v>
      </c>
      <c r="I17072" s="19">
        <v>0</v>
      </c>
      <c r="J17072" s="19">
        <v>1</v>
      </c>
      <c r="K17072" s="19">
        <v>0</v>
      </c>
      <c r="L17072" s="19">
        <v>0</v>
      </c>
      <c r="M17072" s="19">
        <v>0</v>
      </c>
      <c r="O17072" s="19">
        <v>0</v>
      </c>
      <c r="P17072" s="19">
        <v>0</v>
      </c>
      <c r="Q17072" s="19">
        <v>0</v>
      </c>
      <c r="R17072" s="19" t="s">
        <v>23319</v>
      </c>
      <c r="S17072" s="19" t="s">
        <v>23319</v>
      </c>
      <c r="T17072" s="19">
        <v>1</v>
      </c>
      <c r="U17072" s="19">
        <v>0</v>
      </c>
      <c r="V17072" s="19">
        <v>0</v>
      </c>
      <c r="W17072" s="19">
        <v>0</v>
      </c>
      <c r="X17072" s="19">
        <v>0</v>
      </c>
      <c r="Y17072" s="19" t="s">
        <v>23325</v>
      </c>
      <c r="Z17072" s="19">
        <v>1</v>
      </c>
      <c r="AA17072" s="19">
        <v>0</v>
      </c>
      <c r="AB17072" s="19">
        <v>0</v>
      </c>
    </row>
    <row r="17073" spans="1:28" x14ac:dyDescent="0.3">
      <c r="A17073" t="s">
        <v>23852</v>
      </c>
      <c r="B17073" s="9" t="s">
        <v>23329</v>
      </c>
      <c r="C17073" s="9">
        <v>17647</v>
      </c>
      <c r="D17073" t="s">
        <v>12001</v>
      </c>
      <c r="E17073" t="s">
        <v>12001</v>
      </c>
      <c r="F17073">
        <v>2866400</v>
      </c>
      <c r="G17073" t="s">
        <v>165</v>
      </c>
      <c r="H17073" s="18" t="s">
        <v>11924</v>
      </c>
      <c r="I17073" s="19">
        <v>0</v>
      </c>
      <c r="J17073" s="19">
        <v>1</v>
      </c>
      <c r="K17073" s="19">
        <v>0</v>
      </c>
      <c r="L17073" s="19">
        <v>0</v>
      </c>
      <c r="M17073" s="19">
        <v>0</v>
      </c>
      <c r="O17073" s="19">
        <v>0</v>
      </c>
      <c r="P17073" s="19">
        <v>0</v>
      </c>
      <c r="Q17073" s="19">
        <v>0</v>
      </c>
      <c r="R17073" s="19" t="s">
        <v>23319</v>
      </c>
      <c r="S17073" s="19" t="s">
        <v>23319</v>
      </c>
      <c r="T17073" s="19">
        <v>1</v>
      </c>
      <c r="U17073" s="19">
        <v>0</v>
      </c>
      <c r="V17073" s="19">
        <v>0</v>
      </c>
      <c r="W17073" s="19">
        <v>0</v>
      </c>
      <c r="X17073" s="19">
        <v>1</v>
      </c>
      <c r="Y17073" s="19" t="s">
        <v>23333</v>
      </c>
      <c r="Z17073" s="19">
        <v>1</v>
      </c>
      <c r="AA17073" s="19">
        <v>0</v>
      </c>
      <c r="AB17073" s="19">
        <v>0</v>
      </c>
    </row>
    <row r="17074" spans="1:28" x14ac:dyDescent="0.3">
      <c r="A17074" t="s">
        <v>12062</v>
      </c>
      <c r="B17074" s="9" t="s">
        <v>23317</v>
      </c>
      <c r="C17074" s="9">
        <v>12685</v>
      </c>
      <c r="D17074" t="s">
        <v>12138</v>
      </c>
      <c r="E17074" t="s">
        <v>12138</v>
      </c>
      <c r="F17074">
        <v>2866440</v>
      </c>
      <c r="G17074" t="s">
        <v>12139</v>
      </c>
      <c r="H17074" s="18" t="s">
        <v>11924</v>
      </c>
      <c r="I17074" s="19">
        <v>0</v>
      </c>
      <c r="J17074" s="19">
        <v>1</v>
      </c>
      <c r="K17074" s="19">
        <v>0</v>
      </c>
      <c r="L17074" s="19">
        <v>0</v>
      </c>
      <c r="M17074" s="19">
        <v>0</v>
      </c>
      <c r="O17074" s="19">
        <v>0</v>
      </c>
      <c r="P17074" s="19">
        <v>0</v>
      </c>
      <c r="Q17074" s="19">
        <v>0</v>
      </c>
      <c r="R17074" s="19" t="s">
        <v>23319</v>
      </c>
      <c r="S17074" s="19" t="s">
        <v>23319</v>
      </c>
      <c r="T17074" s="19">
        <v>1</v>
      </c>
      <c r="U17074" s="19">
        <v>0</v>
      </c>
      <c r="V17074" s="19">
        <v>0</v>
      </c>
      <c r="W17074" s="19">
        <v>0</v>
      </c>
      <c r="X17074" s="19">
        <v>1</v>
      </c>
      <c r="Y17074" s="19" t="s">
        <v>23323</v>
      </c>
      <c r="Z17074" s="19">
        <v>1</v>
      </c>
      <c r="AA17074" s="19">
        <v>0</v>
      </c>
      <c r="AB17074" s="19">
        <v>0</v>
      </c>
    </row>
    <row r="17075" spans="1:28" x14ac:dyDescent="0.3">
      <c r="A17075" t="s">
        <v>19985</v>
      </c>
      <c r="B17075" s="9" t="s">
        <v>23337</v>
      </c>
      <c r="C17075" s="9">
        <v>18642</v>
      </c>
      <c r="D17075" t="s">
        <v>12138</v>
      </c>
      <c r="E17075" t="s">
        <v>12138</v>
      </c>
      <c r="F17075">
        <v>2866440</v>
      </c>
      <c r="G17075" t="s">
        <v>12139</v>
      </c>
      <c r="H17075" s="18" t="s">
        <v>11924</v>
      </c>
      <c r="I17075" s="19">
        <v>0</v>
      </c>
      <c r="J17075" s="19">
        <v>1</v>
      </c>
      <c r="K17075" s="19">
        <v>0</v>
      </c>
      <c r="L17075" s="19">
        <v>1</v>
      </c>
      <c r="M17075" s="19">
        <v>1</v>
      </c>
      <c r="O17075" s="19">
        <v>0</v>
      </c>
      <c r="P17075" s="19">
        <v>1</v>
      </c>
      <c r="Q17075" s="19">
        <v>1</v>
      </c>
      <c r="R17075" s="19">
        <v>2.67</v>
      </c>
      <c r="S17075" s="19" t="s">
        <v>23335</v>
      </c>
      <c r="T17075" s="19">
        <v>1</v>
      </c>
      <c r="U17075" s="19">
        <v>0</v>
      </c>
      <c r="V17075" s="19">
        <v>0</v>
      </c>
      <c r="W17075" s="19">
        <v>0</v>
      </c>
      <c r="X17075" s="19">
        <v>1</v>
      </c>
      <c r="Y17075" s="19" t="s">
        <v>23333</v>
      </c>
      <c r="Z17075" s="19">
        <v>1</v>
      </c>
      <c r="AA17075" s="19">
        <v>0</v>
      </c>
      <c r="AB17075" s="19">
        <v>0</v>
      </c>
    </row>
    <row r="17076" spans="1:28" x14ac:dyDescent="0.3">
      <c r="A17076" t="s">
        <v>19985</v>
      </c>
      <c r="B17076" s="9" t="s">
        <v>23337</v>
      </c>
      <c r="C17076" s="9">
        <v>18642</v>
      </c>
      <c r="D17076" t="s">
        <v>12240</v>
      </c>
      <c r="E17076" t="s">
        <v>12240</v>
      </c>
      <c r="F17076">
        <v>2866720</v>
      </c>
      <c r="G17076" t="s">
        <v>316</v>
      </c>
      <c r="H17076" s="18" t="s">
        <v>11924</v>
      </c>
      <c r="I17076" s="19">
        <v>0</v>
      </c>
      <c r="J17076" s="19">
        <v>1</v>
      </c>
      <c r="K17076" s="19">
        <v>0</v>
      </c>
      <c r="L17076" s="19">
        <v>1</v>
      </c>
      <c r="M17076" s="19">
        <v>1</v>
      </c>
      <c r="O17076" s="19">
        <v>0</v>
      </c>
      <c r="P17076" s="19">
        <v>1</v>
      </c>
      <c r="Q17076" s="19">
        <v>1</v>
      </c>
      <c r="R17076" s="19">
        <v>2.67</v>
      </c>
      <c r="S17076" s="19" t="s">
        <v>23335</v>
      </c>
      <c r="T17076" s="19">
        <v>1</v>
      </c>
      <c r="U17076" s="19">
        <v>0</v>
      </c>
      <c r="V17076" s="19">
        <v>0</v>
      </c>
      <c r="W17076" s="19">
        <v>0</v>
      </c>
      <c r="X17076" s="19">
        <v>1</v>
      </c>
      <c r="Y17076" s="19" t="s">
        <v>23333</v>
      </c>
      <c r="Z17076" s="19">
        <v>1</v>
      </c>
      <c r="AA17076" s="19">
        <v>0</v>
      </c>
      <c r="AB17076" s="19">
        <v>0</v>
      </c>
    </row>
    <row r="17077" spans="1:28" x14ac:dyDescent="0.3">
      <c r="A17077" t="s">
        <v>23815</v>
      </c>
      <c r="B17077" s="9" t="s">
        <v>23329</v>
      </c>
      <c r="C17077" s="9">
        <v>19007</v>
      </c>
      <c r="D17077" t="s">
        <v>12240</v>
      </c>
      <c r="E17077" t="s">
        <v>12240</v>
      </c>
      <c r="F17077">
        <v>2866720</v>
      </c>
      <c r="G17077" t="s">
        <v>316</v>
      </c>
      <c r="H17077" s="18" t="s">
        <v>11924</v>
      </c>
      <c r="I17077" s="19">
        <v>0</v>
      </c>
      <c r="J17077" s="19">
        <v>1</v>
      </c>
      <c r="K17077" s="19">
        <v>0</v>
      </c>
      <c r="L17077" s="19">
        <v>0</v>
      </c>
      <c r="M17077" s="19">
        <v>1</v>
      </c>
      <c r="N17077" s="19" t="s">
        <v>19985</v>
      </c>
      <c r="O17077" s="19">
        <v>0</v>
      </c>
      <c r="P17077" s="19">
        <v>1</v>
      </c>
      <c r="Q17077" s="19">
        <v>1</v>
      </c>
      <c r="R17077" s="19">
        <v>2.67</v>
      </c>
      <c r="S17077" s="19" t="s">
        <v>23335</v>
      </c>
      <c r="T17077" s="19">
        <v>1</v>
      </c>
      <c r="U17077" s="19">
        <v>0</v>
      </c>
      <c r="V17077" s="19">
        <v>0</v>
      </c>
      <c r="W17077" s="19">
        <v>0</v>
      </c>
      <c r="X17077" s="19">
        <v>1</v>
      </c>
      <c r="Y17077" s="19" t="s">
        <v>23333</v>
      </c>
      <c r="Z17077" s="19">
        <v>1</v>
      </c>
      <c r="AA17077" s="19">
        <v>0</v>
      </c>
      <c r="AB17077" s="19">
        <v>0</v>
      </c>
    </row>
    <row r="17078" spans="1:28" x14ac:dyDescent="0.3">
      <c r="A17078" t="s">
        <v>24062</v>
      </c>
      <c r="B17078" s="9" t="s">
        <v>23329</v>
      </c>
      <c r="C17078" s="9">
        <v>22815</v>
      </c>
      <c r="D17078" t="s">
        <v>12071</v>
      </c>
      <c r="E17078" t="s">
        <v>12071</v>
      </c>
      <c r="F17078">
        <v>2867000</v>
      </c>
      <c r="G17078" t="s">
        <v>11967</v>
      </c>
      <c r="H17078" s="18" t="s">
        <v>11924</v>
      </c>
      <c r="I17078" s="19">
        <v>0</v>
      </c>
      <c r="J17078" s="19">
        <v>1</v>
      </c>
      <c r="K17078" s="19">
        <v>0</v>
      </c>
      <c r="L17078" s="19">
        <v>0</v>
      </c>
      <c r="M17078" s="19">
        <v>0</v>
      </c>
      <c r="O17078" s="19">
        <v>0</v>
      </c>
      <c r="P17078" s="19">
        <v>0</v>
      </c>
      <c r="Q17078" s="19">
        <v>0</v>
      </c>
      <c r="R17078" s="19" t="s">
        <v>23319</v>
      </c>
      <c r="S17078" s="19" t="s">
        <v>23319</v>
      </c>
      <c r="T17078" s="19">
        <v>1</v>
      </c>
      <c r="U17078" s="19">
        <v>0</v>
      </c>
      <c r="V17078" s="19">
        <v>0</v>
      </c>
      <c r="W17078" s="19">
        <v>0</v>
      </c>
      <c r="X17078" s="19">
        <v>1</v>
      </c>
      <c r="Y17078" s="19" t="s">
        <v>23323</v>
      </c>
      <c r="Z17078" s="19">
        <v>1</v>
      </c>
      <c r="AA17078" s="19">
        <v>0</v>
      </c>
      <c r="AB17078" s="19">
        <v>0</v>
      </c>
    </row>
    <row r="17079" spans="1:28" x14ac:dyDescent="0.3">
      <c r="A17079" t="s">
        <v>24062</v>
      </c>
      <c r="B17079" s="9" t="s">
        <v>23329</v>
      </c>
      <c r="C17079" s="9">
        <v>22815</v>
      </c>
      <c r="D17079" t="s">
        <v>4513</v>
      </c>
      <c r="E17079" t="s">
        <v>4513</v>
      </c>
      <c r="F17079">
        <v>2867040</v>
      </c>
      <c r="G17079" t="s">
        <v>11967</v>
      </c>
      <c r="H17079" s="18" t="s">
        <v>11924</v>
      </c>
      <c r="I17079" s="19">
        <v>0</v>
      </c>
      <c r="J17079" s="19">
        <v>1</v>
      </c>
      <c r="K17079" s="19">
        <v>0</v>
      </c>
      <c r="L17079" s="19">
        <v>0</v>
      </c>
      <c r="M17079" s="19">
        <v>0</v>
      </c>
      <c r="O17079" s="19">
        <v>0</v>
      </c>
      <c r="P17079" s="19">
        <v>0</v>
      </c>
      <c r="Q17079" s="19">
        <v>0</v>
      </c>
      <c r="R17079" s="19" t="s">
        <v>23319</v>
      </c>
      <c r="S17079" s="19" t="s">
        <v>23319</v>
      </c>
      <c r="T17079" s="19">
        <v>1</v>
      </c>
      <c r="U17079" s="19">
        <v>0</v>
      </c>
      <c r="V17079" s="19">
        <v>0</v>
      </c>
      <c r="W17079" s="19">
        <v>0</v>
      </c>
      <c r="X17079" s="19">
        <v>1</v>
      </c>
      <c r="Y17079" s="19" t="s">
        <v>23323</v>
      </c>
      <c r="Z17079" s="19">
        <v>1</v>
      </c>
      <c r="AA17079" s="19">
        <v>0</v>
      </c>
      <c r="AB17079" s="19">
        <v>0</v>
      </c>
    </row>
    <row r="17080" spans="1:28" x14ac:dyDescent="0.3">
      <c r="A17080" t="s">
        <v>12062</v>
      </c>
      <c r="B17080" s="9" t="s">
        <v>23317</v>
      </c>
      <c r="C17080" s="9">
        <v>12685</v>
      </c>
      <c r="D17080" t="s">
        <v>4513</v>
      </c>
      <c r="E17080" t="s">
        <v>4513</v>
      </c>
      <c r="F17080">
        <v>2867040</v>
      </c>
      <c r="G17080" t="s">
        <v>11967</v>
      </c>
      <c r="H17080" s="18" t="s">
        <v>11924</v>
      </c>
      <c r="I17080" s="19">
        <v>0</v>
      </c>
      <c r="J17080" s="19">
        <v>1</v>
      </c>
      <c r="K17080" s="19">
        <v>0</v>
      </c>
      <c r="L17080" s="19">
        <v>0</v>
      </c>
      <c r="M17080" s="19">
        <v>0</v>
      </c>
      <c r="O17080" s="19">
        <v>0</v>
      </c>
      <c r="P17080" s="19">
        <v>0</v>
      </c>
      <c r="Q17080" s="19">
        <v>0</v>
      </c>
      <c r="R17080" s="19" t="s">
        <v>23319</v>
      </c>
      <c r="S17080" s="19" t="s">
        <v>23319</v>
      </c>
      <c r="T17080" s="19">
        <v>1</v>
      </c>
      <c r="U17080" s="19">
        <v>0</v>
      </c>
      <c r="V17080" s="19">
        <v>0</v>
      </c>
      <c r="W17080" s="19">
        <v>0</v>
      </c>
      <c r="X17080" s="19">
        <v>1</v>
      </c>
      <c r="Y17080" s="19" t="s">
        <v>23323</v>
      </c>
      <c r="Z17080" s="19">
        <v>1</v>
      </c>
      <c r="AA17080" s="19">
        <v>0</v>
      </c>
      <c r="AB17080" s="19">
        <v>0</v>
      </c>
    </row>
    <row r="17081" spans="1:28" x14ac:dyDescent="0.3">
      <c r="A17081" t="s">
        <v>24013</v>
      </c>
      <c r="B17081" s="9" t="s">
        <v>23322</v>
      </c>
      <c r="C17081" s="9">
        <v>13412</v>
      </c>
      <c r="D17081" t="s">
        <v>2496</v>
      </c>
      <c r="E17081" t="s">
        <v>2496</v>
      </c>
      <c r="F17081">
        <v>2867200</v>
      </c>
      <c r="G17081" t="s">
        <v>12172</v>
      </c>
      <c r="H17081" s="18" t="s">
        <v>11924</v>
      </c>
      <c r="I17081" s="19">
        <v>0</v>
      </c>
      <c r="J17081" s="19">
        <v>1</v>
      </c>
      <c r="K17081" s="19">
        <v>0</v>
      </c>
      <c r="L17081" s="19">
        <v>0</v>
      </c>
      <c r="M17081" s="19">
        <v>1</v>
      </c>
      <c r="N17081" s="19" t="s">
        <v>19985</v>
      </c>
      <c r="O17081" s="19">
        <v>0</v>
      </c>
      <c r="P17081" s="19">
        <v>0</v>
      </c>
      <c r="Q17081" s="19">
        <v>1</v>
      </c>
      <c r="R17081" s="19">
        <v>2.67</v>
      </c>
      <c r="S17081" s="19" t="s">
        <v>23335</v>
      </c>
      <c r="T17081" s="19">
        <v>1</v>
      </c>
      <c r="U17081" s="19">
        <v>0</v>
      </c>
      <c r="V17081" s="19">
        <v>0</v>
      </c>
      <c r="W17081" s="19">
        <v>0</v>
      </c>
      <c r="X17081" s="19">
        <v>0</v>
      </c>
      <c r="Y17081" s="19" t="s">
        <v>23336</v>
      </c>
      <c r="Z17081" s="19">
        <v>1</v>
      </c>
      <c r="AA17081" s="19">
        <v>0</v>
      </c>
      <c r="AB17081" s="19">
        <v>0</v>
      </c>
    </row>
    <row r="17082" spans="1:28" x14ac:dyDescent="0.3">
      <c r="A17082" t="s">
        <v>23536</v>
      </c>
      <c r="B17082" s="9" t="s">
        <v>23329</v>
      </c>
      <c r="C17082" s="9">
        <v>15211</v>
      </c>
      <c r="D17082" t="s">
        <v>2496</v>
      </c>
      <c r="E17082" t="s">
        <v>2496</v>
      </c>
      <c r="F17082">
        <v>2867200</v>
      </c>
      <c r="G17082" t="s">
        <v>12172</v>
      </c>
      <c r="H17082" s="18" t="s">
        <v>11924</v>
      </c>
      <c r="I17082" s="19">
        <v>0</v>
      </c>
      <c r="J17082" s="19">
        <v>1</v>
      </c>
      <c r="K17082" s="19">
        <v>0</v>
      </c>
      <c r="L17082" s="19">
        <v>0</v>
      </c>
      <c r="M17082" s="19">
        <v>1</v>
      </c>
      <c r="N17082" s="19" t="s">
        <v>19985</v>
      </c>
      <c r="O17082" s="19">
        <v>0</v>
      </c>
      <c r="P17082" s="19">
        <v>1</v>
      </c>
      <c r="Q17082" s="19">
        <v>1</v>
      </c>
      <c r="R17082" s="19">
        <v>2.67</v>
      </c>
      <c r="S17082" s="19" t="s">
        <v>23335</v>
      </c>
      <c r="T17082" s="19">
        <v>1</v>
      </c>
      <c r="U17082" s="19">
        <v>0</v>
      </c>
      <c r="V17082" s="19">
        <v>0</v>
      </c>
      <c r="W17082" s="19">
        <v>0</v>
      </c>
      <c r="X17082" s="19">
        <v>0</v>
      </c>
      <c r="Y17082" s="19" t="s">
        <v>23336</v>
      </c>
      <c r="Z17082" s="19">
        <v>1</v>
      </c>
      <c r="AA17082" s="19">
        <v>0</v>
      </c>
      <c r="AB17082" s="19">
        <v>0</v>
      </c>
    </row>
    <row r="17083" spans="1:28" x14ac:dyDescent="0.3">
      <c r="A17083" t="s">
        <v>19985</v>
      </c>
      <c r="B17083" s="9" t="s">
        <v>23337</v>
      </c>
      <c r="C17083" s="9">
        <v>18642</v>
      </c>
      <c r="D17083" t="s">
        <v>2496</v>
      </c>
      <c r="E17083" t="s">
        <v>2496</v>
      </c>
      <c r="F17083">
        <v>2867200</v>
      </c>
      <c r="G17083" t="s">
        <v>12172</v>
      </c>
      <c r="H17083" s="18" t="s">
        <v>11924</v>
      </c>
      <c r="I17083" s="19">
        <v>0</v>
      </c>
      <c r="J17083" s="19">
        <v>1</v>
      </c>
      <c r="K17083" s="19">
        <v>0</v>
      </c>
      <c r="L17083" s="19">
        <v>1</v>
      </c>
      <c r="M17083" s="19">
        <v>1</v>
      </c>
      <c r="O17083" s="19">
        <v>0</v>
      </c>
      <c r="P17083" s="19">
        <v>1</v>
      </c>
      <c r="Q17083" s="19">
        <v>1</v>
      </c>
      <c r="R17083" s="19">
        <v>2.67</v>
      </c>
      <c r="S17083" s="19" t="s">
        <v>23335</v>
      </c>
      <c r="T17083" s="19">
        <v>1</v>
      </c>
      <c r="U17083" s="19">
        <v>0</v>
      </c>
      <c r="V17083" s="19">
        <v>0</v>
      </c>
      <c r="W17083" s="19">
        <v>0</v>
      </c>
      <c r="X17083" s="19">
        <v>1</v>
      </c>
      <c r="Y17083" s="19" t="s">
        <v>23333</v>
      </c>
      <c r="Z17083" s="19">
        <v>1</v>
      </c>
      <c r="AA17083" s="19">
        <v>0</v>
      </c>
      <c r="AB17083" s="19">
        <v>0</v>
      </c>
    </row>
    <row r="17084" spans="1:28" x14ac:dyDescent="0.3">
      <c r="A17084" t="s">
        <v>23815</v>
      </c>
      <c r="B17084" s="9" t="s">
        <v>23329</v>
      </c>
      <c r="C17084" s="9">
        <v>19007</v>
      </c>
      <c r="D17084" t="s">
        <v>2496</v>
      </c>
      <c r="E17084" t="s">
        <v>2496</v>
      </c>
      <c r="F17084">
        <v>2867200</v>
      </c>
      <c r="G17084" t="s">
        <v>12172</v>
      </c>
      <c r="H17084" s="18" t="s">
        <v>11924</v>
      </c>
      <c r="I17084" s="19">
        <v>0</v>
      </c>
      <c r="J17084" s="19">
        <v>1</v>
      </c>
      <c r="K17084" s="19">
        <v>0</v>
      </c>
      <c r="L17084" s="19">
        <v>0</v>
      </c>
      <c r="M17084" s="19">
        <v>1</v>
      </c>
      <c r="N17084" s="19" t="s">
        <v>19985</v>
      </c>
      <c r="O17084" s="19">
        <v>0</v>
      </c>
      <c r="P17084" s="19">
        <v>1</v>
      </c>
      <c r="Q17084" s="19">
        <v>1</v>
      </c>
      <c r="R17084" s="19">
        <v>2.67</v>
      </c>
      <c r="S17084" s="19" t="s">
        <v>23335</v>
      </c>
      <c r="T17084" s="19">
        <v>1</v>
      </c>
      <c r="U17084" s="19">
        <v>0</v>
      </c>
      <c r="V17084" s="19">
        <v>0</v>
      </c>
      <c r="W17084" s="19">
        <v>0</v>
      </c>
      <c r="X17084" s="19">
        <v>1</v>
      </c>
      <c r="Y17084" s="19" t="s">
        <v>23333</v>
      </c>
      <c r="Z17084" s="19">
        <v>1</v>
      </c>
      <c r="AA17084" s="19">
        <v>0</v>
      </c>
      <c r="AB17084" s="19">
        <v>0</v>
      </c>
    </row>
    <row r="17085" spans="1:28" x14ac:dyDescent="0.3">
      <c r="A17085" t="s">
        <v>24663</v>
      </c>
      <c r="B17085" s="9" t="s">
        <v>23329</v>
      </c>
      <c r="C17085" s="9">
        <v>5175</v>
      </c>
      <c r="D17085" t="s">
        <v>12000</v>
      </c>
      <c r="E17085" t="s">
        <v>12000</v>
      </c>
      <c r="F17085">
        <v>2867520</v>
      </c>
      <c r="G17085" t="s">
        <v>136</v>
      </c>
      <c r="H17085" s="18" t="s">
        <v>11924</v>
      </c>
      <c r="I17085" s="19">
        <v>0</v>
      </c>
      <c r="J17085" s="19">
        <v>1</v>
      </c>
      <c r="K17085" s="19">
        <v>0</v>
      </c>
      <c r="L17085" s="19">
        <v>0</v>
      </c>
      <c r="M17085" s="19">
        <v>0</v>
      </c>
      <c r="O17085" s="19">
        <v>0</v>
      </c>
      <c r="P17085" s="19">
        <v>0</v>
      </c>
      <c r="Q17085" s="19">
        <v>0</v>
      </c>
      <c r="R17085" s="19" t="s">
        <v>23319</v>
      </c>
      <c r="S17085" s="19" t="s">
        <v>23319</v>
      </c>
      <c r="T17085" s="19">
        <v>1</v>
      </c>
      <c r="U17085" s="19">
        <v>0</v>
      </c>
      <c r="V17085" s="19">
        <v>0</v>
      </c>
      <c r="W17085" s="19">
        <v>0</v>
      </c>
      <c r="X17085" s="19">
        <v>1</v>
      </c>
      <c r="Y17085" s="19" t="s">
        <v>23323</v>
      </c>
      <c r="Z17085" s="19">
        <v>1</v>
      </c>
      <c r="AA17085" s="19">
        <v>0</v>
      </c>
      <c r="AB17085" s="19">
        <v>0</v>
      </c>
    </row>
    <row r="17086" spans="1:28" x14ac:dyDescent="0.3">
      <c r="A17086" t="s">
        <v>12149</v>
      </c>
      <c r="B17086" s="9" t="s">
        <v>23317</v>
      </c>
      <c r="C17086" s="9">
        <v>12686</v>
      </c>
      <c r="D17086" t="s">
        <v>12000</v>
      </c>
      <c r="E17086" t="s">
        <v>12000</v>
      </c>
      <c r="F17086">
        <v>2867520</v>
      </c>
      <c r="G17086" t="s">
        <v>136</v>
      </c>
      <c r="H17086" s="18" t="s">
        <v>11924</v>
      </c>
      <c r="I17086" s="19">
        <v>0</v>
      </c>
      <c r="J17086" s="19">
        <v>1</v>
      </c>
      <c r="K17086" s="19">
        <v>0</v>
      </c>
      <c r="L17086" s="19">
        <v>0</v>
      </c>
      <c r="M17086" s="19">
        <v>0</v>
      </c>
      <c r="O17086" s="19">
        <v>0</v>
      </c>
      <c r="P17086" s="19">
        <v>0</v>
      </c>
      <c r="Q17086" s="19">
        <v>0</v>
      </c>
      <c r="R17086" s="19" t="s">
        <v>23319</v>
      </c>
      <c r="S17086" s="19" t="s">
        <v>23319</v>
      </c>
      <c r="T17086" s="19">
        <v>1</v>
      </c>
      <c r="U17086" s="19">
        <v>0</v>
      </c>
      <c r="V17086" s="19">
        <v>0</v>
      </c>
      <c r="W17086" s="19">
        <v>0</v>
      </c>
      <c r="X17086" s="19">
        <v>0</v>
      </c>
      <c r="Y17086" s="19" t="s">
        <v>23325</v>
      </c>
      <c r="Z17086" s="19">
        <v>1</v>
      </c>
      <c r="AA17086" s="19">
        <v>0</v>
      </c>
      <c r="AB17086" s="19">
        <v>0</v>
      </c>
    </row>
    <row r="17087" spans="1:28" x14ac:dyDescent="0.3">
      <c r="A17087" t="s">
        <v>23372</v>
      </c>
      <c r="B17087" s="9" t="s">
        <v>23329</v>
      </c>
      <c r="C17087" s="9">
        <v>6641</v>
      </c>
      <c r="D17087" t="s">
        <v>12024</v>
      </c>
      <c r="E17087" t="s">
        <v>12024</v>
      </c>
      <c r="F17087">
        <v>2867640</v>
      </c>
      <c r="G17087" t="s">
        <v>12023</v>
      </c>
      <c r="H17087" s="18" t="s">
        <v>11924</v>
      </c>
      <c r="I17087" s="19">
        <v>0</v>
      </c>
      <c r="J17087" s="19">
        <v>1</v>
      </c>
      <c r="K17087" s="19">
        <v>0</v>
      </c>
      <c r="L17087" s="19">
        <v>0</v>
      </c>
      <c r="M17087" s="19">
        <v>1</v>
      </c>
      <c r="N17087" s="19" t="s">
        <v>19985</v>
      </c>
      <c r="O17087" s="19">
        <v>0</v>
      </c>
      <c r="P17087" s="19">
        <v>1</v>
      </c>
      <c r="Q17087" s="19">
        <v>1</v>
      </c>
      <c r="R17087" s="19">
        <v>2.67</v>
      </c>
      <c r="S17087" s="19" t="s">
        <v>23335</v>
      </c>
      <c r="T17087" s="19">
        <v>1</v>
      </c>
      <c r="U17087" s="19">
        <v>0</v>
      </c>
      <c r="V17087" s="19">
        <v>0</v>
      </c>
      <c r="W17087" s="19">
        <v>0</v>
      </c>
      <c r="X17087" s="19">
        <v>0</v>
      </c>
      <c r="Y17087" s="19" t="s">
        <v>23336</v>
      </c>
      <c r="Z17087" s="19">
        <v>1</v>
      </c>
      <c r="AA17087" s="19">
        <v>0</v>
      </c>
      <c r="AB17087" s="19">
        <v>0</v>
      </c>
    </row>
    <row r="17088" spans="1:28" x14ac:dyDescent="0.3">
      <c r="A17088" t="s">
        <v>19985</v>
      </c>
      <c r="B17088" s="9" t="s">
        <v>23337</v>
      </c>
      <c r="C17088" s="9">
        <v>18642</v>
      </c>
      <c r="D17088" t="s">
        <v>12024</v>
      </c>
      <c r="E17088" t="s">
        <v>12024</v>
      </c>
      <c r="F17088">
        <v>2867640</v>
      </c>
      <c r="G17088" t="s">
        <v>12023</v>
      </c>
      <c r="H17088" s="18" t="s">
        <v>11924</v>
      </c>
      <c r="I17088" s="19">
        <v>0</v>
      </c>
      <c r="J17088" s="19">
        <v>1</v>
      </c>
      <c r="K17088" s="19">
        <v>0</v>
      </c>
      <c r="L17088" s="19">
        <v>1</v>
      </c>
      <c r="M17088" s="19">
        <v>1</v>
      </c>
      <c r="O17088" s="19">
        <v>0</v>
      </c>
      <c r="P17088" s="19">
        <v>1</v>
      </c>
      <c r="Q17088" s="19">
        <v>1</v>
      </c>
      <c r="R17088" s="19">
        <v>2.67</v>
      </c>
      <c r="S17088" s="19" t="s">
        <v>23335</v>
      </c>
      <c r="T17088" s="19">
        <v>1</v>
      </c>
      <c r="U17088" s="19">
        <v>0</v>
      </c>
      <c r="V17088" s="19">
        <v>0</v>
      </c>
      <c r="W17088" s="19">
        <v>0</v>
      </c>
      <c r="X17088" s="19">
        <v>1</v>
      </c>
      <c r="Y17088" s="19" t="s">
        <v>23333</v>
      </c>
      <c r="Z17088" s="19">
        <v>1</v>
      </c>
      <c r="AA17088" s="19">
        <v>0</v>
      </c>
      <c r="AB17088" s="19">
        <v>0</v>
      </c>
    </row>
    <row r="17089" spans="1:28" x14ac:dyDescent="0.3">
      <c r="A17089" t="s">
        <v>24062</v>
      </c>
      <c r="B17089" s="9" t="s">
        <v>23329</v>
      </c>
      <c r="C17089" s="9">
        <v>22815</v>
      </c>
      <c r="D17089" t="s">
        <v>12038</v>
      </c>
      <c r="E17089" t="s">
        <v>12038</v>
      </c>
      <c r="F17089">
        <v>2867840</v>
      </c>
      <c r="G17089" t="s">
        <v>12033</v>
      </c>
      <c r="H17089" s="18" t="s">
        <v>11924</v>
      </c>
      <c r="I17089" s="19">
        <v>0</v>
      </c>
      <c r="J17089" s="19">
        <v>1</v>
      </c>
      <c r="K17089" s="19">
        <v>0</v>
      </c>
      <c r="L17089" s="19">
        <v>0</v>
      </c>
      <c r="M17089" s="19">
        <v>0</v>
      </c>
      <c r="O17089" s="19">
        <v>0</v>
      </c>
      <c r="P17089" s="19">
        <v>0</v>
      </c>
      <c r="Q17089" s="19">
        <v>0</v>
      </c>
      <c r="R17089" s="19" t="s">
        <v>23319</v>
      </c>
      <c r="S17089" s="19" t="s">
        <v>23319</v>
      </c>
      <c r="T17089" s="19">
        <v>1</v>
      </c>
      <c r="U17089" s="19">
        <v>0</v>
      </c>
      <c r="V17089" s="19">
        <v>0</v>
      </c>
      <c r="W17089" s="19">
        <v>0</v>
      </c>
      <c r="X17089" s="19">
        <v>1</v>
      </c>
      <c r="Y17089" s="19" t="s">
        <v>23323</v>
      </c>
      <c r="Z17089" s="19">
        <v>1</v>
      </c>
      <c r="AA17089" s="19">
        <v>0</v>
      </c>
      <c r="AB17089" s="19">
        <v>0</v>
      </c>
    </row>
    <row r="17090" spans="1:28" x14ac:dyDescent="0.3">
      <c r="A17090" t="s">
        <v>12062</v>
      </c>
      <c r="B17090" s="9" t="s">
        <v>23317</v>
      </c>
      <c r="C17090" s="9">
        <v>12685</v>
      </c>
      <c r="D17090" t="s">
        <v>12038</v>
      </c>
      <c r="E17090" t="s">
        <v>12038</v>
      </c>
      <c r="F17090">
        <v>2867840</v>
      </c>
      <c r="G17090" t="s">
        <v>12033</v>
      </c>
      <c r="H17090" s="18" t="s">
        <v>11924</v>
      </c>
      <c r="I17090" s="19">
        <v>0</v>
      </c>
      <c r="J17090" s="19">
        <v>1</v>
      </c>
      <c r="K17090" s="19">
        <v>0</v>
      </c>
      <c r="L17090" s="19">
        <v>0</v>
      </c>
      <c r="M17090" s="19">
        <v>0</v>
      </c>
      <c r="O17090" s="19">
        <v>0</v>
      </c>
      <c r="P17090" s="19">
        <v>0</v>
      </c>
      <c r="Q17090" s="19">
        <v>0</v>
      </c>
      <c r="R17090" s="19" t="s">
        <v>23319</v>
      </c>
      <c r="S17090" s="19" t="s">
        <v>23319</v>
      </c>
      <c r="T17090" s="19">
        <v>1</v>
      </c>
      <c r="U17090" s="19">
        <v>0</v>
      </c>
      <c r="V17090" s="19">
        <v>0</v>
      </c>
      <c r="W17090" s="19">
        <v>0</v>
      </c>
      <c r="X17090" s="19">
        <v>1</v>
      </c>
      <c r="Y17090" s="19" t="s">
        <v>23323</v>
      </c>
      <c r="Z17090" s="19">
        <v>1</v>
      </c>
      <c r="AA17090" s="19">
        <v>0</v>
      </c>
      <c r="AB17090" s="19">
        <v>0</v>
      </c>
    </row>
    <row r="17091" spans="1:28" x14ac:dyDescent="0.3">
      <c r="A17091" t="s">
        <v>12062</v>
      </c>
      <c r="B17091" s="9" t="s">
        <v>23317</v>
      </c>
      <c r="C17091" s="9">
        <v>12685</v>
      </c>
      <c r="D17091" t="s">
        <v>12103</v>
      </c>
      <c r="E17091" t="s">
        <v>12103</v>
      </c>
      <c r="F17091">
        <v>2867920</v>
      </c>
      <c r="G17091" t="s">
        <v>12100</v>
      </c>
      <c r="H17091" s="18" t="s">
        <v>11924</v>
      </c>
      <c r="I17091" s="19">
        <v>0</v>
      </c>
      <c r="J17091" s="19">
        <v>1</v>
      </c>
      <c r="K17091" s="19">
        <v>0</v>
      </c>
      <c r="L17091" s="19">
        <v>0</v>
      </c>
      <c r="M17091" s="19">
        <v>0</v>
      </c>
      <c r="O17091" s="19">
        <v>0</v>
      </c>
      <c r="P17091" s="19">
        <v>0</v>
      </c>
      <c r="Q17091" s="19">
        <v>0</v>
      </c>
      <c r="R17091" s="19" t="s">
        <v>23319</v>
      </c>
      <c r="S17091" s="19" t="s">
        <v>23319</v>
      </c>
      <c r="T17091" s="19">
        <v>1</v>
      </c>
      <c r="U17091" s="19">
        <v>0</v>
      </c>
      <c r="V17091" s="19">
        <v>0</v>
      </c>
      <c r="W17091" s="19">
        <v>0</v>
      </c>
      <c r="X17091" s="19">
        <v>1</v>
      </c>
      <c r="Y17091" s="19" t="s">
        <v>23323</v>
      </c>
      <c r="Z17091" s="19">
        <v>1</v>
      </c>
      <c r="AA17091" s="19">
        <v>0</v>
      </c>
      <c r="AB17091" s="19">
        <v>0</v>
      </c>
    </row>
    <row r="17092" spans="1:28" x14ac:dyDescent="0.3">
      <c r="A17092" t="s">
        <v>23644</v>
      </c>
      <c r="B17092" s="9" t="s">
        <v>23329</v>
      </c>
      <c r="C17092" s="9">
        <v>18961</v>
      </c>
      <c r="D17092" t="s">
        <v>12103</v>
      </c>
      <c r="E17092" t="s">
        <v>12103</v>
      </c>
      <c r="F17092">
        <v>2867920</v>
      </c>
      <c r="G17092" t="s">
        <v>12100</v>
      </c>
      <c r="H17092" s="18" t="s">
        <v>11924</v>
      </c>
      <c r="I17092" s="19">
        <v>0</v>
      </c>
      <c r="J17092" s="19">
        <v>1</v>
      </c>
      <c r="K17092" s="19">
        <v>0</v>
      </c>
      <c r="L17092" s="19">
        <v>0</v>
      </c>
      <c r="M17092" s="19">
        <v>0</v>
      </c>
      <c r="O17092" s="19">
        <v>0</v>
      </c>
      <c r="P17092" s="19">
        <v>0</v>
      </c>
      <c r="Q17092" s="19">
        <v>0</v>
      </c>
      <c r="R17092" s="19" t="s">
        <v>23319</v>
      </c>
      <c r="S17092" s="19" t="s">
        <v>23319</v>
      </c>
      <c r="T17092" s="19">
        <v>1</v>
      </c>
      <c r="U17092" s="19">
        <v>0</v>
      </c>
      <c r="V17092" s="19">
        <v>0</v>
      </c>
      <c r="W17092" s="19">
        <v>0</v>
      </c>
      <c r="X17092" s="19">
        <v>1</v>
      </c>
      <c r="Y17092" s="19" t="s">
        <v>23333</v>
      </c>
      <c r="Z17092" s="19">
        <v>1</v>
      </c>
      <c r="AA17092" s="19">
        <v>0</v>
      </c>
      <c r="AB17092" s="19">
        <v>0</v>
      </c>
    </row>
    <row r="17093" spans="1:28" x14ac:dyDescent="0.3">
      <c r="A17093" t="s">
        <v>12062</v>
      </c>
      <c r="B17093" s="9" t="s">
        <v>23317</v>
      </c>
      <c r="C17093" s="9">
        <v>12685</v>
      </c>
      <c r="D17093" t="s">
        <v>12113</v>
      </c>
      <c r="E17093" t="s">
        <v>12113</v>
      </c>
      <c r="F17093">
        <v>2867960</v>
      </c>
      <c r="G17093" t="s">
        <v>515</v>
      </c>
      <c r="H17093" s="18" t="s">
        <v>11924</v>
      </c>
      <c r="I17093" s="19">
        <v>0</v>
      </c>
      <c r="J17093" s="19">
        <v>1</v>
      </c>
      <c r="K17093" s="19">
        <v>0</v>
      </c>
      <c r="L17093" s="19">
        <v>0</v>
      </c>
      <c r="M17093" s="19">
        <v>0</v>
      </c>
      <c r="O17093" s="19">
        <v>0</v>
      </c>
      <c r="P17093" s="19">
        <v>0</v>
      </c>
      <c r="Q17093" s="19">
        <v>0</v>
      </c>
      <c r="R17093" s="19" t="s">
        <v>23319</v>
      </c>
      <c r="S17093" s="19" t="s">
        <v>23319</v>
      </c>
      <c r="T17093" s="19">
        <v>1</v>
      </c>
      <c r="U17093" s="19">
        <v>0</v>
      </c>
      <c r="V17093" s="19">
        <v>0</v>
      </c>
      <c r="W17093" s="19">
        <v>0</v>
      </c>
      <c r="X17093" s="19">
        <v>1</v>
      </c>
      <c r="Y17093" s="19" t="s">
        <v>23323</v>
      </c>
      <c r="Z17093" s="19">
        <v>1</v>
      </c>
      <c r="AA17093" s="19">
        <v>0</v>
      </c>
      <c r="AB17093" s="19">
        <v>0</v>
      </c>
    </row>
    <row r="17094" spans="1:28" x14ac:dyDescent="0.3">
      <c r="A17094" t="s">
        <v>23852</v>
      </c>
      <c r="B17094" s="9" t="s">
        <v>23329</v>
      </c>
      <c r="C17094" s="9">
        <v>17647</v>
      </c>
      <c r="D17094" t="s">
        <v>12113</v>
      </c>
      <c r="E17094" t="s">
        <v>12113</v>
      </c>
      <c r="F17094">
        <v>2867960</v>
      </c>
      <c r="G17094" t="s">
        <v>515</v>
      </c>
      <c r="H17094" s="18" t="s">
        <v>11924</v>
      </c>
      <c r="I17094" s="19">
        <v>0</v>
      </c>
      <c r="J17094" s="19">
        <v>1</v>
      </c>
      <c r="K17094" s="19">
        <v>0</v>
      </c>
      <c r="L17094" s="19">
        <v>0</v>
      </c>
      <c r="M17094" s="19">
        <v>0</v>
      </c>
      <c r="O17094" s="19">
        <v>0</v>
      </c>
      <c r="P17094" s="19">
        <v>0</v>
      </c>
      <c r="Q17094" s="19">
        <v>0</v>
      </c>
      <c r="R17094" s="19" t="s">
        <v>23319</v>
      </c>
      <c r="S17094" s="19" t="s">
        <v>23319</v>
      </c>
      <c r="T17094" s="19">
        <v>1</v>
      </c>
      <c r="U17094" s="19">
        <v>0</v>
      </c>
      <c r="V17094" s="19">
        <v>0</v>
      </c>
      <c r="W17094" s="19">
        <v>0</v>
      </c>
      <c r="X17094" s="19">
        <v>1</v>
      </c>
      <c r="Y17094" s="19" t="s">
        <v>23333</v>
      </c>
      <c r="Z17094" s="19">
        <v>1</v>
      </c>
      <c r="AA17094" s="19">
        <v>0</v>
      </c>
      <c r="AB17094" s="19">
        <v>0</v>
      </c>
    </row>
    <row r="17095" spans="1:28" x14ac:dyDescent="0.3">
      <c r="A17095" t="s">
        <v>23968</v>
      </c>
      <c r="B17095" s="9" t="s">
        <v>23329</v>
      </c>
      <c r="C17095" s="9">
        <v>13227</v>
      </c>
      <c r="D17095" t="s">
        <v>12192</v>
      </c>
      <c r="E17095" t="s">
        <v>12192</v>
      </c>
      <c r="F17095">
        <v>2868320</v>
      </c>
      <c r="G17095" t="s">
        <v>103</v>
      </c>
      <c r="H17095" s="18" t="s">
        <v>11924</v>
      </c>
      <c r="I17095" s="19">
        <v>0</v>
      </c>
      <c r="J17095" s="19">
        <v>1</v>
      </c>
      <c r="K17095" s="19">
        <v>0</v>
      </c>
      <c r="L17095" s="19">
        <v>0</v>
      </c>
      <c r="M17095" s="19">
        <v>1</v>
      </c>
      <c r="N17095" s="19" t="s">
        <v>19985</v>
      </c>
      <c r="O17095" s="19">
        <v>0</v>
      </c>
      <c r="P17095" s="19">
        <v>1</v>
      </c>
      <c r="Q17095" s="19">
        <v>1</v>
      </c>
      <c r="R17095" s="19">
        <v>2.67</v>
      </c>
      <c r="S17095" s="19" t="s">
        <v>23335</v>
      </c>
      <c r="T17095" s="19">
        <v>1</v>
      </c>
      <c r="U17095" s="19">
        <v>0</v>
      </c>
      <c r="V17095" s="19">
        <v>0</v>
      </c>
      <c r="W17095" s="19">
        <v>0</v>
      </c>
      <c r="X17095" s="19">
        <v>0</v>
      </c>
      <c r="Y17095" s="19" t="s">
        <v>23336</v>
      </c>
      <c r="Z17095" s="19">
        <v>1</v>
      </c>
      <c r="AA17095" s="19">
        <v>0</v>
      </c>
      <c r="AB17095" s="19">
        <v>0</v>
      </c>
    </row>
    <row r="17096" spans="1:28" x14ac:dyDescent="0.3">
      <c r="A17096" t="s">
        <v>19985</v>
      </c>
      <c r="B17096" s="9" t="s">
        <v>23337</v>
      </c>
      <c r="C17096" s="9">
        <v>18642</v>
      </c>
      <c r="D17096" t="s">
        <v>12192</v>
      </c>
      <c r="E17096" t="s">
        <v>12192</v>
      </c>
      <c r="F17096">
        <v>2868320</v>
      </c>
      <c r="G17096" t="s">
        <v>103</v>
      </c>
      <c r="H17096" s="18" t="s">
        <v>11924</v>
      </c>
      <c r="I17096" s="19">
        <v>0</v>
      </c>
      <c r="J17096" s="19">
        <v>1</v>
      </c>
      <c r="K17096" s="19">
        <v>0</v>
      </c>
      <c r="L17096" s="19">
        <v>1</v>
      </c>
      <c r="M17096" s="19">
        <v>1</v>
      </c>
      <c r="O17096" s="19">
        <v>0</v>
      </c>
      <c r="P17096" s="19">
        <v>1</v>
      </c>
      <c r="Q17096" s="19">
        <v>1</v>
      </c>
      <c r="R17096" s="19">
        <v>2.67</v>
      </c>
      <c r="S17096" s="19" t="s">
        <v>23335</v>
      </c>
      <c r="T17096" s="19">
        <v>1</v>
      </c>
      <c r="U17096" s="19">
        <v>0</v>
      </c>
      <c r="V17096" s="19">
        <v>0</v>
      </c>
      <c r="W17096" s="19">
        <v>0</v>
      </c>
      <c r="X17096" s="19">
        <v>1</v>
      </c>
      <c r="Y17096" s="19" t="s">
        <v>23333</v>
      </c>
      <c r="Z17096" s="19">
        <v>1</v>
      </c>
      <c r="AA17096" s="19">
        <v>0</v>
      </c>
      <c r="AB17096" s="19">
        <v>0</v>
      </c>
    </row>
    <row r="17097" spans="1:28" x14ac:dyDescent="0.3">
      <c r="A17097" t="s">
        <v>12062</v>
      </c>
      <c r="B17097" s="9" t="s">
        <v>23317</v>
      </c>
      <c r="C17097" s="9">
        <v>12685</v>
      </c>
      <c r="D17097" t="s">
        <v>12219</v>
      </c>
      <c r="E17097" t="s">
        <v>12219</v>
      </c>
      <c r="F17097">
        <v>2868400</v>
      </c>
      <c r="G17097" t="s">
        <v>3973</v>
      </c>
      <c r="H17097" s="18" t="s">
        <v>11924</v>
      </c>
      <c r="I17097" s="19">
        <v>0</v>
      </c>
      <c r="J17097" s="19">
        <v>1</v>
      </c>
      <c r="K17097" s="19">
        <v>0</v>
      </c>
      <c r="L17097" s="19">
        <v>0</v>
      </c>
      <c r="M17097" s="19">
        <v>0</v>
      </c>
      <c r="O17097" s="19">
        <v>0</v>
      </c>
      <c r="P17097" s="19">
        <v>0</v>
      </c>
      <c r="Q17097" s="19">
        <v>0</v>
      </c>
      <c r="R17097" s="19" t="s">
        <v>23319</v>
      </c>
      <c r="S17097" s="19" t="s">
        <v>23319</v>
      </c>
      <c r="T17097" s="19">
        <v>1</v>
      </c>
      <c r="U17097" s="19">
        <v>0</v>
      </c>
      <c r="V17097" s="19">
        <v>0</v>
      </c>
      <c r="W17097" s="19">
        <v>0</v>
      </c>
      <c r="X17097" s="19">
        <v>1</v>
      </c>
      <c r="Y17097" s="19" t="s">
        <v>23323</v>
      </c>
      <c r="Z17097" s="19">
        <v>1</v>
      </c>
      <c r="AA17097" s="19">
        <v>0</v>
      </c>
      <c r="AB17097" s="19">
        <v>0</v>
      </c>
    </row>
    <row r="17098" spans="1:28" x14ac:dyDescent="0.3">
      <c r="A17098" t="s">
        <v>23348</v>
      </c>
      <c r="B17098" s="9" t="s">
        <v>23329</v>
      </c>
      <c r="C17098" s="9">
        <v>40303</v>
      </c>
      <c r="D17098" t="s">
        <v>970</v>
      </c>
      <c r="E17098" t="s">
        <v>970</v>
      </c>
      <c r="F17098">
        <v>2868720</v>
      </c>
      <c r="G17098" t="s">
        <v>371</v>
      </c>
      <c r="H17098" s="18" t="s">
        <v>11924</v>
      </c>
      <c r="I17098" s="19">
        <v>0</v>
      </c>
      <c r="J17098" s="19">
        <v>1</v>
      </c>
      <c r="K17098" s="19">
        <v>0</v>
      </c>
      <c r="L17098" s="19">
        <v>0</v>
      </c>
      <c r="M17098" s="19">
        <v>1</v>
      </c>
      <c r="N17098" s="19" t="s">
        <v>19985</v>
      </c>
      <c r="O17098" s="19">
        <v>0</v>
      </c>
      <c r="P17098" s="19">
        <v>1</v>
      </c>
      <c r="Q17098" s="19">
        <v>1</v>
      </c>
      <c r="R17098" s="19">
        <v>2.67</v>
      </c>
      <c r="S17098" s="19" t="s">
        <v>23335</v>
      </c>
      <c r="T17098" s="19">
        <v>1</v>
      </c>
      <c r="U17098" s="19">
        <v>0</v>
      </c>
      <c r="V17098" s="19">
        <v>0</v>
      </c>
      <c r="W17098" s="19">
        <v>0</v>
      </c>
      <c r="X17098" s="19">
        <v>0</v>
      </c>
      <c r="Y17098" s="19" t="s">
        <v>23336</v>
      </c>
      <c r="Z17098" s="19">
        <v>1</v>
      </c>
      <c r="AA17098" s="19">
        <v>0</v>
      </c>
      <c r="AB17098" s="19">
        <v>0</v>
      </c>
    </row>
    <row r="17099" spans="1:28" x14ac:dyDescent="0.3">
      <c r="A17099" t="s">
        <v>19985</v>
      </c>
      <c r="B17099" s="9" t="s">
        <v>23337</v>
      </c>
      <c r="C17099" s="9">
        <v>18642</v>
      </c>
      <c r="D17099" t="s">
        <v>970</v>
      </c>
      <c r="E17099" t="s">
        <v>970</v>
      </c>
      <c r="F17099">
        <v>2868720</v>
      </c>
      <c r="G17099" t="s">
        <v>371</v>
      </c>
      <c r="H17099" s="18" t="s">
        <v>11924</v>
      </c>
      <c r="I17099" s="19">
        <v>0</v>
      </c>
      <c r="J17099" s="19">
        <v>1</v>
      </c>
      <c r="K17099" s="19">
        <v>0</v>
      </c>
      <c r="L17099" s="19">
        <v>1</v>
      </c>
      <c r="M17099" s="19">
        <v>1</v>
      </c>
      <c r="O17099" s="19">
        <v>0</v>
      </c>
      <c r="P17099" s="19">
        <v>1</v>
      </c>
      <c r="Q17099" s="19">
        <v>1</v>
      </c>
      <c r="R17099" s="19">
        <v>2.67</v>
      </c>
      <c r="S17099" s="19" t="s">
        <v>23335</v>
      </c>
      <c r="T17099" s="19">
        <v>1</v>
      </c>
      <c r="U17099" s="19">
        <v>0</v>
      </c>
      <c r="V17099" s="19">
        <v>0</v>
      </c>
      <c r="W17099" s="19">
        <v>0</v>
      </c>
      <c r="X17099" s="19">
        <v>1</v>
      </c>
      <c r="Y17099" s="19" t="s">
        <v>23333</v>
      </c>
      <c r="Z17099" s="19">
        <v>1</v>
      </c>
      <c r="AA17099" s="19">
        <v>0</v>
      </c>
      <c r="AB17099" s="19">
        <v>0</v>
      </c>
    </row>
    <row r="17100" spans="1:28" x14ac:dyDescent="0.3">
      <c r="A17100" t="s">
        <v>23718</v>
      </c>
      <c r="B17100" s="9" t="s">
        <v>23322</v>
      </c>
      <c r="C17100" s="9">
        <v>8748</v>
      </c>
      <c r="D17100" t="s">
        <v>12042</v>
      </c>
      <c r="E17100" t="s">
        <v>12042</v>
      </c>
      <c r="F17100">
        <v>2868960</v>
      </c>
      <c r="G17100" t="s">
        <v>1238</v>
      </c>
      <c r="H17100" s="18" t="s">
        <v>11924</v>
      </c>
      <c r="I17100" s="19">
        <v>0</v>
      </c>
      <c r="J17100" s="19">
        <v>1</v>
      </c>
      <c r="K17100" s="19">
        <v>0</v>
      </c>
      <c r="L17100" s="19">
        <v>0</v>
      </c>
      <c r="M17100" s="19">
        <v>1</v>
      </c>
      <c r="N17100" s="19" t="s">
        <v>19985</v>
      </c>
      <c r="O17100" s="19">
        <v>0</v>
      </c>
      <c r="P17100" s="19">
        <v>0</v>
      </c>
      <c r="Q17100" s="19">
        <v>1</v>
      </c>
      <c r="R17100" s="19">
        <v>2.67</v>
      </c>
      <c r="S17100" s="19" t="s">
        <v>23335</v>
      </c>
      <c r="T17100" s="19">
        <v>1</v>
      </c>
      <c r="U17100" s="19">
        <v>0</v>
      </c>
      <c r="V17100" s="19">
        <v>0</v>
      </c>
      <c r="W17100" s="19">
        <v>0</v>
      </c>
      <c r="X17100" s="19">
        <v>0</v>
      </c>
      <c r="Y17100" s="19" t="s">
        <v>23336</v>
      </c>
      <c r="Z17100" s="19">
        <v>1</v>
      </c>
      <c r="AA17100" s="19">
        <v>0</v>
      </c>
      <c r="AB17100" s="19">
        <v>0</v>
      </c>
    </row>
    <row r="17101" spans="1:28" x14ac:dyDescent="0.3">
      <c r="A17101" t="s">
        <v>19985</v>
      </c>
      <c r="B17101" s="9" t="s">
        <v>23337</v>
      </c>
      <c r="C17101" s="9">
        <v>18642</v>
      </c>
      <c r="D17101" t="s">
        <v>12042</v>
      </c>
      <c r="E17101" t="s">
        <v>12042</v>
      </c>
      <c r="F17101">
        <v>2868960</v>
      </c>
      <c r="G17101" t="s">
        <v>1238</v>
      </c>
      <c r="H17101" s="18" t="s">
        <v>11924</v>
      </c>
      <c r="I17101" s="19">
        <v>0</v>
      </c>
      <c r="J17101" s="19">
        <v>1</v>
      </c>
      <c r="K17101" s="19">
        <v>0</v>
      </c>
      <c r="L17101" s="19">
        <v>1</v>
      </c>
      <c r="M17101" s="19">
        <v>1</v>
      </c>
      <c r="O17101" s="19">
        <v>0</v>
      </c>
      <c r="P17101" s="19">
        <v>1</v>
      </c>
      <c r="Q17101" s="19">
        <v>1</v>
      </c>
      <c r="R17101" s="19">
        <v>2.67</v>
      </c>
      <c r="S17101" s="19" t="s">
        <v>23335</v>
      </c>
      <c r="T17101" s="19">
        <v>1</v>
      </c>
      <c r="U17101" s="19">
        <v>0</v>
      </c>
      <c r="V17101" s="19">
        <v>0</v>
      </c>
      <c r="W17101" s="19">
        <v>0</v>
      </c>
      <c r="X17101" s="19">
        <v>1</v>
      </c>
      <c r="Y17101" s="19" t="s">
        <v>23333</v>
      </c>
      <c r="Z17101" s="19">
        <v>1</v>
      </c>
      <c r="AA17101" s="19">
        <v>0</v>
      </c>
      <c r="AB17101" s="19">
        <v>0</v>
      </c>
    </row>
    <row r="17102" spans="1:28" x14ac:dyDescent="0.3">
      <c r="A17102" t="s">
        <v>24663</v>
      </c>
      <c r="B17102" s="9" t="s">
        <v>23329</v>
      </c>
      <c r="C17102" s="9">
        <v>5175</v>
      </c>
      <c r="D17102" t="s">
        <v>12009</v>
      </c>
      <c r="E17102" t="s">
        <v>12009</v>
      </c>
      <c r="F17102">
        <v>2869160</v>
      </c>
      <c r="G17102" t="s">
        <v>3438</v>
      </c>
      <c r="H17102" s="18" t="s">
        <v>11924</v>
      </c>
      <c r="I17102" s="19">
        <v>0</v>
      </c>
      <c r="J17102" s="19">
        <v>1</v>
      </c>
      <c r="K17102" s="19">
        <v>0</v>
      </c>
      <c r="L17102" s="19">
        <v>0</v>
      </c>
      <c r="M17102" s="19">
        <v>0</v>
      </c>
      <c r="O17102" s="19">
        <v>0</v>
      </c>
      <c r="P17102" s="19">
        <v>0</v>
      </c>
      <c r="Q17102" s="19">
        <v>0</v>
      </c>
      <c r="R17102" s="19" t="s">
        <v>23319</v>
      </c>
      <c r="S17102" s="19" t="s">
        <v>23319</v>
      </c>
      <c r="T17102" s="19">
        <v>1</v>
      </c>
      <c r="U17102" s="19">
        <v>0</v>
      </c>
      <c r="V17102" s="19">
        <v>0</v>
      </c>
      <c r="W17102" s="19">
        <v>0</v>
      </c>
      <c r="X17102" s="19">
        <v>1</v>
      </c>
      <c r="Y17102" s="19" t="s">
        <v>23323</v>
      </c>
      <c r="Z17102" s="19">
        <v>1</v>
      </c>
      <c r="AA17102" s="19">
        <v>0</v>
      </c>
      <c r="AB17102" s="19">
        <v>0</v>
      </c>
    </row>
    <row r="17103" spans="1:28" x14ac:dyDescent="0.3">
      <c r="A17103" t="s">
        <v>12149</v>
      </c>
      <c r="B17103" s="9" t="s">
        <v>23317</v>
      </c>
      <c r="C17103" s="9">
        <v>12686</v>
      </c>
      <c r="D17103" t="s">
        <v>12009</v>
      </c>
      <c r="E17103" t="s">
        <v>12009</v>
      </c>
      <c r="F17103">
        <v>2869160</v>
      </c>
      <c r="G17103" t="s">
        <v>3438</v>
      </c>
      <c r="H17103" s="18" t="s">
        <v>11924</v>
      </c>
      <c r="I17103" s="19">
        <v>0</v>
      </c>
      <c r="J17103" s="19">
        <v>1</v>
      </c>
      <c r="K17103" s="19">
        <v>0</v>
      </c>
      <c r="L17103" s="19">
        <v>0</v>
      </c>
      <c r="M17103" s="19">
        <v>0</v>
      </c>
      <c r="O17103" s="19">
        <v>0</v>
      </c>
      <c r="P17103" s="19">
        <v>0</v>
      </c>
      <c r="Q17103" s="19">
        <v>0</v>
      </c>
      <c r="R17103" s="19" t="s">
        <v>23319</v>
      </c>
      <c r="S17103" s="19" t="s">
        <v>23319</v>
      </c>
      <c r="T17103" s="19">
        <v>1</v>
      </c>
      <c r="U17103" s="19">
        <v>0</v>
      </c>
      <c r="V17103" s="19">
        <v>0</v>
      </c>
      <c r="W17103" s="19">
        <v>0</v>
      </c>
      <c r="X17103" s="19">
        <v>0</v>
      </c>
      <c r="Y17103" s="19" t="s">
        <v>23325</v>
      </c>
      <c r="Z17103" s="19">
        <v>1</v>
      </c>
      <c r="AA17103" s="19">
        <v>0</v>
      </c>
      <c r="AB17103" s="19">
        <v>0</v>
      </c>
    </row>
    <row r="17104" spans="1:28" x14ac:dyDescent="0.3">
      <c r="A17104" t="s">
        <v>701</v>
      </c>
      <c r="B17104" s="9" t="s">
        <v>23317</v>
      </c>
      <c r="C17104" s="9">
        <v>814</v>
      </c>
      <c r="D17104" t="s">
        <v>12085</v>
      </c>
      <c r="E17104" t="s">
        <v>12085</v>
      </c>
      <c r="F17104">
        <v>2869280</v>
      </c>
      <c r="G17104" t="s">
        <v>2863</v>
      </c>
      <c r="H17104" s="18" t="s">
        <v>11924</v>
      </c>
      <c r="I17104" s="19">
        <v>0</v>
      </c>
      <c r="J17104" s="19">
        <v>1</v>
      </c>
      <c r="K17104" s="19">
        <v>0</v>
      </c>
      <c r="L17104" s="19">
        <v>0</v>
      </c>
      <c r="M17104" s="19">
        <v>0</v>
      </c>
      <c r="O17104" s="19">
        <v>0</v>
      </c>
      <c r="P17104" s="19">
        <v>0</v>
      </c>
      <c r="Q17104" s="19">
        <v>0</v>
      </c>
      <c r="R17104" s="19" t="s">
        <v>23319</v>
      </c>
      <c r="S17104" s="19" t="s">
        <v>23319</v>
      </c>
      <c r="T17104" s="19">
        <v>1</v>
      </c>
      <c r="U17104" s="19">
        <v>0</v>
      </c>
      <c r="V17104" s="19">
        <v>0</v>
      </c>
      <c r="W17104" s="19">
        <v>0</v>
      </c>
      <c r="X17104" s="19">
        <v>1</v>
      </c>
      <c r="Y17104" s="19" t="s">
        <v>23323</v>
      </c>
      <c r="Z17104" s="19">
        <v>1</v>
      </c>
      <c r="AA17104" s="19">
        <v>0</v>
      </c>
      <c r="AB17104" s="19">
        <v>0</v>
      </c>
    </row>
    <row r="17105" spans="1:28" x14ac:dyDescent="0.3">
      <c r="A17105" t="s">
        <v>12062</v>
      </c>
      <c r="B17105" s="9" t="s">
        <v>23317</v>
      </c>
      <c r="C17105" s="9">
        <v>12685</v>
      </c>
      <c r="D17105" t="s">
        <v>12085</v>
      </c>
      <c r="E17105" t="s">
        <v>12085</v>
      </c>
      <c r="F17105">
        <v>2869280</v>
      </c>
      <c r="G17105" t="s">
        <v>2863</v>
      </c>
      <c r="H17105" s="18" t="s">
        <v>11924</v>
      </c>
      <c r="I17105" s="19">
        <v>0</v>
      </c>
      <c r="J17105" s="19">
        <v>1</v>
      </c>
      <c r="K17105" s="19">
        <v>0</v>
      </c>
      <c r="L17105" s="19">
        <v>0</v>
      </c>
      <c r="M17105" s="19">
        <v>0</v>
      </c>
      <c r="O17105" s="19">
        <v>0</v>
      </c>
      <c r="P17105" s="19">
        <v>0</v>
      </c>
      <c r="Q17105" s="19">
        <v>0</v>
      </c>
      <c r="R17105" s="19" t="s">
        <v>23319</v>
      </c>
      <c r="S17105" s="19" t="s">
        <v>23319</v>
      </c>
      <c r="T17105" s="19">
        <v>1</v>
      </c>
      <c r="U17105" s="19">
        <v>0</v>
      </c>
      <c r="V17105" s="19">
        <v>0</v>
      </c>
      <c r="W17105" s="19">
        <v>0</v>
      </c>
      <c r="X17105" s="19">
        <v>1</v>
      </c>
      <c r="Y17105" s="19" t="s">
        <v>23323</v>
      </c>
      <c r="Z17105" s="19">
        <v>1</v>
      </c>
      <c r="AA17105" s="19">
        <v>0</v>
      </c>
      <c r="AB17105" s="19">
        <v>0</v>
      </c>
    </row>
    <row r="17106" spans="1:28" x14ac:dyDescent="0.3">
      <c r="A17106" t="s">
        <v>23701</v>
      </c>
      <c r="B17106" s="9" t="s">
        <v>23322</v>
      </c>
      <c r="C17106" s="9">
        <v>12293</v>
      </c>
      <c r="D17106" t="s">
        <v>12085</v>
      </c>
      <c r="E17106" t="s">
        <v>12085</v>
      </c>
      <c r="F17106">
        <v>2869280</v>
      </c>
      <c r="G17106" t="s">
        <v>2863</v>
      </c>
      <c r="H17106" s="18" t="s">
        <v>11924</v>
      </c>
      <c r="I17106" s="19">
        <v>0</v>
      </c>
      <c r="J17106" s="19">
        <v>1</v>
      </c>
      <c r="K17106" s="19">
        <v>0</v>
      </c>
      <c r="L17106" s="19">
        <v>0</v>
      </c>
      <c r="M17106" s="19">
        <v>1</v>
      </c>
      <c r="N17106" s="19" t="s">
        <v>19985</v>
      </c>
      <c r="O17106" s="19">
        <v>0</v>
      </c>
      <c r="P17106" s="19">
        <v>1</v>
      </c>
      <c r="Q17106" s="19">
        <v>1</v>
      </c>
      <c r="R17106" s="19">
        <v>2.67</v>
      </c>
      <c r="S17106" s="19" t="s">
        <v>23335</v>
      </c>
      <c r="T17106" s="19">
        <v>1</v>
      </c>
      <c r="U17106" s="19">
        <v>0</v>
      </c>
      <c r="V17106" s="19">
        <v>0</v>
      </c>
      <c r="W17106" s="19">
        <v>0</v>
      </c>
      <c r="X17106" s="19">
        <v>0</v>
      </c>
      <c r="Y17106" s="19" t="s">
        <v>23336</v>
      </c>
      <c r="Z17106" s="19">
        <v>1</v>
      </c>
      <c r="AA17106" s="19">
        <v>0</v>
      </c>
      <c r="AB17106" s="19">
        <v>0</v>
      </c>
    </row>
    <row r="17107" spans="1:28" x14ac:dyDescent="0.3">
      <c r="A17107" t="s">
        <v>12180</v>
      </c>
      <c r="B17107" s="9" t="s">
        <v>23329</v>
      </c>
      <c r="C17107" s="9">
        <v>13735</v>
      </c>
      <c r="D17107" t="s">
        <v>12085</v>
      </c>
      <c r="E17107" t="s">
        <v>12085</v>
      </c>
      <c r="F17107">
        <v>2869280</v>
      </c>
      <c r="G17107" t="s">
        <v>2863</v>
      </c>
      <c r="H17107" s="18" t="s">
        <v>11924</v>
      </c>
      <c r="I17107" s="19">
        <v>0</v>
      </c>
      <c r="J17107" s="19">
        <v>1</v>
      </c>
      <c r="K17107" s="19">
        <v>0</v>
      </c>
      <c r="L17107" s="19">
        <v>0</v>
      </c>
      <c r="M17107" s="19">
        <v>1</v>
      </c>
      <c r="N17107" s="19" t="s">
        <v>19985</v>
      </c>
      <c r="O17107" s="19">
        <v>0</v>
      </c>
      <c r="P17107" s="19">
        <v>1</v>
      </c>
      <c r="Q17107" s="19">
        <v>1</v>
      </c>
      <c r="R17107" s="19">
        <v>2.67</v>
      </c>
      <c r="S17107" s="19" t="s">
        <v>23335</v>
      </c>
      <c r="T17107" s="19">
        <v>1</v>
      </c>
      <c r="U17107" s="19">
        <v>0</v>
      </c>
      <c r="V17107" s="19">
        <v>0</v>
      </c>
      <c r="W17107" s="19">
        <v>0</v>
      </c>
      <c r="X17107" s="19">
        <v>0</v>
      </c>
      <c r="Y17107" s="19" t="s">
        <v>23336</v>
      </c>
      <c r="Z17107" s="19">
        <v>1</v>
      </c>
      <c r="AA17107" s="19">
        <v>0</v>
      </c>
      <c r="AB17107" s="19">
        <v>0</v>
      </c>
    </row>
    <row r="17108" spans="1:28" x14ac:dyDescent="0.3">
      <c r="A17108" t="s">
        <v>19985</v>
      </c>
      <c r="B17108" s="9" t="s">
        <v>23337</v>
      </c>
      <c r="C17108" s="9">
        <v>18642</v>
      </c>
      <c r="D17108" t="s">
        <v>12085</v>
      </c>
      <c r="E17108" t="s">
        <v>12085</v>
      </c>
      <c r="F17108">
        <v>2869280</v>
      </c>
      <c r="G17108" t="s">
        <v>2863</v>
      </c>
      <c r="H17108" s="18" t="s">
        <v>11924</v>
      </c>
      <c r="I17108" s="19">
        <v>0</v>
      </c>
      <c r="J17108" s="19">
        <v>1</v>
      </c>
      <c r="K17108" s="19">
        <v>0</v>
      </c>
      <c r="L17108" s="19">
        <v>1</v>
      </c>
      <c r="M17108" s="19">
        <v>1</v>
      </c>
      <c r="O17108" s="19">
        <v>0</v>
      </c>
      <c r="P17108" s="19">
        <v>1</v>
      </c>
      <c r="Q17108" s="19">
        <v>1</v>
      </c>
      <c r="R17108" s="19">
        <v>2.67</v>
      </c>
      <c r="S17108" s="19" t="s">
        <v>23335</v>
      </c>
      <c r="T17108" s="19">
        <v>1</v>
      </c>
      <c r="U17108" s="19">
        <v>0</v>
      </c>
      <c r="V17108" s="19">
        <v>0</v>
      </c>
      <c r="W17108" s="19">
        <v>0</v>
      </c>
      <c r="X17108" s="19">
        <v>1</v>
      </c>
      <c r="Y17108" s="19" t="s">
        <v>23333</v>
      </c>
      <c r="Z17108" s="19">
        <v>1</v>
      </c>
      <c r="AA17108" s="19">
        <v>0</v>
      </c>
      <c r="AB17108" s="19">
        <v>0</v>
      </c>
    </row>
    <row r="17109" spans="1:28" x14ac:dyDescent="0.3">
      <c r="A17109" t="s">
        <v>23372</v>
      </c>
      <c r="B17109" s="9" t="s">
        <v>23329</v>
      </c>
      <c r="C17109" s="9">
        <v>6641</v>
      </c>
      <c r="D17109" t="s">
        <v>12028</v>
      </c>
      <c r="E17109" t="s">
        <v>12028</v>
      </c>
      <c r="F17109">
        <v>2870240</v>
      </c>
      <c r="G17109" t="s">
        <v>12027</v>
      </c>
      <c r="H17109" s="18" t="s">
        <v>11924</v>
      </c>
      <c r="I17109" s="19">
        <v>0</v>
      </c>
      <c r="J17109" s="19">
        <v>1</v>
      </c>
      <c r="K17109" s="19">
        <v>0</v>
      </c>
      <c r="L17109" s="19">
        <v>0</v>
      </c>
      <c r="M17109" s="19">
        <v>1</v>
      </c>
      <c r="N17109" s="19" t="s">
        <v>19985</v>
      </c>
      <c r="O17109" s="19">
        <v>0</v>
      </c>
      <c r="P17109" s="19">
        <v>1</v>
      </c>
      <c r="Q17109" s="19">
        <v>1</v>
      </c>
      <c r="R17109" s="19">
        <v>2.67</v>
      </c>
      <c r="S17109" s="19" t="s">
        <v>23335</v>
      </c>
      <c r="T17109" s="19">
        <v>1</v>
      </c>
      <c r="U17109" s="19">
        <v>0</v>
      </c>
      <c r="V17109" s="19">
        <v>0</v>
      </c>
      <c r="W17109" s="19">
        <v>0</v>
      </c>
      <c r="X17109" s="19">
        <v>0</v>
      </c>
      <c r="Y17109" s="19" t="s">
        <v>23336</v>
      </c>
      <c r="Z17109" s="19">
        <v>1</v>
      </c>
      <c r="AA17109" s="19">
        <v>0</v>
      </c>
      <c r="AB17109" s="19">
        <v>0</v>
      </c>
    </row>
    <row r="17110" spans="1:28" x14ac:dyDescent="0.3">
      <c r="A17110" t="s">
        <v>25927</v>
      </c>
      <c r="B17110" s="9" t="s">
        <v>23322</v>
      </c>
      <c r="C17110" s="9">
        <v>18006</v>
      </c>
      <c r="D17110" t="s">
        <v>12028</v>
      </c>
      <c r="E17110" t="s">
        <v>12028</v>
      </c>
      <c r="F17110">
        <v>2870240</v>
      </c>
      <c r="G17110" t="s">
        <v>12027</v>
      </c>
      <c r="H17110" s="18" t="s">
        <v>11924</v>
      </c>
      <c r="I17110" s="19">
        <v>0</v>
      </c>
      <c r="J17110" s="19">
        <v>1</v>
      </c>
      <c r="K17110" s="19">
        <v>0</v>
      </c>
      <c r="L17110" s="19">
        <v>0</v>
      </c>
      <c r="M17110" s="19">
        <v>1</v>
      </c>
      <c r="N17110" s="19" t="s">
        <v>19985</v>
      </c>
      <c r="O17110" s="19">
        <v>0</v>
      </c>
      <c r="P17110" s="19">
        <v>1</v>
      </c>
      <c r="Q17110" s="19">
        <v>1</v>
      </c>
      <c r="R17110" s="19">
        <v>2.67</v>
      </c>
      <c r="S17110" s="19" t="s">
        <v>23335</v>
      </c>
      <c r="T17110" s="19">
        <v>1</v>
      </c>
      <c r="U17110" s="19">
        <v>0</v>
      </c>
      <c r="V17110" s="19">
        <v>0</v>
      </c>
      <c r="W17110" s="19">
        <v>0</v>
      </c>
      <c r="X17110" s="19">
        <v>1</v>
      </c>
      <c r="Y17110" s="19" t="s">
        <v>23333</v>
      </c>
      <c r="Z17110" s="19">
        <v>1</v>
      </c>
      <c r="AA17110" s="19">
        <v>0</v>
      </c>
      <c r="AB17110" s="19">
        <v>0</v>
      </c>
    </row>
    <row r="17111" spans="1:28" x14ac:dyDescent="0.3">
      <c r="A17111" t="s">
        <v>19985</v>
      </c>
      <c r="B17111" s="9" t="s">
        <v>23337</v>
      </c>
      <c r="C17111" s="9">
        <v>18642</v>
      </c>
      <c r="D17111" t="s">
        <v>12028</v>
      </c>
      <c r="E17111" t="s">
        <v>12028</v>
      </c>
      <c r="F17111">
        <v>2870240</v>
      </c>
      <c r="G17111" t="s">
        <v>12027</v>
      </c>
      <c r="H17111" s="18" t="s">
        <v>11924</v>
      </c>
      <c r="I17111" s="19">
        <v>0</v>
      </c>
      <c r="J17111" s="19">
        <v>1</v>
      </c>
      <c r="K17111" s="19">
        <v>0</v>
      </c>
      <c r="L17111" s="19">
        <v>1</v>
      </c>
      <c r="M17111" s="19">
        <v>1</v>
      </c>
      <c r="O17111" s="19">
        <v>0</v>
      </c>
      <c r="P17111" s="19">
        <v>1</v>
      </c>
      <c r="Q17111" s="19">
        <v>1</v>
      </c>
      <c r="R17111" s="19">
        <v>2.67</v>
      </c>
      <c r="S17111" s="19" t="s">
        <v>23335</v>
      </c>
      <c r="T17111" s="19">
        <v>1</v>
      </c>
      <c r="U17111" s="19">
        <v>0</v>
      </c>
      <c r="V17111" s="19">
        <v>0</v>
      </c>
      <c r="W17111" s="19">
        <v>0</v>
      </c>
      <c r="X17111" s="19">
        <v>1</v>
      </c>
      <c r="Y17111" s="19" t="s">
        <v>23333</v>
      </c>
      <c r="Z17111" s="19">
        <v>1</v>
      </c>
      <c r="AA17111" s="19">
        <v>0</v>
      </c>
      <c r="AB17111" s="19">
        <v>0</v>
      </c>
    </row>
    <row r="17112" spans="1:28" x14ac:dyDescent="0.3">
      <c r="A17112" t="s">
        <v>24545</v>
      </c>
      <c r="B17112" s="9" t="s">
        <v>23329</v>
      </c>
      <c r="C17112" s="9">
        <v>17252</v>
      </c>
      <c r="D17112" t="s">
        <v>12013</v>
      </c>
      <c r="E17112" t="s">
        <v>12013</v>
      </c>
      <c r="F17112">
        <v>2870320</v>
      </c>
      <c r="G17112" t="s">
        <v>239</v>
      </c>
      <c r="H17112" s="18" t="s">
        <v>11924</v>
      </c>
      <c r="I17112" s="19">
        <v>0</v>
      </c>
      <c r="J17112" s="19">
        <v>1</v>
      </c>
      <c r="K17112" s="19">
        <v>0</v>
      </c>
      <c r="L17112" s="19">
        <v>0</v>
      </c>
      <c r="M17112" s="19">
        <v>0</v>
      </c>
      <c r="O17112" s="19">
        <v>0</v>
      </c>
      <c r="P17112" s="19">
        <v>0</v>
      </c>
      <c r="Q17112" s="19">
        <v>0</v>
      </c>
      <c r="R17112" s="19" t="s">
        <v>23319</v>
      </c>
      <c r="S17112" s="19" t="s">
        <v>23319</v>
      </c>
      <c r="T17112" s="19">
        <v>1</v>
      </c>
      <c r="U17112" s="19">
        <v>0</v>
      </c>
      <c r="V17112" s="19">
        <v>0</v>
      </c>
      <c r="W17112" s="19">
        <v>0</v>
      </c>
      <c r="X17112" s="19">
        <v>1</v>
      </c>
      <c r="Y17112" s="19" t="s">
        <v>23333</v>
      </c>
      <c r="Z17112" s="19">
        <v>1</v>
      </c>
      <c r="AA17112" s="19">
        <v>0</v>
      </c>
      <c r="AB17112" s="19">
        <v>0</v>
      </c>
    </row>
    <row r="17113" spans="1:28" x14ac:dyDescent="0.3">
      <c r="A17113" t="s">
        <v>24316</v>
      </c>
      <c r="B17113" s="9" t="s">
        <v>23329</v>
      </c>
      <c r="C17113" s="9">
        <v>5578</v>
      </c>
      <c r="D17113" t="s">
        <v>8327</v>
      </c>
      <c r="E17113" t="s">
        <v>8327</v>
      </c>
      <c r="F17113">
        <v>2870760</v>
      </c>
      <c r="G17113" t="s">
        <v>136</v>
      </c>
      <c r="H17113" s="18" t="s">
        <v>11924</v>
      </c>
      <c r="I17113" s="19">
        <v>0</v>
      </c>
      <c r="J17113" s="19">
        <v>1</v>
      </c>
      <c r="K17113" s="19">
        <v>0</v>
      </c>
      <c r="L17113" s="19">
        <v>0</v>
      </c>
      <c r="M17113" s="19">
        <v>1</v>
      </c>
      <c r="N17113" s="19" t="s">
        <v>19985</v>
      </c>
      <c r="O17113" s="19">
        <v>0</v>
      </c>
      <c r="P17113" s="19">
        <v>1</v>
      </c>
      <c r="Q17113" s="19">
        <v>1</v>
      </c>
      <c r="R17113" s="19">
        <v>2.67</v>
      </c>
      <c r="S17113" s="19" t="s">
        <v>23335</v>
      </c>
      <c r="T17113" s="19">
        <v>1</v>
      </c>
      <c r="U17113" s="19">
        <v>0</v>
      </c>
      <c r="V17113" s="19">
        <v>0</v>
      </c>
      <c r="W17113" s="19">
        <v>0</v>
      </c>
      <c r="X17113" s="19">
        <v>0</v>
      </c>
      <c r="Y17113" s="19" t="s">
        <v>23336</v>
      </c>
      <c r="Z17113" s="19">
        <v>1</v>
      </c>
      <c r="AA17113" s="19">
        <v>0</v>
      </c>
      <c r="AB17113" s="19">
        <v>0</v>
      </c>
    </row>
    <row r="17114" spans="1:28" x14ac:dyDescent="0.3">
      <c r="A17114" t="s">
        <v>12149</v>
      </c>
      <c r="B17114" s="9" t="s">
        <v>23317</v>
      </c>
      <c r="C17114" s="9">
        <v>12686</v>
      </c>
      <c r="D17114" t="s">
        <v>8327</v>
      </c>
      <c r="E17114" t="s">
        <v>8327</v>
      </c>
      <c r="F17114">
        <v>2870760</v>
      </c>
      <c r="G17114" t="s">
        <v>136</v>
      </c>
      <c r="H17114" s="18" t="s">
        <v>11924</v>
      </c>
      <c r="I17114" s="19">
        <v>0</v>
      </c>
      <c r="J17114" s="19">
        <v>1</v>
      </c>
      <c r="K17114" s="19">
        <v>0</v>
      </c>
      <c r="L17114" s="19">
        <v>0</v>
      </c>
      <c r="M17114" s="19">
        <v>0</v>
      </c>
      <c r="O17114" s="19">
        <v>0</v>
      </c>
      <c r="P17114" s="19">
        <v>0</v>
      </c>
      <c r="Q17114" s="19">
        <v>0</v>
      </c>
      <c r="R17114" s="19" t="s">
        <v>23319</v>
      </c>
      <c r="S17114" s="19" t="s">
        <v>23319</v>
      </c>
      <c r="T17114" s="19">
        <v>1</v>
      </c>
      <c r="U17114" s="19">
        <v>0</v>
      </c>
      <c r="V17114" s="19">
        <v>0</v>
      </c>
      <c r="W17114" s="19">
        <v>0</v>
      </c>
      <c r="X17114" s="19">
        <v>0</v>
      </c>
      <c r="Y17114" s="19" t="s">
        <v>23325</v>
      </c>
      <c r="Z17114" s="19">
        <v>1</v>
      </c>
      <c r="AA17114" s="19">
        <v>0</v>
      </c>
      <c r="AB17114" s="19">
        <v>0</v>
      </c>
    </row>
    <row r="17115" spans="1:28" x14ac:dyDescent="0.3">
      <c r="A17115" t="s">
        <v>23372</v>
      </c>
      <c r="B17115" s="9" t="s">
        <v>23329</v>
      </c>
      <c r="C17115" s="9">
        <v>6641</v>
      </c>
      <c r="D17115" t="s">
        <v>12029</v>
      </c>
      <c r="E17115" t="s">
        <v>12029</v>
      </c>
      <c r="F17115">
        <v>2871320</v>
      </c>
      <c r="G17115" t="s">
        <v>12027</v>
      </c>
      <c r="H17115" s="18" t="s">
        <v>11924</v>
      </c>
      <c r="I17115" s="19">
        <v>0</v>
      </c>
      <c r="J17115" s="19">
        <v>1</v>
      </c>
      <c r="K17115" s="19">
        <v>0</v>
      </c>
      <c r="L17115" s="19">
        <v>0</v>
      </c>
      <c r="M17115" s="19">
        <v>1</v>
      </c>
      <c r="N17115" s="19" t="s">
        <v>19985</v>
      </c>
      <c r="O17115" s="19">
        <v>0</v>
      </c>
      <c r="P17115" s="19">
        <v>1</v>
      </c>
      <c r="Q17115" s="19">
        <v>1</v>
      </c>
      <c r="R17115" s="19">
        <v>2.67</v>
      </c>
      <c r="S17115" s="19" t="s">
        <v>23335</v>
      </c>
      <c r="T17115" s="19">
        <v>1</v>
      </c>
      <c r="U17115" s="19">
        <v>0</v>
      </c>
      <c r="V17115" s="19">
        <v>0</v>
      </c>
      <c r="W17115" s="19">
        <v>0</v>
      </c>
      <c r="X17115" s="19">
        <v>0</v>
      </c>
      <c r="Y17115" s="19" t="s">
        <v>23336</v>
      </c>
      <c r="Z17115" s="19">
        <v>1</v>
      </c>
      <c r="AA17115" s="19">
        <v>0</v>
      </c>
      <c r="AB17115" s="19">
        <v>0</v>
      </c>
    </row>
    <row r="17116" spans="1:28" x14ac:dyDescent="0.3">
      <c r="A17116" t="s">
        <v>19985</v>
      </c>
      <c r="B17116" s="9" t="s">
        <v>23337</v>
      </c>
      <c r="C17116" s="9">
        <v>18642</v>
      </c>
      <c r="D17116" t="s">
        <v>12029</v>
      </c>
      <c r="E17116" t="s">
        <v>12029</v>
      </c>
      <c r="F17116">
        <v>2871320</v>
      </c>
      <c r="G17116" t="s">
        <v>12027</v>
      </c>
      <c r="H17116" s="18" t="s">
        <v>11924</v>
      </c>
      <c r="I17116" s="19">
        <v>0</v>
      </c>
      <c r="J17116" s="19">
        <v>1</v>
      </c>
      <c r="K17116" s="19">
        <v>0</v>
      </c>
      <c r="L17116" s="19">
        <v>1</v>
      </c>
      <c r="M17116" s="19">
        <v>1</v>
      </c>
      <c r="O17116" s="19">
        <v>0</v>
      </c>
      <c r="P17116" s="19">
        <v>1</v>
      </c>
      <c r="Q17116" s="19">
        <v>1</v>
      </c>
      <c r="R17116" s="19">
        <v>2.67</v>
      </c>
      <c r="S17116" s="19" t="s">
        <v>23335</v>
      </c>
      <c r="T17116" s="19">
        <v>1</v>
      </c>
      <c r="U17116" s="19">
        <v>0</v>
      </c>
      <c r="V17116" s="19">
        <v>0</v>
      </c>
      <c r="W17116" s="19">
        <v>0</v>
      </c>
      <c r="X17116" s="19">
        <v>1</v>
      </c>
      <c r="Y17116" s="19" t="s">
        <v>23333</v>
      </c>
      <c r="Z17116" s="19">
        <v>1</v>
      </c>
      <c r="AA17116" s="19">
        <v>0</v>
      </c>
      <c r="AB17116" s="19">
        <v>0</v>
      </c>
    </row>
    <row r="17117" spans="1:28" x14ac:dyDescent="0.3">
      <c r="A17117" t="s">
        <v>12062</v>
      </c>
      <c r="B17117" s="9" t="s">
        <v>23317</v>
      </c>
      <c r="C17117" s="9">
        <v>12685</v>
      </c>
      <c r="D17117" t="s">
        <v>12057</v>
      </c>
      <c r="E17117" t="s">
        <v>12057</v>
      </c>
      <c r="F17117">
        <v>2871480</v>
      </c>
      <c r="G17117" t="s">
        <v>396</v>
      </c>
      <c r="H17117" s="18" t="s">
        <v>11924</v>
      </c>
      <c r="I17117" s="19">
        <v>0</v>
      </c>
      <c r="J17117" s="19">
        <v>1</v>
      </c>
      <c r="K17117" s="19">
        <v>0</v>
      </c>
      <c r="L17117" s="19">
        <v>0</v>
      </c>
      <c r="M17117" s="19">
        <v>0</v>
      </c>
      <c r="O17117" s="19">
        <v>0</v>
      </c>
      <c r="P17117" s="19">
        <v>0</v>
      </c>
      <c r="Q17117" s="19">
        <v>0</v>
      </c>
      <c r="R17117" s="19" t="s">
        <v>23319</v>
      </c>
      <c r="S17117" s="19" t="s">
        <v>23319</v>
      </c>
      <c r="T17117" s="19">
        <v>1</v>
      </c>
      <c r="U17117" s="19">
        <v>0</v>
      </c>
      <c r="V17117" s="19">
        <v>0</v>
      </c>
      <c r="W17117" s="19">
        <v>0</v>
      </c>
      <c r="X17117" s="19">
        <v>1</v>
      </c>
      <c r="Y17117" s="19" t="s">
        <v>23323</v>
      </c>
      <c r="Z17117" s="19">
        <v>1</v>
      </c>
      <c r="AA17117" s="19">
        <v>0</v>
      </c>
      <c r="AB17117" s="19">
        <v>0</v>
      </c>
    </row>
    <row r="17118" spans="1:28" x14ac:dyDescent="0.3">
      <c r="A17118" t="s">
        <v>12062</v>
      </c>
      <c r="B17118" s="9" t="s">
        <v>23317</v>
      </c>
      <c r="C17118" s="9">
        <v>12685</v>
      </c>
      <c r="D17118" t="s">
        <v>3889</v>
      </c>
      <c r="E17118" t="s">
        <v>3889</v>
      </c>
      <c r="F17118">
        <v>2871520</v>
      </c>
      <c r="G17118" t="s">
        <v>12220</v>
      </c>
      <c r="H17118" s="18" t="s">
        <v>11924</v>
      </c>
      <c r="I17118" s="19">
        <v>0</v>
      </c>
      <c r="J17118" s="19">
        <v>1</v>
      </c>
      <c r="K17118" s="19">
        <v>0</v>
      </c>
      <c r="L17118" s="19">
        <v>0</v>
      </c>
      <c r="M17118" s="19">
        <v>0</v>
      </c>
      <c r="O17118" s="19">
        <v>0</v>
      </c>
      <c r="P17118" s="19">
        <v>0</v>
      </c>
      <c r="Q17118" s="19">
        <v>0</v>
      </c>
      <c r="R17118" s="19" t="s">
        <v>23319</v>
      </c>
      <c r="S17118" s="19" t="s">
        <v>23319</v>
      </c>
      <c r="T17118" s="19">
        <v>1</v>
      </c>
      <c r="U17118" s="19">
        <v>0</v>
      </c>
      <c r="V17118" s="19">
        <v>0</v>
      </c>
      <c r="W17118" s="19">
        <v>0</v>
      </c>
      <c r="X17118" s="19">
        <v>1</v>
      </c>
      <c r="Y17118" s="19" t="s">
        <v>23323</v>
      </c>
      <c r="Z17118" s="19">
        <v>1</v>
      </c>
      <c r="AA17118" s="19">
        <v>0</v>
      </c>
      <c r="AB17118" s="19">
        <v>0</v>
      </c>
    </row>
    <row r="17119" spans="1:28" x14ac:dyDescent="0.3">
      <c r="A17119" t="s">
        <v>12149</v>
      </c>
      <c r="B17119" s="9" t="s">
        <v>23317</v>
      </c>
      <c r="C17119" s="9">
        <v>12686</v>
      </c>
      <c r="D17119" t="s">
        <v>12161</v>
      </c>
      <c r="E17119" t="s">
        <v>12161</v>
      </c>
      <c r="F17119">
        <v>2871560</v>
      </c>
      <c r="G17119" t="s">
        <v>308</v>
      </c>
      <c r="H17119" s="18" t="s">
        <v>11924</v>
      </c>
      <c r="I17119" s="19">
        <v>0</v>
      </c>
      <c r="J17119" s="19">
        <v>1</v>
      </c>
      <c r="K17119" s="19">
        <v>0</v>
      </c>
      <c r="L17119" s="19">
        <v>0</v>
      </c>
      <c r="M17119" s="19">
        <v>0</v>
      </c>
      <c r="O17119" s="19">
        <v>0</v>
      </c>
      <c r="P17119" s="19">
        <v>0</v>
      </c>
      <c r="Q17119" s="19">
        <v>0</v>
      </c>
      <c r="R17119" s="19" t="s">
        <v>23319</v>
      </c>
      <c r="S17119" s="19" t="s">
        <v>23319</v>
      </c>
      <c r="T17119" s="19">
        <v>1</v>
      </c>
      <c r="U17119" s="19">
        <v>0</v>
      </c>
      <c r="V17119" s="19">
        <v>0</v>
      </c>
      <c r="W17119" s="19">
        <v>0</v>
      </c>
      <c r="X17119" s="19">
        <v>0</v>
      </c>
      <c r="Y17119" s="19" t="s">
        <v>23325</v>
      </c>
      <c r="Z17119" s="19">
        <v>1</v>
      </c>
      <c r="AA17119" s="19">
        <v>0</v>
      </c>
      <c r="AB17119" s="19">
        <v>0</v>
      </c>
    </row>
    <row r="17120" spans="1:28" x14ac:dyDescent="0.3">
      <c r="A17120" t="s">
        <v>23851</v>
      </c>
      <c r="B17120" s="9" t="s">
        <v>23329</v>
      </c>
      <c r="C17120" s="9">
        <v>14563</v>
      </c>
      <c r="D17120" t="s">
        <v>12161</v>
      </c>
      <c r="E17120" t="s">
        <v>12161</v>
      </c>
      <c r="F17120">
        <v>2871560</v>
      </c>
      <c r="G17120" t="s">
        <v>308</v>
      </c>
      <c r="H17120" s="18" t="s">
        <v>11924</v>
      </c>
      <c r="I17120" s="19">
        <v>0</v>
      </c>
      <c r="J17120" s="19">
        <v>1</v>
      </c>
      <c r="K17120" s="19">
        <v>0</v>
      </c>
      <c r="L17120" s="19">
        <v>0</v>
      </c>
      <c r="M17120" s="19">
        <v>0</v>
      </c>
      <c r="O17120" s="19">
        <v>0</v>
      </c>
      <c r="P17120" s="19">
        <v>0</v>
      </c>
      <c r="Q17120" s="19">
        <v>0</v>
      </c>
      <c r="R17120" s="19" t="s">
        <v>23319</v>
      </c>
      <c r="S17120" s="19" t="s">
        <v>23319</v>
      </c>
      <c r="T17120" s="19">
        <v>1</v>
      </c>
      <c r="U17120" s="19">
        <v>0</v>
      </c>
      <c r="V17120" s="19">
        <v>0</v>
      </c>
      <c r="W17120" s="19">
        <v>0</v>
      </c>
      <c r="X17120" s="19">
        <v>1</v>
      </c>
      <c r="Y17120" s="19" t="s">
        <v>23323</v>
      </c>
      <c r="Z17120" s="19">
        <v>1</v>
      </c>
      <c r="AA17120" s="19">
        <v>0</v>
      </c>
      <c r="AB17120" s="19">
        <v>0</v>
      </c>
    </row>
    <row r="17121" spans="1:28" x14ac:dyDescent="0.3">
      <c r="A17121" t="s">
        <v>24062</v>
      </c>
      <c r="B17121" s="9" t="s">
        <v>23329</v>
      </c>
      <c r="C17121" s="9">
        <v>22815</v>
      </c>
      <c r="D17121" t="s">
        <v>12137</v>
      </c>
      <c r="E17121" t="s">
        <v>12137</v>
      </c>
      <c r="F17121">
        <v>2871600</v>
      </c>
      <c r="G17121" t="s">
        <v>11978</v>
      </c>
      <c r="H17121" s="18" t="s">
        <v>11924</v>
      </c>
      <c r="I17121" s="19">
        <v>0</v>
      </c>
      <c r="J17121" s="19">
        <v>1</v>
      </c>
      <c r="K17121" s="19">
        <v>0</v>
      </c>
      <c r="L17121" s="19">
        <v>0</v>
      </c>
      <c r="M17121" s="19">
        <v>0</v>
      </c>
      <c r="O17121" s="19">
        <v>0</v>
      </c>
      <c r="P17121" s="19">
        <v>0</v>
      </c>
      <c r="Q17121" s="19">
        <v>0</v>
      </c>
      <c r="R17121" s="19" t="s">
        <v>23319</v>
      </c>
      <c r="S17121" s="19" t="s">
        <v>23319</v>
      </c>
      <c r="T17121" s="19">
        <v>1</v>
      </c>
      <c r="U17121" s="19">
        <v>0</v>
      </c>
      <c r="V17121" s="19">
        <v>0</v>
      </c>
      <c r="W17121" s="19">
        <v>0</v>
      </c>
      <c r="X17121" s="19">
        <v>1</v>
      </c>
      <c r="Y17121" s="19" t="s">
        <v>23323</v>
      </c>
      <c r="Z17121" s="19">
        <v>1</v>
      </c>
      <c r="AA17121" s="19">
        <v>0</v>
      </c>
      <c r="AB17121" s="19">
        <v>0</v>
      </c>
    </row>
    <row r="17122" spans="1:28" x14ac:dyDescent="0.3">
      <c r="A17122" t="s">
        <v>12062</v>
      </c>
      <c r="B17122" s="9" t="s">
        <v>23317</v>
      </c>
      <c r="C17122" s="9">
        <v>12685</v>
      </c>
      <c r="D17122" t="s">
        <v>12137</v>
      </c>
      <c r="E17122" t="s">
        <v>12137</v>
      </c>
      <c r="F17122">
        <v>2871600</v>
      </c>
      <c r="G17122" t="s">
        <v>11978</v>
      </c>
      <c r="H17122" s="18" t="s">
        <v>11924</v>
      </c>
      <c r="I17122" s="19">
        <v>0</v>
      </c>
      <c r="J17122" s="19">
        <v>1</v>
      </c>
      <c r="K17122" s="19">
        <v>0</v>
      </c>
      <c r="L17122" s="19">
        <v>0</v>
      </c>
      <c r="M17122" s="19">
        <v>0</v>
      </c>
      <c r="O17122" s="19">
        <v>0</v>
      </c>
      <c r="P17122" s="19">
        <v>0</v>
      </c>
      <c r="Q17122" s="19">
        <v>0</v>
      </c>
      <c r="R17122" s="19" t="s">
        <v>23319</v>
      </c>
      <c r="S17122" s="19" t="s">
        <v>23319</v>
      </c>
      <c r="T17122" s="19">
        <v>1</v>
      </c>
      <c r="U17122" s="19">
        <v>0</v>
      </c>
      <c r="V17122" s="19">
        <v>0</v>
      </c>
      <c r="W17122" s="19">
        <v>0</v>
      </c>
      <c r="X17122" s="19">
        <v>1</v>
      </c>
      <c r="Y17122" s="19" t="s">
        <v>23323</v>
      </c>
      <c r="Z17122" s="19">
        <v>1</v>
      </c>
      <c r="AA17122" s="19">
        <v>0</v>
      </c>
      <c r="AB17122" s="19">
        <v>0</v>
      </c>
    </row>
    <row r="17123" spans="1:28" x14ac:dyDescent="0.3">
      <c r="A17123" t="s">
        <v>23852</v>
      </c>
      <c r="B17123" s="9" t="s">
        <v>23329</v>
      </c>
      <c r="C17123" s="9">
        <v>17647</v>
      </c>
      <c r="D17123" t="s">
        <v>12133</v>
      </c>
      <c r="E17123" t="s">
        <v>12133</v>
      </c>
      <c r="F17123">
        <v>2872040</v>
      </c>
      <c r="G17123" t="s">
        <v>7718</v>
      </c>
      <c r="H17123" s="18" t="s">
        <v>11924</v>
      </c>
      <c r="I17123" s="19">
        <v>0</v>
      </c>
      <c r="J17123" s="19">
        <v>1</v>
      </c>
      <c r="K17123" s="19">
        <v>0</v>
      </c>
      <c r="L17123" s="19">
        <v>0</v>
      </c>
      <c r="M17123" s="19">
        <v>0</v>
      </c>
      <c r="O17123" s="19">
        <v>0</v>
      </c>
      <c r="P17123" s="19">
        <v>0</v>
      </c>
      <c r="Q17123" s="19">
        <v>0</v>
      </c>
      <c r="R17123" s="19" t="s">
        <v>23319</v>
      </c>
      <c r="S17123" s="19" t="s">
        <v>23319</v>
      </c>
      <c r="T17123" s="19">
        <v>1</v>
      </c>
      <c r="U17123" s="19">
        <v>0</v>
      </c>
      <c r="V17123" s="19">
        <v>0</v>
      </c>
      <c r="W17123" s="19">
        <v>0</v>
      </c>
      <c r="X17123" s="19">
        <v>1</v>
      </c>
      <c r="Y17123" s="19" t="s">
        <v>23333</v>
      </c>
      <c r="Z17123" s="19">
        <v>1</v>
      </c>
      <c r="AA17123" s="19">
        <v>0</v>
      </c>
      <c r="AB17123" s="19">
        <v>0</v>
      </c>
    </row>
    <row r="17124" spans="1:28" x14ac:dyDescent="0.3">
      <c r="A17124" t="s">
        <v>23334</v>
      </c>
      <c r="B17124" s="9" t="s">
        <v>23329</v>
      </c>
      <c r="C17124" s="9">
        <v>40302</v>
      </c>
      <c r="D17124" t="s">
        <v>12250</v>
      </c>
      <c r="E17124" t="s">
        <v>12250</v>
      </c>
      <c r="F17124">
        <v>2872360</v>
      </c>
      <c r="G17124" t="s">
        <v>955</v>
      </c>
      <c r="H17124" s="18" t="s">
        <v>11924</v>
      </c>
      <c r="I17124" s="19">
        <v>0</v>
      </c>
      <c r="J17124" s="19">
        <v>1</v>
      </c>
      <c r="K17124" s="19">
        <v>0</v>
      </c>
      <c r="L17124" s="19">
        <v>0</v>
      </c>
      <c r="M17124" s="19">
        <v>1</v>
      </c>
      <c r="N17124" s="19" t="s">
        <v>19985</v>
      </c>
      <c r="O17124" s="19">
        <v>0</v>
      </c>
      <c r="P17124" s="19">
        <v>1</v>
      </c>
      <c r="Q17124" s="19">
        <v>1</v>
      </c>
      <c r="R17124" s="19">
        <v>2.67</v>
      </c>
      <c r="S17124" s="19" t="s">
        <v>23335</v>
      </c>
      <c r="T17124" s="19">
        <v>1</v>
      </c>
      <c r="U17124" s="19">
        <v>0</v>
      </c>
      <c r="V17124" s="19">
        <v>0</v>
      </c>
      <c r="W17124" s="19">
        <v>0</v>
      </c>
      <c r="X17124" s="19">
        <v>0</v>
      </c>
      <c r="Y17124" s="19" t="s">
        <v>23336</v>
      </c>
      <c r="Z17124" s="19">
        <v>1</v>
      </c>
      <c r="AA17124" s="19">
        <v>0</v>
      </c>
      <c r="AB17124" s="19">
        <v>0</v>
      </c>
    </row>
    <row r="17125" spans="1:28" x14ac:dyDescent="0.3">
      <c r="A17125" t="s">
        <v>19985</v>
      </c>
      <c r="B17125" s="9" t="s">
        <v>23337</v>
      </c>
      <c r="C17125" s="9">
        <v>18642</v>
      </c>
      <c r="D17125" t="s">
        <v>12250</v>
      </c>
      <c r="E17125" t="s">
        <v>12250</v>
      </c>
      <c r="F17125">
        <v>2872360</v>
      </c>
      <c r="G17125" t="s">
        <v>955</v>
      </c>
      <c r="H17125" s="18" t="s">
        <v>11924</v>
      </c>
      <c r="I17125" s="19">
        <v>0</v>
      </c>
      <c r="J17125" s="19">
        <v>1</v>
      </c>
      <c r="K17125" s="19">
        <v>0</v>
      </c>
      <c r="L17125" s="19">
        <v>1</v>
      </c>
      <c r="M17125" s="19">
        <v>1</v>
      </c>
      <c r="O17125" s="19">
        <v>0</v>
      </c>
      <c r="P17125" s="19">
        <v>1</v>
      </c>
      <c r="Q17125" s="19">
        <v>1</v>
      </c>
      <c r="R17125" s="19">
        <v>2.67</v>
      </c>
      <c r="S17125" s="19" t="s">
        <v>23335</v>
      </c>
      <c r="T17125" s="19">
        <v>1</v>
      </c>
      <c r="U17125" s="19">
        <v>0</v>
      </c>
      <c r="V17125" s="19">
        <v>0</v>
      </c>
      <c r="W17125" s="19">
        <v>0</v>
      </c>
      <c r="X17125" s="19">
        <v>1</v>
      </c>
      <c r="Y17125" s="19" t="s">
        <v>23333</v>
      </c>
      <c r="Z17125" s="19">
        <v>1</v>
      </c>
      <c r="AA17125" s="19">
        <v>0</v>
      </c>
      <c r="AB17125" s="19">
        <v>0</v>
      </c>
    </row>
    <row r="17126" spans="1:28" x14ac:dyDescent="0.3">
      <c r="A17126" t="s">
        <v>12149</v>
      </c>
      <c r="B17126" s="9" t="s">
        <v>23317</v>
      </c>
      <c r="C17126" s="9">
        <v>12686</v>
      </c>
      <c r="D17126" t="s">
        <v>3616</v>
      </c>
      <c r="E17126" t="s">
        <v>3616</v>
      </c>
      <c r="F17126">
        <v>2872400</v>
      </c>
      <c r="G17126" t="s">
        <v>7718</v>
      </c>
      <c r="H17126" s="18" t="s">
        <v>11924</v>
      </c>
      <c r="I17126" s="19">
        <v>0</v>
      </c>
      <c r="J17126" s="19">
        <v>1</v>
      </c>
      <c r="K17126" s="19">
        <v>0</v>
      </c>
      <c r="L17126" s="19">
        <v>0</v>
      </c>
      <c r="M17126" s="19">
        <v>0</v>
      </c>
      <c r="O17126" s="19">
        <v>0</v>
      </c>
      <c r="P17126" s="19">
        <v>0</v>
      </c>
      <c r="Q17126" s="19">
        <v>0</v>
      </c>
      <c r="R17126" s="19" t="s">
        <v>23319</v>
      </c>
      <c r="S17126" s="19" t="s">
        <v>23319</v>
      </c>
      <c r="T17126" s="19">
        <v>1</v>
      </c>
      <c r="U17126" s="19">
        <v>0</v>
      </c>
      <c r="V17126" s="19">
        <v>0</v>
      </c>
      <c r="W17126" s="19">
        <v>0</v>
      </c>
      <c r="X17126" s="19">
        <v>0</v>
      </c>
      <c r="Y17126" s="19" t="s">
        <v>23325</v>
      </c>
      <c r="Z17126" s="19">
        <v>1</v>
      </c>
      <c r="AA17126" s="19">
        <v>0</v>
      </c>
      <c r="AB17126" s="19">
        <v>0</v>
      </c>
    </row>
    <row r="17127" spans="1:28" x14ac:dyDescent="0.3">
      <c r="A17127" t="s">
        <v>23852</v>
      </c>
      <c r="B17127" s="9" t="s">
        <v>23329</v>
      </c>
      <c r="C17127" s="9">
        <v>17647</v>
      </c>
      <c r="D17127" t="s">
        <v>3616</v>
      </c>
      <c r="E17127" t="s">
        <v>3616</v>
      </c>
      <c r="F17127">
        <v>2872400</v>
      </c>
      <c r="G17127" t="s">
        <v>7718</v>
      </c>
      <c r="H17127" s="18" t="s">
        <v>11924</v>
      </c>
      <c r="I17127" s="19">
        <v>0</v>
      </c>
      <c r="J17127" s="19">
        <v>1</v>
      </c>
      <c r="K17127" s="19">
        <v>0</v>
      </c>
      <c r="L17127" s="19">
        <v>0</v>
      </c>
      <c r="M17127" s="19">
        <v>0</v>
      </c>
      <c r="O17127" s="19">
        <v>0</v>
      </c>
      <c r="P17127" s="19">
        <v>0</v>
      </c>
      <c r="Q17127" s="19">
        <v>0</v>
      </c>
      <c r="R17127" s="19" t="s">
        <v>23319</v>
      </c>
      <c r="S17127" s="19" t="s">
        <v>23319</v>
      </c>
      <c r="T17127" s="19">
        <v>1</v>
      </c>
      <c r="U17127" s="19">
        <v>0</v>
      </c>
      <c r="V17127" s="19">
        <v>0</v>
      </c>
      <c r="W17127" s="19">
        <v>0</v>
      </c>
      <c r="X17127" s="19">
        <v>1</v>
      </c>
      <c r="Y17127" s="19" t="s">
        <v>23333</v>
      </c>
      <c r="Z17127" s="19">
        <v>1</v>
      </c>
      <c r="AA17127" s="19">
        <v>0</v>
      </c>
      <c r="AB17127" s="19">
        <v>0</v>
      </c>
    </row>
    <row r="17128" spans="1:28" x14ac:dyDescent="0.3">
      <c r="A17128" t="s">
        <v>12062</v>
      </c>
      <c r="B17128" s="9" t="s">
        <v>23317</v>
      </c>
      <c r="C17128" s="9">
        <v>12685</v>
      </c>
      <c r="D17128" t="s">
        <v>12097</v>
      </c>
      <c r="E17128" t="s">
        <v>12097</v>
      </c>
      <c r="F17128">
        <v>2872440</v>
      </c>
      <c r="G17128" t="s">
        <v>3167</v>
      </c>
      <c r="H17128" s="18" t="s">
        <v>11924</v>
      </c>
      <c r="I17128" s="19">
        <v>0</v>
      </c>
      <c r="J17128" s="19">
        <v>1</v>
      </c>
      <c r="K17128" s="19">
        <v>0</v>
      </c>
      <c r="L17128" s="19">
        <v>0</v>
      </c>
      <c r="M17128" s="19">
        <v>0</v>
      </c>
      <c r="O17128" s="19">
        <v>0</v>
      </c>
      <c r="P17128" s="19">
        <v>0</v>
      </c>
      <c r="Q17128" s="19">
        <v>0</v>
      </c>
      <c r="R17128" s="19" t="s">
        <v>23319</v>
      </c>
      <c r="S17128" s="19" t="s">
        <v>23319</v>
      </c>
      <c r="T17128" s="19">
        <v>1</v>
      </c>
      <c r="U17128" s="19">
        <v>0</v>
      </c>
      <c r="V17128" s="19">
        <v>0</v>
      </c>
      <c r="W17128" s="19">
        <v>0</v>
      </c>
      <c r="X17128" s="19">
        <v>1</v>
      </c>
      <c r="Y17128" s="19" t="s">
        <v>23323</v>
      </c>
      <c r="Z17128" s="19">
        <v>1</v>
      </c>
      <c r="AA17128" s="19">
        <v>0</v>
      </c>
      <c r="AB17128" s="19">
        <v>0</v>
      </c>
    </row>
    <row r="17129" spans="1:28" x14ac:dyDescent="0.3">
      <c r="A17129" t="s">
        <v>12062</v>
      </c>
      <c r="B17129" s="9" t="s">
        <v>23317</v>
      </c>
      <c r="C17129" s="9">
        <v>12685</v>
      </c>
      <c r="D17129" t="s">
        <v>12093</v>
      </c>
      <c r="E17129" t="s">
        <v>12093</v>
      </c>
      <c r="F17129">
        <v>2872680</v>
      </c>
      <c r="G17129" t="s">
        <v>12089</v>
      </c>
      <c r="H17129" s="18" t="s">
        <v>11924</v>
      </c>
      <c r="I17129" s="19">
        <v>0</v>
      </c>
      <c r="J17129" s="19">
        <v>1</v>
      </c>
      <c r="K17129" s="19">
        <v>0</v>
      </c>
      <c r="L17129" s="19">
        <v>0</v>
      </c>
      <c r="M17129" s="19">
        <v>0</v>
      </c>
      <c r="O17129" s="19">
        <v>0</v>
      </c>
      <c r="P17129" s="19">
        <v>0</v>
      </c>
      <c r="Q17129" s="19">
        <v>0</v>
      </c>
      <c r="R17129" s="19" t="s">
        <v>23319</v>
      </c>
      <c r="S17129" s="19" t="s">
        <v>23319</v>
      </c>
      <c r="T17129" s="19">
        <v>1</v>
      </c>
      <c r="U17129" s="19">
        <v>0</v>
      </c>
      <c r="V17129" s="19">
        <v>0</v>
      </c>
      <c r="W17129" s="19">
        <v>0</v>
      </c>
      <c r="X17129" s="19">
        <v>1</v>
      </c>
      <c r="Y17129" s="19" t="s">
        <v>23323</v>
      </c>
      <c r="Z17129" s="19">
        <v>1</v>
      </c>
      <c r="AA17129" s="19">
        <v>0</v>
      </c>
      <c r="AB17129" s="19">
        <v>0</v>
      </c>
    </row>
    <row r="17130" spans="1:28" x14ac:dyDescent="0.3">
      <c r="A17130" t="s">
        <v>23334</v>
      </c>
      <c r="B17130" s="9" t="s">
        <v>23329</v>
      </c>
      <c r="C17130" s="9">
        <v>40302</v>
      </c>
      <c r="D17130" t="s">
        <v>12251</v>
      </c>
      <c r="E17130" t="s">
        <v>12251</v>
      </c>
      <c r="F17130">
        <v>2872760</v>
      </c>
      <c r="G17130" t="s">
        <v>12172</v>
      </c>
      <c r="H17130" s="18" t="s">
        <v>11924</v>
      </c>
      <c r="I17130" s="19">
        <v>0</v>
      </c>
      <c r="J17130" s="19">
        <v>1</v>
      </c>
      <c r="K17130" s="19">
        <v>0</v>
      </c>
      <c r="L17130" s="19">
        <v>0</v>
      </c>
      <c r="M17130" s="19">
        <v>1</v>
      </c>
      <c r="N17130" s="19" t="s">
        <v>19985</v>
      </c>
      <c r="O17130" s="19">
        <v>0</v>
      </c>
      <c r="P17130" s="19">
        <v>1</v>
      </c>
      <c r="Q17130" s="19">
        <v>1</v>
      </c>
      <c r="R17130" s="19">
        <v>2.67</v>
      </c>
      <c r="S17130" s="19" t="s">
        <v>23335</v>
      </c>
      <c r="T17130" s="19">
        <v>1</v>
      </c>
      <c r="U17130" s="19">
        <v>0</v>
      </c>
      <c r="V17130" s="19">
        <v>0</v>
      </c>
      <c r="W17130" s="19">
        <v>0</v>
      </c>
      <c r="X17130" s="19">
        <v>0</v>
      </c>
      <c r="Y17130" s="19" t="s">
        <v>23336</v>
      </c>
      <c r="Z17130" s="19">
        <v>1</v>
      </c>
      <c r="AA17130" s="19">
        <v>0</v>
      </c>
      <c r="AB17130" s="19">
        <v>0</v>
      </c>
    </row>
    <row r="17131" spans="1:28" x14ac:dyDescent="0.3">
      <c r="A17131" t="s">
        <v>19985</v>
      </c>
      <c r="B17131" s="9" t="s">
        <v>23337</v>
      </c>
      <c r="C17131" s="9">
        <v>18642</v>
      </c>
      <c r="D17131" t="s">
        <v>12251</v>
      </c>
      <c r="E17131" t="s">
        <v>12251</v>
      </c>
      <c r="F17131">
        <v>2872760</v>
      </c>
      <c r="G17131" t="s">
        <v>12172</v>
      </c>
      <c r="H17131" s="18" t="s">
        <v>11924</v>
      </c>
      <c r="I17131" s="19">
        <v>0</v>
      </c>
      <c r="J17131" s="19">
        <v>1</v>
      </c>
      <c r="K17131" s="19">
        <v>0</v>
      </c>
      <c r="L17131" s="19">
        <v>1</v>
      </c>
      <c r="M17131" s="19">
        <v>1</v>
      </c>
      <c r="O17131" s="19">
        <v>0</v>
      </c>
      <c r="P17131" s="19">
        <v>1</v>
      </c>
      <c r="Q17131" s="19">
        <v>1</v>
      </c>
      <c r="R17131" s="19">
        <v>2.67</v>
      </c>
      <c r="S17131" s="19" t="s">
        <v>23335</v>
      </c>
      <c r="T17131" s="19">
        <v>1</v>
      </c>
      <c r="U17131" s="19">
        <v>0</v>
      </c>
      <c r="V17131" s="19">
        <v>0</v>
      </c>
      <c r="W17131" s="19">
        <v>0</v>
      </c>
      <c r="X17131" s="19">
        <v>1</v>
      </c>
      <c r="Y17131" s="19" t="s">
        <v>23333</v>
      </c>
      <c r="Z17131" s="19">
        <v>1</v>
      </c>
      <c r="AA17131" s="19">
        <v>0</v>
      </c>
      <c r="AB17131" s="19">
        <v>0</v>
      </c>
    </row>
    <row r="17132" spans="1:28" x14ac:dyDescent="0.3">
      <c r="A17132" t="s">
        <v>19985</v>
      </c>
      <c r="B17132" s="9" t="s">
        <v>23337</v>
      </c>
      <c r="C17132" s="9">
        <v>18642</v>
      </c>
      <c r="D17132" t="s">
        <v>12235</v>
      </c>
      <c r="E17132" t="s">
        <v>12235</v>
      </c>
      <c r="F17132">
        <v>2873720</v>
      </c>
      <c r="G17132" t="s">
        <v>12231</v>
      </c>
      <c r="H17132" s="18" t="s">
        <v>11924</v>
      </c>
      <c r="I17132" s="19">
        <v>0</v>
      </c>
      <c r="J17132" s="19">
        <v>1</v>
      </c>
      <c r="K17132" s="19">
        <v>0</v>
      </c>
      <c r="L17132" s="19">
        <v>1</v>
      </c>
      <c r="M17132" s="19">
        <v>1</v>
      </c>
      <c r="O17132" s="19">
        <v>0</v>
      </c>
      <c r="P17132" s="19">
        <v>1</v>
      </c>
      <c r="Q17132" s="19">
        <v>1</v>
      </c>
      <c r="R17132" s="19">
        <v>2.67</v>
      </c>
      <c r="S17132" s="19" t="s">
        <v>23335</v>
      </c>
      <c r="T17132" s="19">
        <v>1</v>
      </c>
      <c r="U17132" s="19">
        <v>0</v>
      </c>
      <c r="V17132" s="19">
        <v>0</v>
      </c>
      <c r="W17132" s="19">
        <v>0</v>
      </c>
      <c r="X17132" s="19">
        <v>1</v>
      </c>
      <c r="Y17132" s="19" t="s">
        <v>23333</v>
      </c>
      <c r="Z17132" s="19">
        <v>1</v>
      </c>
      <c r="AA17132" s="19">
        <v>0</v>
      </c>
      <c r="AB17132" s="19">
        <v>0</v>
      </c>
    </row>
    <row r="17133" spans="1:28" x14ac:dyDescent="0.3">
      <c r="A17133" t="s">
        <v>23914</v>
      </c>
      <c r="B17133" s="9" t="s">
        <v>23329</v>
      </c>
      <c r="C17133" s="9">
        <v>18951</v>
      </c>
      <c r="D17133" t="s">
        <v>12235</v>
      </c>
      <c r="E17133" t="s">
        <v>12235</v>
      </c>
      <c r="F17133">
        <v>2873720</v>
      </c>
      <c r="G17133" t="s">
        <v>12231</v>
      </c>
      <c r="H17133" s="18" t="s">
        <v>11924</v>
      </c>
      <c r="I17133" s="19">
        <v>0</v>
      </c>
      <c r="J17133" s="19">
        <v>1</v>
      </c>
      <c r="K17133" s="19">
        <v>0</v>
      </c>
      <c r="L17133" s="19">
        <v>0</v>
      </c>
      <c r="M17133" s="19">
        <v>1</v>
      </c>
      <c r="N17133" s="19" t="s">
        <v>19985</v>
      </c>
      <c r="O17133" s="19">
        <v>0</v>
      </c>
      <c r="P17133" s="19">
        <v>1</v>
      </c>
      <c r="Q17133" s="19">
        <v>1</v>
      </c>
      <c r="R17133" s="19">
        <v>2.67</v>
      </c>
      <c r="S17133" s="19" t="s">
        <v>23335</v>
      </c>
      <c r="T17133" s="19">
        <v>1</v>
      </c>
      <c r="U17133" s="19">
        <v>0</v>
      </c>
      <c r="V17133" s="19">
        <v>0</v>
      </c>
      <c r="W17133" s="19">
        <v>0</v>
      </c>
      <c r="X17133" s="19">
        <v>1</v>
      </c>
      <c r="Y17133" s="19" t="s">
        <v>23333</v>
      </c>
      <c r="Z17133" s="19">
        <v>1</v>
      </c>
      <c r="AA17133" s="19">
        <v>0</v>
      </c>
      <c r="AB17133" s="19">
        <v>0</v>
      </c>
    </row>
    <row r="17134" spans="1:28" x14ac:dyDescent="0.3">
      <c r="A17134" t="s">
        <v>23334</v>
      </c>
      <c r="B17134" s="9" t="s">
        <v>23329</v>
      </c>
      <c r="C17134" s="9">
        <v>40302</v>
      </c>
      <c r="D17134" t="s">
        <v>12252</v>
      </c>
      <c r="E17134" t="s">
        <v>12252</v>
      </c>
      <c r="F17134">
        <v>2873760</v>
      </c>
      <c r="G17134" t="s">
        <v>12172</v>
      </c>
      <c r="H17134" s="18" t="s">
        <v>11924</v>
      </c>
      <c r="I17134" s="19">
        <v>0</v>
      </c>
      <c r="J17134" s="19">
        <v>1</v>
      </c>
      <c r="K17134" s="19">
        <v>0</v>
      </c>
      <c r="L17134" s="19">
        <v>0</v>
      </c>
      <c r="M17134" s="19">
        <v>1</v>
      </c>
      <c r="N17134" s="19" t="s">
        <v>19985</v>
      </c>
      <c r="O17134" s="19">
        <v>0</v>
      </c>
      <c r="P17134" s="19">
        <v>1</v>
      </c>
      <c r="Q17134" s="19">
        <v>1</v>
      </c>
      <c r="R17134" s="19">
        <v>2.67</v>
      </c>
      <c r="S17134" s="19" t="s">
        <v>23335</v>
      </c>
      <c r="T17134" s="19">
        <v>1</v>
      </c>
      <c r="U17134" s="19">
        <v>0</v>
      </c>
      <c r="V17134" s="19">
        <v>0</v>
      </c>
      <c r="W17134" s="19">
        <v>0</v>
      </c>
      <c r="X17134" s="19">
        <v>0</v>
      </c>
      <c r="Y17134" s="19" t="s">
        <v>23336</v>
      </c>
      <c r="Z17134" s="19">
        <v>1</v>
      </c>
      <c r="AA17134" s="19">
        <v>0</v>
      </c>
      <c r="AB17134" s="19">
        <v>0</v>
      </c>
    </row>
    <row r="17135" spans="1:28" x14ac:dyDescent="0.3">
      <c r="A17135" t="s">
        <v>23536</v>
      </c>
      <c r="B17135" s="9" t="s">
        <v>23329</v>
      </c>
      <c r="C17135" s="9">
        <v>15211</v>
      </c>
      <c r="D17135" t="s">
        <v>12252</v>
      </c>
      <c r="E17135" t="s">
        <v>12252</v>
      </c>
      <c r="F17135">
        <v>2873760</v>
      </c>
      <c r="G17135" t="s">
        <v>12172</v>
      </c>
      <c r="H17135" s="18" t="s">
        <v>11924</v>
      </c>
      <c r="I17135" s="19">
        <v>0</v>
      </c>
      <c r="J17135" s="19">
        <v>1</v>
      </c>
      <c r="K17135" s="19">
        <v>0</v>
      </c>
      <c r="L17135" s="19">
        <v>0</v>
      </c>
      <c r="M17135" s="19">
        <v>1</v>
      </c>
      <c r="N17135" s="19" t="s">
        <v>19985</v>
      </c>
      <c r="O17135" s="19">
        <v>0</v>
      </c>
      <c r="P17135" s="19">
        <v>1</v>
      </c>
      <c r="Q17135" s="19">
        <v>1</v>
      </c>
      <c r="R17135" s="19">
        <v>2.67</v>
      </c>
      <c r="S17135" s="19" t="s">
        <v>23335</v>
      </c>
      <c r="T17135" s="19">
        <v>1</v>
      </c>
      <c r="U17135" s="19">
        <v>0</v>
      </c>
      <c r="V17135" s="19">
        <v>0</v>
      </c>
      <c r="W17135" s="19">
        <v>0</v>
      </c>
      <c r="X17135" s="19">
        <v>0</v>
      </c>
      <c r="Y17135" s="19" t="s">
        <v>23336</v>
      </c>
      <c r="Z17135" s="19">
        <v>1</v>
      </c>
      <c r="AA17135" s="19">
        <v>0</v>
      </c>
      <c r="AB17135" s="19">
        <v>0</v>
      </c>
    </row>
    <row r="17136" spans="1:28" x14ac:dyDescent="0.3">
      <c r="A17136" t="s">
        <v>19985</v>
      </c>
      <c r="B17136" s="9" t="s">
        <v>23337</v>
      </c>
      <c r="C17136" s="9">
        <v>18642</v>
      </c>
      <c r="D17136" t="s">
        <v>12252</v>
      </c>
      <c r="E17136" t="s">
        <v>12252</v>
      </c>
      <c r="F17136">
        <v>2873760</v>
      </c>
      <c r="G17136" t="s">
        <v>12172</v>
      </c>
      <c r="H17136" s="18" t="s">
        <v>11924</v>
      </c>
      <c r="I17136" s="19">
        <v>0</v>
      </c>
      <c r="J17136" s="19">
        <v>1</v>
      </c>
      <c r="K17136" s="19">
        <v>0</v>
      </c>
      <c r="L17136" s="19">
        <v>1</v>
      </c>
      <c r="M17136" s="19">
        <v>1</v>
      </c>
      <c r="O17136" s="19">
        <v>0</v>
      </c>
      <c r="P17136" s="19">
        <v>1</v>
      </c>
      <c r="Q17136" s="19">
        <v>1</v>
      </c>
      <c r="R17136" s="19">
        <v>2.67</v>
      </c>
      <c r="S17136" s="19" t="s">
        <v>23335</v>
      </c>
      <c r="T17136" s="19">
        <v>1</v>
      </c>
      <c r="U17136" s="19">
        <v>0</v>
      </c>
      <c r="V17136" s="19">
        <v>0</v>
      </c>
      <c r="W17136" s="19">
        <v>0</v>
      </c>
      <c r="X17136" s="19">
        <v>1</v>
      </c>
      <c r="Y17136" s="19" t="s">
        <v>23333</v>
      </c>
      <c r="Z17136" s="19">
        <v>1</v>
      </c>
      <c r="AA17136" s="19">
        <v>0</v>
      </c>
      <c r="AB17136" s="19">
        <v>0</v>
      </c>
    </row>
    <row r="17137" spans="1:28" x14ac:dyDescent="0.3">
      <c r="A17137" t="s">
        <v>19985</v>
      </c>
      <c r="B17137" s="9" t="s">
        <v>23337</v>
      </c>
      <c r="C17137" s="9">
        <v>18642</v>
      </c>
      <c r="D17137" t="s">
        <v>9177</v>
      </c>
      <c r="E17137" t="s">
        <v>9177</v>
      </c>
      <c r="F17137">
        <v>2874400</v>
      </c>
      <c r="G17137" t="s">
        <v>12199</v>
      </c>
      <c r="H17137" s="18" t="s">
        <v>11924</v>
      </c>
      <c r="I17137" s="19">
        <v>0</v>
      </c>
      <c r="J17137" s="19">
        <v>1</v>
      </c>
      <c r="K17137" s="19">
        <v>0</v>
      </c>
      <c r="L17137" s="19">
        <v>1</v>
      </c>
      <c r="M17137" s="19">
        <v>1</v>
      </c>
      <c r="O17137" s="19">
        <v>0</v>
      </c>
      <c r="P17137" s="19">
        <v>1</v>
      </c>
      <c r="Q17137" s="19">
        <v>1</v>
      </c>
      <c r="R17137" s="19">
        <v>2.67</v>
      </c>
      <c r="S17137" s="19" t="s">
        <v>23335</v>
      </c>
      <c r="T17137" s="19">
        <v>1</v>
      </c>
      <c r="U17137" s="19">
        <v>0</v>
      </c>
      <c r="V17137" s="19">
        <v>0</v>
      </c>
      <c r="W17137" s="19">
        <v>0</v>
      </c>
      <c r="X17137" s="19">
        <v>1</v>
      </c>
      <c r="Y17137" s="19" t="s">
        <v>23333</v>
      </c>
      <c r="Z17137" s="19">
        <v>1</v>
      </c>
      <c r="AA17137" s="19">
        <v>0</v>
      </c>
      <c r="AB17137" s="19">
        <v>0</v>
      </c>
    </row>
    <row r="17138" spans="1:28" x14ac:dyDescent="0.3">
      <c r="A17138" t="s">
        <v>23815</v>
      </c>
      <c r="B17138" s="9" t="s">
        <v>23329</v>
      </c>
      <c r="C17138" s="9">
        <v>19007</v>
      </c>
      <c r="D17138" t="s">
        <v>9177</v>
      </c>
      <c r="E17138" t="s">
        <v>9177</v>
      </c>
      <c r="F17138">
        <v>2874400</v>
      </c>
      <c r="G17138" t="s">
        <v>12199</v>
      </c>
      <c r="H17138" s="18" t="s">
        <v>11924</v>
      </c>
      <c r="I17138" s="19">
        <v>0</v>
      </c>
      <c r="J17138" s="19">
        <v>1</v>
      </c>
      <c r="K17138" s="19">
        <v>0</v>
      </c>
      <c r="L17138" s="19">
        <v>0</v>
      </c>
      <c r="M17138" s="19">
        <v>1</v>
      </c>
      <c r="N17138" s="19" t="s">
        <v>19985</v>
      </c>
      <c r="O17138" s="19">
        <v>0</v>
      </c>
      <c r="P17138" s="19">
        <v>1</v>
      </c>
      <c r="Q17138" s="19">
        <v>1</v>
      </c>
      <c r="R17138" s="19">
        <v>2.67</v>
      </c>
      <c r="S17138" s="19" t="s">
        <v>23335</v>
      </c>
      <c r="T17138" s="19">
        <v>1</v>
      </c>
      <c r="U17138" s="19">
        <v>0</v>
      </c>
      <c r="V17138" s="19">
        <v>0</v>
      </c>
      <c r="W17138" s="19">
        <v>0</v>
      </c>
      <c r="X17138" s="19">
        <v>1</v>
      </c>
      <c r="Y17138" s="19" t="s">
        <v>23333</v>
      </c>
      <c r="Z17138" s="19">
        <v>1</v>
      </c>
      <c r="AA17138" s="19">
        <v>0</v>
      </c>
      <c r="AB17138" s="19">
        <v>0</v>
      </c>
    </row>
    <row r="17139" spans="1:28" x14ac:dyDescent="0.3">
      <c r="A17139" t="s">
        <v>12062</v>
      </c>
      <c r="B17139" s="9" t="s">
        <v>23317</v>
      </c>
      <c r="C17139" s="9">
        <v>12685</v>
      </c>
      <c r="D17139" t="s">
        <v>11980</v>
      </c>
      <c r="E17139" t="s">
        <v>11980</v>
      </c>
      <c r="F17139">
        <v>2874760</v>
      </c>
      <c r="G17139" t="s">
        <v>11981</v>
      </c>
      <c r="H17139" s="18" t="s">
        <v>11924</v>
      </c>
      <c r="I17139" s="19">
        <v>0</v>
      </c>
      <c r="J17139" s="19">
        <v>1</v>
      </c>
      <c r="K17139" s="19">
        <v>0</v>
      </c>
      <c r="L17139" s="19">
        <v>0</v>
      </c>
      <c r="M17139" s="19">
        <v>0</v>
      </c>
      <c r="O17139" s="19">
        <v>0</v>
      </c>
      <c r="P17139" s="19">
        <v>0</v>
      </c>
      <c r="Q17139" s="19">
        <v>0</v>
      </c>
      <c r="R17139" s="19" t="s">
        <v>23319</v>
      </c>
      <c r="S17139" s="19" t="s">
        <v>23319</v>
      </c>
      <c r="T17139" s="19">
        <v>1</v>
      </c>
      <c r="U17139" s="19">
        <v>0</v>
      </c>
      <c r="V17139" s="19">
        <v>0</v>
      </c>
      <c r="W17139" s="19">
        <v>0</v>
      </c>
      <c r="X17139" s="19">
        <v>1</v>
      </c>
      <c r="Y17139" s="19" t="s">
        <v>23323</v>
      </c>
      <c r="Z17139" s="19">
        <v>1</v>
      </c>
      <c r="AA17139" s="19">
        <v>0</v>
      </c>
      <c r="AB17139" s="19">
        <v>0</v>
      </c>
    </row>
    <row r="17140" spans="1:28" x14ac:dyDescent="0.3">
      <c r="A17140" t="s">
        <v>19985</v>
      </c>
      <c r="B17140" s="9" t="s">
        <v>23337</v>
      </c>
      <c r="C17140" s="9">
        <v>18642</v>
      </c>
      <c r="D17140" t="s">
        <v>12241</v>
      </c>
      <c r="E17140" t="s">
        <v>12241</v>
      </c>
      <c r="F17140">
        <v>2874840</v>
      </c>
      <c r="G17140" t="s">
        <v>316</v>
      </c>
      <c r="H17140" s="18" t="s">
        <v>11924</v>
      </c>
      <c r="I17140" s="19">
        <v>0</v>
      </c>
      <c r="J17140" s="19">
        <v>1</v>
      </c>
      <c r="K17140" s="19">
        <v>0</v>
      </c>
      <c r="L17140" s="19">
        <v>1</v>
      </c>
      <c r="M17140" s="19">
        <v>1</v>
      </c>
      <c r="O17140" s="19">
        <v>0</v>
      </c>
      <c r="P17140" s="19">
        <v>1</v>
      </c>
      <c r="Q17140" s="19">
        <v>1</v>
      </c>
      <c r="R17140" s="19">
        <v>2.67</v>
      </c>
      <c r="S17140" s="19" t="s">
        <v>23335</v>
      </c>
      <c r="T17140" s="19">
        <v>1</v>
      </c>
      <c r="U17140" s="19">
        <v>0</v>
      </c>
      <c r="V17140" s="19">
        <v>0</v>
      </c>
      <c r="W17140" s="19">
        <v>0</v>
      </c>
      <c r="X17140" s="19">
        <v>1</v>
      </c>
      <c r="Y17140" s="19" t="s">
        <v>23333</v>
      </c>
      <c r="Z17140" s="19">
        <v>1</v>
      </c>
      <c r="AA17140" s="19">
        <v>1</v>
      </c>
      <c r="AB17140" s="19">
        <v>0</v>
      </c>
    </row>
    <row r="17141" spans="1:28" x14ac:dyDescent="0.3">
      <c r="A17141" t="s">
        <v>23815</v>
      </c>
      <c r="B17141" s="9" t="s">
        <v>23329</v>
      </c>
      <c r="C17141" s="9">
        <v>19007</v>
      </c>
      <c r="D17141" t="s">
        <v>12241</v>
      </c>
      <c r="E17141" t="s">
        <v>12241</v>
      </c>
      <c r="F17141">
        <v>2874840</v>
      </c>
      <c r="G17141" t="s">
        <v>316</v>
      </c>
      <c r="H17141" s="18" t="s">
        <v>11924</v>
      </c>
      <c r="I17141" s="19">
        <v>0</v>
      </c>
      <c r="J17141" s="19">
        <v>1</v>
      </c>
      <c r="K17141" s="19">
        <v>0</v>
      </c>
      <c r="L17141" s="19">
        <v>0</v>
      </c>
      <c r="M17141" s="19">
        <v>1</v>
      </c>
      <c r="N17141" s="19" t="s">
        <v>19985</v>
      </c>
      <c r="O17141" s="19">
        <v>0</v>
      </c>
      <c r="P17141" s="19">
        <v>1</v>
      </c>
      <c r="Q17141" s="19">
        <v>1</v>
      </c>
      <c r="R17141" s="19">
        <v>2.67</v>
      </c>
      <c r="S17141" s="19" t="s">
        <v>23335</v>
      </c>
      <c r="T17141" s="19">
        <v>1</v>
      </c>
      <c r="U17141" s="19">
        <v>0</v>
      </c>
      <c r="V17141" s="19">
        <v>0</v>
      </c>
      <c r="W17141" s="19">
        <v>0</v>
      </c>
      <c r="X17141" s="19">
        <v>1</v>
      </c>
      <c r="Y17141" s="19" t="s">
        <v>23333</v>
      </c>
      <c r="Z17141" s="19">
        <v>1</v>
      </c>
      <c r="AA17141" s="19">
        <v>1</v>
      </c>
      <c r="AB17141" s="19">
        <v>0</v>
      </c>
    </row>
    <row r="17142" spans="1:28" x14ac:dyDescent="0.3">
      <c r="A17142" t="s">
        <v>26014</v>
      </c>
      <c r="B17142" s="9" t="s">
        <v>23322</v>
      </c>
      <c r="C17142" s="9">
        <v>19273</v>
      </c>
      <c r="D17142" t="s">
        <v>12241</v>
      </c>
      <c r="E17142" t="s">
        <v>12241</v>
      </c>
      <c r="F17142">
        <v>2874840</v>
      </c>
      <c r="G17142" t="s">
        <v>316</v>
      </c>
      <c r="H17142" s="18" t="s">
        <v>11924</v>
      </c>
      <c r="I17142" s="19">
        <v>0</v>
      </c>
      <c r="J17142" s="19">
        <v>1</v>
      </c>
      <c r="K17142" s="19">
        <v>0</v>
      </c>
      <c r="L17142" s="19">
        <v>0</v>
      </c>
      <c r="M17142" s="19">
        <v>1</v>
      </c>
      <c r="N17142" s="19" t="s">
        <v>19985</v>
      </c>
      <c r="O17142" s="19">
        <v>0</v>
      </c>
      <c r="P17142" s="19">
        <v>1</v>
      </c>
      <c r="Q17142" s="19">
        <v>1</v>
      </c>
      <c r="R17142" s="19">
        <v>2.67</v>
      </c>
      <c r="S17142" s="19" t="s">
        <v>23335</v>
      </c>
      <c r="T17142" s="19">
        <v>1</v>
      </c>
      <c r="U17142" s="19">
        <v>0</v>
      </c>
      <c r="V17142" s="19">
        <v>0</v>
      </c>
      <c r="W17142" s="19">
        <v>0</v>
      </c>
      <c r="X17142" s="19">
        <v>1</v>
      </c>
      <c r="Y17142" s="19" t="s">
        <v>23333</v>
      </c>
      <c r="Z17142" s="19">
        <v>1</v>
      </c>
      <c r="AA17142" s="19">
        <v>1</v>
      </c>
      <c r="AB17142" s="19">
        <v>0</v>
      </c>
    </row>
    <row r="17143" spans="1:28" x14ac:dyDescent="0.3">
      <c r="A17143" t="s">
        <v>12062</v>
      </c>
      <c r="B17143" s="9" t="s">
        <v>23317</v>
      </c>
      <c r="C17143" s="9">
        <v>12685</v>
      </c>
      <c r="D17143" t="s">
        <v>12222</v>
      </c>
      <c r="E17143" t="s">
        <v>12222</v>
      </c>
      <c r="F17143">
        <v>2875040</v>
      </c>
      <c r="G17143" t="s">
        <v>12220</v>
      </c>
      <c r="H17143" s="18" t="s">
        <v>11924</v>
      </c>
      <c r="I17143" s="19">
        <v>0</v>
      </c>
      <c r="J17143" s="19">
        <v>1</v>
      </c>
      <c r="K17143" s="19">
        <v>0</v>
      </c>
      <c r="L17143" s="19">
        <v>0</v>
      </c>
      <c r="M17143" s="19">
        <v>0</v>
      </c>
      <c r="O17143" s="19">
        <v>0</v>
      </c>
      <c r="P17143" s="19">
        <v>0</v>
      </c>
      <c r="Q17143" s="19">
        <v>0</v>
      </c>
      <c r="R17143" s="19" t="s">
        <v>23319</v>
      </c>
      <c r="S17143" s="19" t="s">
        <v>23319</v>
      </c>
      <c r="T17143" s="19">
        <v>1</v>
      </c>
      <c r="U17143" s="19">
        <v>0</v>
      </c>
      <c r="V17143" s="19">
        <v>0</v>
      </c>
      <c r="W17143" s="19">
        <v>0</v>
      </c>
      <c r="X17143" s="19">
        <v>1</v>
      </c>
      <c r="Y17143" s="19" t="s">
        <v>23323</v>
      </c>
      <c r="Z17143" s="19">
        <v>1</v>
      </c>
      <c r="AA17143" s="19">
        <v>0</v>
      </c>
      <c r="AB17143" s="19">
        <v>0</v>
      </c>
    </row>
    <row r="17144" spans="1:28" x14ac:dyDescent="0.3">
      <c r="A17144" t="s">
        <v>12062</v>
      </c>
      <c r="B17144" s="9" t="s">
        <v>23317</v>
      </c>
      <c r="C17144" s="9">
        <v>12685</v>
      </c>
      <c r="D17144" t="s">
        <v>12058</v>
      </c>
      <c r="E17144" t="s">
        <v>12058</v>
      </c>
      <c r="F17144">
        <v>2875160</v>
      </c>
      <c r="G17144" t="s">
        <v>12059</v>
      </c>
      <c r="H17144" s="18" t="s">
        <v>11924</v>
      </c>
      <c r="I17144" s="19">
        <v>0</v>
      </c>
      <c r="J17144" s="19">
        <v>1</v>
      </c>
      <c r="K17144" s="19">
        <v>0</v>
      </c>
      <c r="L17144" s="19">
        <v>0</v>
      </c>
      <c r="M17144" s="19">
        <v>0</v>
      </c>
      <c r="O17144" s="19">
        <v>0</v>
      </c>
      <c r="P17144" s="19">
        <v>0</v>
      </c>
      <c r="Q17144" s="19">
        <v>0</v>
      </c>
      <c r="R17144" s="19" t="s">
        <v>23319</v>
      </c>
      <c r="S17144" s="19" t="s">
        <v>23319</v>
      </c>
      <c r="T17144" s="19">
        <v>1</v>
      </c>
      <c r="U17144" s="19">
        <v>0</v>
      </c>
      <c r="V17144" s="19">
        <v>0</v>
      </c>
      <c r="W17144" s="19">
        <v>0</v>
      </c>
      <c r="X17144" s="19">
        <v>1</v>
      </c>
      <c r="Y17144" s="19" t="s">
        <v>23323</v>
      </c>
      <c r="Z17144" s="19">
        <v>1</v>
      </c>
      <c r="AA17144" s="19">
        <v>0</v>
      </c>
      <c r="AB17144" s="19">
        <v>0</v>
      </c>
    </row>
    <row r="17145" spans="1:28" x14ac:dyDescent="0.3">
      <c r="A17145" t="s">
        <v>24105</v>
      </c>
      <c r="B17145" s="9" t="s">
        <v>23329</v>
      </c>
      <c r="C17145" s="9">
        <v>11519</v>
      </c>
      <c r="D17145" t="s">
        <v>12058</v>
      </c>
      <c r="E17145" t="s">
        <v>12058</v>
      </c>
      <c r="F17145">
        <v>2875160</v>
      </c>
      <c r="G17145" t="s">
        <v>12059</v>
      </c>
      <c r="H17145" s="18" t="s">
        <v>11924</v>
      </c>
      <c r="I17145" s="19">
        <v>0</v>
      </c>
      <c r="J17145" s="19">
        <v>1</v>
      </c>
      <c r="K17145" s="19">
        <v>0</v>
      </c>
      <c r="L17145" s="19">
        <v>0</v>
      </c>
      <c r="M17145" s="19">
        <v>0</v>
      </c>
      <c r="O17145" s="19">
        <v>0</v>
      </c>
      <c r="P17145" s="19">
        <v>0</v>
      </c>
      <c r="Q17145" s="19">
        <v>0</v>
      </c>
      <c r="R17145" s="19" t="s">
        <v>23319</v>
      </c>
      <c r="S17145" s="19" t="s">
        <v>23319</v>
      </c>
      <c r="T17145" s="19">
        <v>1</v>
      </c>
      <c r="U17145" s="19">
        <v>0</v>
      </c>
      <c r="V17145" s="19">
        <v>0</v>
      </c>
      <c r="W17145" s="19">
        <v>0</v>
      </c>
      <c r="X17145" s="19">
        <v>1</v>
      </c>
      <c r="Y17145" s="19" t="s">
        <v>23323</v>
      </c>
      <c r="Z17145" s="19">
        <v>1</v>
      </c>
      <c r="AA17145" s="19">
        <v>0</v>
      </c>
      <c r="AB17145" s="19">
        <v>0</v>
      </c>
    </row>
    <row r="17146" spans="1:28" x14ac:dyDescent="0.3">
      <c r="A17146" t="s">
        <v>24231</v>
      </c>
      <c r="B17146" s="9" t="s">
        <v>23329</v>
      </c>
      <c r="C17146" s="9">
        <v>2849</v>
      </c>
      <c r="D17146" t="s">
        <v>242</v>
      </c>
      <c r="E17146" t="s">
        <v>242</v>
      </c>
      <c r="F17146">
        <v>2875360</v>
      </c>
      <c r="G17146" t="s">
        <v>1047</v>
      </c>
      <c r="H17146" s="18" t="s">
        <v>11924</v>
      </c>
      <c r="I17146" s="19">
        <v>0</v>
      </c>
      <c r="J17146" s="19">
        <v>1</v>
      </c>
      <c r="K17146" s="19">
        <v>0</v>
      </c>
      <c r="L17146" s="19">
        <v>0</v>
      </c>
      <c r="M17146" s="19">
        <v>1</v>
      </c>
      <c r="N17146" s="19" t="s">
        <v>19985</v>
      </c>
      <c r="O17146" s="19">
        <v>0</v>
      </c>
      <c r="P17146" s="19">
        <v>1</v>
      </c>
      <c r="Q17146" s="19">
        <v>1</v>
      </c>
      <c r="R17146" s="19">
        <v>2.67</v>
      </c>
      <c r="S17146" s="19" t="s">
        <v>23335</v>
      </c>
      <c r="T17146" s="19">
        <v>1</v>
      </c>
      <c r="U17146" s="19">
        <v>0</v>
      </c>
      <c r="V17146" s="19">
        <v>0</v>
      </c>
      <c r="W17146" s="19">
        <v>0</v>
      </c>
      <c r="X17146" s="19">
        <v>1</v>
      </c>
      <c r="Y17146" s="19" t="s">
        <v>23323</v>
      </c>
      <c r="Z17146" s="19">
        <v>1</v>
      </c>
      <c r="AA17146" s="19">
        <v>0</v>
      </c>
      <c r="AB17146" s="19">
        <v>0</v>
      </c>
    </row>
    <row r="17147" spans="1:28" x14ac:dyDescent="0.3">
      <c r="A17147" t="s">
        <v>12149</v>
      </c>
      <c r="B17147" s="9" t="s">
        <v>23317</v>
      </c>
      <c r="C17147" s="9">
        <v>12686</v>
      </c>
      <c r="D17147" t="s">
        <v>242</v>
      </c>
      <c r="E17147" t="s">
        <v>242</v>
      </c>
      <c r="F17147">
        <v>2875360</v>
      </c>
      <c r="G17147" t="s">
        <v>1047</v>
      </c>
      <c r="H17147" s="18" t="s">
        <v>11924</v>
      </c>
      <c r="I17147" s="19">
        <v>0</v>
      </c>
      <c r="J17147" s="19">
        <v>1</v>
      </c>
      <c r="K17147" s="19">
        <v>0</v>
      </c>
      <c r="L17147" s="19">
        <v>0</v>
      </c>
      <c r="M17147" s="19">
        <v>0</v>
      </c>
      <c r="O17147" s="19">
        <v>0</v>
      </c>
      <c r="P17147" s="19">
        <v>0</v>
      </c>
      <c r="Q17147" s="19">
        <v>0</v>
      </c>
      <c r="R17147" s="19" t="s">
        <v>23319</v>
      </c>
      <c r="S17147" s="19" t="s">
        <v>23319</v>
      </c>
      <c r="T17147" s="19">
        <v>1</v>
      </c>
      <c r="U17147" s="19">
        <v>0</v>
      </c>
      <c r="V17147" s="19">
        <v>0</v>
      </c>
      <c r="W17147" s="19">
        <v>0</v>
      </c>
      <c r="X17147" s="19">
        <v>0</v>
      </c>
      <c r="Y17147" s="19" t="s">
        <v>23325</v>
      </c>
      <c r="Z17147" s="19">
        <v>1</v>
      </c>
      <c r="AA17147" s="19">
        <v>0</v>
      </c>
      <c r="AB17147" s="19">
        <v>0</v>
      </c>
    </row>
    <row r="17148" spans="1:28" x14ac:dyDescent="0.3">
      <c r="A17148" t="s">
        <v>23852</v>
      </c>
      <c r="B17148" s="9" t="s">
        <v>23329</v>
      </c>
      <c r="C17148" s="9">
        <v>17647</v>
      </c>
      <c r="D17148" t="s">
        <v>242</v>
      </c>
      <c r="E17148" t="s">
        <v>242</v>
      </c>
      <c r="F17148">
        <v>2875360</v>
      </c>
      <c r="G17148" t="s">
        <v>1047</v>
      </c>
      <c r="H17148" s="18" t="s">
        <v>11924</v>
      </c>
      <c r="I17148" s="19">
        <v>0</v>
      </c>
      <c r="J17148" s="19">
        <v>1</v>
      </c>
      <c r="K17148" s="19">
        <v>0</v>
      </c>
      <c r="L17148" s="19">
        <v>0</v>
      </c>
      <c r="M17148" s="19">
        <v>0</v>
      </c>
      <c r="O17148" s="19">
        <v>0</v>
      </c>
      <c r="P17148" s="19">
        <v>0</v>
      </c>
      <c r="Q17148" s="19">
        <v>0</v>
      </c>
      <c r="R17148" s="19" t="s">
        <v>23319</v>
      </c>
      <c r="S17148" s="19" t="s">
        <v>23319</v>
      </c>
      <c r="T17148" s="19">
        <v>1</v>
      </c>
      <c r="U17148" s="19">
        <v>0</v>
      </c>
      <c r="V17148" s="19">
        <v>0</v>
      </c>
      <c r="W17148" s="19">
        <v>0</v>
      </c>
      <c r="X17148" s="19">
        <v>1</v>
      </c>
      <c r="Y17148" s="19" t="s">
        <v>23333</v>
      </c>
      <c r="Z17148" s="19">
        <v>1</v>
      </c>
      <c r="AA17148" s="19">
        <v>0</v>
      </c>
      <c r="AB17148" s="19">
        <v>0</v>
      </c>
    </row>
    <row r="17149" spans="1:28" x14ac:dyDescent="0.3">
      <c r="A17149" t="s">
        <v>19985</v>
      </c>
      <c r="B17149" s="9" t="s">
        <v>23337</v>
      </c>
      <c r="C17149" s="9">
        <v>18642</v>
      </c>
      <c r="D17149" t="s">
        <v>242</v>
      </c>
      <c r="E17149" t="s">
        <v>242</v>
      </c>
      <c r="F17149">
        <v>2875360</v>
      </c>
      <c r="G17149" t="s">
        <v>1047</v>
      </c>
      <c r="H17149" s="18" t="s">
        <v>11924</v>
      </c>
      <c r="I17149" s="19">
        <v>0</v>
      </c>
      <c r="J17149" s="19">
        <v>1</v>
      </c>
      <c r="K17149" s="19">
        <v>0</v>
      </c>
      <c r="L17149" s="19">
        <v>1</v>
      </c>
      <c r="M17149" s="19">
        <v>1</v>
      </c>
      <c r="O17149" s="19">
        <v>0</v>
      </c>
      <c r="P17149" s="19">
        <v>1</v>
      </c>
      <c r="Q17149" s="19">
        <v>1</v>
      </c>
      <c r="R17149" s="19">
        <v>2.67</v>
      </c>
      <c r="S17149" s="19" t="s">
        <v>23335</v>
      </c>
      <c r="T17149" s="19">
        <v>1</v>
      </c>
      <c r="U17149" s="19">
        <v>0</v>
      </c>
      <c r="V17149" s="19">
        <v>0</v>
      </c>
      <c r="W17149" s="19">
        <v>0</v>
      </c>
      <c r="X17149" s="19">
        <v>1</v>
      </c>
      <c r="Y17149" s="19" t="s">
        <v>23333</v>
      </c>
      <c r="Z17149" s="19">
        <v>1</v>
      </c>
      <c r="AA17149" s="19">
        <v>0</v>
      </c>
      <c r="AB17149" s="19">
        <v>0</v>
      </c>
    </row>
    <row r="17150" spans="1:28" x14ac:dyDescent="0.3">
      <c r="A17150" t="s">
        <v>12062</v>
      </c>
      <c r="B17150" s="9" t="s">
        <v>23317</v>
      </c>
      <c r="C17150" s="9">
        <v>12685</v>
      </c>
      <c r="D17150" t="s">
        <v>7032</v>
      </c>
      <c r="E17150" t="s">
        <v>7032</v>
      </c>
      <c r="F17150">
        <v>2875760</v>
      </c>
      <c r="G17150" t="s">
        <v>12089</v>
      </c>
      <c r="H17150" s="18" t="s">
        <v>11924</v>
      </c>
      <c r="I17150" s="19">
        <v>0</v>
      </c>
      <c r="J17150" s="19">
        <v>1</v>
      </c>
      <c r="K17150" s="19">
        <v>0</v>
      </c>
      <c r="L17150" s="19">
        <v>0</v>
      </c>
      <c r="M17150" s="19">
        <v>0</v>
      </c>
      <c r="O17150" s="19">
        <v>0</v>
      </c>
      <c r="P17150" s="19">
        <v>0</v>
      </c>
      <c r="Q17150" s="19">
        <v>0</v>
      </c>
      <c r="R17150" s="19" t="s">
        <v>23319</v>
      </c>
      <c r="S17150" s="19" t="s">
        <v>23319</v>
      </c>
      <c r="T17150" s="19">
        <v>1</v>
      </c>
      <c r="U17150" s="19">
        <v>0</v>
      </c>
      <c r="V17150" s="19">
        <v>0</v>
      </c>
      <c r="W17150" s="19">
        <v>0</v>
      </c>
      <c r="X17150" s="19">
        <v>1</v>
      </c>
      <c r="Y17150" s="19" t="s">
        <v>23323</v>
      </c>
      <c r="Z17150" s="19">
        <v>1</v>
      </c>
      <c r="AA17150" s="19">
        <v>0</v>
      </c>
      <c r="AB17150" s="19">
        <v>0</v>
      </c>
    </row>
    <row r="17151" spans="1:28" x14ac:dyDescent="0.3">
      <c r="A17151" t="s">
        <v>12207</v>
      </c>
      <c r="B17151" s="9" t="s">
        <v>23329</v>
      </c>
      <c r="C17151" s="9">
        <v>17683</v>
      </c>
      <c r="D17151" t="s">
        <v>7032</v>
      </c>
      <c r="E17151" t="s">
        <v>7032</v>
      </c>
      <c r="F17151">
        <v>2875760</v>
      </c>
      <c r="G17151" t="s">
        <v>12089</v>
      </c>
      <c r="H17151" s="18" t="s">
        <v>11924</v>
      </c>
      <c r="I17151" s="19">
        <v>0</v>
      </c>
      <c r="J17151" s="19">
        <v>1</v>
      </c>
      <c r="K17151" s="19">
        <v>0</v>
      </c>
      <c r="L17151" s="19">
        <v>0</v>
      </c>
      <c r="M17151" s="19">
        <v>0</v>
      </c>
      <c r="O17151" s="19">
        <v>0</v>
      </c>
      <c r="P17151" s="19">
        <v>0</v>
      </c>
      <c r="Q17151" s="19">
        <v>0</v>
      </c>
      <c r="R17151" s="19" t="s">
        <v>23319</v>
      </c>
      <c r="S17151" s="19" t="s">
        <v>23319</v>
      </c>
      <c r="T17151" s="19">
        <v>1</v>
      </c>
      <c r="U17151" s="19">
        <v>0</v>
      </c>
      <c r="V17151" s="19">
        <v>0</v>
      </c>
      <c r="W17151" s="19">
        <v>0</v>
      </c>
      <c r="X17151" s="19">
        <v>1</v>
      </c>
      <c r="Y17151" s="19" t="s">
        <v>23333</v>
      </c>
      <c r="Z17151" s="19">
        <v>1</v>
      </c>
      <c r="AA17151" s="19">
        <v>0</v>
      </c>
      <c r="AB17151" s="19">
        <v>0</v>
      </c>
    </row>
    <row r="17152" spans="1:28" x14ac:dyDescent="0.3">
      <c r="A17152" t="s">
        <v>24062</v>
      </c>
      <c r="B17152" s="9" t="s">
        <v>23329</v>
      </c>
      <c r="C17152" s="9">
        <v>22815</v>
      </c>
      <c r="D17152" t="s">
        <v>12074</v>
      </c>
      <c r="E17152" t="s">
        <v>12074</v>
      </c>
      <c r="F17152">
        <v>2875880</v>
      </c>
      <c r="G17152" t="s">
        <v>748</v>
      </c>
      <c r="H17152" s="18" t="s">
        <v>11924</v>
      </c>
      <c r="I17152" s="19">
        <v>0</v>
      </c>
      <c r="J17152" s="19">
        <v>1</v>
      </c>
      <c r="K17152" s="19">
        <v>0</v>
      </c>
      <c r="L17152" s="19">
        <v>0</v>
      </c>
      <c r="M17152" s="19">
        <v>0</v>
      </c>
      <c r="O17152" s="19">
        <v>0</v>
      </c>
      <c r="P17152" s="19">
        <v>0</v>
      </c>
      <c r="Q17152" s="19">
        <v>0</v>
      </c>
      <c r="R17152" s="19" t="s">
        <v>23319</v>
      </c>
      <c r="S17152" s="19" t="s">
        <v>23319</v>
      </c>
      <c r="T17152" s="19">
        <v>1</v>
      </c>
      <c r="U17152" s="19">
        <v>0</v>
      </c>
      <c r="V17152" s="19">
        <v>0</v>
      </c>
      <c r="W17152" s="19">
        <v>0</v>
      </c>
      <c r="X17152" s="19">
        <v>1</v>
      </c>
      <c r="Y17152" s="19" t="s">
        <v>23323</v>
      </c>
      <c r="Z17152" s="19">
        <v>1</v>
      </c>
      <c r="AA17152" s="19">
        <v>0</v>
      </c>
      <c r="AB17152" s="19">
        <v>0</v>
      </c>
    </row>
    <row r="17153" spans="1:28" x14ac:dyDescent="0.3">
      <c r="A17153" t="s">
        <v>12062</v>
      </c>
      <c r="B17153" s="9" t="s">
        <v>23317</v>
      </c>
      <c r="C17153" s="9">
        <v>12685</v>
      </c>
      <c r="D17153" t="s">
        <v>12074</v>
      </c>
      <c r="E17153" t="s">
        <v>12074</v>
      </c>
      <c r="F17153">
        <v>2875880</v>
      </c>
      <c r="G17153" t="s">
        <v>748</v>
      </c>
      <c r="H17153" s="18" t="s">
        <v>11924</v>
      </c>
      <c r="I17153" s="19">
        <v>0</v>
      </c>
      <c r="J17153" s="19">
        <v>1</v>
      </c>
      <c r="K17153" s="19">
        <v>0</v>
      </c>
      <c r="L17153" s="19">
        <v>0</v>
      </c>
      <c r="M17153" s="19">
        <v>0</v>
      </c>
      <c r="O17153" s="19">
        <v>0</v>
      </c>
      <c r="P17153" s="19">
        <v>0</v>
      </c>
      <c r="Q17153" s="19">
        <v>0</v>
      </c>
      <c r="R17153" s="19" t="s">
        <v>23319</v>
      </c>
      <c r="S17153" s="19" t="s">
        <v>23319</v>
      </c>
      <c r="T17153" s="19">
        <v>1</v>
      </c>
      <c r="U17153" s="19">
        <v>0</v>
      </c>
      <c r="V17153" s="19">
        <v>0</v>
      </c>
      <c r="W17153" s="19">
        <v>0</v>
      </c>
      <c r="X17153" s="19">
        <v>1</v>
      </c>
      <c r="Y17153" s="19" t="s">
        <v>23323</v>
      </c>
      <c r="Z17153" s="19">
        <v>1</v>
      </c>
      <c r="AA17153" s="19">
        <v>0</v>
      </c>
      <c r="AB17153" s="19">
        <v>0</v>
      </c>
    </row>
    <row r="17154" spans="1:28" x14ac:dyDescent="0.3">
      <c r="A17154" t="s">
        <v>23968</v>
      </c>
      <c r="B17154" s="9" t="s">
        <v>23329</v>
      </c>
      <c r="C17154" s="9">
        <v>13227</v>
      </c>
      <c r="D17154" t="s">
        <v>12193</v>
      </c>
      <c r="E17154" t="s">
        <v>12193</v>
      </c>
      <c r="F17154">
        <v>2876320</v>
      </c>
      <c r="G17154" t="s">
        <v>103</v>
      </c>
      <c r="H17154" s="18" t="s">
        <v>11924</v>
      </c>
      <c r="I17154" s="19">
        <v>0</v>
      </c>
      <c r="J17154" s="19">
        <v>1</v>
      </c>
      <c r="K17154" s="19">
        <v>0</v>
      </c>
      <c r="L17154" s="19">
        <v>0</v>
      </c>
      <c r="M17154" s="19">
        <v>1</v>
      </c>
      <c r="N17154" s="19" t="s">
        <v>19985</v>
      </c>
      <c r="O17154" s="19">
        <v>0</v>
      </c>
      <c r="P17154" s="19">
        <v>1</v>
      </c>
      <c r="Q17154" s="19">
        <v>1</v>
      </c>
      <c r="R17154" s="19">
        <v>2.67</v>
      </c>
      <c r="S17154" s="19" t="s">
        <v>23335</v>
      </c>
      <c r="T17154" s="19">
        <v>1</v>
      </c>
      <c r="U17154" s="19">
        <v>0</v>
      </c>
      <c r="V17154" s="19">
        <v>0</v>
      </c>
      <c r="W17154" s="19">
        <v>0</v>
      </c>
      <c r="X17154" s="19">
        <v>0</v>
      </c>
      <c r="Y17154" s="19" t="s">
        <v>23336</v>
      </c>
      <c r="Z17154" s="19">
        <v>1</v>
      </c>
      <c r="AA17154" s="19">
        <v>0</v>
      </c>
      <c r="AB17154" s="19">
        <v>0</v>
      </c>
    </row>
    <row r="17155" spans="1:28" x14ac:dyDescent="0.3">
      <c r="A17155" t="s">
        <v>19985</v>
      </c>
      <c r="B17155" s="9" t="s">
        <v>23337</v>
      </c>
      <c r="C17155" s="9">
        <v>18642</v>
      </c>
      <c r="D17155" t="s">
        <v>12193</v>
      </c>
      <c r="E17155" t="s">
        <v>12193</v>
      </c>
      <c r="F17155">
        <v>2876320</v>
      </c>
      <c r="G17155" t="s">
        <v>103</v>
      </c>
      <c r="H17155" s="18" t="s">
        <v>11924</v>
      </c>
      <c r="I17155" s="19">
        <v>0</v>
      </c>
      <c r="J17155" s="19">
        <v>1</v>
      </c>
      <c r="K17155" s="19">
        <v>0</v>
      </c>
      <c r="L17155" s="19">
        <v>1</v>
      </c>
      <c r="M17155" s="19">
        <v>1</v>
      </c>
      <c r="O17155" s="19">
        <v>0</v>
      </c>
      <c r="P17155" s="19">
        <v>1</v>
      </c>
      <c r="Q17155" s="19">
        <v>1</v>
      </c>
      <c r="R17155" s="19">
        <v>2.67</v>
      </c>
      <c r="S17155" s="19" t="s">
        <v>23335</v>
      </c>
      <c r="T17155" s="19">
        <v>1</v>
      </c>
      <c r="U17155" s="19">
        <v>0</v>
      </c>
      <c r="V17155" s="19">
        <v>0</v>
      </c>
      <c r="W17155" s="19">
        <v>0</v>
      </c>
      <c r="X17155" s="19">
        <v>1</v>
      </c>
      <c r="Y17155" s="19" t="s">
        <v>23333</v>
      </c>
      <c r="Z17155" s="19">
        <v>1</v>
      </c>
      <c r="AA17155" s="19">
        <v>0</v>
      </c>
      <c r="AB17155" s="19">
        <v>0</v>
      </c>
    </row>
    <row r="17156" spans="1:28" x14ac:dyDescent="0.3">
      <c r="A17156" t="s">
        <v>19985</v>
      </c>
      <c r="B17156" s="9" t="s">
        <v>23337</v>
      </c>
      <c r="C17156" s="9">
        <v>18642</v>
      </c>
      <c r="D17156" t="s">
        <v>12242</v>
      </c>
      <c r="E17156" t="s">
        <v>12242</v>
      </c>
      <c r="F17156">
        <v>2876560</v>
      </c>
      <c r="G17156" t="s">
        <v>316</v>
      </c>
      <c r="H17156" s="18" t="s">
        <v>11924</v>
      </c>
      <c r="I17156" s="19">
        <v>0</v>
      </c>
      <c r="J17156" s="19">
        <v>1</v>
      </c>
      <c r="K17156" s="19">
        <v>0</v>
      </c>
      <c r="L17156" s="19">
        <v>1</v>
      </c>
      <c r="M17156" s="19">
        <v>1</v>
      </c>
      <c r="O17156" s="19">
        <v>0</v>
      </c>
      <c r="P17156" s="19">
        <v>1</v>
      </c>
      <c r="Q17156" s="19">
        <v>1</v>
      </c>
      <c r="R17156" s="19">
        <v>2.67</v>
      </c>
      <c r="S17156" s="19" t="s">
        <v>23335</v>
      </c>
      <c r="T17156" s="19">
        <v>1</v>
      </c>
      <c r="U17156" s="19">
        <v>0</v>
      </c>
      <c r="V17156" s="19">
        <v>0</v>
      </c>
      <c r="W17156" s="19">
        <v>0</v>
      </c>
      <c r="X17156" s="19">
        <v>1</v>
      </c>
      <c r="Y17156" s="19" t="s">
        <v>23333</v>
      </c>
      <c r="Z17156" s="19">
        <v>1</v>
      </c>
      <c r="AA17156" s="19">
        <v>0</v>
      </c>
      <c r="AB17156" s="19">
        <v>0</v>
      </c>
    </row>
    <row r="17157" spans="1:28" x14ac:dyDescent="0.3">
      <c r="A17157" t="s">
        <v>23815</v>
      </c>
      <c r="B17157" s="9" t="s">
        <v>23329</v>
      </c>
      <c r="C17157" s="9">
        <v>19007</v>
      </c>
      <c r="D17157" t="s">
        <v>12242</v>
      </c>
      <c r="E17157" t="s">
        <v>12242</v>
      </c>
      <c r="F17157">
        <v>2876560</v>
      </c>
      <c r="G17157" t="s">
        <v>316</v>
      </c>
      <c r="H17157" s="18" t="s">
        <v>11924</v>
      </c>
      <c r="I17157" s="19">
        <v>0</v>
      </c>
      <c r="J17157" s="19">
        <v>1</v>
      </c>
      <c r="K17157" s="19">
        <v>0</v>
      </c>
      <c r="L17157" s="19">
        <v>0</v>
      </c>
      <c r="M17157" s="19">
        <v>1</v>
      </c>
      <c r="N17157" s="19" t="s">
        <v>19985</v>
      </c>
      <c r="O17157" s="19">
        <v>0</v>
      </c>
      <c r="P17157" s="19">
        <v>1</v>
      </c>
      <c r="Q17157" s="19">
        <v>1</v>
      </c>
      <c r="R17157" s="19">
        <v>2.67</v>
      </c>
      <c r="S17157" s="19" t="s">
        <v>23335</v>
      </c>
      <c r="T17157" s="19">
        <v>1</v>
      </c>
      <c r="U17157" s="19">
        <v>0</v>
      </c>
      <c r="V17157" s="19">
        <v>0</v>
      </c>
      <c r="W17157" s="19">
        <v>0</v>
      </c>
      <c r="X17157" s="19">
        <v>1</v>
      </c>
      <c r="Y17157" s="19" t="s">
        <v>23333</v>
      </c>
      <c r="Z17157" s="19">
        <v>1</v>
      </c>
      <c r="AA17157" s="19">
        <v>0</v>
      </c>
      <c r="AB17157" s="19">
        <v>0</v>
      </c>
    </row>
    <row r="17158" spans="1:28" x14ac:dyDescent="0.3">
      <c r="A17158" t="s">
        <v>23603</v>
      </c>
      <c r="B17158" s="9" t="s">
        <v>23317</v>
      </c>
      <c r="C17158" s="9">
        <v>11241</v>
      </c>
      <c r="D17158" t="s">
        <v>12140</v>
      </c>
      <c r="E17158" t="s">
        <v>12140</v>
      </c>
      <c r="F17158">
        <v>2876720</v>
      </c>
      <c r="G17158" t="s">
        <v>3861</v>
      </c>
      <c r="H17158" s="18" t="s">
        <v>11924</v>
      </c>
      <c r="I17158" s="19">
        <v>0</v>
      </c>
      <c r="J17158" s="19">
        <v>1</v>
      </c>
      <c r="K17158" s="19">
        <v>0</v>
      </c>
      <c r="L17158" s="19">
        <v>0</v>
      </c>
      <c r="M17158" s="19">
        <v>0</v>
      </c>
      <c r="O17158" s="19">
        <v>0</v>
      </c>
      <c r="P17158" s="19">
        <v>0</v>
      </c>
      <c r="Q17158" s="19">
        <v>0</v>
      </c>
      <c r="R17158" s="19" t="s">
        <v>23319</v>
      </c>
      <c r="S17158" s="19" t="s">
        <v>23319</v>
      </c>
      <c r="T17158" s="19">
        <v>1</v>
      </c>
      <c r="U17158" s="19">
        <v>0</v>
      </c>
      <c r="V17158" s="19">
        <v>0</v>
      </c>
      <c r="W17158" s="19">
        <v>0</v>
      </c>
      <c r="X17158" s="19">
        <v>1</v>
      </c>
      <c r="Y17158" s="19" t="s">
        <v>23323</v>
      </c>
      <c r="Z17158" s="19">
        <v>1</v>
      </c>
      <c r="AA17158" s="19">
        <v>0</v>
      </c>
      <c r="AB17158" s="19">
        <v>0</v>
      </c>
    </row>
    <row r="17159" spans="1:28" x14ac:dyDescent="0.3">
      <c r="A17159" t="s">
        <v>12062</v>
      </c>
      <c r="B17159" s="9" t="s">
        <v>23317</v>
      </c>
      <c r="C17159" s="9">
        <v>12685</v>
      </c>
      <c r="D17159" t="s">
        <v>12140</v>
      </c>
      <c r="E17159" t="s">
        <v>12140</v>
      </c>
      <c r="F17159">
        <v>2876720</v>
      </c>
      <c r="G17159" t="s">
        <v>3861</v>
      </c>
      <c r="H17159" s="18" t="s">
        <v>11924</v>
      </c>
      <c r="I17159" s="19">
        <v>0</v>
      </c>
      <c r="J17159" s="19">
        <v>1</v>
      </c>
      <c r="K17159" s="19">
        <v>0</v>
      </c>
      <c r="L17159" s="19">
        <v>0</v>
      </c>
      <c r="M17159" s="19">
        <v>0</v>
      </c>
      <c r="O17159" s="19">
        <v>0</v>
      </c>
      <c r="P17159" s="19">
        <v>0</v>
      </c>
      <c r="Q17159" s="19">
        <v>0</v>
      </c>
      <c r="R17159" s="19" t="s">
        <v>23319</v>
      </c>
      <c r="S17159" s="19" t="s">
        <v>23319</v>
      </c>
      <c r="T17159" s="19">
        <v>1</v>
      </c>
      <c r="U17159" s="19">
        <v>0</v>
      </c>
      <c r="V17159" s="19">
        <v>0</v>
      </c>
      <c r="W17159" s="19">
        <v>0</v>
      </c>
      <c r="X17159" s="19">
        <v>1</v>
      </c>
      <c r="Y17159" s="19" t="s">
        <v>23323</v>
      </c>
      <c r="Z17159" s="19">
        <v>1</v>
      </c>
      <c r="AA17159" s="19">
        <v>0</v>
      </c>
      <c r="AB17159" s="19">
        <v>0</v>
      </c>
    </row>
    <row r="17160" spans="1:28" x14ac:dyDescent="0.3">
      <c r="A17160" t="s">
        <v>23938</v>
      </c>
      <c r="B17160" s="9" t="s">
        <v>23329</v>
      </c>
      <c r="C17160" s="9">
        <v>21114</v>
      </c>
      <c r="D17160" t="s">
        <v>12140</v>
      </c>
      <c r="E17160" t="s">
        <v>12140</v>
      </c>
      <c r="F17160">
        <v>2876720</v>
      </c>
      <c r="G17160" t="s">
        <v>3861</v>
      </c>
      <c r="H17160" s="18" t="s">
        <v>11924</v>
      </c>
      <c r="I17160" s="19">
        <v>0</v>
      </c>
      <c r="J17160" s="19">
        <v>1</v>
      </c>
      <c r="K17160" s="19">
        <v>0</v>
      </c>
      <c r="L17160" s="19">
        <v>0</v>
      </c>
      <c r="M17160" s="19">
        <v>0</v>
      </c>
      <c r="O17160" s="19">
        <v>0</v>
      </c>
      <c r="P17160" s="19">
        <v>0</v>
      </c>
      <c r="Q17160" s="19">
        <v>0</v>
      </c>
      <c r="R17160" s="19" t="s">
        <v>23319</v>
      </c>
      <c r="S17160" s="19" t="s">
        <v>23319</v>
      </c>
      <c r="T17160" s="19">
        <v>1</v>
      </c>
      <c r="U17160" s="19">
        <v>0</v>
      </c>
      <c r="V17160" s="19">
        <v>0</v>
      </c>
      <c r="W17160" s="19">
        <v>0</v>
      </c>
      <c r="X17160" s="19">
        <v>1</v>
      </c>
      <c r="Y17160" s="19" t="s">
        <v>23323</v>
      </c>
      <c r="Z17160" s="19">
        <v>1</v>
      </c>
      <c r="AA17160" s="19">
        <v>0</v>
      </c>
      <c r="AB17160" s="19">
        <v>0</v>
      </c>
    </row>
    <row r="17161" spans="1:28" x14ac:dyDescent="0.3">
      <c r="A17161" t="s">
        <v>24334</v>
      </c>
      <c r="B17161" s="9" t="s">
        <v>23329</v>
      </c>
      <c r="C17161" s="9">
        <v>3839</v>
      </c>
      <c r="D17161" t="s">
        <v>11976</v>
      </c>
      <c r="E17161" t="s">
        <v>11976</v>
      </c>
      <c r="F17161">
        <v>2877400</v>
      </c>
      <c r="G17161" t="s">
        <v>2863</v>
      </c>
      <c r="H17161" s="18" t="s">
        <v>11924</v>
      </c>
      <c r="I17161" s="19">
        <v>0</v>
      </c>
      <c r="J17161" s="19">
        <v>1</v>
      </c>
      <c r="K17161" s="19">
        <v>0</v>
      </c>
      <c r="L17161" s="19">
        <v>0</v>
      </c>
      <c r="M17161" s="19">
        <v>0</v>
      </c>
      <c r="O17161" s="19">
        <v>0</v>
      </c>
      <c r="P17161" s="19">
        <v>0</v>
      </c>
      <c r="Q17161" s="19">
        <v>0</v>
      </c>
      <c r="R17161" s="19" t="s">
        <v>23319</v>
      </c>
      <c r="S17161" s="19" t="s">
        <v>23319</v>
      </c>
      <c r="T17161" s="19">
        <v>1</v>
      </c>
      <c r="U17161" s="19">
        <v>0</v>
      </c>
      <c r="V17161" s="19">
        <v>0</v>
      </c>
      <c r="W17161" s="19">
        <v>0</v>
      </c>
      <c r="X17161" s="19">
        <v>1</v>
      </c>
      <c r="Y17161" s="19" t="s">
        <v>23323</v>
      </c>
      <c r="Z17161" s="19">
        <v>1</v>
      </c>
      <c r="AA17161" s="19">
        <v>0</v>
      </c>
      <c r="AB17161" s="19">
        <v>0</v>
      </c>
    </row>
    <row r="17162" spans="1:28" x14ac:dyDescent="0.3">
      <c r="A17162" t="s">
        <v>12062</v>
      </c>
      <c r="B17162" s="9" t="s">
        <v>23317</v>
      </c>
      <c r="C17162" s="9">
        <v>12685</v>
      </c>
      <c r="D17162" t="s">
        <v>11976</v>
      </c>
      <c r="E17162" t="s">
        <v>11976</v>
      </c>
      <c r="F17162">
        <v>2877400</v>
      </c>
      <c r="G17162" t="s">
        <v>2863</v>
      </c>
      <c r="H17162" s="18" t="s">
        <v>11924</v>
      </c>
      <c r="I17162" s="19">
        <v>0</v>
      </c>
      <c r="J17162" s="19">
        <v>1</v>
      </c>
      <c r="K17162" s="19">
        <v>0</v>
      </c>
      <c r="L17162" s="19">
        <v>0</v>
      </c>
      <c r="M17162" s="19">
        <v>0</v>
      </c>
      <c r="O17162" s="19">
        <v>0</v>
      </c>
      <c r="P17162" s="19">
        <v>0</v>
      </c>
      <c r="Q17162" s="19">
        <v>0</v>
      </c>
      <c r="R17162" s="19" t="s">
        <v>23319</v>
      </c>
      <c r="S17162" s="19" t="s">
        <v>23319</v>
      </c>
      <c r="T17162" s="19">
        <v>1</v>
      </c>
      <c r="U17162" s="19">
        <v>0</v>
      </c>
      <c r="V17162" s="19">
        <v>0</v>
      </c>
      <c r="W17162" s="19">
        <v>0</v>
      </c>
      <c r="X17162" s="19">
        <v>1</v>
      </c>
      <c r="Y17162" s="19" t="s">
        <v>23323</v>
      </c>
      <c r="Z17162" s="19">
        <v>1</v>
      </c>
      <c r="AA17162" s="19">
        <v>0</v>
      </c>
      <c r="AB17162" s="19">
        <v>0</v>
      </c>
    </row>
    <row r="17163" spans="1:28" x14ac:dyDescent="0.3">
      <c r="A17163" t="s">
        <v>24231</v>
      </c>
      <c r="B17163" s="9" t="s">
        <v>23329</v>
      </c>
      <c r="C17163" s="9">
        <v>2849</v>
      </c>
      <c r="D17163" t="s">
        <v>214</v>
      </c>
      <c r="E17163" t="s">
        <v>214</v>
      </c>
      <c r="F17163">
        <v>2877520</v>
      </c>
      <c r="G17163" t="s">
        <v>11946</v>
      </c>
      <c r="H17163" s="18" t="s">
        <v>11924</v>
      </c>
      <c r="I17163" s="19">
        <v>0</v>
      </c>
      <c r="J17163" s="19">
        <v>1</v>
      </c>
      <c r="K17163" s="19">
        <v>0</v>
      </c>
      <c r="L17163" s="19">
        <v>0</v>
      </c>
      <c r="M17163" s="19">
        <v>1</v>
      </c>
      <c r="N17163" s="19" t="s">
        <v>19985</v>
      </c>
      <c r="O17163" s="19">
        <v>0</v>
      </c>
      <c r="P17163" s="19">
        <v>1</v>
      </c>
      <c r="Q17163" s="19">
        <v>1</v>
      </c>
      <c r="R17163" s="19">
        <v>2.67</v>
      </c>
      <c r="S17163" s="19" t="s">
        <v>23335</v>
      </c>
      <c r="T17163" s="19">
        <v>1</v>
      </c>
      <c r="U17163" s="19">
        <v>0</v>
      </c>
      <c r="V17163" s="19">
        <v>0</v>
      </c>
      <c r="W17163" s="19">
        <v>0</v>
      </c>
      <c r="X17163" s="19">
        <v>1</v>
      </c>
      <c r="Y17163" s="19" t="s">
        <v>23323</v>
      </c>
      <c r="Z17163" s="19">
        <v>1</v>
      </c>
      <c r="AA17163" s="19">
        <v>0</v>
      </c>
      <c r="AB17163" s="19">
        <v>0</v>
      </c>
    </row>
    <row r="17164" spans="1:28" x14ac:dyDescent="0.3">
      <c r="A17164" t="s">
        <v>12149</v>
      </c>
      <c r="B17164" s="9" t="s">
        <v>23317</v>
      </c>
      <c r="C17164" s="9">
        <v>12686</v>
      </c>
      <c r="D17164" t="s">
        <v>214</v>
      </c>
      <c r="E17164" t="s">
        <v>214</v>
      </c>
      <c r="F17164">
        <v>2877520</v>
      </c>
      <c r="G17164" t="s">
        <v>11946</v>
      </c>
      <c r="H17164" s="18" t="s">
        <v>11924</v>
      </c>
      <c r="I17164" s="19">
        <v>0</v>
      </c>
      <c r="J17164" s="19">
        <v>1</v>
      </c>
      <c r="K17164" s="19">
        <v>0</v>
      </c>
      <c r="L17164" s="19">
        <v>0</v>
      </c>
      <c r="M17164" s="19">
        <v>0</v>
      </c>
      <c r="O17164" s="19">
        <v>0</v>
      </c>
      <c r="P17164" s="19">
        <v>0</v>
      </c>
      <c r="Q17164" s="19">
        <v>0</v>
      </c>
      <c r="R17164" s="19" t="s">
        <v>23319</v>
      </c>
      <c r="S17164" s="19" t="s">
        <v>23319</v>
      </c>
      <c r="T17164" s="19">
        <v>1</v>
      </c>
      <c r="U17164" s="19">
        <v>0</v>
      </c>
      <c r="V17164" s="19">
        <v>0</v>
      </c>
      <c r="W17164" s="19">
        <v>0</v>
      </c>
      <c r="X17164" s="19">
        <v>0</v>
      </c>
      <c r="Y17164" s="19" t="s">
        <v>23325</v>
      </c>
      <c r="Z17164" s="19">
        <v>1</v>
      </c>
      <c r="AA17164" s="19">
        <v>0</v>
      </c>
      <c r="AB17164" s="19">
        <v>0</v>
      </c>
    </row>
    <row r="17165" spans="1:28" x14ac:dyDescent="0.3">
      <c r="A17165" t="s">
        <v>19985</v>
      </c>
      <c r="B17165" s="9" t="s">
        <v>23337</v>
      </c>
      <c r="C17165" s="9">
        <v>18642</v>
      </c>
      <c r="D17165" t="s">
        <v>214</v>
      </c>
      <c r="E17165" t="s">
        <v>214</v>
      </c>
      <c r="F17165">
        <v>2877520</v>
      </c>
      <c r="G17165" t="s">
        <v>11946</v>
      </c>
      <c r="H17165" s="18" t="s">
        <v>11924</v>
      </c>
      <c r="I17165" s="19">
        <v>0</v>
      </c>
      <c r="J17165" s="19">
        <v>1</v>
      </c>
      <c r="K17165" s="19">
        <v>0</v>
      </c>
      <c r="L17165" s="19">
        <v>1</v>
      </c>
      <c r="M17165" s="19">
        <v>1</v>
      </c>
      <c r="O17165" s="19">
        <v>0</v>
      </c>
      <c r="P17165" s="19">
        <v>1</v>
      </c>
      <c r="Q17165" s="19">
        <v>1</v>
      </c>
      <c r="R17165" s="19">
        <v>2.67</v>
      </c>
      <c r="S17165" s="19" t="s">
        <v>23335</v>
      </c>
      <c r="T17165" s="19">
        <v>1</v>
      </c>
      <c r="U17165" s="19">
        <v>0</v>
      </c>
      <c r="V17165" s="19">
        <v>0</v>
      </c>
      <c r="W17165" s="19">
        <v>0</v>
      </c>
      <c r="X17165" s="19">
        <v>1</v>
      </c>
      <c r="Y17165" s="19" t="s">
        <v>23333</v>
      </c>
      <c r="Z17165" s="19">
        <v>1</v>
      </c>
      <c r="AA17165" s="19">
        <v>0</v>
      </c>
      <c r="AB17165" s="19">
        <v>0</v>
      </c>
    </row>
    <row r="17166" spans="1:28" x14ac:dyDescent="0.3">
      <c r="A17166" t="s">
        <v>19985</v>
      </c>
      <c r="B17166" s="9" t="s">
        <v>23337</v>
      </c>
      <c r="C17166" s="9">
        <v>18642</v>
      </c>
      <c r="D17166" t="s">
        <v>12229</v>
      </c>
      <c r="E17166" t="s">
        <v>12229</v>
      </c>
      <c r="F17166">
        <v>2877480</v>
      </c>
      <c r="G17166" t="s">
        <v>12174</v>
      </c>
      <c r="H17166" s="18" t="s">
        <v>11924</v>
      </c>
      <c r="I17166" s="19">
        <v>0</v>
      </c>
      <c r="J17166" s="19">
        <v>1</v>
      </c>
      <c r="K17166" s="19">
        <v>0</v>
      </c>
      <c r="L17166" s="19">
        <v>1</v>
      </c>
      <c r="M17166" s="19">
        <v>1</v>
      </c>
      <c r="O17166" s="19">
        <v>0</v>
      </c>
      <c r="P17166" s="19">
        <v>1</v>
      </c>
      <c r="Q17166" s="19">
        <v>1</v>
      </c>
      <c r="R17166" s="19">
        <v>2.67</v>
      </c>
      <c r="S17166" s="19" t="s">
        <v>23335</v>
      </c>
      <c r="T17166" s="19">
        <v>1</v>
      </c>
      <c r="U17166" s="19">
        <v>0</v>
      </c>
      <c r="V17166" s="19">
        <v>0</v>
      </c>
      <c r="W17166" s="19">
        <v>0</v>
      </c>
      <c r="X17166" s="19">
        <v>1</v>
      </c>
      <c r="Y17166" s="19" t="s">
        <v>23333</v>
      </c>
      <c r="Z17166" s="19">
        <v>1</v>
      </c>
      <c r="AA17166" s="19">
        <v>0</v>
      </c>
      <c r="AB17166" s="19">
        <v>0</v>
      </c>
    </row>
    <row r="17167" spans="1:28" x14ac:dyDescent="0.3">
      <c r="A17167" t="s">
        <v>24014</v>
      </c>
      <c r="B17167" s="9" t="s">
        <v>23329</v>
      </c>
      <c r="C17167" s="9">
        <v>18943</v>
      </c>
      <c r="D17167" t="s">
        <v>12229</v>
      </c>
      <c r="E17167" t="s">
        <v>12229</v>
      </c>
      <c r="F17167">
        <v>2877480</v>
      </c>
      <c r="G17167" t="s">
        <v>12174</v>
      </c>
      <c r="H17167" s="18" t="s">
        <v>11924</v>
      </c>
      <c r="I17167" s="19">
        <v>0</v>
      </c>
      <c r="J17167" s="19">
        <v>1</v>
      </c>
      <c r="K17167" s="19">
        <v>0</v>
      </c>
      <c r="L17167" s="19">
        <v>0</v>
      </c>
      <c r="M17167" s="19">
        <v>1</v>
      </c>
      <c r="N17167" s="19" t="s">
        <v>19985</v>
      </c>
      <c r="O17167" s="19">
        <v>0</v>
      </c>
      <c r="P17167" s="19">
        <v>1</v>
      </c>
      <c r="Q17167" s="19">
        <v>1</v>
      </c>
      <c r="R17167" s="19">
        <v>2.67</v>
      </c>
      <c r="S17167" s="19" t="s">
        <v>23335</v>
      </c>
      <c r="T17167" s="19">
        <v>1</v>
      </c>
      <c r="U17167" s="19">
        <v>0</v>
      </c>
      <c r="V17167" s="19">
        <v>0</v>
      </c>
      <c r="W17167" s="19">
        <v>0</v>
      </c>
      <c r="X17167" s="19">
        <v>1</v>
      </c>
      <c r="Y17167" s="19" t="s">
        <v>23333</v>
      </c>
      <c r="Z17167" s="19">
        <v>1</v>
      </c>
      <c r="AA17167" s="19">
        <v>0</v>
      </c>
      <c r="AB17167" s="19">
        <v>0</v>
      </c>
    </row>
    <row r="17168" spans="1:28" x14ac:dyDescent="0.3">
      <c r="A17168" t="s">
        <v>23968</v>
      </c>
      <c r="B17168" s="9" t="s">
        <v>23329</v>
      </c>
      <c r="C17168" s="9">
        <v>13227</v>
      </c>
      <c r="D17168" t="s">
        <v>12168</v>
      </c>
      <c r="E17168" t="s">
        <v>12168</v>
      </c>
      <c r="F17168">
        <v>2877640</v>
      </c>
      <c r="G17168" t="s">
        <v>3992</v>
      </c>
      <c r="H17168" s="18" t="s">
        <v>11924</v>
      </c>
      <c r="I17168" s="19">
        <v>0</v>
      </c>
      <c r="J17168" s="19">
        <v>1</v>
      </c>
      <c r="K17168" s="19">
        <v>0</v>
      </c>
      <c r="L17168" s="19">
        <v>0</v>
      </c>
      <c r="M17168" s="19">
        <v>1</v>
      </c>
      <c r="N17168" s="19" t="s">
        <v>19985</v>
      </c>
      <c r="O17168" s="19">
        <v>0</v>
      </c>
      <c r="P17168" s="19">
        <v>1</v>
      </c>
      <c r="Q17168" s="19">
        <v>1</v>
      </c>
      <c r="R17168" s="19">
        <v>2.67</v>
      </c>
      <c r="S17168" s="19" t="s">
        <v>23335</v>
      </c>
      <c r="T17168" s="19">
        <v>1</v>
      </c>
      <c r="U17168" s="19">
        <v>0</v>
      </c>
      <c r="V17168" s="19">
        <v>0</v>
      </c>
      <c r="W17168" s="19">
        <v>0</v>
      </c>
      <c r="X17168" s="19">
        <v>0</v>
      </c>
      <c r="Y17168" s="19" t="s">
        <v>23336</v>
      </c>
      <c r="Z17168" s="19">
        <v>1</v>
      </c>
      <c r="AA17168" s="19">
        <v>0</v>
      </c>
      <c r="AB17168" s="19">
        <v>0</v>
      </c>
    </row>
    <row r="17169" spans="1:28" x14ac:dyDescent="0.3">
      <c r="A17169" t="s">
        <v>19985</v>
      </c>
      <c r="B17169" s="9" t="s">
        <v>23337</v>
      </c>
      <c r="C17169" s="9">
        <v>18642</v>
      </c>
      <c r="D17169" t="s">
        <v>12168</v>
      </c>
      <c r="E17169" t="s">
        <v>12168</v>
      </c>
      <c r="F17169">
        <v>2877640</v>
      </c>
      <c r="G17169" t="s">
        <v>3992</v>
      </c>
      <c r="H17169" s="18" t="s">
        <v>11924</v>
      </c>
      <c r="I17169" s="19">
        <v>0</v>
      </c>
      <c r="J17169" s="19">
        <v>1</v>
      </c>
      <c r="K17169" s="19">
        <v>0</v>
      </c>
      <c r="L17169" s="19">
        <v>1</v>
      </c>
      <c r="M17169" s="19">
        <v>1</v>
      </c>
      <c r="O17169" s="19">
        <v>0</v>
      </c>
      <c r="P17169" s="19">
        <v>1</v>
      </c>
      <c r="Q17169" s="19">
        <v>1</v>
      </c>
      <c r="R17169" s="19">
        <v>2.67</v>
      </c>
      <c r="S17169" s="19" t="s">
        <v>23335</v>
      </c>
      <c r="T17169" s="19">
        <v>1</v>
      </c>
      <c r="U17169" s="19">
        <v>0</v>
      </c>
      <c r="V17169" s="19">
        <v>0</v>
      </c>
      <c r="W17169" s="19">
        <v>0</v>
      </c>
      <c r="X17169" s="19">
        <v>1</v>
      </c>
      <c r="Y17169" s="19" t="s">
        <v>23333</v>
      </c>
      <c r="Z17169" s="19">
        <v>1</v>
      </c>
      <c r="AA17169" s="19">
        <v>0</v>
      </c>
      <c r="AB17169" s="19">
        <v>0</v>
      </c>
    </row>
    <row r="17170" spans="1:28" x14ac:dyDescent="0.3">
      <c r="A17170" t="s">
        <v>23334</v>
      </c>
      <c r="B17170" s="9" t="s">
        <v>23329</v>
      </c>
      <c r="C17170" s="9">
        <v>40302</v>
      </c>
      <c r="D17170" t="s">
        <v>8231</v>
      </c>
      <c r="E17170" t="s">
        <v>8231</v>
      </c>
      <c r="F17170">
        <v>2878000</v>
      </c>
      <c r="G17170" t="s">
        <v>12169</v>
      </c>
      <c r="H17170" s="18" t="s">
        <v>11924</v>
      </c>
      <c r="I17170" s="19">
        <v>0</v>
      </c>
      <c r="J17170" s="19">
        <v>1</v>
      </c>
      <c r="K17170" s="19">
        <v>0</v>
      </c>
      <c r="L17170" s="19">
        <v>0</v>
      </c>
      <c r="M17170" s="19">
        <v>1</v>
      </c>
      <c r="N17170" s="19" t="s">
        <v>19985</v>
      </c>
      <c r="O17170" s="19">
        <v>0</v>
      </c>
      <c r="P17170" s="19">
        <v>1</v>
      </c>
      <c r="Q17170" s="19">
        <v>1</v>
      </c>
      <c r="R17170" s="19">
        <v>2.67</v>
      </c>
      <c r="S17170" s="19" t="s">
        <v>23335</v>
      </c>
      <c r="T17170" s="19">
        <v>1</v>
      </c>
      <c r="U17170" s="19">
        <v>0</v>
      </c>
      <c r="V17170" s="19">
        <v>0</v>
      </c>
      <c r="W17170" s="19">
        <v>0</v>
      </c>
      <c r="X17170" s="19">
        <v>0</v>
      </c>
      <c r="Y17170" s="19" t="s">
        <v>23336</v>
      </c>
      <c r="Z17170" s="19">
        <v>1</v>
      </c>
      <c r="AA17170" s="19">
        <v>0</v>
      </c>
      <c r="AB17170" s="19">
        <v>0</v>
      </c>
    </row>
    <row r="17171" spans="1:28" x14ac:dyDescent="0.3">
      <c r="A17171" t="s">
        <v>12209</v>
      </c>
      <c r="B17171" s="9" t="s">
        <v>23329</v>
      </c>
      <c r="C17171" s="9">
        <v>18447</v>
      </c>
      <c r="D17171" t="s">
        <v>8231</v>
      </c>
      <c r="E17171" t="s">
        <v>8231</v>
      </c>
      <c r="F17171">
        <v>2878000</v>
      </c>
      <c r="G17171" t="s">
        <v>12169</v>
      </c>
      <c r="H17171" s="18" t="s">
        <v>11924</v>
      </c>
      <c r="I17171" s="19">
        <v>0</v>
      </c>
      <c r="J17171" s="19">
        <v>1</v>
      </c>
      <c r="K17171" s="19">
        <v>0</v>
      </c>
      <c r="L17171" s="19">
        <v>0</v>
      </c>
      <c r="M17171" s="19">
        <v>1</v>
      </c>
      <c r="N17171" s="19" t="s">
        <v>19985</v>
      </c>
      <c r="O17171" s="19">
        <v>0</v>
      </c>
      <c r="P17171" s="19">
        <v>1</v>
      </c>
      <c r="Q17171" s="19">
        <v>1</v>
      </c>
      <c r="R17171" s="19">
        <v>2.67</v>
      </c>
      <c r="S17171" s="19" t="s">
        <v>23335</v>
      </c>
      <c r="T17171" s="19">
        <v>1</v>
      </c>
      <c r="U17171" s="19">
        <v>0</v>
      </c>
      <c r="V17171" s="19">
        <v>0</v>
      </c>
      <c r="W17171" s="19">
        <v>0</v>
      </c>
      <c r="X17171" s="19">
        <v>1</v>
      </c>
      <c r="Y17171" s="19" t="s">
        <v>23333</v>
      </c>
      <c r="Z17171" s="19">
        <v>1</v>
      </c>
      <c r="AA17171" s="19">
        <v>0</v>
      </c>
      <c r="AB17171" s="19">
        <v>0</v>
      </c>
    </row>
    <row r="17172" spans="1:28" x14ac:dyDescent="0.3">
      <c r="A17172" t="s">
        <v>19985</v>
      </c>
      <c r="B17172" s="9" t="s">
        <v>23337</v>
      </c>
      <c r="C17172" s="9">
        <v>18642</v>
      </c>
      <c r="D17172" t="s">
        <v>8231</v>
      </c>
      <c r="E17172" t="s">
        <v>8231</v>
      </c>
      <c r="F17172">
        <v>2878000</v>
      </c>
      <c r="G17172" t="s">
        <v>12169</v>
      </c>
      <c r="H17172" s="18" t="s">
        <v>11924</v>
      </c>
      <c r="I17172" s="19">
        <v>0</v>
      </c>
      <c r="J17172" s="19">
        <v>1</v>
      </c>
      <c r="K17172" s="19">
        <v>0</v>
      </c>
      <c r="L17172" s="19">
        <v>1</v>
      </c>
      <c r="M17172" s="19">
        <v>1</v>
      </c>
      <c r="O17172" s="19">
        <v>0</v>
      </c>
      <c r="P17172" s="19">
        <v>1</v>
      </c>
      <c r="Q17172" s="19">
        <v>1</v>
      </c>
      <c r="R17172" s="19">
        <v>2.67</v>
      </c>
      <c r="S17172" s="19" t="s">
        <v>23335</v>
      </c>
      <c r="T17172" s="19">
        <v>1</v>
      </c>
      <c r="U17172" s="19">
        <v>0</v>
      </c>
      <c r="V17172" s="19">
        <v>0</v>
      </c>
      <c r="W17172" s="19">
        <v>0</v>
      </c>
      <c r="X17172" s="19">
        <v>1</v>
      </c>
      <c r="Y17172" s="19" t="s">
        <v>23333</v>
      </c>
      <c r="Z17172" s="19">
        <v>1</v>
      </c>
      <c r="AA17172" s="19">
        <v>0</v>
      </c>
      <c r="AB17172" s="19">
        <v>0</v>
      </c>
    </row>
    <row r="17173" spans="1:28" x14ac:dyDescent="0.3">
      <c r="A17173" t="s">
        <v>26090</v>
      </c>
      <c r="B17173" s="9" t="s">
        <v>23322</v>
      </c>
      <c r="C17173" s="9">
        <v>20176</v>
      </c>
      <c r="D17173" t="s">
        <v>8231</v>
      </c>
      <c r="E17173" t="s">
        <v>8231</v>
      </c>
      <c r="F17173">
        <v>2878000</v>
      </c>
      <c r="G17173" t="s">
        <v>12169</v>
      </c>
      <c r="H17173" s="18" t="s">
        <v>11924</v>
      </c>
      <c r="I17173" s="19">
        <v>0</v>
      </c>
      <c r="J17173" s="19">
        <v>1</v>
      </c>
      <c r="K17173" s="19">
        <v>0</v>
      </c>
      <c r="L17173" s="19">
        <v>0</v>
      </c>
      <c r="M17173" s="19">
        <v>1</v>
      </c>
      <c r="N17173" s="19" t="s">
        <v>19985</v>
      </c>
      <c r="O17173" s="19">
        <v>0</v>
      </c>
      <c r="P17173" s="19">
        <v>0</v>
      </c>
      <c r="Q17173" s="19">
        <v>1</v>
      </c>
      <c r="R17173" s="19">
        <v>2.67</v>
      </c>
      <c r="S17173" s="19" t="s">
        <v>23335</v>
      </c>
      <c r="T17173" s="19">
        <v>1</v>
      </c>
      <c r="U17173" s="19">
        <v>0</v>
      </c>
      <c r="V17173" s="19">
        <v>0</v>
      </c>
      <c r="W17173" s="19">
        <v>0</v>
      </c>
      <c r="X17173" s="19">
        <v>1</v>
      </c>
      <c r="Y17173" s="19" t="s">
        <v>23333</v>
      </c>
      <c r="Z17173" s="19">
        <v>1</v>
      </c>
      <c r="AA17173" s="19">
        <v>0</v>
      </c>
      <c r="AB17173" s="19">
        <v>0</v>
      </c>
    </row>
    <row r="17174" spans="1:28" x14ac:dyDescent="0.3">
      <c r="A17174" t="s">
        <v>23872</v>
      </c>
      <c r="B17174" s="9" t="s">
        <v>23329</v>
      </c>
      <c r="C17174" s="9">
        <v>3841</v>
      </c>
      <c r="D17174" t="s">
        <v>11986</v>
      </c>
      <c r="E17174" t="s">
        <v>11986</v>
      </c>
      <c r="F17174">
        <v>2878200</v>
      </c>
      <c r="G17174" t="s">
        <v>3758</v>
      </c>
      <c r="H17174" s="18" t="s">
        <v>11924</v>
      </c>
      <c r="I17174" s="19">
        <v>0</v>
      </c>
      <c r="J17174" s="19">
        <v>1</v>
      </c>
      <c r="K17174" s="19">
        <v>0</v>
      </c>
      <c r="L17174" s="19">
        <v>0</v>
      </c>
      <c r="M17174" s="19">
        <v>0</v>
      </c>
      <c r="O17174" s="19">
        <v>0</v>
      </c>
      <c r="P17174" s="19">
        <v>0</v>
      </c>
      <c r="Q17174" s="19">
        <v>0</v>
      </c>
      <c r="R17174" s="19" t="s">
        <v>23319</v>
      </c>
      <c r="S17174" s="19" t="s">
        <v>23319</v>
      </c>
      <c r="T17174" s="19">
        <v>1</v>
      </c>
      <c r="U17174" s="19">
        <v>0</v>
      </c>
      <c r="V17174" s="19">
        <v>0</v>
      </c>
      <c r="W17174" s="19">
        <v>0</v>
      </c>
      <c r="X17174" s="19">
        <v>0</v>
      </c>
      <c r="Y17174" s="19" t="s">
        <v>23325</v>
      </c>
      <c r="Z17174" s="19">
        <v>1</v>
      </c>
      <c r="AA17174" s="19">
        <v>0</v>
      </c>
      <c r="AB17174" s="19">
        <v>0</v>
      </c>
    </row>
    <row r="17175" spans="1:28" x14ac:dyDescent="0.3">
      <c r="A17175" t="s">
        <v>12149</v>
      </c>
      <c r="B17175" s="9" t="s">
        <v>23317</v>
      </c>
      <c r="C17175" s="9">
        <v>12686</v>
      </c>
      <c r="D17175" t="s">
        <v>11986</v>
      </c>
      <c r="E17175" t="s">
        <v>11986</v>
      </c>
      <c r="F17175">
        <v>2878200</v>
      </c>
      <c r="G17175" t="s">
        <v>3758</v>
      </c>
      <c r="H17175" s="18" t="s">
        <v>11924</v>
      </c>
      <c r="I17175" s="19">
        <v>0</v>
      </c>
      <c r="J17175" s="19">
        <v>1</v>
      </c>
      <c r="K17175" s="19">
        <v>0</v>
      </c>
      <c r="L17175" s="19">
        <v>0</v>
      </c>
      <c r="M17175" s="19">
        <v>0</v>
      </c>
      <c r="O17175" s="19">
        <v>0</v>
      </c>
      <c r="P17175" s="19">
        <v>0</v>
      </c>
      <c r="Q17175" s="19">
        <v>0</v>
      </c>
      <c r="R17175" s="19" t="s">
        <v>23319</v>
      </c>
      <c r="S17175" s="19" t="s">
        <v>23319</v>
      </c>
      <c r="T17175" s="19">
        <v>1</v>
      </c>
      <c r="U17175" s="19">
        <v>0</v>
      </c>
      <c r="V17175" s="19">
        <v>0</v>
      </c>
      <c r="W17175" s="19">
        <v>0</v>
      </c>
      <c r="X17175" s="19">
        <v>0</v>
      </c>
      <c r="Y17175" s="19" t="s">
        <v>23325</v>
      </c>
      <c r="Z17175" s="19">
        <v>1</v>
      </c>
      <c r="AA17175" s="19">
        <v>0</v>
      </c>
      <c r="AB17175" s="19">
        <v>0</v>
      </c>
    </row>
    <row r="17176" spans="1:28" x14ac:dyDescent="0.3">
      <c r="A17176" t="s">
        <v>24663</v>
      </c>
      <c r="B17176" s="9" t="s">
        <v>23329</v>
      </c>
      <c r="C17176" s="9">
        <v>5175</v>
      </c>
      <c r="D17176" t="s">
        <v>3638</v>
      </c>
      <c r="E17176" t="s">
        <v>3638</v>
      </c>
      <c r="F17176">
        <v>2878360</v>
      </c>
      <c r="G17176" t="s">
        <v>3382</v>
      </c>
      <c r="H17176" s="18" t="s">
        <v>11924</v>
      </c>
      <c r="I17176" s="19">
        <v>0</v>
      </c>
      <c r="J17176" s="19">
        <v>1</v>
      </c>
      <c r="K17176" s="19">
        <v>0</v>
      </c>
      <c r="L17176" s="19">
        <v>0</v>
      </c>
      <c r="M17176" s="19">
        <v>0</v>
      </c>
      <c r="O17176" s="19">
        <v>0</v>
      </c>
      <c r="P17176" s="19">
        <v>0</v>
      </c>
      <c r="Q17176" s="19">
        <v>0</v>
      </c>
      <c r="R17176" s="19" t="s">
        <v>23319</v>
      </c>
      <c r="S17176" s="19" t="s">
        <v>23319</v>
      </c>
      <c r="T17176" s="19">
        <v>1</v>
      </c>
      <c r="U17176" s="19">
        <v>0</v>
      </c>
      <c r="V17176" s="19">
        <v>0</v>
      </c>
      <c r="W17176" s="19">
        <v>0</v>
      </c>
      <c r="X17176" s="19">
        <v>1</v>
      </c>
      <c r="Y17176" s="19" t="s">
        <v>23323</v>
      </c>
      <c r="Z17176" s="19">
        <v>1</v>
      </c>
      <c r="AA17176" s="19">
        <v>0</v>
      </c>
      <c r="AB17176" s="19">
        <v>0</v>
      </c>
    </row>
    <row r="17177" spans="1:28" x14ac:dyDescent="0.3">
      <c r="A17177" t="s">
        <v>12149</v>
      </c>
      <c r="B17177" s="9" t="s">
        <v>23317</v>
      </c>
      <c r="C17177" s="9">
        <v>12686</v>
      </c>
      <c r="D17177" t="s">
        <v>3638</v>
      </c>
      <c r="E17177" t="s">
        <v>3638</v>
      </c>
      <c r="F17177">
        <v>2878360</v>
      </c>
      <c r="G17177" t="s">
        <v>3382</v>
      </c>
      <c r="H17177" s="18" t="s">
        <v>11924</v>
      </c>
      <c r="I17177" s="19">
        <v>0</v>
      </c>
      <c r="J17177" s="19">
        <v>1</v>
      </c>
      <c r="K17177" s="19">
        <v>0</v>
      </c>
      <c r="L17177" s="19">
        <v>0</v>
      </c>
      <c r="M17177" s="19">
        <v>0</v>
      </c>
      <c r="O17177" s="19">
        <v>0</v>
      </c>
      <c r="P17177" s="19">
        <v>0</v>
      </c>
      <c r="Q17177" s="19">
        <v>0</v>
      </c>
      <c r="R17177" s="19" t="s">
        <v>23319</v>
      </c>
      <c r="S17177" s="19" t="s">
        <v>23319</v>
      </c>
      <c r="T17177" s="19">
        <v>1</v>
      </c>
      <c r="U17177" s="19">
        <v>0</v>
      </c>
      <c r="V17177" s="19">
        <v>0</v>
      </c>
      <c r="W17177" s="19">
        <v>0</v>
      </c>
      <c r="X17177" s="19">
        <v>0</v>
      </c>
      <c r="Y17177" s="19" t="s">
        <v>23325</v>
      </c>
      <c r="Z17177" s="19">
        <v>1</v>
      </c>
      <c r="AA17177" s="19">
        <v>0</v>
      </c>
      <c r="AB17177" s="19">
        <v>0</v>
      </c>
    </row>
    <row r="17178" spans="1:28" x14ac:dyDescent="0.3">
      <c r="A17178" t="s">
        <v>12062</v>
      </c>
      <c r="B17178" s="9" t="s">
        <v>23317</v>
      </c>
      <c r="C17178" s="9">
        <v>12685</v>
      </c>
      <c r="D17178" t="s">
        <v>266</v>
      </c>
      <c r="E17178" t="s">
        <v>266</v>
      </c>
      <c r="F17178">
        <v>2878480</v>
      </c>
      <c r="G17178" t="s">
        <v>12220</v>
      </c>
      <c r="H17178" s="18" t="s">
        <v>11924</v>
      </c>
      <c r="I17178" s="19">
        <v>0</v>
      </c>
      <c r="J17178" s="19">
        <v>1</v>
      </c>
      <c r="K17178" s="19">
        <v>0</v>
      </c>
      <c r="L17178" s="19">
        <v>0</v>
      </c>
      <c r="M17178" s="19">
        <v>0</v>
      </c>
      <c r="O17178" s="19">
        <v>0</v>
      </c>
      <c r="P17178" s="19">
        <v>0</v>
      </c>
      <c r="Q17178" s="19">
        <v>0</v>
      </c>
      <c r="R17178" s="19" t="s">
        <v>23319</v>
      </c>
      <c r="S17178" s="19" t="s">
        <v>23319</v>
      </c>
      <c r="T17178" s="19">
        <v>1</v>
      </c>
      <c r="U17178" s="19">
        <v>0</v>
      </c>
      <c r="V17178" s="19">
        <v>0</v>
      </c>
      <c r="W17178" s="19">
        <v>0</v>
      </c>
      <c r="X17178" s="19">
        <v>1</v>
      </c>
      <c r="Y17178" s="19" t="s">
        <v>23323</v>
      </c>
      <c r="Z17178" s="19">
        <v>1</v>
      </c>
      <c r="AA17178" s="19">
        <v>0</v>
      </c>
      <c r="AB17178" s="19">
        <v>0</v>
      </c>
    </row>
    <row r="17179" spans="1:28" x14ac:dyDescent="0.3">
      <c r="A17179" t="s">
        <v>12209</v>
      </c>
      <c r="B17179" s="9" t="s">
        <v>23329</v>
      </c>
      <c r="C17179" s="9">
        <v>18447</v>
      </c>
      <c r="D17179" t="s">
        <v>266</v>
      </c>
      <c r="E17179" t="s">
        <v>266</v>
      </c>
      <c r="F17179">
        <v>2878480</v>
      </c>
      <c r="G17179" t="s">
        <v>12220</v>
      </c>
      <c r="H17179" s="18" t="s">
        <v>11924</v>
      </c>
      <c r="I17179" s="19">
        <v>0</v>
      </c>
      <c r="J17179" s="19">
        <v>1</v>
      </c>
      <c r="K17179" s="19">
        <v>0</v>
      </c>
      <c r="L17179" s="19">
        <v>0</v>
      </c>
      <c r="M17179" s="19">
        <v>1</v>
      </c>
      <c r="N17179" s="19" t="s">
        <v>19985</v>
      </c>
      <c r="O17179" s="19">
        <v>0</v>
      </c>
      <c r="P17179" s="19">
        <v>1</v>
      </c>
      <c r="Q17179" s="19">
        <v>1</v>
      </c>
      <c r="R17179" s="19">
        <v>2.67</v>
      </c>
      <c r="S17179" s="19" t="s">
        <v>23335</v>
      </c>
      <c r="T17179" s="19">
        <v>1</v>
      </c>
      <c r="U17179" s="19">
        <v>0</v>
      </c>
      <c r="V17179" s="19">
        <v>0</v>
      </c>
      <c r="W17179" s="19">
        <v>0</v>
      </c>
      <c r="X17179" s="19">
        <v>1</v>
      </c>
      <c r="Y17179" s="19" t="s">
        <v>23333</v>
      </c>
      <c r="Z17179" s="19">
        <v>1</v>
      </c>
      <c r="AA17179" s="19">
        <v>0</v>
      </c>
      <c r="AB17179" s="19">
        <v>0</v>
      </c>
    </row>
    <row r="17180" spans="1:28" x14ac:dyDescent="0.3">
      <c r="A17180" t="s">
        <v>19985</v>
      </c>
      <c r="B17180" s="9" t="s">
        <v>23337</v>
      </c>
      <c r="C17180" s="9">
        <v>18642</v>
      </c>
      <c r="D17180" t="s">
        <v>266</v>
      </c>
      <c r="E17180" t="s">
        <v>266</v>
      </c>
      <c r="F17180">
        <v>2878480</v>
      </c>
      <c r="G17180" t="s">
        <v>12220</v>
      </c>
      <c r="H17180" s="18" t="s">
        <v>11924</v>
      </c>
      <c r="I17180" s="19">
        <v>0</v>
      </c>
      <c r="J17180" s="19">
        <v>1</v>
      </c>
      <c r="K17180" s="19">
        <v>0</v>
      </c>
      <c r="L17180" s="19">
        <v>1</v>
      </c>
      <c r="M17180" s="19">
        <v>1</v>
      </c>
      <c r="O17180" s="19">
        <v>0</v>
      </c>
      <c r="P17180" s="19">
        <v>1</v>
      </c>
      <c r="Q17180" s="19">
        <v>1</v>
      </c>
      <c r="R17180" s="19">
        <v>2.67</v>
      </c>
      <c r="S17180" s="19" t="s">
        <v>23335</v>
      </c>
      <c r="T17180" s="19">
        <v>1</v>
      </c>
      <c r="U17180" s="19">
        <v>0</v>
      </c>
      <c r="V17180" s="19">
        <v>0</v>
      </c>
      <c r="W17180" s="19">
        <v>0</v>
      </c>
      <c r="X17180" s="19">
        <v>1</v>
      </c>
      <c r="Y17180" s="19" t="s">
        <v>23333</v>
      </c>
      <c r="Z17180" s="19">
        <v>1</v>
      </c>
      <c r="AA17180" s="19">
        <v>0</v>
      </c>
      <c r="AB17180" s="19">
        <v>0</v>
      </c>
    </row>
    <row r="17181" spans="1:28" x14ac:dyDescent="0.3">
      <c r="A17181" t="s">
        <v>23372</v>
      </c>
      <c r="B17181" s="9" t="s">
        <v>23329</v>
      </c>
      <c r="C17181" s="9">
        <v>6641</v>
      </c>
      <c r="D17181" t="s">
        <v>12021</v>
      </c>
      <c r="E17181" t="s">
        <v>12021</v>
      </c>
      <c r="F17181">
        <v>2878520</v>
      </c>
      <c r="G17181" t="s">
        <v>128</v>
      </c>
      <c r="H17181" s="18" t="s">
        <v>11924</v>
      </c>
      <c r="I17181" s="19">
        <v>0</v>
      </c>
      <c r="J17181" s="19">
        <v>1</v>
      </c>
      <c r="K17181" s="19">
        <v>0</v>
      </c>
      <c r="L17181" s="19">
        <v>0</v>
      </c>
      <c r="M17181" s="19">
        <v>1</v>
      </c>
      <c r="N17181" s="19" t="s">
        <v>19985</v>
      </c>
      <c r="O17181" s="19">
        <v>0</v>
      </c>
      <c r="P17181" s="19">
        <v>1</v>
      </c>
      <c r="Q17181" s="19">
        <v>1</v>
      </c>
      <c r="R17181" s="19">
        <v>2.67</v>
      </c>
      <c r="S17181" s="19" t="s">
        <v>23335</v>
      </c>
      <c r="T17181" s="19">
        <v>1</v>
      </c>
      <c r="U17181" s="19">
        <v>0</v>
      </c>
      <c r="V17181" s="19">
        <v>0</v>
      </c>
      <c r="W17181" s="19">
        <v>0</v>
      </c>
      <c r="X17181" s="19">
        <v>0</v>
      </c>
      <c r="Y17181" s="19" t="s">
        <v>23336</v>
      </c>
      <c r="Z17181" s="19">
        <v>1</v>
      </c>
      <c r="AA17181" s="19">
        <v>0</v>
      </c>
      <c r="AB17181" s="19">
        <v>0</v>
      </c>
    </row>
    <row r="17182" spans="1:28" x14ac:dyDescent="0.3">
      <c r="A17182" t="s">
        <v>19985</v>
      </c>
      <c r="B17182" s="9" t="s">
        <v>23337</v>
      </c>
      <c r="C17182" s="9">
        <v>18642</v>
      </c>
      <c r="D17182" t="s">
        <v>12021</v>
      </c>
      <c r="E17182" t="s">
        <v>12021</v>
      </c>
      <c r="F17182">
        <v>2878520</v>
      </c>
      <c r="G17182" t="s">
        <v>128</v>
      </c>
      <c r="H17182" s="18" t="s">
        <v>11924</v>
      </c>
      <c r="I17182" s="19">
        <v>0</v>
      </c>
      <c r="J17182" s="19">
        <v>1</v>
      </c>
      <c r="K17182" s="19">
        <v>0</v>
      </c>
      <c r="L17182" s="19">
        <v>1</v>
      </c>
      <c r="M17182" s="19">
        <v>1</v>
      </c>
      <c r="O17182" s="19">
        <v>0</v>
      </c>
      <c r="P17182" s="19">
        <v>1</v>
      </c>
      <c r="Q17182" s="19">
        <v>1</v>
      </c>
      <c r="R17182" s="19">
        <v>2.67</v>
      </c>
      <c r="S17182" s="19" t="s">
        <v>23335</v>
      </c>
      <c r="T17182" s="19">
        <v>1</v>
      </c>
      <c r="U17182" s="19">
        <v>0</v>
      </c>
      <c r="V17182" s="19">
        <v>0</v>
      </c>
      <c r="W17182" s="19">
        <v>0</v>
      </c>
      <c r="X17182" s="19">
        <v>1</v>
      </c>
      <c r="Y17182" s="19" t="s">
        <v>23333</v>
      </c>
      <c r="Z17182" s="19">
        <v>1</v>
      </c>
      <c r="AA17182" s="19">
        <v>0</v>
      </c>
      <c r="AB17182" s="19">
        <v>0</v>
      </c>
    </row>
    <row r="17183" spans="1:28" x14ac:dyDescent="0.3">
      <c r="A17183" t="s">
        <v>12062</v>
      </c>
      <c r="B17183" s="9" t="s">
        <v>23317</v>
      </c>
      <c r="C17183" s="9">
        <v>12685</v>
      </c>
      <c r="D17183" t="s">
        <v>12054</v>
      </c>
      <c r="E17183" t="s">
        <v>12054</v>
      </c>
      <c r="F17183">
        <v>2878640</v>
      </c>
      <c r="G17183" t="s">
        <v>12079</v>
      </c>
      <c r="H17183" s="18" t="s">
        <v>11924</v>
      </c>
      <c r="I17183" s="19">
        <v>0</v>
      </c>
      <c r="J17183" s="19">
        <v>1</v>
      </c>
      <c r="K17183" s="19">
        <v>0</v>
      </c>
      <c r="L17183" s="19">
        <v>0</v>
      </c>
      <c r="M17183" s="19">
        <v>0</v>
      </c>
      <c r="O17183" s="19">
        <v>0</v>
      </c>
      <c r="P17183" s="19">
        <v>0</v>
      </c>
      <c r="Q17183" s="19">
        <v>0</v>
      </c>
      <c r="R17183" s="19" t="s">
        <v>23319</v>
      </c>
      <c r="S17183" s="19" t="s">
        <v>23319</v>
      </c>
      <c r="T17183" s="19">
        <v>1</v>
      </c>
      <c r="U17183" s="19">
        <v>0</v>
      </c>
      <c r="V17183" s="19">
        <v>0</v>
      </c>
      <c r="W17183" s="19">
        <v>0</v>
      </c>
      <c r="X17183" s="19">
        <v>1</v>
      </c>
      <c r="Y17183" s="19" t="s">
        <v>23323</v>
      </c>
      <c r="Z17183" s="19">
        <v>1</v>
      </c>
      <c r="AA17183" s="19">
        <v>0</v>
      </c>
      <c r="AB17183" s="19">
        <v>0</v>
      </c>
    </row>
    <row r="17184" spans="1:28" x14ac:dyDescent="0.3">
      <c r="A17184" t="s">
        <v>12207</v>
      </c>
      <c r="B17184" s="9" t="s">
        <v>23329</v>
      </c>
      <c r="C17184" s="9">
        <v>17683</v>
      </c>
      <c r="D17184" t="s">
        <v>12054</v>
      </c>
      <c r="E17184" t="s">
        <v>12054</v>
      </c>
      <c r="F17184">
        <v>2878640</v>
      </c>
      <c r="G17184" t="s">
        <v>12079</v>
      </c>
      <c r="H17184" s="18" t="s">
        <v>11924</v>
      </c>
      <c r="I17184" s="19">
        <v>0</v>
      </c>
      <c r="J17184" s="19">
        <v>1</v>
      </c>
      <c r="K17184" s="19">
        <v>0</v>
      </c>
      <c r="L17184" s="19">
        <v>0</v>
      </c>
      <c r="M17184" s="19">
        <v>0</v>
      </c>
      <c r="O17184" s="19">
        <v>0</v>
      </c>
      <c r="P17184" s="19">
        <v>0</v>
      </c>
      <c r="Q17184" s="19">
        <v>0</v>
      </c>
      <c r="R17184" s="19" t="s">
        <v>23319</v>
      </c>
      <c r="S17184" s="19" t="s">
        <v>23319</v>
      </c>
      <c r="T17184" s="19">
        <v>1</v>
      </c>
      <c r="U17184" s="19">
        <v>0</v>
      </c>
      <c r="V17184" s="19">
        <v>0</v>
      </c>
      <c r="W17184" s="19">
        <v>0</v>
      </c>
      <c r="X17184" s="19">
        <v>1</v>
      </c>
      <c r="Y17184" s="19" t="s">
        <v>23333</v>
      </c>
      <c r="Z17184" s="19">
        <v>1</v>
      </c>
      <c r="AA17184" s="19">
        <v>0</v>
      </c>
      <c r="AB17184" s="19">
        <v>0</v>
      </c>
    </row>
    <row r="17185" spans="1:28" x14ac:dyDescent="0.3">
      <c r="A17185" t="s">
        <v>23372</v>
      </c>
      <c r="B17185" s="9" t="s">
        <v>23329</v>
      </c>
      <c r="C17185" s="9">
        <v>6641</v>
      </c>
      <c r="D17185" t="s">
        <v>3762</v>
      </c>
      <c r="E17185" t="s">
        <v>3762</v>
      </c>
      <c r="F17185">
        <v>2879120</v>
      </c>
      <c r="G17185" t="s">
        <v>142</v>
      </c>
      <c r="H17185" s="18" t="s">
        <v>11924</v>
      </c>
      <c r="I17185" s="19">
        <v>0</v>
      </c>
      <c r="J17185" s="19">
        <v>1</v>
      </c>
      <c r="K17185" s="19">
        <v>0</v>
      </c>
      <c r="L17185" s="19">
        <v>0</v>
      </c>
      <c r="M17185" s="19">
        <v>1</v>
      </c>
      <c r="N17185" s="19" t="s">
        <v>19985</v>
      </c>
      <c r="O17185" s="19">
        <v>0</v>
      </c>
      <c r="P17185" s="19">
        <v>1</v>
      </c>
      <c r="Q17185" s="19">
        <v>1</v>
      </c>
      <c r="R17185" s="19">
        <v>2.67</v>
      </c>
      <c r="S17185" s="19" t="s">
        <v>23335</v>
      </c>
      <c r="T17185" s="19">
        <v>1</v>
      </c>
      <c r="U17185" s="19">
        <v>0</v>
      </c>
      <c r="V17185" s="19">
        <v>0</v>
      </c>
      <c r="W17185" s="19">
        <v>0</v>
      </c>
      <c r="X17185" s="19">
        <v>0</v>
      </c>
      <c r="Y17185" s="19" t="s">
        <v>23336</v>
      </c>
      <c r="Z17185" s="19">
        <v>1</v>
      </c>
      <c r="AA17185" s="19">
        <v>0</v>
      </c>
      <c r="AB17185" s="19">
        <v>0</v>
      </c>
    </row>
    <row r="17186" spans="1:28" x14ac:dyDescent="0.3">
      <c r="A17186" t="s">
        <v>19985</v>
      </c>
      <c r="B17186" s="9" t="s">
        <v>23337</v>
      </c>
      <c r="C17186" s="9">
        <v>18642</v>
      </c>
      <c r="D17186" t="s">
        <v>3762</v>
      </c>
      <c r="E17186" t="s">
        <v>3762</v>
      </c>
      <c r="F17186">
        <v>2879120</v>
      </c>
      <c r="G17186" t="s">
        <v>142</v>
      </c>
      <c r="H17186" s="18" t="s">
        <v>11924</v>
      </c>
      <c r="I17186" s="19">
        <v>0</v>
      </c>
      <c r="J17186" s="19">
        <v>1</v>
      </c>
      <c r="K17186" s="19">
        <v>0</v>
      </c>
      <c r="L17186" s="19">
        <v>1</v>
      </c>
      <c r="M17186" s="19">
        <v>1</v>
      </c>
      <c r="O17186" s="19">
        <v>0</v>
      </c>
      <c r="P17186" s="19">
        <v>1</v>
      </c>
      <c r="Q17186" s="19">
        <v>1</v>
      </c>
      <c r="R17186" s="19">
        <v>2.67</v>
      </c>
      <c r="S17186" s="19" t="s">
        <v>23335</v>
      </c>
      <c r="T17186" s="19">
        <v>1</v>
      </c>
      <c r="U17186" s="19">
        <v>0</v>
      </c>
      <c r="V17186" s="19">
        <v>0</v>
      </c>
      <c r="W17186" s="19">
        <v>0</v>
      </c>
      <c r="X17186" s="19">
        <v>1</v>
      </c>
      <c r="Y17186" s="19" t="s">
        <v>23333</v>
      </c>
      <c r="Z17186" s="19">
        <v>1</v>
      </c>
      <c r="AA17186" s="19">
        <v>0</v>
      </c>
      <c r="AB17186" s="19">
        <v>0</v>
      </c>
    </row>
    <row r="17187" spans="1:28" x14ac:dyDescent="0.3">
      <c r="A17187" t="s">
        <v>26130</v>
      </c>
      <c r="B17187" s="9" t="s">
        <v>23322</v>
      </c>
      <c r="C17187" s="9">
        <v>20394</v>
      </c>
      <c r="D17187" t="s">
        <v>3762</v>
      </c>
      <c r="E17187" t="s">
        <v>3762</v>
      </c>
      <c r="F17187">
        <v>2879120</v>
      </c>
      <c r="G17187" t="s">
        <v>142</v>
      </c>
      <c r="H17187" s="18" t="s">
        <v>11924</v>
      </c>
      <c r="I17187" s="19">
        <v>0</v>
      </c>
      <c r="J17187" s="19">
        <v>1</v>
      </c>
      <c r="K17187" s="19">
        <v>0</v>
      </c>
      <c r="L17187" s="19">
        <v>0</v>
      </c>
      <c r="M17187" s="19">
        <v>1</v>
      </c>
      <c r="N17187" s="19" t="s">
        <v>19985</v>
      </c>
      <c r="O17187" s="19">
        <v>0</v>
      </c>
      <c r="P17187" s="19">
        <v>0</v>
      </c>
      <c r="Q17187" s="19">
        <v>1</v>
      </c>
      <c r="R17187" s="19">
        <v>2.67</v>
      </c>
      <c r="S17187" s="19" t="s">
        <v>23335</v>
      </c>
      <c r="T17187" s="19">
        <v>1</v>
      </c>
      <c r="U17187" s="19">
        <v>0</v>
      </c>
      <c r="V17187" s="19">
        <v>0</v>
      </c>
      <c r="W17187" s="19">
        <v>0</v>
      </c>
      <c r="X17187" s="19">
        <v>0</v>
      </c>
      <c r="Y17187" s="19" t="s">
        <v>23336</v>
      </c>
      <c r="Z17187" s="19">
        <v>1</v>
      </c>
      <c r="AA17187" s="19">
        <v>0</v>
      </c>
      <c r="AB17187" s="19">
        <v>0</v>
      </c>
    </row>
    <row r="17188" spans="1:28" x14ac:dyDescent="0.3">
      <c r="A17188" t="s">
        <v>12062</v>
      </c>
      <c r="B17188" s="9" t="s">
        <v>23317</v>
      </c>
      <c r="C17188" s="9">
        <v>12685</v>
      </c>
      <c r="D17188" t="s">
        <v>12098</v>
      </c>
      <c r="E17188" t="s">
        <v>12098</v>
      </c>
      <c r="F17188">
        <v>2878680</v>
      </c>
      <c r="G17188" t="s">
        <v>3167</v>
      </c>
      <c r="H17188" s="18" t="s">
        <v>11924</v>
      </c>
      <c r="I17188" s="19">
        <v>0</v>
      </c>
      <c r="J17188" s="19">
        <v>1</v>
      </c>
      <c r="K17188" s="19">
        <v>0</v>
      </c>
      <c r="L17188" s="19">
        <v>0</v>
      </c>
      <c r="M17188" s="19">
        <v>0</v>
      </c>
      <c r="O17188" s="19">
        <v>0</v>
      </c>
      <c r="P17188" s="19">
        <v>0</v>
      </c>
      <c r="Q17188" s="19">
        <v>0</v>
      </c>
      <c r="R17188" s="19" t="s">
        <v>23319</v>
      </c>
      <c r="S17188" s="19" t="s">
        <v>23319</v>
      </c>
      <c r="T17188" s="19">
        <v>1</v>
      </c>
      <c r="U17188" s="19">
        <v>0</v>
      </c>
      <c r="V17188" s="19">
        <v>0</v>
      </c>
      <c r="W17188" s="19">
        <v>0</v>
      </c>
      <c r="X17188" s="19">
        <v>1</v>
      </c>
      <c r="Y17188" s="19" t="s">
        <v>23323</v>
      </c>
      <c r="Z17188" s="19">
        <v>1</v>
      </c>
      <c r="AA17188" s="19">
        <v>0</v>
      </c>
      <c r="AB17188" s="19">
        <v>0</v>
      </c>
    </row>
    <row r="17189" spans="1:28" x14ac:dyDescent="0.3">
      <c r="A17189" t="s">
        <v>12149</v>
      </c>
      <c r="B17189" s="9" t="s">
        <v>23317</v>
      </c>
      <c r="C17189" s="9">
        <v>12686</v>
      </c>
      <c r="D17189" t="s">
        <v>11995</v>
      </c>
      <c r="E17189" t="s">
        <v>11995</v>
      </c>
      <c r="F17189">
        <v>2880160</v>
      </c>
      <c r="G17189" t="s">
        <v>1149</v>
      </c>
      <c r="H17189" s="18" t="s">
        <v>11924</v>
      </c>
      <c r="I17189" s="19">
        <v>0</v>
      </c>
      <c r="J17189" s="19">
        <v>1</v>
      </c>
      <c r="K17189" s="19">
        <v>0</v>
      </c>
      <c r="L17189" s="19">
        <v>0</v>
      </c>
      <c r="M17189" s="19">
        <v>0</v>
      </c>
      <c r="O17189" s="19">
        <v>0</v>
      </c>
      <c r="P17189" s="19">
        <v>0</v>
      </c>
      <c r="Q17189" s="19">
        <v>0</v>
      </c>
      <c r="R17189" s="19" t="s">
        <v>23319</v>
      </c>
      <c r="S17189" s="19" t="s">
        <v>23319</v>
      </c>
      <c r="T17189" s="19">
        <v>1</v>
      </c>
      <c r="U17189" s="19">
        <v>0</v>
      </c>
      <c r="V17189" s="19">
        <v>0</v>
      </c>
      <c r="W17189" s="19">
        <v>0</v>
      </c>
      <c r="X17189" s="19">
        <v>0</v>
      </c>
      <c r="Y17189" s="19" t="s">
        <v>23325</v>
      </c>
      <c r="Z17189" s="19">
        <v>1</v>
      </c>
      <c r="AA17189" s="19">
        <v>0</v>
      </c>
      <c r="AB17189" s="19">
        <v>0</v>
      </c>
    </row>
    <row r="17190" spans="1:28" x14ac:dyDescent="0.3">
      <c r="A17190" t="s">
        <v>23851</v>
      </c>
      <c r="B17190" s="9" t="s">
        <v>23329</v>
      </c>
      <c r="C17190" s="9">
        <v>14563</v>
      </c>
      <c r="D17190" t="s">
        <v>11995</v>
      </c>
      <c r="E17190" t="s">
        <v>11995</v>
      </c>
      <c r="F17190">
        <v>2880160</v>
      </c>
      <c r="G17190" t="s">
        <v>1149</v>
      </c>
      <c r="H17190" s="18" t="s">
        <v>11924</v>
      </c>
      <c r="I17190" s="19">
        <v>0</v>
      </c>
      <c r="J17190" s="19">
        <v>1</v>
      </c>
      <c r="K17190" s="19">
        <v>0</v>
      </c>
      <c r="L17190" s="19">
        <v>0</v>
      </c>
      <c r="M17190" s="19">
        <v>0</v>
      </c>
      <c r="O17190" s="19">
        <v>0</v>
      </c>
      <c r="P17190" s="19">
        <v>0</v>
      </c>
      <c r="Q17190" s="19">
        <v>0</v>
      </c>
      <c r="R17190" s="19" t="s">
        <v>23319</v>
      </c>
      <c r="S17190" s="19" t="s">
        <v>23319</v>
      </c>
      <c r="T17190" s="19">
        <v>1</v>
      </c>
      <c r="U17190" s="19">
        <v>0</v>
      </c>
      <c r="V17190" s="19">
        <v>0</v>
      </c>
      <c r="W17190" s="19">
        <v>0</v>
      </c>
      <c r="X17190" s="19">
        <v>1</v>
      </c>
      <c r="Y17190" s="19" t="s">
        <v>23323</v>
      </c>
      <c r="Z17190" s="19">
        <v>1</v>
      </c>
      <c r="AA17190" s="19">
        <v>0</v>
      </c>
      <c r="AB17190" s="19">
        <v>0</v>
      </c>
    </row>
    <row r="17191" spans="1:28" x14ac:dyDescent="0.3">
      <c r="A17191" t="s">
        <v>24062</v>
      </c>
      <c r="B17191" s="9" t="s">
        <v>23329</v>
      </c>
      <c r="C17191" s="9">
        <v>22815</v>
      </c>
      <c r="D17191" t="s">
        <v>7525</v>
      </c>
      <c r="E17191" t="s">
        <v>7525</v>
      </c>
      <c r="F17191">
        <v>2880760</v>
      </c>
      <c r="G17191" t="s">
        <v>378</v>
      </c>
      <c r="H17191" s="18" t="s">
        <v>11924</v>
      </c>
      <c r="I17191" s="19">
        <v>0</v>
      </c>
      <c r="J17191" s="19">
        <v>1</v>
      </c>
      <c r="K17191" s="19">
        <v>0</v>
      </c>
      <c r="L17191" s="19">
        <v>0</v>
      </c>
      <c r="M17191" s="19">
        <v>0</v>
      </c>
      <c r="O17191" s="19">
        <v>0</v>
      </c>
      <c r="P17191" s="19">
        <v>0</v>
      </c>
      <c r="Q17191" s="19">
        <v>0</v>
      </c>
      <c r="R17191" s="19" t="s">
        <v>23319</v>
      </c>
      <c r="S17191" s="19" t="s">
        <v>23319</v>
      </c>
      <c r="T17191" s="19">
        <v>1</v>
      </c>
      <c r="U17191" s="19">
        <v>0</v>
      </c>
      <c r="V17191" s="19">
        <v>0</v>
      </c>
      <c r="W17191" s="19">
        <v>0</v>
      </c>
      <c r="X17191" s="19">
        <v>1</v>
      </c>
      <c r="Y17191" s="19" t="s">
        <v>23323</v>
      </c>
      <c r="Z17191" s="19">
        <v>1</v>
      </c>
      <c r="AA17191" s="19">
        <v>0</v>
      </c>
      <c r="AB17191" s="19">
        <v>0</v>
      </c>
    </row>
    <row r="17192" spans="1:28" x14ac:dyDescent="0.3">
      <c r="A17192" t="s">
        <v>12062</v>
      </c>
      <c r="B17192" s="9" t="s">
        <v>23317</v>
      </c>
      <c r="C17192" s="9">
        <v>12685</v>
      </c>
      <c r="D17192" t="s">
        <v>7525</v>
      </c>
      <c r="E17192" t="s">
        <v>7525</v>
      </c>
      <c r="F17192">
        <v>2880760</v>
      </c>
      <c r="G17192" t="s">
        <v>378</v>
      </c>
      <c r="H17192" s="18" t="s">
        <v>11924</v>
      </c>
      <c r="I17192" s="19">
        <v>0</v>
      </c>
      <c r="J17192" s="19">
        <v>1</v>
      </c>
      <c r="K17192" s="19">
        <v>0</v>
      </c>
      <c r="L17192" s="19">
        <v>0</v>
      </c>
      <c r="M17192" s="19">
        <v>0</v>
      </c>
      <c r="O17192" s="19">
        <v>0</v>
      </c>
      <c r="P17192" s="19">
        <v>0</v>
      </c>
      <c r="Q17192" s="19">
        <v>0</v>
      </c>
      <c r="R17192" s="19" t="s">
        <v>23319</v>
      </c>
      <c r="S17192" s="19" t="s">
        <v>23319</v>
      </c>
      <c r="T17192" s="19">
        <v>1</v>
      </c>
      <c r="U17192" s="19">
        <v>0</v>
      </c>
      <c r="V17192" s="19">
        <v>0</v>
      </c>
      <c r="W17192" s="19">
        <v>0</v>
      </c>
      <c r="X17192" s="19">
        <v>1</v>
      </c>
      <c r="Y17192" s="19" t="s">
        <v>23323</v>
      </c>
      <c r="Z17192" s="19">
        <v>1</v>
      </c>
      <c r="AA17192" s="19">
        <v>0</v>
      </c>
      <c r="AB17192" s="19">
        <v>0</v>
      </c>
    </row>
    <row r="17193" spans="1:28" x14ac:dyDescent="0.3">
      <c r="A17193" t="s">
        <v>24062</v>
      </c>
      <c r="B17193" s="9" t="s">
        <v>23329</v>
      </c>
      <c r="C17193" s="9">
        <v>22815</v>
      </c>
      <c r="D17193" t="s">
        <v>12072</v>
      </c>
      <c r="E17193" t="s">
        <v>12072</v>
      </c>
      <c r="F17193">
        <v>2880800</v>
      </c>
      <c r="G17193" t="s">
        <v>11967</v>
      </c>
      <c r="H17193" s="18" t="s">
        <v>11924</v>
      </c>
      <c r="I17193" s="19">
        <v>0</v>
      </c>
      <c r="J17193" s="19">
        <v>1</v>
      </c>
      <c r="K17193" s="19">
        <v>0</v>
      </c>
      <c r="L17193" s="19">
        <v>0</v>
      </c>
      <c r="M17193" s="19">
        <v>0</v>
      </c>
      <c r="O17193" s="19">
        <v>0</v>
      </c>
      <c r="P17193" s="19">
        <v>0</v>
      </c>
      <c r="Q17193" s="19">
        <v>0</v>
      </c>
      <c r="R17193" s="19" t="s">
        <v>23319</v>
      </c>
      <c r="S17193" s="19" t="s">
        <v>23319</v>
      </c>
      <c r="T17193" s="19">
        <v>1</v>
      </c>
      <c r="U17193" s="19">
        <v>0</v>
      </c>
      <c r="V17193" s="19">
        <v>0</v>
      </c>
      <c r="W17193" s="19">
        <v>0</v>
      </c>
      <c r="X17193" s="19">
        <v>1</v>
      </c>
      <c r="Y17193" s="19" t="s">
        <v>23323</v>
      </c>
      <c r="Z17193" s="19">
        <v>1</v>
      </c>
      <c r="AA17193" s="19">
        <v>0</v>
      </c>
      <c r="AB17193" s="19">
        <v>0</v>
      </c>
    </row>
    <row r="17194" spans="1:28" x14ac:dyDescent="0.3">
      <c r="A17194" t="s">
        <v>12062</v>
      </c>
      <c r="B17194" s="9" t="s">
        <v>23317</v>
      </c>
      <c r="C17194" s="9">
        <v>12685</v>
      </c>
      <c r="D17194" t="s">
        <v>12072</v>
      </c>
      <c r="E17194" t="s">
        <v>12072</v>
      </c>
      <c r="F17194">
        <v>2880800</v>
      </c>
      <c r="G17194" t="s">
        <v>11967</v>
      </c>
      <c r="H17194" s="18" t="s">
        <v>11924</v>
      </c>
      <c r="I17194" s="19">
        <v>0</v>
      </c>
      <c r="J17194" s="19">
        <v>1</v>
      </c>
      <c r="K17194" s="19">
        <v>0</v>
      </c>
      <c r="L17194" s="19">
        <v>0</v>
      </c>
      <c r="M17194" s="19">
        <v>0</v>
      </c>
      <c r="O17194" s="19">
        <v>0</v>
      </c>
      <c r="P17194" s="19">
        <v>0</v>
      </c>
      <c r="Q17194" s="19">
        <v>0</v>
      </c>
      <c r="R17194" s="19" t="s">
        <v>23319</v>
      </c>
      <c r="S17194" s="19" t="s">
        <v>23319</v>
      </c>
      <c r="T17194" s="19">
        <v>1</v>
      </c>
      <c r="U17194" s="19">
        <v>0</v>
      </c>
      <c r="V17194" s="19">
        <v>0</v>
      </c>
      <c r="W17194" s="19">
        <v>0</v>
      </c>
      <c r="X17194" s="19">
        <v>1</v>
      </c>
      <c r="Y17194" s="19" t="s">
        <v>23323</v>
      </c>
      <c r="Z17194" s="19">
        <v>1</v>
      </c>
      <c r="AA17194" s="19">
        <v>0</v>
      </c>
      <c r="AB17194" s="19">
        <v>0</v>
      </c>
    </row>
    <row r="17195" spans="1:28" x14ac:dyDescent="0.3">
      <c r="A17195" t="s">
        <v>23968</v>
      </c>
      <c r="B17195" s="9" t="s">
        <v>23329</v>
      </c>
      <c r="C17195" s="9">
        <v>13227</v>
      </c>
      <c r="D17195" t="s">
        <v>5998</v>
      </c>
      <c r="E17195" t="s">
        <v>5998</v>
      </c>
      <c r="F17195">
        <v>2881000</v>
      </c>
      <c r="G17195" t="s">
        <v>4036</v>
      </c>
      <c r="H17195" s="18" t="s">
        <v>11924</v>
      </c>
      <c r="I17195" s="19">
        <v>0</v>
      </c>
      <c r="J17195" s="19">
        <v>1</v>
      </c>
      <c r="K17195" s="19">
        <v>0</v>
      </c>
      <c r="L17195" s="19">
        <v>0</v>
      </c>
      <c r="M17195" s="19">
        <v>1</v>
      </c>
      <c r="N17195" s="19" t="s">
        <v>19985</v>
      </c>
      <c r="O17195" s="19">
        <v>0</v>
      </c>
      <c r="P17195" s="19">
        <v>1</v>
      </c>
      <c r="Q17195" s="19">
        <v>1</v>
      </c>
      <c r="R17195" s="19">
        <v>2.67</v>
      </c>
      <c r="S17195" s="19" t="s">
        <v>23335</v>
      </c>
      <c r="T17195" s="19">
        <v>1</v>
      </c>
      <c r="U17195" s="19">
        <v>0</v>
      </c>
      <c r="V17195" s="19">
        <v>0</v>
      </c>
      <c r="W17195" s="19">
        <v>0</v>
      </c>
      <c r="X17195" s="19">
        <v>0</v>
      </c>
      <c r="Y17195" s="19" t="s">
        <v>23336</v>
      </c>
      <c r="Z17195" s="19">
        <v>1</v>
      </c>
      <c r="AA17195" s="19">
        <v>0</v>
      </c>
      <c r="AB17195" s="19">
        <v>0</v>
      </c>
    </row>
    <row r="17196" spans="1:28" x14ac:dyDescent="0.3">
      <c r="A17196" t="s">
        <v>19985</v>
      </c>
      <c r="B17196" s="9" t="s">
        <v>23337</v>
      </c>
      <c r="C17196" s="9">
        <v>18642</v>
      </c>
      <c r="D17196" t="s">
        <v>5998</v>
      </c>
      <c r="E17196" t="s">
        <v>5998</v>
      </c>
      <c r="F17196">
        <v>2881000</v>
      </c>
      <c r="G17196" t="s">
        <v>4036</v>
      </c>
      <c r="H17196" s="18" t="s">
        <v>11924</v>
      </c>
      <c r="I17196" s="19">
        <v>0</v>
      </c>
      <c r="J17196" s="19">
        <v>1</v>
      </c>
      <c r="K17196" s="19">
        <v>0</v>
      </c>
      <c r="L17196" s="19">
        <v>1</v>
      </c>
      <c r="M17196" s="19">
        <v>1</v>
      </c>
      <c r="O17196" s="19">
        <v>0</v>
      </c>
      <c r="P17196" s="19">
        <v>1</v>
      </c>
      <c r="Q17196" s="19">
        <v>1</v>
      </c>
      <c r="R17196" s="19">
        <v>2.67</v>
      </c>
      <c r="S17196" s="19" t="s">
        <v>23335</v>
      </c>
      <c r="T17196" s="19">
        <v>1</v>
      </c>
      <c r="U17196" s="19">
        <v>0</v>
      </c>
      <c r="V17196" s="19">
        <v>0</v>
      </c>
      <c r="W17196" s="19">
        <v>0</v>
      </c>
      <c r="X17196" s="19">
        <v>1</v>
      </c>
      <c r="Y17196" s="19" t="s">
        <v>23333</v>
      </c>
      <c r="Z17196" s="19">
        <v>1</v>
      </c>
      <c r="AA17196" s="19">
        <v>0</v>
      </c>
      <c r="AB17196" s="19">
        <v>0</v>
      </c>
    </row>
    <row r="17197" spans="1:28" x14ac:dyDescent="0.3">
      <c r="A17197" t="s">
        <v>12062</v>
      </c>
      <c r="B17197" s="9" t="s">
        <v>23317</v>
      </c>
      <c r="C17197" s="9">
        <v>12685</v>
      </c>
      <c r="D17197" t="s">
        <v>660</v>
      </c>
      <c r="E17197" t="s">
        <v>660</v>
      </c>
      <c r="F17197">
        <v>2881120</v>
      </c>
      <c r="G17197" t="s">
        <v>3880</v>
      </c>
      <c r="H17197" s="18" t="s">
        <v>11924</v>
      </c>
      <c r="I17197" s="19">
        <v>0</v>
      </c>
      <c r="J17197" s="19">
        <v>1</v>
      </c>
      <c r="K17197" s="19">
        <v>0</v>
      </c>
      <c r="L17197" s="19">
        <v>0</v>
      </c>
      <c r="M17197" s="19">
        <v>0</v>
      </c>
      <c r="O17197" s="19">
        <v>0</v>
      </c>
      <c r="P17197" s="19">
        <v>0</v>
      </c>
      <c r="Q17197" s="19">
        <v>0</v>
      </c>
      <c r="R17197" s="19" t="s">
        <v>23319</v>
      </c>
      <c r="S17197" s="19" t="s">
        <v>23319</v>
      </c>
      <c r="T17197" s="19">
        <v>1</v>
      </c>
      <c r="U17197" s="19">
        <v>0</v>
      </c>
      <c r="V17197" s="19">
        <v>0</v>
      </c>
      <c r="W17197" s="19">
        <v>0</v>
      </c>
      <c r="X17197" s="19">
        <v>1</v>
      </c>
      <c r="Y17197" s="19" t="s">
        <v>23323</v>
      </c>
      <c r="Z17197" s="19">
        <v>1</v>
      </c>
      <c r="AA17197" s="19">
        <v>0</v>
      </c>
      <c r="AB17197" s="19">
        <v>0</v>
      </c>
    </row>
    <row r="17198" spans="1:28" x14ac:dyDescent="0.3">
      <c r="A17198" t="s">
        <v>12062</v>
      </c>
      <c r="B17198" s="9" t="s">
        <v>23317</v>
      </c>
      <c r="C17198" s="9">
        <v>12685</v>
      </c>
      <c r="D17198" t="s">
        <v>12147</v>
      </c>
      <c r="E17198" t="s">
        <v>12147</v>
      </c>
      <c r="F17198">
        <v>2881520</v>
      </c>
      <c r="G17198" t="s">
        <v>12144</v>
      </c>
      <c r="H17198" s="18" t="s">
        <v>11924</v>
      </c>
      <c r="I17198" s="19">
        <v>0</v>
      </c>
      <c r="J17198" s="19">
        <v>1</v>
      </c>
      <c r="K17198" s="19">
        <v>0</v>
      </c>
      <c r="L17198" s="19">
        <v>0</v>
      </c>
      <c r="M17198" s="19">
        <v>0</v>
      </c>
      <c r="O17198" s="19">
        <v>0</v>
      </c>
      <c r="P17198" s="19">
        <v>0</v>
      </c>
      <c r="Q17198" s="19">
        <v>0</v>
      </c>
      <c r="R17198" s="19" t="s">
        <v>23319</v>
      </c>
      <c r="S17198" s="19" t="s">
        <v>23319</v>
      </c>
      <c r="T17198" s="19">
        <v>1</v>
      </c>
      <c r="U17198" s="19">
        <v>0</v>
      </c>
      <c r="V17198" s="19">
        <v>0</v>
      </c>
      <c r="W17198" s="19">
        <v>0</v>
      </c>
      <c r="X17198" s="19">
        <v>1</v>
      </c>
      <c r="Y17198" s="19" t="s">
        <v>23323</v>
      </c>
      <c r="Z17198" s="19">
        <v>1</v>
      </c>
      <c r="AA17198" s="19">
        <v>1</v>
      </c>
      <c r="AB17198" s="19">
        <v>0</v>
      </c>
    </row>
    <row r="17199" spans="1:28" x14ac:dyDescent="0.3">
      <c r="A17199" t="s">
        <v>26200</v>
      </c>
      <c r="B17199" s="9" t="s">
        <v>23352</v>
      </c>
      <c r="C17199" s="9">
        <v>21095</v>
      </c>
      <c r="D17199" t="s">
        <v>12147</v>
      </c>
      <c r="E17199" t="s">
        <v>12147</v>
      </c>
      <c r="F17199">
        <v>2881520</v>
      </c>
      <c r="G17199" t="s">
        <v>12144</v>
      </c>
      <c r="H17199" s="18" t="s">
        <v>11924</v>
      </c>
      <c r="I17199" s="19">
        <v>0</v>
      </c>
      <c r="J17199" s="19">
        <v>1</v>
      </c>
      <c r="K17199" s="19">
        <v>0</v>
      </c>
      <c r="L17199" s="19">
        <v>0</v>
      </c>
      <c r="M17199" s="19">
        <v>0</v>
      </c>
      <c r="O17199" s="19">
        <v>0</v>
      </c>
      <c r="P17199" s="19">
        <v>0</v>
      </c>
      <c r="Q17199" s="19">
        <v>0</v>
      </c>
      <c r="R17199" s="19" t="s">
        <v>23319</v>
      </c>
      <c r="S17199" s="19" t="s">
        <v>23319</v>
      </c>
      <c r="T17199" s="19">
        <v>1</v>
      </c>
      <c r="U17199" s="19">
        <v>0</v>
      </c>
      <c r="V17199" s="19">
        <v>0</v>
      </c>
      <c r="W17199" s="19">
        <v>0</v>
      </c>
      <c r="X17199" s="19">
        <v>1</v>
      </c>
      <c r="Y17199" s="19" t="s">
        <v>23323</v>
      </c>
      <c r="Z17199" s="19">
        <v>1</v>
      </c>
      <c r="AA17199" s="19">
        <v>1</v>
      </c>
      <c r="AB17199" s="19">
        <v>0</v>
      </c>
    </row>
    <row r="17200" spans="1:28" x14ac:dyDescent="0.3">
      <c r="A17200" t="s">
        <v>23938</v>
      </c>
      <c r="B17200" s="9" t="s">
        <v>23329</v>
      </c>
      <c r="C17200" s="9">
        <v>21114</v>
      </c>
      <c r="D17200" t="s">
        <v>12147</v>
      </c>
      <c r="E17200" t="s">
        <v>12147</v>
      </c>
      <c r="F17200">
        <v>2881520</v>
      </c>
      <c r="G17200" t="s">
        <v>12144</v>
      </c>
      <c r="H17200" s="18" t="s">
        <v>11924</v>
      </c>
      <c r="I17200" s="19">
        <v>0</v>
      </c>
      <c r="J17200" s="19">
        <v>1</v>
      </c>
      <c r="K17200" s="19">
        <v>0</v>
      </c>
      <c r="L17200" s="19">
        <v>0</v>
      </c>
      <c r="M17200" s="19">
        <v>0</v>
      </c>
      <c r="O17200" s="19">
        <v>0</v>
      </c>
      <c r="P17200" s="19">
        <v>0</v>
      </c>
      <c r="Q17200" s="19">
        <v>0</v>
      </c>
      <c r="R17200" s="19" t="s">
        <v>23319</v>
      </c>
      <c r="S17200" s="19" t="s">
        <v>23319</v>
      </c>
      <c r="T17200" s="19">
        <v>1</v>
      </c>
      <c r="U17200" s="19">
        <v>0</v>
      </c>
      <c r="V17200" s="19">
        <v>0</v>
      </c>
      <c r="W17200" s="19">
        <v>0</v>
      </c>
      <c r="X17200" s="19">
        <v>1</v>
      </c>
      <c r="Y17200" s="19" t="s">
        <v>23323</v>
      </c>
      <c r="Z17200" s="19">
        <v>1</v>
      </c>
      <c r="AA17200" s="19">
        <v>1</v>
      </c>
      <c r="AB17200" s="19">
        <v>0</v>
      </c>
    </row>
    <row r="17201" spans="1:28" x14ac:dyDescent="0.3">
      <c r="A17201" t="s">
        <v>23494</v>
      </c>
      <c r="B17201" s="9" t="s">
        <v>23329</v>
      </c>
      <c r="C17201" s="9">
        <v>12692</v>
      </c>
      <c r="D17201" t="s">
        <v>12362</v>
      </c>
      <c r="E17201" t="s">
        <v>12362</v>
      </c>
      <c r="F17201">
        <v>3000700</v>
      </c>
      <c r="G17201" t="s">
        <v>2233</v>
      </c>
      <c r="H17201" s="18" t="s">
        <v>12254</v>
      </c>
      <c r="I17201" s="19">
        <v>1</v>
      </c>
      <c r="J17201" s="19">
        <v>1</v>
      </c>
      <c r="K17201" s="19">
        <v>0</v>
      </c>
      <c r="L17201" s="19">
        <v>0</v>
      </c>
      <c r="M17201" s="19">
        <v>0</v>
      </c>
      <c r="O17201" s="19">
        <v>0</v>
      </c>
      <c r="P17201" s="19">
        <v>0</v>
      </c>
      <c r="Q17201" s="19">
        <v>0</v>
      </c>
      <c r="R17201" s="19" t="s">
        <v>23319</v>
      </c>
      <c r="S17201" s="19" t="s">
        <v>23319</v>
      </c>
      <c r="T17201" s="19">
        <v>1</v>
      </c>
      <c r="U17201" s="19">
        <v>1</v>
      </c>
      <c r="V17201" s="19">
        <v>0</v>
      </c>
      <c r="W17201" s="19">
        <v>1</v>
      </c>
      <c r="X17201" s="19">
        <v>0</v>
      </c>
      <c r="Y17201" s="19" t="s">
        <v>23354</v>
      </c>
      <c r="Z17201" s="19">
        <v>0</v>
      </c>
      <c r="AA17201" s="19">
        <v>0</v>
      </c>
      <c r="AB17201" s="19">
        <v>0</v>
      </c>
    </row>
    <row r="17202" spans="1:28" x14ac:dyDescent="0.3">
      <c r="A17202" t="s">
        <v>23349</v>
      </c>
      <c r="B17202" s="9" t="s">
        <v>23317</v>
      </c>
      <c r="C17202" s="9">
        <v>12825</v>
      </c>
      <c r="D17202" t="s">
        <v>12362</v>
      </c>
      <c r="E17202" t="s">
        <v>12362</v>
      </c>
      <c r="F17202">
        <v>3000700</v>
      </c>
      <c r="G17202" t="s">
        <v>2233</v>
      </c>
      <c r="H17202" s="18" t="s">
        <v>12254</v>
      </c>
      <c r="I17202" s="19">
        <v>0</v>
      </c>
      <c r="J17202" s="19">
        <v>1</v>
      </c>
      <c r="K17202" s="19">
        <v>0</v>
      </c>
      <c r="L17202" s="19">
        <v>0</v>
      </c>
      <c r="M17202" s="19">
        <v>0</v>
      </c>
      <c r="O17202" s="19">
        <v>0</v>
      </c>
      <c r="P17202" s="19">
        <v>1</v>
      </c>
      <c r="Q17202" s="19">
        <v>1</v>
      </c>
      <c r="R17202" s="19">
        <v>2</v>
      </c>
      <c r="S17202" s="19" t="s">
        <v>23350</v>
      </c>
      <c r="T17202" s="19">
        <v>1</v>
      </c>
      <c r="U17202" s="19">
        <v>1</v>
      </c>
      <c r="V17202" s="19">
        <v>0</v>
      </c>
      <c r="W17202" s="19">
        <v>1</v>
      </c>
      <c r="X17202" s="19">
        <v>0</v>
      </c>
      <c r="Y17202" s="19" t="s">
        <v>23351</v>
      </c>
      <c r="Z17202" s="19">
        <v>0</v>
      </c>
      <c r="AA17202" s="19">
        <v>0</v>
      </c>
      <c r="AB17202" s="19">
        <v>0</v>
      </c>
    </row>
    <row r="17203" spans="1:28" x14ac:dyDescent="0.3">
      <c r="A17203" t="s">
        <v>23349</v>
      </c>
      <c r="B17203" s="9" t="s">
        <v>23317</v>
      </c>
      <c r="C17203" s="9">
        <v>13809</v>
      </c>
      <c r="D17203" t="s">
        <v>12362</v>
      </c>
      <c r="E17203" t="s">
        <v>12362</v>
      </c>
      <c r="F17203">
        <v>3000700</v>
      </c>
      <c r="G17203" t="s">
        <v>2233</v>
      </c>
      <c r="H17203" s="18" t="s">
        <v>12254</v>
      </c>
      <c r="I17203" s="19">
        <v>0</v>
      </c>
      <c r="J17203" s="19">
        <v>1</v>
      </c>
      <c r="K17203" s="19">
        <v>0</v>
      </c>
      <c r="L17203" s="19">
        <v>0</v>
      </c>
      <c r="M17203" s="19">
        <v>0</v>
      </c>
      <c r="O17203" s="19">
        <v>0</v>
      </c>
      <c r="P17203" s="19">
        <v>1</v>
      </c>
      <c r="Q17203" s="19">
        <v>1</v>
      </c>
      <c r="R17203" s="19">
        <v>2</v>
      </c>
      <c r="S17203" s="19" t="s">
        <v>23350</v>
      </c>
      <c r="T17203" s="19">
        <v>1</v>
      </c>
      <c r="U17203" s="19">
        <v>1</v>
      </c>
      <c r="V17203" s="19">
        <v>0</v>
      </c>
      <c r="W17203" s="19">
        <v>1</v>
      </c>
      <c r="X17203" s="19">
        <v>1</v>
      </c>
      <c r="Y17203" s="19" t="s">
        <v>23333</v>
      </c>
      <c r="Z17203" s="19">
        <v>0</v>
      </c>
      <c r="AA17203" s="19">
        <v>0</v>
      </c>
      <c r="AB17203" s="19">
        <v>0</v>
      </c>
    </row>
    <row r="17204" spans="1:28" x14ac:dyDescent="0.3">
      <c r="A17204" t="s">
        <v>23349</v>
      </c>
      <c r="B17204" s="9" t="s">
        <v>23317</v>
      </c>
      <c r="C17204" s="9">
        <v>12825</v>
      </c>
      <c r="D17204" t="s">
        <v>12380</v>
      </c>
      <c r="E17204" t="s">
        <v>12380</v>
      </c>
      <c r="F17204">
        <v>3001675</v>
      </c>
      <c r="G17204" t="s">
        <v>12381</v>
      </c>
      <c r="H17204" s="18" t="s">
        <v>12254</v>
      </c>
      <c r="I17204" s="19">
        <v>0</v>
      </c>
      <c r="J17204" s="19">
        <v>1</v>
      </c>
      <c r="K17204" s="19">
        <v>0</v>
      </c>
      <c r="L17204" s="19">
        <v>0</v>
      </c>
      <c r="M17204" s="19">
        <v>0</v>
      </c>
      <c r="O17204" s="19">
        <v>0</v>
      </c>
      <c r="P17204" s="19">
        <v>1</v>
      </c>
      <c r="Q17204" s="19">
        <v>1</v>
      </c>
      <c r="R17204" s="19">
        <v>2</v>
      </c>
      <c r="S17204" s="19" t="s">
        <v>23350</v>
      </c>
      <c r="T17204" s="19">
        <v>1</v>
      </c>
      <c r="U17204" s="19">
        <v>1</v>
      </c>
      <c r="V17204" s="19">
        <v>0</v>
      </c>
      <c r="W17204" s="19">
        <v>1</v>
      </c>
      <c r="X17204" s="19">
        <v>0</v>
      </c>
      <c r="Y17204" s="19" t="s">
        <v>23351</v>
      </c>
      <c r="Z17204" s="19">
        <v>0</v>
      </c>
      <c r="AA17204" s="19">
        <v>0</v>
      </c>
      <c r="AB17204" s="19">
        <v>0</v>
      </c>
    </row>
    <row r="17205" spans="1:28" x14ac:dyDescent="0.3">
      <c r="A17205" t="s">
        <v>23349</v>
      </c>
      <c r="B17205" s="9" t="s">
        <v>23317</v>
      </c>
      <c r="C17205" s="9">
        <v>13809</v>
      </c>
      <c r="D17205" t="s">
        <v>12380</v>
      </c>
      <c r="E17205" t="s">
        <v>12380</v>
      </c>
      <c r="F17205">
        <v>3001675</v>
      </c>
      <c r="G17205" t="s">
        <v>12381</v>
      </c>
      <c r="H17205" s="18" t="s">
        <v>12254</v>
      </c>
      <c r="I17205" s="19">
        <v>0</v>
      </c>
      <c r="J17205" s="19">
        <v>1</v>
      </c>
      <c r="K17205" s="19">
        <v>0</v>
      </c>
      <c r="L17205" s="19">
        <v>0</v>
      </c>
      <c r="M17205" s="19">
        <v>0</v>
      </c>
      <c r="O17205" s="19">
        <v>0</v>
      </c>
      <c r="P17205" s="19">
        <v>1</v>
      </c>
      <c r="Q17205" s="19">
        <v>1</v>
      </c>
      <c r="R17205" s="19">
        <v>2</v>
      </c>
      <c r="S17205" s="19" t="s">
        <v>23350</v>
      </c>
      <c r="T17205" s="19">
        <v>1</v>
      </c>
      <c r="U17205" s="19">
        <v>1</v>
      </c>
      <c r="V17205" s="19">
        <v>0</v>
      </c>
      <c r="W17205" s="19">
        <v>1</v>
      </c>
      <c r="X17205" s="19">
        <v>1</v>
      </c>
      <c r="Y17205" s="19" t="s">
        <v>23333</v>
      </c>
      <c r="Z17205" s="19">
        <v>0</v>
      </c>
      <c r="AA17205" s="19">
        <v>0</v>
      </c>
      <c r="AB17205" s="19">
        <v>0</v>
      </c>
    </row>
    <row r="17206" spans="1:28" x14ac:dyDescent="0.3">
      <c r="A17206" t="s">
        <v>23607</v>
      </c>
      <c r="B17206" s="9" t="s">
        <v>23329</v>
      </c>
      <c r="C17206" s="9">
        <v>26916</v>
      </c>
      <c r="D17206" t="s">
        <v>12380</v>
      </c>
      <c r="E17206" t="s">
        <v>12380</v>
      </c>
      <c r="F17206">
        <v>3001675</v>
      </c>
      <c r="G17206" t="s">
        <v>12381</v>
      </c>
      <c r="H17206" s="18" t="s">
        <v>12254</v>
      </c>
      <c r="I17206" s="19">
        <v>1</v>
      </c>
      <c r="J17206" s="19">
        <v>1</v>
      </c>
      <c r="K17206" s="19">
        <v>0</v>
      </c>
      <c r="L17206" s="19">
        <v>0</v>
      </c>
      <c r="M17206" s="19">
        <v>0</v>
      </c>
      <c r="O17206" s="19">
        <v>0</v>
      </c>
      <c r="P17206" s="19">
        <v>0</v>
      </c>
      <c r="Q17206" s="19">
        <v>0</v>
      </c>
      <c r="R17206" s="19" t="s">
        <v>23319</v>
      </c>
      <c r="S17206" s="19" t="s">
        <v>23319</v>
      </c>
      <c r="T17206" s="19">
        <v>1</v>
      </c>
      <c r="U17206" s="19">
        <v>1</v>
      </c>
      <c r="V17206" s="19">
        <v>0</v>
      </c>
      <c r="W17206" s="19">
        <v>1</v>
      </c>
      <c r="X17206" s="19">
        <v>0</v>
      </c>
      <c r="Y17206" s="19" t="s">
        <v>23351</v>
      </c>
      <c r="Z17206" s="19">
        <v>0</v>
      </c>
      <c r="AA17206" s="19">
        <v>0</v>
      </c>
      <c r="AB17206" s="19">
        <v>0</v>
      </c>
    </row>
    <row r="17207" spans="1:28" x14ac:dyDescent="0.3">
      <c r="A17207" t="s">
        <v>23608</v>
      </c>
      <c r="B17207" s="9" t="s">
        <v>23329</v>
      </c>
      <c r="C17207" s="9">
        <v>23586</v>
      </c>
      <c r="D17207" t="s">
        <v>12380</v>
      </c>
      <c r="E17207" t="s">
        <v>12380</v>
      </c>
      <c r="F17207">
        <v>3001675</v>
      </c>
      <c r="G17207" t="s">
        <v>12381</v>
      </c>
      <c r="H17207" s="18" t="s">
        <v>12254</v>
      </c>
      <c r="I17207" s="19">
        <v>0</v>
      </c>
      <c r="J17207" s="19">
        <v>1</v>
      </c>
      <c r="K17207" s="19">
        <v>0</v>
      </c>
      <c r="L17207" s="19">
        <v>0</v>
      </c>
      <c r="M17207" s="19">
        <v>0</v>
      </c>
      <c r="O17207" s="19">
        <v>0</v>
      </c>
      <c r="P17207" s="19">
        <v>1</v>
      </c>
      <c r="Q17207" s="19">
        <v>1</v>
      </c>
      <c r="R17207" s="19">
        <v>1.1000000000000001</v>
      </c>
      <c r="S17207" s="19" t="s">
        <v>23609</v>
      </c>
      <c r="T17207" s="19">
        <v>1</v>
      </c>
      <c r="U17207" s="19">
        <v>1</v>
      </c>
      <c r="V17207" s="19">
        <v>0</v>
      </c>
      <c r="W17207" s="19">
        <v>1</v>
      </c>
      <c r="X17207" s="19">
        <v>1</v>
      </c>
      <c r="Y17207" s="19" t="s">
        <v>23323</v>
      </c>
      <c r="Z17207" s="19">
        <v>0</v>
      </c>
      <c r="AA17207" s="19">
        <v>0</v>
      </c>
      <c r="AB17207" s="19">
        <v>0</v>
      </c>
    </row>
    <row r="17208" spans="1:28" x14ac:dyDescent="0.3">
      <c r="A17208" t="s">
        <v>23808</v>
      </c>
      <c r="B17208" s="9" t="s">
        <v>23329</v>
      </c>
      <c r="C17208" s="9">
        <v>11272</v>
      </c>
      <c r="D17208" t="s">
        <v>12316</v>
      </c>
      <c r="E17208" t="s">
        <v>12316</v>
      </c>
      <c r="F17208">
        <v>3003400</v>
      </c>
      <c r="G17208" t="s">
        <v>12317</v>
      </c>
      <c r="H17208" s="18" t="s">
        <v>12254</v>
      </c>
      <c r="I17208" s="19">
        <v>0</v>
      </c>
      <c r="J17208" s="19">
        <v>1</v>
      </c>
      <c r="K17208" s="19">
        <v>0</v>
      </c>
      <c r="L17208" s="19">
        <v>0</v>
      </c>
      <c r="M17208" s="19">
        <v>0</v>
      </c>
      <c r="O17208" s="19">
        <v>0</v>
      </c>
      <c r="P17208" s="19">
        <v>0</v>
      </c>
      <c r="Q17208" s="19">
        <v>0</v>
      </c>
      <c r="R17208" s="19" t="s">
        <v>23319</v>
      </c>
      <c r="S17208" s="19" t="s">
        <v>23319</v>
      </c>
      <c r="T17208" s="19">
        <v>1</v>
      </c>
      <c r="U17208" s="19">
        <v>1</v>
      </c>
      <c r="V17208" s="19">
        <v>0</v>
      </c>
      <c r="W17208" s="19">
        <v>1</v>
      </c>
      <c r="X17208" s="19">
        <v>1</v>
      </c>
      <c r="Y17208" s="19" t="s">
        <v>23333</v>
      </c>
      <c r="Z17208" s="19">
        <v>0</v>
      </c>
      <c r="AA17208" s="19">
        <v>0</v>
      </c>
      <c r="AB17208" s="19">
        <v>0</v>
      </c>
    </row>
    <row r="17209" spans="1:28" x14ac:dyDescent="0.3">
      <c r="A17209" t="s">
        <v>23473</v>
      </c>
      <c r="B17209" s="9" t="s">
        <v>23317</v>
      </c>
      <c r="C17209" s="9">
        <v>12199</v>
      </c>
      <c r="D17209" t="s">
        <v>12316</v>
      </c>
      <c r="E17209" t="s">
        <v>12316</v>
      </c>
      <c r="F17209">
        <v>3003400</v>
      </c>
      <c r="G17209" t="s">
        <v>12317</v>
      </c>
      <c r="H17209" s="18" t="s">
        <v>12254</v>
      </c>
      <c r="I17209" s="19">
        <v>0</v>
      </c>
      <c r="J17209" s="19">
        <v>1</v>
      </c>
      <c r="K17209" s="19">
        <v>0</v>
      </c>
      <c r="L17209" s="19">
        <v>0</v>
      </c>
      <c r="M17209" s="19">
        <v>0</v>
      </c>
      <c r="O17209" s="19">
        <v>0</v>
      </c>
      <c r="P17209" s="19">
        <v>0</v>
      </c>
      <c r="Q17209" s="19">
        <v>0</v>
      </c>
      <c r="R17209" s="19" t="s">
        <v>23319</v>
      </c>
      <c r="S17209" s="19" t="s">
        <v>23319</v>
      </c>
      <c r="T17209" s="19">
        <v>1</v>
      </c>
      <c r="U17209" s="19">
        <v>1</v>
      </c>
      <c r="V17209" s="19">
        <v>0</v>
      </c>
      <c r="W17209" s="19">
        <v>1</v>
      </c>
      <c r="X17209" s="19">
        <v>0</v>
      </c>
      <c r="Y17209" s="19" t="s">
        <v>23460</v>
      </c>
      <c r="Z17209" s="19">
        <v>0</v>
      </c>
      <c r="AA17209" s="19">
        <v>0</v>
      </c>
      <c r="AB17209" s="19">
        <v>0</v>
      </c>
    </row>
    <row r="17210" spans="1:28" x14ac:dyDescent="0.3">
      <c r="A17210" t="s">
        <v>23473</v>
      </c>
      <c r="B17210" s="9" t="s">
        <v>23317</v>
      </c>
      <c r="C17210" s="9">
        <v>12199</v>
      </c>
      <c r="D17210" t="s">
        <v>8486</v>
      </c>
      <c r="E17210" t="s">
        <v>8486</v>
      </c>
      <c r="F17210">
        <v>3003475</v>
      </c>
      <c r="G17210" t="s">
        <v>12345</v>
      </c>
      <c r="H17210" s="18" t="s">
        <v>12254</v>
      </c>
      <c r="I17210" s="19">
        <v>0</v>
      </c>
      <c r="J17210" s="19">
        <v>1</v>
      </c>
      <c r="K17210" s="19">
        <v>0</v>
      </c>
      <c r="L17210" s="19">
        <v>0</v>
      </c>
      <c r="M17210" s="19">
        <v>0</v>
      </c>
      <c r="O17210" s="19">
        <v>0</v>
      </c>
      <c r="P17210" s="19">
        <v>0</v>
      </c>
      <c r="Q17210" s="19">
        <v>0</v>
      </c>
      <c r="R17210" s="19" t="s">
        <v>23319</v>
      </c>
      <c r="S17210" s="19" t="s">
        <v>23319</v>
      </c>
      <c r="T17210" s="19">
        <v>1</v>
      </c>
      <c r="U17210" s="19">
        <v>1</v>
      </c>
      <c r="V17210" s="19">
        <v>0</v>
      </c>
      <c r="W17210" s="19">
        <v>1</v>
      </c>
      <c r="X17210" s="19">
        <v>0</v>
      </c>
      <c r="Y17210" s="19" t="s">
        <v>23460</v>
      </c>
      <c r="Z17210" s="19">
        <v>0</v>
      </c>
      <c r="AA17210" s="19">
        <v>0</v>
      </c>
      <c r="AB17210" s="19">
        <v>0</v>
      </c>
    </row>
    <row r="17211" spans="1:28" x14ac:dyDescent="0.3">
      <c r="A17211" t="s">
        <v>23882</v>
      </c>
      <c r="B17211" s="9" t="s">
        <v>23329</v>
      </c>
      <c r="C17211" s="9">
        <v>1417</v>
      </c>
      <c r="D17211" t="s">
        <v>12255</v>
      </c>
      <c r="E17211" t="s">
        <v>12255</v>
      </c>
      <c r="F17211">
        <v>3004300</v>
      </c>
      <c r="G17211" t="s">
        <v>12256</v>
      </c>
      <c r="H17211" s="18" t="s">
        <v>12254</v>
      </c>
      <c r="I17211" s="19">
        <v>1</v>
      </c>
      <c r="J17211" s="19">
        <v>1</v>
      </c>
      <c r="K17211" s="19">
        <v>0</v>
      </c>
      <c r="L17211" s="19">
        <v>0</v>
      </c>
      <c r="M17211" s="19">
        <v>0</v>
      </c>
      <c r="O17211" s="19">
        <v>0</v>
      </c>
      <c r="P17211" s="19">
        <v>0</v>
      </c>
      <c r="Q17211" s="19">
        <v>0</v>
      </c>
      <c r="R17211" s="19" t="s">
        <v>23319</v>
      </c>
      <c r="S17211" s="19" t="s">
        <v>23319</v>
      </c>
      <c r="T17211" s="19">
        <v>1</v>
      </c>
      <c r="U17211" s="19">
        <v>1</v>
      </c>
      <c r="V17211" s="19">
        <v>0</v>
      </c>
      <c r="W17211" s="19">
        <v>1</v>
      </c>
      <c r="X17211" s="19">
        <v>0</v>
      </c>
      <c r="Y17211" s="19" t="s">
        <v>23351</v>
      </c>
      <c r="Z17211" s="19">
        <v>0</v>
      </c>
      <c r="AA17211" s="19">
        <v>0</v>
      </c>
      <c r="AB17211" s="19">
        <v>0</v>
      </c>
    </row>
    <row r="17212" spans="1:28" x14ac:dyDescent="0.3">
      <c r="A17212" t="s">
        <v>23349</v>
      </c>
      <c r="B17212" s="9" t="s">
        <v>23317</v>
      </c>
      <c r="C17212" s="9">
        <v>12825</v>
      </c>
      <c r="D17212" t="s">
        <v>12255</v>
      </c>
      <c r="E17212" t="s">
        <v>12255</v>
      </c>
      <c r="F17212">
        <v>3004300</v>
      </c>
      <c r="G17212" t="s">
        <v>12256</v>
      </c>
      <c r="H17212" s="18" t="s">
        <v>12254</v>
      </c>
      <c r="I17212" s="19">
        <v>0</v>
      </c>
      <c r="J17212" s="19">
        <v>1</v>
      </c>
      <c r="K17212" s="19">
        <v>0</v>
      </c>
      <c r="L17212" s="19">
        <v>0</v>
      </c>
      <c r="M17212" s="19">
        <v>0</v>
      </c>
      <c r="O17212" s="19">
        <v>0</v>
      </c>
      <c r="P17212" s="19">
        <v>1</v>
      </c>
      <c r="Q17212" s="19">
        <v>1</v>
      </c>
      <c r="R17212" s="19">
        <v>2</v>
      </c>
      <c r="S17212" s="19" t="s">
        <v>23350</v>
      </c>
      <c r="T17212" s="19">
        <v>1</v>
      </c>
      <c r="U17212" s="19">
        <v>1</v>
      </c>
      <c r="V17212" s="19">
        <v>0</v>
      </c>
      <c r="W17212" s="19">
        <v>1</v>
      </c>
      <c r="X17212" s="19">
        <v>0</v>
      </c>
      <c r="Y17212" s="19" t="s">
        <v>23351</v>
      </c>
      <c r="Z17212" s="19">
        <v>0</v>
      </c>
      <c r="AA17212" s="19">
        <v>0</v>
      </c>
      <c r="AB17212" s="19">
        <v>0</v>
      </c>
    </row>
    <row r="17213" spans="1:28" x14ac:dyDescent="0.3">
      <c r="A17213" t="s">
        <v>23349</v>
      </c>
      <c r="B17213" s="9" t="s">
        <v>23317</v>
      </c>
      <c r="C17213" s="9">
        <v>13809</v>
      </c>
      <c r="D17213" t="s">
        <v>12255</v>
      </c>
      <c r="E17213" t="s">
        <v>12255</v>
      </c>
      <c r="F17213">
        <v>3004300</v>
      </c>
      <c r="G17213" t="s">
        <v>12256</v>
      </c>
      <c r="H17213" s="18" t="s">
        <v>12254</v>
      </c>
      <c r="I17213" s="19">
        <v>0</v>
      </c>
      <c r="J17213" s="19">
        <v>1</v>
      </c>
      <c r="K17213" s="19">
        <v>0</v>
      </c>
      <c r="L17213" s="19">
        <v>0</v>
      </c>
      <c r="M17213" s="19">
        <v>0</v>
      </c>
      <c r="O17213" s="19">
        <v>0</v>
      </c>
      <c r="P17213" s="19">
        <v>1</v>
      </c>
      <c r="Q17213" s="19">
        <v>1</v>
      </c>
      <c r="R17213" s="19">
        <v>2</v>
      </c>
      <c r="S17213" s="19" t="s">
        <v>23350</v>
      </c>
      <c r="T17213" s="19">
        <v>1</v>
      </c>
      <c r="U17213" s="19">
        <v>1</v>
      </c>
      <c r="V17213" s="19">
        <v>0</v>
      </c>
      <c r="W17213" s="19">
        <v>1</v>
      </c>
      <c r="X17213" s="19">
        <v>1</v>
      </c>
      <c r="Y17213" s="19" t="s">
        <v>23333</v>
      </c>
      <c r="Z17213" s="19">
        <v>0</v>
      </c>
      <c r="AA17213" s="19">
        <v>0</v>
      </c>
      <c r="AB17213" s="19">
        <v>0</v>
      </c>
    </row>
    <row r="17214" spans="1:28" x14ac:dyDescent="0.3">
      <c r="A17214" t="s">
        <v>23349</v>
      </c>
      <c r="B17214" s="9" t="s">
        <v>23317</v>
      </c>
      <c r="C17214" s="9">
        <v>12825</v>
      </c>
      <c r="D17214" t="s">
        <v>10902</v>
      </c>
      <c r="E17214" t="s">
        <v>10902</v>
      </c>
      <c r="F17214">
        <v>3004975</v>
      </c>
      <c r="G17214" t="s">
        <v>6308</v>
      </c>
      <c r="H17214" s="18" t="s">
        <v>12254</v>
      </c>
      <c r="I17214" s="19">
        <v>0</v>
      </c>
      <c r="J17214" s="19">
        <v>1</v>
      </c>
      <c r="K17214" s="19">
        <v>0</v>
      </c>
      <c r="L17214" s="19">
        <v>0</v>
      </c>
      <c r="M17214" s="19">
        <v>0</v>
      </c>
      <c r="O17214" s="19">
        <v>0</v>
      </c>
      <c r="P17214" s="19">
        <v>1</v>
      </c>
      <c r="Q17214" s="19">
        <v>1</v>
      </c>
      <c r="R17214" s="19">
        <v>2</v>
      </c>
      <c r="S17214" s="19" t="s">
        <v>23350</v>
      </c>
      <c r="T17214" s="19">
        <v>1</v>
      </c>
      <c r="U17214" s="19">
        <v>1</v>
      </c>
      <c r="V17214" s="19">
        <v>0</v>
      </c>
      <c r="W17214" s="19">
        <v>1</v>
      </c>
      <c r="X17214" s="19">
        <v>0</v>
      </c>
      <c r="Y17214" s="19" t="s">
        <v>23351</v>
      </c>
      <c r="Z17214" s="19">
        <v>0</v>
      </c>
      <c r="AA17214" s="19">
        <v>0</v>
      </c>
      <c r="AB17214" s="19">
        <v>0</v>
      </c>
    </row>
    <row r="17215" spans="1:28" x14ac:dyDescent="0.3">
      <c r="A17215" t="s">
        <v>23349</v>
      </c>
      <c r="B17215" s="9" t="s">
        <v>23317</v>
      </c>
      <c r="C17215" s="9">
        <v>13809</v>
      </c>
      <c r="D17215" t="s">
        <v>10902</v>
      </c>
      <c r="E17215" t="s">
        <v>10902</v>
      </c>
      <c r="F17215">
        <v>3004975</v>
      </c>
      <c r="G17215" t="s">
        <v>6308</v>
      </c>
      <c r="H17215" s="18" t="s">
        <v>12254</v>
      </c>
      <c r="I17215" s="19">
        <v>0</v>
      </c>
      <c r="J17215" s="19">
        <v>1</v>
      </c>
      <c r="K17215" s="19">
        <v>0</v>
      </c>
      <c r="L17215" s="19">
        <v>0</v>
      </c>
      <c r="M17215" s="19">
        <v>0</v>
      </c>
      <c r="O17215" s="19">
        <v>0</v>
      </c>
      <c r="P17215" s="19">
        <v>1</v>
      </c>
      <c r="Q17215" s="19">
        <v>1</v>
      </c>
      <c r="R17215" s="19">
        <v>2</v>
      </c>
      <c r="S17215" s="19" t="s">
        <v>23350</v>
      </c>
      <c r="T17215" s="19">
        <v>1</v>
      </c>
      <c r="U17215" s="19">
        <v>1</v>
      </c>
      <c r="V17215" s="19">
        <v>0</v>
      </c>
      <c r="W17215" s="19">
        <v>1</v>
      </c>
      <c r="X17215" s="19">
        <v>1</v>
      </c>
      <c r="Y17215" s="19" t="s">
        <v>23333</v>
      </c>
      <c r="Z17215" s="19">
        <v>0</v>
      </c>
      <c r="AA17215" s="19">
        <v>0</v>
      </c>
      <c r="AB17215" s="19">
        <v>0</v>
      </c>
    </row>
    <row r="17216" spans="1:28" x14ac:dyDescent="0.3">
      <c r="A17216" t="s">
        <v>23349</v>
      </c>
      <c r="B17216" s="9" t="s">
        <v>23317</v>
      </c>
      <c r="C17216" s="9">
        <v>12825</v>
      </c>
      <c r="D17216" t="s">
        <v>12374</v>
      </c>
      <c r="E17216" t="s">
        <v>12374</v>
      </c>
      <c r="F17216">
        <v>3005275</v>
      </c>
      <c r="G17216" t="s">
        <v>12375</v>
      </c>
      <c r="H17216" s="18" t="s">
        <v>12254</v>
      </c>
      <c r="I17216" s="19">
        <v>0</v>
      </c>
      <c r="J17216" s="19">
        <v>1</v>
      </c>
      <c r="K17216" s="19">
        <v>0</v>
      </c>
      <c r="L17216" s="19">
        <v>0</v>
      </c>
      <c r="M17216" s="19">
        <v>0</v>
      </c>
      <c r="O17216" s="19">
        <v>0</v>
      </c>
      <c r="P17216" s="19">
        <v>1</v>
      </c>
      <c r="Q17216" s="19">
        <v>1</v>
      </c>
      <c r="R17216" s="19">
        <v>2</v>
      </c>
      <c r="S17216" s="19" t="s">
        <v>23350</v>
      </c>
      <c r="T17216" s="19">
        <v>1</v>
      </c>
      <c r="U17216" s="19">
        <v>1</v>
      </c>
      <c r="V17216" s="19">
        <v>0</v>
      </c>
      <c r="W17216" s="19">
        <v>1</v>
      </c>
      <c r="X17216" s="19">
        <v>0</v>
      </c>
      <c r="Y17216" s="19" t="s">
        <v>23351</v>
      </c>
      <c r="Z17216" s="19">
        <v>0</v>
      </c>
      <c r="AA17216" s="19">
        <v>0</v>
      </c>
      <c r="AB17216" s="19">
        <v>0</v>
      </c>
    </row>
    <row r="17217" spans="1:28" x14ac:dyDescent="0.3">
      <c r="A17217" t="s">
        <v>23349</v>
      </c>
      <c r="B17217" s="9" t="s">
        <v>23317</v>
      </c>
      <c r="C17217" s="9">
        <v>13809</v>
      </c>
      <c r="D17217" t="s">
        <v>12374</v>
      </c>
      <c r="E17217" t="s">
        <v>12374</v>
      </c>
      <c r="F17217">
        <v>3005275</v>
      </c>
      <c r="G17217" t="s">
        <v>12375</v>
      </c>
      <c r="H17217" s="18" t="s">
        <v>12254</v>
      </c>
      <c r="I17217" s="19">
        <v>0</v>
      </c>
      <c r="J17217" s="19">
        <v>1</v>
      </c>
      <c r="K17217" s="19">
        <v>0</v>
      </c>
      <c r="L17217" s="19">
        <v>0</v>
      </c>
      <c r="M17217" s="19">
        <v>0</v>
      </c>
      <c r="O17217" s="19">
        <v>0</v>
      </c>
      <c r="P17217" s="19">
        <v>1</v>
      </c>
      <c r="Q17217" s="19">
        <v>1</v>
      </c>
      <c r="R17217" s="19">
        <v>2</v>
      </c>
      <c r="S17217" s="19" t="s">
        <v>23350</v>
      </c>
      <c r="T17217" s="19">
        <v>1</v>
      </c>
      <c r="U17217" s="19">
        <v>1</v>
      </c>
      <c r="V17217" s="19">
        <v>0</v>
      </c>
      <c r="W17217" s="19">
        <v>1</v>
      </c>
      <c r="X17217" s="19">
        <v>1</v>
      </c>
      <c r="Y17217" s="19" t="s">
        <v>23333</v>
      </c>
      <c r="Z17217" s="19">
        <v>0</v>
      </c>
      <c r="AA17217" s="19">
        <v>0</v>
      </c>
      <c r="AB17217" s="19">
        <v>0</v>
      </c>
    </row>
    <row r="17218" spans="1:28" x14ac:dyDescent="0.3">
      <c r="A17218" t="s">
        <v>23917</v>
      </c>
      <c r="B17218" s="9" t="s">
        <v>23329</v>
      </c>
      <c r="C17218" s="9">
        <v>18401</v>
      </c>
      <c r="D17218" t="s">
        <v>12374</v>
      </c>
      <c r="E17218" t="s">
        <v>12374</v>
      </c>
      <c r="F17218">
        <v>3005275</v>
      </c>
      <c r="G17218" t="s">
        <v>12375</v>
      </c>
      <c r="H17218" s="18" t="s">
        <v>12254</v>
      </c>
      <c r="I17218" s="19">
        <v>0</v>
      </c>
      <c r="J17218" s="19">
        <v>1</v>
      </c>
      <c r="K17218" s="19">
        <v>0</v>
      </c>
      <c r="L17218" s="19">
        <v>0</v>
      </c>
      <c r="M17218" s="19">
        <v>0</v>
      </c>
      <c r="O17218" s="19">
        <v>0</v>
      </c>
      <c r="P17218" s="19">
        <v>0</v>
      </c>
      <c r="Q17218" s="19">
        <v>0</v>
      </c>
      <c r="R17218" s="19" t="s">
        <v>23319</v>
      </c>
      <c r="S17218" s="19" t="s">
        <v>23319</v>
      </c>
      <c r="T17218" s="19">
        <v>1</v>
      </c>
      <c r="U17218" s="19">
        <v>1</v>
      </c>
      <c r="V17218" s="19">
        <v>0</v>
      </c>
      <c r="W17218" s="19">
        <v>1</v>
      </c>
      <c r="X17218" s="19">
        <v>1</v>
      </c>
      <c r="Y17218" s="19" t="s">
        <v>23333</v>
      </c>
      <c r="Z17218" s="19">
        <v>0</v>
      </c>
      <c r="AA17218" s="19">
        <v>0</v>
      </c>
      <c r="AB17218" s="19">
        <v>0</v>
      </c>
    </row>
    <row r="17219" spans="1:28" x14ac:dyDescent="0.3">
      <c r="A17219" t="s">
        <v>23969</v>
      </c>
      <c r="B17219" s="9" t="s">
        <v>23329</v>
      </c>
      <c r="C17219" s="9">
        <v>8632</v>
      </c>
      <c r="D17219" t="s">
        <v>12299</v>
      </c>
      <c r="E17219" t="s">
        <v>12299</v>
      </c>
      <c r="F17219">
        <v>3006250</v>
      </c>
      <c r="G17219" t="s">
        <v>12300</v>
      </c>
      <c r="H17219" s="18" t="s">
        <v>12254</v>
      </c>
      <c r="I17219" s="19">
        <v>0</v>
      </c>
      <c r="J17219" s="19">
        <v>1</v>
      </c>
      <c r="K17219" s="19">
        <v>0</v>
      </c>
      <c r="L17219" s="19">
        <v>0</v>
      </c>
      <c r="M17219" s="19">
        <v>0</v>
      </c>
      <c r="O17219" s="19">
        <v>0</v>
      </c>
      <c r="P17219" s="19">
        <v>0</v>
      </c>
      <c r="Q17219" s="19">
        <v>0</v>
      </c>
      <c r="R17219" s="19" t="s">
        <v>23319</v>
      </c>
      <c r="S17219" s="19" t="s">
        <v>23319</v>
      </c>
      <c r="T17219" s="19">
        <v>1</v>
      </c>
      <c r="U17219" s="19">
        <v>1</v>
      </c>
      <c r="V17219" s="19">
        <v>0</v>
      </c>
      <c r="W17219" s="19">
        <v>1</v>
      </c>
      <c r="X17219" s="19">
        <v>0</v>
      </c>
      <c r="Y17219" s="19" t="s">
        <v>23351</v>
      </c>
      <c r="Z17219" s="19">
        <v>0</v>
      </c>
      <c r="AA17219" s="19">
        <v>0</v>
      </c>
      <c r="AB17219" s="19">
        <v>0</v>
      </c>
    </row>
    <row r="17220" spans="1:28" x14ac:dyDescent="0.3">
      <c r="A17220" t="s">
        <v>23349</v>
      </c>
      <c r="B17220" s="9" t="s">
        <v>23317</v>
      </c>
      <c r="C17220" s="9">
        <v>12825</v>
      </c>
      <c r="D17220" t="s">
        <v>12299</v>
      </c>
      <c r="E17220" t="s">
        <v>12299</v>
      </c>
      <c r="F17220">
        <v>3006250</v>
      </c>
      <c r="G17220" t="s">
        <v>12300</v>
      </c>
      <c r="H17220" s="18" t="s">
        <v>12254</v>
      </c>
      <c r="I17220" s="19">
        <v>0</v>
      </c>
      <c r="J17220" s="19">
        <v>1</v>
      </c>
      <c r="K17220" s="19">
        <v>0</v>
      </c>
      <c r="L17220" s="19">
        <v>0</v>
      </c>
      <c r="M17220" s="19">
        <v>0</v>
      </c>
      <c r="O17220" s="19">
        <v>0</v>
      </c>
      <c r="P17220" s="19">
        <v>1</v>
      </c>
      <c r="Q17220" s="19">
        <v>1</v>
      </c>
      <c r="R17220" s="19">
        <v>2</v>
      </c>
      <c r="S17220" s="19" t="s">
        <v>23350</v>
      </c>
      <c r="T17220" s="19">
        <v>1</v>
      </c>
      <c r="U17220" s="19">
        <v>1</v>
      </c>
      <c r="V17220" s="19">
        <v>0</v>
      </c>
      <c r="W17220" s="19">
        <v>1</v>
      </c>
      <c r="X17220" s="19">
        <v>0</v>
      </c>
      <c r="Y17220" s="19" t="s">
        <v>23351</v>
      </c>
      <c r="Z17220" s="19">
        <v>0</v>
      </c>
      <c r="AA17220" s="19">
        <v>0</v>
      </c>
      <c r="AB17220" s="19">
        <v>0</v>
      </c>
    </row>
    <row r="17221" spans="1:28" x14ac:dyDescent="0.3">
      <c r="A17221" t="s">
        <v>23349</v>
      </c>
      <c r="B17221" s="9" t="s">
        <v>23317</v>
      </c>
      <c r="C17221" s="9">
        <v>13809</v>
      </c>
      <c r="D17221" t="s">
        <v>12299</v>
      </c>
      <c r="E17221" t="s">
        <v>12299</v>
      </c>
      <c r="F17221">
        <v>3006250</v>
      </c>
      <c r="G17221" t="s">
        <v>12300</v>
      </c>
      <c r="H17221" s="18" t="s">
        <v>12254</v>
      </c>
      <c r="I17221" s="19">
        <v>0</v>
      </c>
      <c r="J17221" s="19">
        <v>1</v>
      </c>
      <c r="K17221" s="19">
        <v>0</v>
      </c>
      <c r="L17221" s="19">
        <v>0</v>
      </c>
      <c r="M17221" s="19">
        <v>0</v>
      </c>
      <c r="O17221" s="19">
        <v>0</v>
      </c>
      <c r="P17221" s="19">
        <v>1</v>
      </c>
      <c r="Q17221" s="19">
        <v>1</v>
      </c>
      <c r="R17221" s="19">
        <v>2</v>
      </c>
      <c r="S17221" s="19" t="s">
        <v>23350</v>
      </c>
      <c r="T17221" s="19">
        <v>1</v>
      </c>
      <c r="U17221" s="19">
        <v>1</v>
      </c>
      <c r="V17221" s="19">
        <v>0</v>
      </c>
      <c r="W17221" s="19">
        <v>1</v>
      </c>
      <c r="X17221" s="19">
        <v>1</v>
      </c>
      <c r="Y17221" s="19" t="s">
        <v>23333</v>
      </c>
      <c r="Z17221" s="19">
        <v>0</v>
      </c>
      <c r="AA17221" s="19">
        <v>0</v>
      </c>
      <c r="AB17221" s="19">
        <v>0</v>
      </c>
    </row>
    <row r="17222" spans="1:28" x14ac:dyDescent="0.3">
      <c r="A17222" t="s">
        <v>23349</v>
      </c>
      <c r="B17222" s="9" t="s">
        <v>23317</v>
      </c>
      <c r="C17222" s="9">
        <v>12825</v>
      </c>
      <c r="D17222" t="s">
        <v>12266</v>
      </c>
      <c r="E17222" t="s">
        <v>12266</v>
      </c>
      <c r="F17222">
        <v>3006475</v>
      </c>
      <c r="G17222" t="s">
        <v>12267</v>
      </c>
      <c r="H17222" s="18" t="s">
        <v>12254</v>
      </c>
      <c r="I17222" s="19">
        <v>0</v>
      </c>
      <c r="J17222" s="19">
        <v>1</v>
      </c>
      <c r="K17222" s="19">
        <v>0</v>
      </c>
      <c r="L17222" s="19">
        <v>0</v>
      </c>
      <c r="M17222" s="19">
        <v>0</v>
      </c>
      <c r="O17222" s="19">
        <v>0</v>
      </c>
      <c r="P17222" s="19">
        <v>1</v>
      </c>
      <c r="Q17222" s="19">
        <v>1</v>
      </c>
      <c r="R17222" s="19">
        <v>2</v>
      </c>
      <c r="S17222" s="19" t="s">
        <v>23350</v>
      </c>
      <c r="T17222" s="19">
        <v>1</v>
      </c>
      <c r="U17222" s="19">
        <v>1</v>
      </c>
      <c r="V17222" s="19">
        <v>0</v>
      </c>
      <c r="W17222" s="19">
        <v>1</v>
      </c>
      <c r="X17222" s="19">
        <v>0</v>
      </c>
      <c r="Y17222" s="19" t="s">
        <v>23351</v>
      </c>
      <c r="Z17222" s="19">
        <v>0</v>
      </c>
      <c r="AA17222" s="19">
        <v>0</v>
      </c>
      <c r="AB17222" s="19">
        <v>0</v>
      </c>
    </row>
    <row r="17223" spans="1:28" x14ac:dyDescent="0.3">
      <c r="A17223" t="s">
        <v>23349</v>
      </c>
      <c r="B17223" s="9" t="s">
        <v>23317</v>
      </c>
      <c r="C17223" s="9">
        <v>13809</v>
      </c>
      <c r="D17223" t="s">
        <v>12266</v>
      </c>
      <c r="E17223" t="s">
        <v>12266</v>
      </c>
      <c r="F17223">
        <v>3006475</v>
      </c>
      <c r="G17223" t="s">
        <v>12267</v>
      </c>
      <c r="H17223" s="18" t="s">
        <v>12254</v>
      </c>
      <c r="I17223" s="19">
        <v>0</v>
      </c>
      <c r="J17223" s="19">
        <v>1</v>
      </c>
      <c r="K17223" s="19">
        <v>0</v>
      </c>
      <c r="L17223" s="19">
        <v>0</v>
      </c>
      <c r="M17223" s="19">
        <v>0</v>
      </c>
      <c r="O17223" s="19">
        <v>0</v>
      </c>
      <c r="P17223" s="19">
        <v>1</v>
      </c>
      <c r="Q17223" s="19">
        <v>1</v>
      </c>
      <c r="R17223" s="19">
        <v>2</v>
      </c>
      <c r="S17223" s="19" t="s">
        <v>23350</v>
      </c>
      <c r="T17223" s="19">
        <v>1</v>
      </c>
      <c r="U17223" s="19">
        <v>1</v>
      </c>
      <c r="V17223" s="19">
        <v>0</v>
      </c>
      <c r="W17223" s="19">
        <v>1</v>
      </c>
      <c r="X17223" s="19">
        <v>1</v>
      </c>
      <c r="Y17223" s="19" t="s">
        <v>23333</v>
      </c>
      <c r="Z17223" s="19">
        <v>0</v>
      </c>
      <c r="AA17223" s="19">
        <v>0</v>
      </c>
      <c r="AB17223" s="19">
        <v>0</v>
      </c>
    </row>
    <row r="17224" spans="1:28" x14ac:dyDescent="0.3">
      <c r="A17224" t="s">
        <v>12427</v>
      </c>
      <c r="B17224" s="9" t="s">
        <v>23329</v>
      </c>
      <c r="C17224" s="9">
        <v>14500</v>
      </c>
      <c r="D17224" t="s">
        <v>12266</v>
      </c>
      <c r="E17224" t="s">
        <v>12266</v>
      </c>
      <c r="F17224">
        <v>3006475</v>
      </c>
      <c r="G17224" t="s">
        <v>12267</v>
      </c>
      <c r="H17224" s="18" t="s">
        <v>12254</v>
      </c>
      <c r="I17224" s="19">
        <v>0</v>
      </c>
      <c r="J17224" s="19">
        <v>1</v>
      </c>
      <c r="K17224" s="19">
        <v>0</v>
      </c>
      <c r="L17224" s="19">
        <v>0</v>
      </c>
      <c r="M17224" s="19">
        <v>0</v>
      </c>
      <c r="O17224" s="19">
        <v>0</v>
      </c>
      <c r="P17224" s="19">
        <v>1</v>
      </c>
      <c r="Q17224" s="19">
        <v>1</v>
      </c>
      <c r="R17224" s="19" t="s">
        <v>23319</v>
      </c>
      <c r="S17224" s="19" t="s">
        <v>23319</v>
      </c>
      <c r="T17224" s="19">
        <v>1</v>
      </c>
      <c r="U17224" s="19">
        <v>1</v>
      </c>
      <c r="V17224" s="19">
        <v>0</v>
      </c>
      <c r="W17224" s="19">
        <v>1</v>
      </c>
      <c r="X17224" s="19">
        <v>0</v>
      </c>
      <c r="Y17224" s="19" t="s">
        <v>23351</v>
      </c>
      <c r="Z17224" s="19">
        <v>0</v>
      </c>
      <c r="AA17224" s="19">
        <v>0</v>
      </c>
      <c r="AB17224" s="19">
        <v>0</v>
      </c>
    </row>
    <row r="17225" spans="1:28" x14ac:dyDescent="0.3">
      <c r="A17225" t="s">
        <v>23349</v>
      </c>
      <c r="B17225" s="9" t="s">
        <v>23317</v>
      </c>
      <c r="C17225" s="9">
        <v>12825</v>
      </c>
      <c r="D17225" t="s">
        <v>11349</v>
      </c>
      <c r="E17225" t="s">
        <v>11349</v>
      </c>
      <c r="F17225">
        <v>3006550</v>
      </c>
      <c r="G17225" t="s">
        <v>12424</v>
      </c>
      <c r="H17225" s="18" t="s">
        <v>12254</v>
      </c>
      <c r="I17225" s="19">
        <v>0</v>
      </c>
      <c r="J17225" s="19">
        <v>1</v>
      </c>
      <c r="K17225" s="19">
        <v>0</v>
      </c>
      <c r="L17225" s="19">
        <v>0</v>
      </c>
      <c r="M17225" s="19">
        <v>0</v>
      </c>
      <c r="O17225" s="19">
        <v>0</v>
      </c>
      <c r="P17225" s="19">
        <v>1</v>
      </c>
      <c r="Q17225" s="19">
        <v>1</v>
      </c>
      <c r="R17225" s="19">
        <v>2</v>
      </c>
      <c r="S17225" s="19" t="s">
        <v>23350</v>
      </c>
      <c r="T17225" s="19">
        <v>1</v>
      </c>
      <c r="U17225" s="19">
        <v>1</v>
      </c>
      <c r="V17225" s="19">
        <v>0</v>
      </c>
      <c r="W17225" s="19">
        <v>1</v>
      </c>
      <c r="X17225" s="19">
        <v>0</v>
      </c>
      <c r="Y17225" s="19" t="s">
        <v>23351</v>
      </c>
      <c r="Z17225" s="19">
        <v>0</v>
      </c>
      <c r="AA17225" s="19">
        <v>0</v>
      </c>
      <c r="AB17225" s="19">
        <v>0</v>
      </c>
    </row>
    <row r="17226" spans="1:28" x14ac:dyDescent="0.3">
      <c r="A17226" t="s">
        <v>23349</v>
      </c>
      <c r="B17226" s="9" t="s">
        <v>23317</v>
      </c>
      <c r="C17226" s="9">
        <v>13809</v>
      </c>
      <c r="D17226" t="s">
        <v>11349</v>
      </c>
      <c r="E17226" t="s">
        <v>11349</v>
      </c>
      <c r="F17226">
        <v>3006550</v>
      </c>
      <c r="G17226" t="s">
        <v>12424</v>
      </c>
      <c r="H17226" s="18" t="s">
        <v>12254</v>
      </c>
      <c r="I17226" s="19">
        <v>0</v>
      </c>
      <c r="J17226" s="19">
        <v>1</v>
      </c>
      <c r="K17226" s="19">
        <v>0</v>
      </c>
      <c r="L17226" s="19">
        <v>0</v>
      </c>
      <c r="M17226" s="19">
        <v>0</v>
      </c>
      <c r="O17226" s="19">
        <v>0</v>
      </c>
      <c r="P17226" s="19">
        <v>1</v>
      </c>
      <c r="Q17226" s="19">
        <v>1</v>
      </c>
      <c r="R17226" s="19">
        <v>2</v>
      </c>
      <c r="S17226" s="19" t="s">
        <v>23350</v>
      </c>
      <c r="T17226" s="19">
        <v>1</v>
      </c>
      <c r="U17226" s="19">
        <v>1</v>
      </c>
      <c r="V17226" s="19">
        <v>0</v>
      </c>
      <c r="W17226" s="19">
        <v>1</v>
      </c>
      <c r="X17226" s="19">
        <v>1</v>
      </c>
      <c r="Y17226" s="19" t="s">
        <v>23333</v>
      </c>
      <c r="Z17226" s="19">
        <v>0</v>
      </c>
      <c r="AA17226" s="19">
        <v>0</v>
      </c>
      <c r="AB17226" s="19">
        <v>0</v>
      </c>
    </row>
    <row r="17227" spans="1:28" x14ac:dyDescent="0.3">
      <c r="A17227" t="s">
        <v>23974</v>
      </c>
      <c r="B17227" s="9" t="s">
        <v>23329</v>
      </c>
      <c r="C17227" s="9">
        <v>20997</v>
      </c>
      <c r="D17227" t="s">
        <v>11349</v>
      </c>
      <c r="E17227" t="s">
        <v>11349</v>
      </c>
      <c r="F17227">
        <v>3006550</v>
      </c>
      <c r="G17227" t="s">
        <v>12424</v>
      </c>
      <c r="H17227" s="18" t="s">
        <v>12254</v>
      </c>
      <c r="I17227" s="19">
        <v>0</v>
      </c>
      <c r="J17227" s="19">
        <v>1</v>
      </c>
      <c r="K17227" s="19">
        <v>0</v>
      </c>
      <c r="L17227" s="19">
        <v>0</v>
      </c>
      <c r="M17227" s="19">
        <v>0</v>
      </c>
      <c r="O17227" s="19">
        <v>0</v>
      </c>
      <c r="P17227" s="19">
        <v>1</v>
      </c>
      <c r="Q17227" s="19">
        <v>1</v>
      </c>
      <c r="R17227" s="19">
        <v>2</v>
      </c>
      <c r="S17227" s="19" t="s">
        <v>23350</v>
      </c>
      <c r="T17227" s="19">
        <v>1</v>
      </c>
      <c r="U17227" s="19">
        <v>1</v>
      </c>
      <c r="V17227" s="19">
        <v>0</v>
      </c>
      <c r="W17227" s="19">
        <v>1</v>
      </c>
      <c r="X17227" s="19">
        <v>0</v>
      </c>
      <c r="Y17227" s="19" t="s">
        <v>23975</v>
      </c>
      <c r="Z17227" s="19">
        <v>0</v>
      </c>
      <c r="AA17227" s="19">
        <v>0</v>
      </c>
      <c r="AB17227" s="19">
        <v>0</v>
      </c>
    </row>
    <row r="17228" spans="1:28" x14ac:dyDescent="0.3">
      <c r="A17228" t="s">
        <v>23349</v>
      </c>
      <c r="B17228" s="9" t="s">
        <v>23317</v>
      </c>
      <c r="C17228" s="9">
        <v>12825</v>
      </c>
      <c r="D17228" t="s">
        <v>2292</v>
      </c>
      <c r="E17228" t="s">
        <v>2292</v>
      </c>
      <c r="F17228">
        <v>3008575</v>
      </c>
      <c r="G17228" t="s">
        <v>269</v>
      </c>
      <c r="H17228" s="18" t="s">
        <v>12254</v>
      </c>
      <c r="I17228" s="19">
        <v>0</v>
      </c>
      <c r="J17228" s="19">
        <v>1</v>
      </c>
      <c r="K17228" s="19">
        <v>0</v>
      </c>
      <c r="L17228" s="19">
        <v>0</v>
      </c>
      <c r="M17228" s="19">
        <v>0</v>
      </c>
      <c r="O17228" s="19">
        <v>0</v>
      </c>
      <c r="P17228" s="19">
        <v>1</v>
      </c>
      <c r="Q17228" s="19">
        <v>1</v>
      </c>
      <c r="R17228" s="19">
        <v>2</v>
      </c>
      <c r="S17228" s="19" t="s">
        <v>23350</v>
      </c>
      <c r="T17228" s="19">
        <v>1</v>
      </c>
      <c r="U17228" s="19">
        <v>1</v>
      </c>
      <c r="V17228" s="19">
        <v>0</v>
      </c>
      <c r="W17228" s="19">
        <v>1</v>
      </c>
      <c r="X17228" s="19">
        <v>0</v>
      </c>
      <c r="Y17228" s="19" t="s">
        <v>23351</v>
      </c>
      <c r="Z17228" s="19">
        <v>0</v>
      </c>
      <c r="AA17228" s="19">
        <v>0</v>
      </c>
      <c r="AB17228" s="19">
        <v>0</v>
      </c>
    </row>
    <row r="17229" spans="1:28" x14ac:dyDescent="0.3">
      <c r="A17229" t="s">
        <v>23349</v>
      </c>
      <c r="B17229" s="9" t="s">
        <v>23317</v>
      </c>
      <c r="C17229" s="9">
        <v>13809</v>
      </c>
      <c r="D17229" t="s">
        <v>2292</v>
      </c>
      <c r="E17229" t="s">
        <v>2292</v>
      </c>
      <c r="F17229">
        <v>3008575</v>
      </c>
      <c r="G17229" t="s">
        <v>269</v>
      </c>
      <c r="H17229" s="18" t="s">
        <v>12254</v>
      </c>
      <c r="I17229" s="19">
        <v>0</v>
      </c>
      <c r="J17229" s="19">
        <v>1</v>
      </c>
      <c r="K17229" s="19">
        <v>0</v>
      </c>
      <c r="L17229" s="19">
        <v>0</v>
      </c>
      <c r="M17229" s="19">
        <v>0</v>
      </c>
      <c r="O17229" s="19">
        <v>0</v>
      </c>
      <c r="P17229" s="19">
        <v>1</v>
      </c>
      <c r="Q17229" s="19">
        <v>1</v>
      </c>
      <c r="R17229" s="19">
        <v>2</v>
      </c>
      <c r="S17229" s="19" t="s">
        <v>23350</v>
      </c>
      <c r="T17229" s="19">
        <v>1</v>
      </c>
      <c r="U17229" s="19">
        <v>1</v>
      </c>
      <c r="V17229" s="19">
        <v>0</v>
      </c>
      <c r="W17229" s="19">
        <v>1</v>
      </c>
      <c r="X17229" s="19">
        <v>1</v>
      </c>
      <c r="Y17229" s="19" t="s">
        <v>23333</v>
      </c>
      <c r="Z17229" s="19">
        <v>0</v>
      </c>
      <c r="AA17229" s="19">
        <v>0</v>
      </c>
      <c r="AB17229" s="19">
        <v>0</v>
      </c>
    </row>
    <row r="17230" spans="1:28" x14ac:dyDescent="0.3">
      <c r="A17230" t="s">
        <v>23349</v>
      </c>
      <c r="B17230" s="9" t="s">
        <v>23317</v>
      </c>
      <c r="C17230" s="9">
        <v>12825</v>
      </c>
      <c r="D17230" t="s">
        <v>12382</v>
      </c>
      <c r="E17230" t="s">
        <v>12382</v>
      </c>
      <c r="F17230">
        <v>3008950</v>
      </c>
      <c r="G17230" t="s">
        <v>6308</v>
      </c>
      <c r="H17230" s="18" t="s">
        <v>12254</v>
      </c>
      <c r="I17230" s="19">
        <v>0</v>
      </c>
      <c r="J17230" s="19">
        <v>1</v>
      </c>
      <c r="K17230" s="19">
        <v>0</v>
      </c>
      <c r="L17230" s="19">
        <v>0</v>
      </c>
      <c r="M17230" s="19">
        <v>0</v>
      </c>
      <c r="O17230" s="19">
        <v>0</v>
      </c>
      <c r="P17230" s="19">
        <v>1</v>
      </c>
      <c r="Q17230" s="19">
        <v>1</v>
      </c>
      <c r="R17230" s="19">
        <v>2</v>
      </c>
      <c r="S17230" s="19" t="s">
        <v>23350</v>
      </c>
      <c r="T17230" s="19">
        <v>1</v>
      </c>
      <c r="U17230" s="19">
        <v>1</v>
      </c>
      <c r="V17230" s="19">
        <v>0</v>
      </c>
      <c r="W17230" s="19">
        <v>1</v>
      </c>
      <c r="X17230" s="19">
        <v>0</v>
      </c>
      <c r="Y17230" s="19" t="s">
        <v>23351</v>
      </c>
      <c r="Z17230" s="19">
        <v>0</v>
      </c>
      <c r="AA17230" s="19">
        <v>0</v>
      </c>
      <c r="AB17230" s="19">
        <v>0</v>
      </c>
    </row>
    <row r="17231" spans="1:28" x14ac:dyDescent="0.3">
      <c r="A17231" t="s">
        <v>23349</v>
      </c>
      <c r="B17231" s="9" t="s">
        <v>23317</v>
      </c>
      <c r="C17231" s="9">
        <v>13809</v>
      </c>
      <c r="D17231" t="s">
        <v>12382</v>
      </c>
      <c r="E17231" t="s">
        <v>12382</v>
      </c>
      <c r="F17231">
        <v>3008950</v>
      </c>
      <c r="G17231" t="s">
        <v>6308</v>
      </c>
      <c r="H17231" s="18" t="s">
        <v>12254</v>
      </c>
      <c r="I17231" s="19">
        <v>0</v>
      </c>
      <c r="J17231" s="19">
        <v>1</v>
      </c>
      <c r="K17231" s="19">
        <v>0</v>
      </c>
      <c r="L17231" s="19">
        <v>0</v>
      </c>
      <c r="M17231" s="19">
        <v>0</v>
      </c>
      <c r="O17231" s="19">
        <v>0</v>
      </c>
      <c r="P17231" s="19">
        <v>1</v>
      </c>
      <c r="Q17231" s="19">
        <v>1</v>
      </c>
      <c r="R17231" s="19">
        <v>2</v>
      </c>
      <c r="S17231" s="19" t="s">
        <v>23350</v>
      </c>
      <c r="T17231" s="19">
        <v>1</v>
      </c>
      <c r="U17231" s="19">
        <v>1</v>
      </c>
      <c r="V17231" s="19">
        <v>0</v>
      </c>
      <c r="W17231" s="19">
        <v>1</v>
      </c>
      <c r="X17231" s="19">
        <v>1</v>
      </c>
      <c r="Y17231" s="19" t="s">
        <v>23333</v>
      </c>
      <c r="Z17231" s="19">
        <v>0</v>
      </c>
      <c r="AA17231" s="19">
        <v>0</v>
      </c>
      <c r="AB17231" s="19">
        <v>0</v>
      </c>
    </row>
    <row r="17232" spans="1:28" x14ac:dyDescent="0.3">
      <c r="A17232" t="s">
        <v>12427</v>
      </c>
      <c r="B17232" s="9" t="s">
        <v>23329</v>
      </c>
      <c r="C17232" s="9">
        <v>14500</v>
      </c>
      <c r="D17232" t="s">
        <v>12382</v>
      </c>
      <c r="E17232" t="s">
        <v>12382</v>
      </c>
      <c r="F17232">
        <v>3008950</v>
      </c>
      <c r="G17232" t="s">
        <v>6308</v>
      </c>
      <c r="H17232" s="18" t="s">
        <v>12254</v>
      </c>
      <c r="I17232" s="19">
        <v>0</v>
      </c>
      <c r="J17232" s="19">
        <v>1</v>
      </c>
      <c r="K17232" s="19">
        <v>0</v>
      </c>
      <c r="L17232" s="19">
        <v>0</v>
      </c>
      <c r="M17232" s="19">
        <v>0</v>
      </c>
      <c r="O17232" s="19">
        <v>0</v>
      </c>
      <c r="P17232" s="19">
        <v>1</v>
      </c>
      <c r="Q17232" s="19">
        <v>1</v>
      </c>
      <c r="R17232" s="19" t="s">
        <v>23319</v>
      </c>
      <c r="S17232" s="19" t="s">
        <v>23319</v>
      </c>
      <c r="T17232" s="19">
        <v>1</v>
      </c>
      <c r="U17232" s="19">
        <v>1</v>
      </c>
      <c r="V17232" s="19">
        <v>0</v>
      </c>
      <c r="W17232" s="19">
        <v>1</v>
      </c>
      <c r="X17232" s="19">
        <v>0</v>
      </c>
      <c r="Y17232" s="19" t="s">
        <v>23351</v>
      </c>
      <c r="Z17232" s="19">
        <v>0</v>
      </c>
      <c r="AA17232" s="19">
        <v>0</v>
      </c>
      <c r="AB17232" s="19">
        <v>0</v>
      </c>
    </row>
    <row r="17233" spans="1:28" x14ac:dyDescent="0.3">
      <c r="A17233" t="s">
        <v>23882</v>
      </c>
      <c r="B17233" s="9" t="s">
        <v>23329</v>
      </c>
      <c r="C17233" s="9">
        <v>1417</v>
      </c>
      <c r="D17233" t="s">
        <v>12258</v>
      </c>
      <c r="E17233" t="s">
        <v>12258</v>
      </c>
      <c r="F17233">
        <v>3009475</v>
      </c>
      <c r="G17233" t="s">
        <v>12256</v>
      </c>
      <c r="H17233" s="18" t="s">
        <v>12254</v>
      </c>
      <c r="I17233" s="19">
        <v>1</v>
      </c>
      <c r="J17233" s="19">
        <v>1</v>
      </c>
      <c r="K17233" s="19">
        <v>0</v>
      </c>
      <c r="L17233" s="19">
        <v>0</v>
      </c>
      <c r="M17233" s="19">
        <v>0</v>
      </c>
      <c r="O17233" s="19">
        <v>0</v>
      </c>
      <c r="P17233" s="19">
        <v>0</v>
      </c>
      <c r="Q17233" s="19">
        <v>0</v>
      </c>
      <c r="R17233" s="19" t="s">
        <v>23319</v>
      </c>
      <c r="S17233" s="19" t="s">
        <v>23319</v>
      </c>
      <c r="T17233" s="19">
        <v>1</v>
      </c>
      <c r="U17233" s="19">
        <v>1</v>
      </c>
      <c r="V17233" s="19">
        <v>0</v>
      </c>
      <c r="W17233" s="19">
        <v>1</v>
      </c>
      <c r="X17233" s="19">
        <v>0</v>
      </c>
      <c r="Y17233" s="19" t="s">
        <v>23351</v>
      </c>
      <c r="Z17233" s="19">
        <v>0</v>
      </c>
      <c r="AA17233" s="19">
        <v>0</v>
      </c>
      <c r="AB17233" s="19">
        <v>0</v>
      </c>
    </row>
    <row r="17234" spans="1:28" x14ac:dyDescent="0.3">
      <c r="A17234" t="s">
        <v>23349</v>
      </c>
      <c r="B17234" s="9" t="s">
        <v>23317</v>
      </c>
      <c r="C17234" s="9">
        <v>12825</v>
      </c>
      <c r="D17234" t="s">
        <v>12258</v>
      </c>
      <c r="E17234" t="s">
        <v>12258</v>
      </c>
      <c r="F17234">
        <v>3009475</v>
      </c>
      <c r="G17234" t="s">
        <v>12256</v>
      </c>
      <c r="H17234" s="18" t="s">
        <v>12254</v>
      </c>
      <c r="I17234" s="19">
        <v>0</v>
      </c>
      <c r="J17234" s="19">
        <v>1</v>
      </c>
      <c r="K17234" s="19">
        <v>0</v>
      </c>
      <c r="L17234" s="19">
        <v>0</v>
      </c>
      <c r="M17234" s="19">
        <v>0</v>
      </c>
      <c r="O17234" s="19">
        <v>0</v>
      </c>
      <c r="P17234" s="19">
        <v>1</v>
      </c>
      <c r="Q17234" s="19">
        <v>1</v>
      </c>
      <c r="R17234" s="19">
        <v>2</v>
      </c>
      <c r="S17234" s="19" t="s">
        <v>23350</v>
      </c>
      <c r="T17234" s="19">
        <v>1</v>
      </c>
      <c r="U17234" s="19">
        <v>1</v>
      </c>
      <c r="V17234" s="19">
        <v>0</v>
      </c>
      <c r="W17234" s="19">
        <v>1</v>
      </c>
      <c r="X17234" s="19">
        <v>0</v>
      </c>
      <c r="Y17234" s="19" t="s">
        <v>23351</v>
      </c>
      <c r="Z17234" s="19">
        <v>0</v>
      </c>
      <c r="AA17234" s="19">
        <v>0</v>
      </c>
      <c r="AB17234" s="19">
        <v>0</v>
      </c>
    </row>
    <row r="17235" spans="1:28" x14ac:dyDescent="0.3">
      <c r="A17235" t="s">
        <v>23349</v>
      </c>
      <c r="B17235" s="9" t="s">
        <v>23317</v>
      </c>
      <c r="C17235" s="9">
        <v>13809</v>
      </c>
      <c r="D17235" t="s">
        <v>12258</v>
      </c>
      <c r="E17235" t="s">
        <v>12258</v>
      </c>
      <c r="F17235">
        <v>3009475</v>
      </c>
      <c r="G17235" t="s">
        <v>12256</v>
      </c>
      <c r="H17235" s="18" t="s">
        <v>12254</v>
      </c>
      <c r="I17235" s="19">
        <v>0</v>
      </c>
      <c r="J17235" s="19">
        <v>1</v>
      </c>
      <c r="K17235" s="19">
        <v>0</v>
      </c>
      <c r="L17235" s="19">
        <v>0</v>
      </c>
      <c r="M17235" s="19">
        <v>0</v>
      </c>
      <c r="O17235" s="19">
        <v>0</v>
      </c>
      <c r="P17235" s="19">
        <v>1</v>
      </c>
      <c r="Q17235" s="19">
        <v>1</v>
      </c>
      <c r="R17235" s="19">
        <v>2</v>
      </c>
      <c r="S17235" s="19" t="s">
        <v>23350</v>
      </c>
      <c r="T17235" s="19">
        <v>1</v>
      </c>
      <c r="U17235" s="19">
        <v>1</v>
      </c>
      <c r="V17235" s="19">
        <v>0</v>
      </c>
      <c r="W17235" s="19">
        <v>1</v>
      </c>
      <c r="X17235" s="19">
        <v>1</v>
      </c>
      <c r="Y17235" s="19" t="s">
        <v>23333</v>
      </c>
      <c r="Z17235" s="19">
        <v>0</v>
      </c>
      <c r="AA17235" s="19">
        <v>0</v>
      </c>
      <c r="AB17235" s="19">
        <v>0</v>
      </c>
    </row>
    <row r="17236" spans="1:28" x14ac:dyDescent="0.3">
      <c r="A17236" t="s">
        <v>12436</v>
      </c>
      <c r="B17236" s="9" t="s">
        <v>23329</v>
      </c>
      <c r="C17236" s="9">
        <v>19022</v>
      </c>
      <c r="D17236" t="s">
        <v>12437</v>
      </c>
      <c r="E17236" t="s">
        <v>12437</v>
      </c>
      <c r="F17236">
        <v>3009700</v>
      </c>
      <c r="G17236" t="s">
        <v>12438</v>
      </c>
      <c r="H17236" s="18" t="s">
        <v>12254</v>
      </c>
      <c r="I17236" s="19">
        <v>0</v>
      </c>
      <c r="J17236" s="19">
        <v>1</v>
      </c>
      <c r="K17236" s="19">
        <v>0</v>
      </c>
      <c r="L17236" s="19">
        <v>0</v>
      </c>
      <c r="M17236" s="19">
        <v>0</v>
      </c>
      <c r="O17236" s="19">
        <v>0</v>
      </c>
      <c r="P17236" s="19">
        <v>1</v>
      </c>
      <c r="Q17236" s="19">
        <v>1</v>
      </c>
      <c r="R17236" s="19">
        <v>1.05</v>
      </c>
      <c r="S17236" s="19" t="s">
        <v>23435</v>
      </c>
      <c r="T17236" s="19">
        <v>1</v>
      </c>
      <c r="U17236" s="19">
        <v>1</v>
      </c>
      <c r="V17236" s="19">
        <v>0</v>
      </c>
      <c r="W17236" s="19">
        <v>1</v>
      </c>
      <c r="X17236" s="19">
        <v>1</v>
      </c>
      <c r="Y17236" s="19" t="s">
        <v>23333</v>
      </c>
      <c r="Z17236" s="19">
        <v>0</v>
      </c>
      <c r="AA17236" s="19">
        <v>0</v>
      </c>
      <c r="AB17236" s="19">
        <v>0</v>
      </c>
    </row>
    <row r="17237" spans="1:28" x14ac:dyDescent="0.3">
      <c r="A17237" t="s">
        <v>24099</v>
      </c>
      <c r="B17237" s="9" t="s">
        <v>23329</v>
      </c>
      <c r="C17237" s="9">
        <v>21513</v>
      </c>
      <c r="D17237" t="s">
        <v>12425</v>
      </c>
      <c r="E17237" t="s">
        <v>12425</v>
      </c>
      <c r="F17237">
        <v>3009775</v>
      </c>
      <c r="G17237" t="s">
        <v>12424</v>
      </c>
      <c r="H17237" s="18" t="s">
        <v>12254</v>
      </c>
      <c r="I17237" s="19">
        <v>1</v>
      </c>
      <c r="J17237" s="19">
        <v>1</v>
      </c>
      <c r="K17237" s="19">
        <v>0</v>
      </c>
      <c r="L17237" s="19">
        <v>0</v>
      </c>
      <c r="M17237" s="19">
        <v>0</v>
      </c>
      <c r="O17237" s="19">
        <v>0</v>
      </c>
      <c r="P17237" s="19">
        <v>1</v>
      </c>
      <c r="Q17237" s="19">
        <v>1</v>
      </c>
      <c r="R17237" s="19">
        <v>1.85</v>
      </c>
      <c r="S17237" s="19" t="s">
        <v>23569</v>
      </c>
      <c r="T17237" s="19">
        <v>1</v>
      </c>
      <c r="U17237" s="19">
        <v>1</v>
      </c>
      <c r="V17237" s="19">
        <v>0</v>
      </c>
      <c r="W17237" s="19">
        <v>1</v>
      </c>
      <c r="X17237" s="19">
        <v>0</v>
      </c>
      <c r="Y17237" s="19" t="s">
        <v>23975</v>
      </c>
      <c r="Z17237" s="19">
        <v>0</v>
      </c>
      <c r="AA17237" s="19">
        <v>0</v>
      </c>
      <c r="AB17237" s="19">
        <v>0</v>
      </c>
    </row>
    <row r="17238" spans="1:28" x14ac:dyDescent="0.3">
      <c r="A17238" t="s">
        <v>23349</v>
      </c>
      <c r="B17238" s="9" t="s">
        <v>23317</v>
      </c>
      <c r="C17238" s="9">
        <v>12825</v>
      </c>
      <c r="D17238" t="s">
        <v>12425</v>
      </c>
      <c r="E17238" t="s">
        <v>12425</v>
      </c>
      <c r="F17238">
        <v>3009775</v>
      </c>
      <c r="G17238" t="s">
        <v>12424</v>
      </c>
      <c r="H17238" s="18" t="s">
        <v>12254</v>
      </c>
      <c r="I17238" s="19">
        <v>0</v>
      </c>
      <c r="J17238" s="19">
        <v>1</v>
      </c>
      <c r="K17238" s="19">
        <v>0</v>
      </c>
      <c r="L17238" s="19">
        <v>0</v>
      </c>
      <c r="M17238" s="19">
        <v>0</v>
      </c>
      <c r="O17238" s="19">
        <v>0</v>
      </c>
      <c r="P17238" s="19">
        <v>1</v>
      </c>
      <c r="Q17238" s="19">
        <v>1</v>
      </c>
      <c r="R17238" s="19">
        <v>2</v>
      </c>
      <c r="S17238" s="19" t="s">
        <v>23350</v>
      </c>
      <c r="T17238" s="19">
        <v>1</v>
      </c>
      <c r="U17238" s="19">
        <v>1</v>
      </c>
      <c r="V17238" s="19">
        <v>0</v>
      </c>
      <c r="W17238" s="19">
        <v>1</v>
      </c>
      <c r="X17238" s="19">
        <v>0</v>
      </c>
      <c r="Y17238" s="19" t="s">
        <v>23351</v>
      </c>
      <c r="Z17238" s="19">
        <v>0</v>
      </c>
      <c r="AA17238" s="19">
        <v>0</v>
      </c>
      <c r="AB17238" s="19">
        <v>0</v>
      </c>
    </row>
    <row r="17239" spans="1:28" x14ac:dyDescent="0.3">
      <c r="A17239" t="s">
        <v>23349</v>
      </c>
      <c r="B17239" s="9" t="s">
        <v>23317</v>
      </c>
      <c r="C17239" s="9">
        <v>13809</v>
      </c>
      <c r="D17239" t="s">
        <v>12425</v>
      </c>
      <c r="E17239" t="s">
        <v>12425</v>
      </c>
      <c r="F17239">
        <v>3009775</v>
      </c>
      <c r="G17239" t="s">
        <v>12424</v>
      </c>
      <c r="H17239" s="18" t="s">
        <v>12254</v>
      </c>
      <c r="I17239" s="19">
        <v>0</v>
      </c>
      <c r="J17239" s="19">
        <v>1</v>
      </c>
      <c r="K17239" s="19">
        <v>0</v>
      </c>
      <c r="L17239" s="19">
        <v>0</v>
      </c>
      <c r="M17239" s="19">
        <v>0</v>
      </c>
      <c r="O17239" s="19">
        <v>0</v>
      </c>
      <c r="P17239" s="19">
        <v>1</v>
      </c>
      <c r="Q17239" s="19">
        <v>1</v>
      </c>
      <c r="R17239" s="19">
        <v>2</v>
      </c>
      <c r="S17239" s="19" t="s">
        <v>23350</v>
      </c>
      <c r="T17239" s="19">
        <v>1</v>
      </c>
      <c r="U17239" s="19">
        <v>1</v>
      </c>
      <c r="V17239" s="19">
        <v>0</v>
      </c>
      <c r="W17239" s="19">
        <v>1</v>
      </c>
      <c r="X17239" s="19">
        <v>1</v>
      </c>
      <c r="Y17239" s="19" t="s">
        <v>23333</v>
      </c>
      <c r="Z17239" s="19">
        <v>0</v>
      </c>
      <c r="AA17239" s="19">
        <v>0</v>
      </c>
      <c r="AB17239" s="19">
        <v>0</v>
      </c>
    </row>
    <row r="17240" spans="1:28" x14ac:dyDescent="0.3">
      <c r="A17240" t="s">
        <v>23473</v>
      </c>
      <c r="B17240" s="9" t="s">
        <v>23317</v>
      </c>
      <c r="C17240" s="9">
        <v>12199</v>
      </c>
      <c r="D17240" t="s">
        <v>12348</v>
      </c>
      <c r="E17240" t="s">
        <v>12348</v>
      </c>
      <c r="F17240">
        <v>3010000</v>
      </c>
      <c r="G17240" t="s">
        <v>12317</v>
      </c>
      <c r="H17240" s="18" t="s">
        <v>12254</v>
      </c>
      <c r="I17240" s="19">
        <v>0</v>
      </c>
      <c r="J17240" s="19">
        <v>1</v>
      </c>
      <c r="K17240" s="19">
        <v>0</v>
      </c>
      <c r="L17240" s="19">
        <v>0</v>
      </c>
      <c r="M17240" s="19">
        <v>0</v>
      </c>
      <c r="O17240" s="19">
        <v>0</v>
      </c>
      <c r="P17240" s="19">
        <v>0</v>
      </c>
      <c r="Q17240" s="19">
        <v>0</v>
      </c>
      <c r="R17240" s="19" t="s">
        <v>23319</v>
      </c>
      <c r="S17240" s="19" t="s">
        <v>23319</v>
      </c>
      <c r="T17240" s="19">
        <v>1</v>
      </c>
      <c r="U17240" s="19">
        <v>1</v>
      </c>
      <c r="V17240" s="19">
        <v>0</v>
      </c>
      <c r="W17240" s="19">
        <v>1</v>
      </c>
      <c r="X17240" s="19">
        <v>0</v>
      </c>
      <c r="Y17240" s="19" t="s">
        <v>23460</v>
      </c>
      <c r="Z17240" s="19">
        <v>0</v>
      </c>
      <c r="AA17240" s="19">
        <v>0</v>
      </c>
      <c r="AB17240" s="19">
        <v>0</v>
      </c>
    </row>
    <row r="17241" spans="1:28" x14ac:dyDescent="0.3">
      <c r="A17241" t="s">
        <v>24118</v>
      </c>
      <c r="B17241" s="9" t="s">
        <v>23329</v>
      </c>
      <c r="C17241" s="9">
        <v>7262</v>
      </c>
      <c r="D17241" t="s">
        <v>12290</v>
      </c>
      <c r="E17241" t="s">
        <v>12290</v>
      </c>
      <c r="F17241">
        <v>3010375</v>
      </c>
      <c r="G17241" t="s">
        <v>12291</v>
      </c>
      <c r="H17241" s="18" t="s">
        <v>12254</v>
      </c>
      <c r="I17241" s="19">
        <v>0</v>
      </c>
      <c r="J17241" s="19">
        <v>1</v>
      </c>
      <c r="K17241" s="19">
        <v>0</v>
      </c>
      <c r="L17241" s="19">
        <v>0</v>
      </c>
      <c r="M17241" s="19">
        <v>0</v>
      </c>
      <c r="O17241" s="19">
        <v>0</v>
      </c>
      <c r="P17241" s="19">
        <v>0</v>
      </c>
      <c r="Q17241" s="19">
        <v>0</v>
      </c>
      <c r="R17241" s="19" t="s">
        <v>23319</v>
      </c>
      <c r="S17241" s="19" t="s">
        <v>23319</v>
      </c>
      <c r="T17241" s="19">
        <v>1</v>
      </c>
      <c r="U17241" s="19">
        <v>1</v>
      </c>
      <c r="V17241" s="19">
        <v>0</v>
      </c>
      <c r="W17241" s="19">
        <v>1</v>
      </c>
      <c r="X17241" s="19">
        <v>0</v>
      </c>
      <c r="Y17241" s="19" t="s">
        <v>23351</v>
      </c>
      <c r="Z17241" s="19">
        <v>0</v>
      </c>
      <c r="AA17241" s="19">
        <v>0</v>
      </c>
      <c r="AB17241" s="19">
        <v>0</v>
      </c>
    </row>
    <row r="17242" spans="1:28" x14ac:dyDescent="0.3">
      <c r="A17242" t="s">
        <v>23349</v>
      </c>
      <c r="B17242" s="9" t="s">
        <v>23317</v>
      </c>
      <c r="C17242" s="9">
        <v>12825</v>
      </c>
      <c r="D17242" t="s">
        <v>12414</v>
      </c>
      <c r="E17242" t="s">
        <v>12414</v>
      </c>
      <c r="F17242">
        <v>3011397</v>
      </c>
      <c r="G17242" t="s">
        <v>12415</v>
      </c>
      <c r="H17242" s="18" t="s">
        <v>12254</v>
      </c>
      <c r="I17242" s="19">
        <v>0</v>
      </c>
      <c r="J17242" s="19">
        <v>1</v>
      </c>
      <c r="K17242" s="19">
        <v>0</v>
      </c>
      <c r="L17242" s="19">
        <v>0</v>
      </c>
      <c r="M17242" s="19">
        <v>0</v>
      </c>
      <c r="O17242" s="19">
        <v>0</v>
      </c>
      <c r="P17242" s="19">
        <v>1</v>
      </c>
      <c r="Q17242" s="19">
        <v>1</v>
      </c>
      <c r="R17242" s="19">
        <v>2</v>
      </c>
      <c r="S17242" s="19" t="s">
        <v>23350</v>
      </c>
      <c r="T17242" s="19">
        <v>1</v>
      </c>
      <c r="U17242" s="19">
        <v>1</v>
      </c>
      <c r="V17242" s="19">
        <v>0</v>
      </c>
      <c r="W17242" s="19">
        <v>1</v>
      </c>
      <c r="X17242" s="19">
        <v>0</v>
      </c>
      <c r="Y17242" s="19" t="s">
        <v>23351</v>
      </c>
      <c r="Z17242" s="19">
        <v>0</v>
      </c>
      <c r="AA17242" s="19">
        <v>0</v>
      </c>
      <c r="AB17242" s="19">
        <v>0</v>
      </c>
    </row>
    <row r="17243" spans="1:28" x14ac:dyDescent="0.3">
      <c r="A17243" t="s">
        <v>23349</v>
      </c>
      <c r="B17243" s="9" t="s">
        <v>23317</v>
      </c>
      <c r="C17243" s="9">
        <v>13809</v>
      </c>
      <c r="D17243" t="s">
        <v>12414</v>
      </c>
      <c r="E17243" t="s">
        <v>12414</v>
      </c>
      <c r="F17243">
        <v>3011397</v>
      </c>
      <c r="G17243" t="s">
        <v>12415</v>
      </c>
      <c r="H17243" s="18" t="s">
        <v>12254</v>
      </c>
      <c r="I17243" s="19">
        <v>0</v>
      </c>
      <c r="J17243" s="19">
        <v>1</v>
      </c>
      <c r="K17243" s="19">
        <v>0</v>
      </c>
      <c r="L17243" s="19">
        <v>0</v>
      </c>
      <c r="M17243" s="19">
        <v>0</v>
      </c>
      <c r="O17243" s="19">
        <v>0</v>
      </c>
      <c r="P17243" s="19">
        <v>1</v>
      </c>
      <c r="Q17243" s="19">
        <v>1</v>
      </c>
      <c r="R17243" s="19">
        <v>2</v>
      </c>
      <c r="S17243" s="19" t="s">
        <v>23350</v>
      </c>
      <c r="T17243" s="19">
        <v>1</v>
      </c>
      <c r="U17243" s="19">
        <v>1</v>
      </c>
      <c r="V17243" s="19">
        <v>0</v>
      </c>
      <c r="W17243" s="19">
        <v>1</v>
      </c>
      <c r="X17243" s="19">
        <v>1</v>
      </c>
      <c r="Y17243" s="19" t="s">
        <v>23333</v>
      </c>
      <c r="Z17243" s="19">
        <v>0</v>
      </c>
      <c r="AA17243" s="19">
        <v>0</v>
      </c>
      <c r="AB17243" s="19">
        <v>0</v>
      </c>
    </row>
    <row r="17244" spans="1:28" x14ac:dyDescent="0.3">
      <c r="A17244" t="s">
        <v>23608</v>
      </c>
      <c r="B17244" s="9" t="s">
        <v>23329</v>
      </c>
      <c r="C17244" s="9">
        <v>23586</v>
      </c>
      <c r="D17244" t="s">
        <v>12414</v>
      </c>
      <c r="E17244" t="s">
        <v>12414</v>
      </c>
      <c r="F17244">
        <v>3011397</v>
      </c>
      <c r="G17244" t="s">
        <v>12415</v>
      </c>
      <c r="H17244" s="18" t="s">
        <v>12254</v>
      </c>
      <c r="I17244" s="19">
        <v>0</v>
      </c>
      <c r="J17244" s="19">
        <v>1</v>
      </c>
      <c r="K17244" s="19">
        <v>0</v>
      </c>
      <c r="L17244" s="19">
        <v>0</v>
      </c>
      <c r="M17244" s="19">
        <v>0</v>
      </c>
      <c r="O17244" s="19">
        <v>0</v>
      </c>
      <c r="P17244" s="19">
        <v>1</v>
      </c>
      <c r="Q17244" s="19">
        <v>1</v>
      </c>
      <c r="R17244" s="19">
        <v>1.1000000000000001</v>
      </c>
      <c r="S17244" s="19" t="s">
        <v>23609</v>
      </c>
      <c r="T17244" s="19">
        <v>1</v>
      </c>
      <c r="U17244" s="19">
        <v>1</v>
      </c>
      <c r="V17244" s="19">
        <v>0</v>
      </c>
      <c r="W17244" s="19">
        <v>1</v>
      </c>
      <c r="X17244" s="19">
        <v>1</v>
      </c>
      <c r="Y17244" s="19" t="s">
        <v>23323</v>
      </c>
      <c r="Z17244" s="19">
        <v>0</v>
      </c>
      <c r="AA17244" s="19">
        <v>0</v>
      </c>
      <c r="AB17244" s="19">
        <v>0</v>
      </c>
    </row>
    <row r="17245" spans="1:28" x14ac:dyDescent="0.3">
      <c r="A17245" t="s">
        <v>23349</v>
      </c>
      <c r="B17245" s="9" t="s">
        <v>23317</v>
      </c>
      <c r="C17245" s="9">
        <v>12825</v>
      </c>
      <c r="D17245" t="s">
        <v>12376</v>
      </c>
      <c r="E17245" t="s">
        <v>12376</v>
      </c>
      <c r="F17245">
        <v>3012775</v>
      </c>
      <c r="G17245" t="s">
        <v>12375</v>
      </c>
      <c r="H17245" s="18" t="s">
        <v>12254</v>
      </c>
      <c r="I17245" s="19">
        <v>0</v>
      </c>
      <c r="J17245" s="19">
        <v>1</v>
      </c>
      <c r="K17245" s="19">
        <v>0</v>
      </c>
      <c r="L17245" s="19">
        <v>0</v>
      </c>
      <c r="M17245" s="19">
        <v>0</v>
      </c>
      <c r="O17245" s="19">
        <v>0</v>
      </c>
      <c r="P17245" s="19">
        <v>1</v>
      </c>
      <c r="Q17245" s="19">
        <v>1</v>
      </c>
      <c r="R17245" s="19">
        <v>2</v>
      </c>
      <c r="S17245" s="19" t="s">
        <v>23350</v>
      </c>
      <c r="T17245" s="19">
        <v>1</v>
      </c>
      <c r="U17245" s="19">
        <v>1</v>
      </c>
      <c r="V17245" s="19">
        <v>0</v>
      </c>
      <c r="W17245" s="19">
        <v>1</v>
      </c>
      <c r="X17245" s="19">
        <v>0</v>
      </c>
      <c r="Y17245" s="19" t="s">
        <v>23351</v>
      </c>
      <c r="Z17245" s="19">
        <v>0</v>
      </c>
      <c r="AA17245" s="19">
        <v>0</v>
      </c>
      <c r="AB17245" s="19">
        <v>0</v>
      </c>
    </row>
    <row r="17246" spans="1:28" x14ac:dyDescent="0.3">
      <c r="A17246" t="s">
        <v>23349</v>
      </c>
      <c r="B17246" s="9" t="s">
        <v>23317</v>
      </c>
      <c r="C17246" s="9">
        <v>13809</v>
      </c>
      <c r="D17246" t="s">
        <v>12376</v>
      </c>
      <c r="E17246" t="s">
        <v>12376</v>
      </c>
      <c r="F17246">
        <v>3012775</v>
      </c>
      <c r="G17246" t="s">
        <v>12375</v>
      </c>
      <c r="H17246" s="18" t="s">
        <v>12254</v>
      </c>
      <c r="I17246" s="19">
        <v>0</v>
      </c>
      <c r="J17246" s="19">
        <v>1</v>
      </c>
      <c r="K17246" s="19">
        <v>0</v>
      </c>
      <c r="L17246" s="19">
        <v>0</v>
      </c>
      <c r="M17246" s="19">
        <v>0</v>
      </c>
      <c r="O17246" s="19">
        <v>0</v>
      </c>
      <c r="P17246" s="19">
        <v>1</v>
      </c>
      <c r="Q17246" s="19">
        <v>1</v>
      </c>
      <c r="R17246" s="19">
        <v>2</v>
      </c>
      <c r="S17246" s="19" t="s">
        <v>23350</v>
      </c>
      <c r="T17246" s="19">
        <v>1</v>
      </c>
      <c r="U17246" s="19">
        <v>1</v>
      </c>
      <c r="V17246" s="19">
        <v>0</v>
      </c>
      <c r="W17246" s="19">
        <v>1</v>
      </c>
      <c r="X17246" s="19">
        <v>1</v>
      </c>
      <c r="Y17246" s="19" t="s">
        <v>23333</v>
      </c>
      <c r="Z17246" s="19">
        <v>0</v>
      </c>
      <c r="AA17246" s="19">
        <v>0</v>
      </c>
      <c r="AB17246" s="19">
        <v>0</v>
      </c>
    </row>
    <row r="17247" spans="1:28" x14ac:dyDescent="0.3">
      <c r="A17247" t="s">
        <v>23969</v>
      </c>
      <c r="B17247" s="9" t="s">
        <v>23329</v>
      </c>
      <c r="C17247" s="9">
        <v>8632</v>
      </c>
      <c r="D17247" t="s">
        <v>1203</v>
      </c>
      <c r="E17247" t="s">
        <v>1203</v>
      </c>
      <c r="F17247">
        <v>3014200</v>
      </c>
      <c r="G17247" t="s">
        <v>3143</v>
      </c>
      <c r="H17247" s="18" t="s">
        <v>12254</v>
      </c>
      <c r="I17247" s="19">
        <v>0</v>
      </c>
      <c r="J17247" s="19">
        <v>1</v>
      </c>
      <c r="K17247" s="19">
        <v>0</v>
      </c>
      <c r="L17247" s="19">
        <v>0</v>
      </c>
      <c r="M17247" s="19">
        <v>0</v>
      </c>
      <c r="O17247" s="19">
        <v>0</v>
      </c>
      <c r="P17247" s="19">
        <v>0</v>
      </c>
      <c r="Q17247" s="19">
        <v>0</v>
      </c>
      <c r="R17247" s="19" t="s">
        <v>23319</v>
      </c>
      <c r="S17247" s="19" t="s">
        <v>23319</v>
      </c>
      <c r="T17247" s="19">
        <v>1</v>
      </c>
      <c r="U17247" s="19">
        <v>1</v>
      </c>
      <c r="V17247" s="19">
        <v>0</v>
      </c>
      <c r="W17247" s="19">
        <v>1</v>
      </c>
      <c r="X17247" s="19">
        <v>0</v>
      </c>
      <c r="Y17247" s="19" t="s">
        <v>23351</v>
      </c>
      <c r="Z17247" s="19">
        <v>0</v>
      </c>
      <c r="AA17247" s="19">
        <v>0</v>
      </c>
      <c r="AB17247" s="19">
        <v>0</v>
      </c>
    </row>
    <row r="17248" spans="1:28" x14ac:dyDescent="0.3">
      <c r="A17248" t="s">
        <v>23349</v>
      </c>
      <c r="B17248" s="9" t="s">
        <v>23317</v>
      </c>
      <c r="C17248" s="9">
        <v>12825</v>
      </c>
      <c r="D17248" t="s">
        <v>1203</v>
      </c>
      <c r="E17248" t="s">
        <v>1203</v>
      </c>
      <c r="F17248">
        <v>3014200</v>
      </c>
      <c r="G17248" t="s">
        <v>3143</v>
      </c>
      <c r="H17248" s="18" t="s">
        <v>12254</v>
      </c>
      <c r="I17248" s="19">
        <v>0</v>
      </c>
      <c r="J17248" s="19">
        <v>1</v>
      </c>
      <c r="K17248" s="19">
        <v>0</v>
      </c>
      <c r="L17248" s="19">
        <v>0</v>
      </c>
      <c r="M17248" s="19">
        <v>0</v>
      </c>
      <c r="O17248" s="19">
        <v>0</v>
      </c>
      <c r="P17248" s="19">
        <v>1</v>
      </c>
      <c r="Q17248" s="19">
        <v>1</v>
      </c>
      <c r="R17248" s="19">
        <v>2</v>
      </c>
      <c r="S17248" s="19" t="s">
        <v>23350</v>
      </c>
      <c r="T17248" s="19">
        <v>1</v>
      </c>
      <c r="U17248" s="19">
        <v>1</v>
      </c>
      <c r="V17248" s="19">
        <v>0</v>
      </c>
      <c r="W17248" s="19">
        <v>1</v>
      </c>
      <c r="X17248" s="19">
        <v>0</v>
      </c>
      <c r="Y17248" s="19" t="s">
        <v>23351</v>
      </c>
      <c r="Z17248" s="19">
        <v>0</v>
      </c>
      <c r="AA17248" s="19">
        <v>0</v>
      </c>
      <c r="AB17248" s="19">
        <v>0</v>
      </c>
    </row>
    <row r="17249" spans="1:28" x14ac:dyDescent="0.3">
      <c r="A17249" t="s">
        <v>23349</v>
      </c>
      <c r="B17249" s="9" t="s">
        <v>23317</v>
      </c>
      <c r="C17249" s="9">
        <v>13809</v>
      </c>
      <c r="D17249" t="s">
        <v>1203</v>
      </c>
      <c r="E17249" t="s">
        <v>1203</v>
      </c>
      <c r="F17249">
        <v>3014200</v>
      </c>
      <c r="G17249" t="s">
        <v>3143</v>
      </c>
      <c r="H17249" s="18" t="s">
        <v>12254</v>
      </c>
      <c r="I17249" s="19">
        <v>0</v>
      </c>
      <c r="J17249" s="19">
        <v>1</v>
      </c>
      <c r="K17249" s="19">
        <v>0</v>
      </c>
      <c r="L17249" s="19">
        <v>0</v>
      </c>
      <c r="M17249" s="19">
        <v>0</v>
      </c>
      <c r="O17249" s="19">
        <v>0</v>
      </c>
      <c r="P17249" s="19">
        <v>1</v>
      </c>
      <c r="Q17249" s="19">
        <v>1</v>
      </c>
      <c r="R17249" s="19">
        <v>2</v>
      </c>
      <c r="S17249" s="19" t="s">
        <v>23350</v>
      </c>
      <c r="T17249" s="19">
        <v>1</v>
      </c>
      <c r="U17249" s="19">
        <v>1</v>
      </c>
      <c r="V17249" s="19">
        <v>0</v>
      </c>
      <c r="W17249" s="19">
        <v>1</v>
      </c>
      <c r="X17249" s="19">
        <v>1</v>
      </c>
      <c r="Y17249" s="19" t="s">
        <v>23333</v>
      </c>
      <c r="Z17249" s="19">
        <v>0</v>
      </c>
      <c r="AA17249" s="19">
        <v>0</v>
      </c>
      <c r="AB17249" s="19">
        <v>0</v>
      </c>
    </row>
    <row r="17250" spans="1:28" x14ac:dyDescent="0.3">
      <c r="A17250" t="s">
        <v>23969</v>
      </c>
      <c r="B17250" s="9" t="s">
        <v>23329</v>
      </c>
      <c r="C17250" s="9">
        <v>8632</v>
      </c>
      <c r="D17250" t="s">
        <v>12297</v>
      </c>
      <c r="E17250" t="s">
        <v>12297</v>
      </c>
      <c r="F17250">
        <v>3014575</v>
      </c>
      <c r="G17250" t="s">
        <v>5121</v>
      </c>
      <c r="H17250" s="18" t="s">
        <v>12254</v>
      </c>
      <c r="I17250" s="19">
        <v>0</v>
      </c>
      <c r="J17250" s="19">
        <v>1</v>
      </c>
      <c r="K17250" s="19">
        <v>0</v>
      </c>
      <c r="L17250" s="19">
        <v>0</v>
      </c>
      <c r="M17250" s="19">
        <v>0</v>
      </c>
      <c r="O17250" s="19">
        <v>0</v>
      </c>
      <c r="P17250" s="19">
        <v>0</v>
      </c>
      <c r="Q17250" s="19">
        <v>0</v>
      </c>
      <c r="R17250" s="19" t="s">
        <v>23319</v>
      </c>
      <c r="S17250" s="19" t="s">
        <v>23319</v>
      </c>
      <c r="T17250" s="19">
        <v>1</v>
      </c>
      <c r="U17250" s="19">
        <v>1</v>
      </c>
      <c r="V17250" s="19">
        <v>0</v>
      </c>
      <c r="W17250" s="19">
        <v>1</v>
      </c>
      <c r="X17250" s="19">
        <v>0</v>
      </c>
      <c r="Y17250" s="19" t="s">
        <v>23351</v>
      </c>
      <c r="Z17250" s="19">
        <v>0</v>
      </c>
      <c r="AA17250" s="19">
        <v>0</v>
      </c>
      <c r="AB17250" s="19">
        <v>0</v>
      </c>
    </row>
    <row r="17251" spans="1:28" x14ac:dyDescent="0.3">
      <c r="A17251" t="s">
        <v>23349</v>
      </c>
      <c r="B17251" s="9" t="s">
        <v>23317</v>
      </c>
      <c r="C17251" s="9">
        <v>12825</v>
      </c>
      <c r="D17251" t="s">
        <v>12297</v>
      </c>
      <c r="E17251" t="s">
        <v>12297</v>
      </c>
      <c r="F17251">
        <v>3014575</v>
      </c>
      <c r="G17251" t="s">
        <v>5121</v>
      </c>
      <c r="H17251" s="18" t="s">
        <v>12254</v>
      </c>
      <c r="I17251" s="19">
        <v>0</v>
      </c>
      <c r="J17251" s="19">
        <v>1</v>
      </c>
      <c r="K17251" s="19">
        <v>0</v>
      </c>
      <c r="L17251" s="19">
        <v>0</v>
      </c>
      <c r="M17251" s="19">
        <v>0</v>
      </c>
      <c r="O17251" s="19">
        <v>0</v>
      </c>
      <c r="P17251" s="19">
        <v>1</v>
      </c>
      <c r="Q17251" s="19">
        <v>1</v>
      </c>
      <c r="R17251" s="19">
        <v>2</v>
      </c>
      <c r="S17251" s="19" t="s">
        <v>23350</v>
      </c>
      <c r="T17251" s="19">
        <v>1</v>
      </c>
      <c r="U17251" s="19">
        <v>1</v>
      </c>
      <c r="V17251" s="19">
        <v>0</v>
      </c>
      <c r="W17251" s="19">
        <v>1</v>
      </c>
      <c r="X17251" s="19">
        <v>0</v>
      </c>
      <c r="Y17251" s="19" t="s">
        <v>23351</v>
      </c>
      <c r="Z17251" s="19">
        <v>0</v>
      </c>
      <c r="AA17251" s="19">
        <v>0</v>
      </c>
      <c r="AB17251" s="19">
        <v>0</v>
      </c>
    </row>
    <row r="17252" spans="1:28" x14ac:dyDescent="0.3">
      <c r="A17252" t="s">
        <v>23349</v>
      </c>
      <c r="B17252" s="9" t="s">
        <v>23317</v>
      </c>
      <c r="C17252" s="9">
        <v>13809</v>
      </c>
      <c r="D17252" t="s">
        <v>12297</v>
      </c>
      <c r="E17252" t="s">
        <v>12297</v>
      </c>
      <c r="F17252">
        <v>3014575</v>
      </c>
      <c r="G17252" t="s">
        <v>5121</v>
      </c>
      <c r="H17252" s="18" t="s">
        <v>12254</v>
      </c>
      <c r="I17252" s="19">
        <v>0</v>
      </c>
      <c r="J17252" s="19">
        <v>1</v>
      </c>
      <c r="K17252" s="19">
        <v>0</v>
      </c>
      <c r="L17252" s="19">
        <v>0</v>
      </c>
      <c r="M17252" s="19">
        <v>0</v>
      </c>
      <c r="O17252" s="19">
        <v>0</v>
      </c>
      <c r="P17252" s="19">
        <v>1</v>
      </c>
      <c r="Q17252" s="19">
        <v>1</v>
      </c>
      <c r="R17252" s="19">
        <v>2</v>
      </c>
      <c r="S17252" s="19" t="s">
        <v>23350</v>
      </c>
      <c r="T17252" s="19">
        <v>1</v>
      </c>
      <c r="U17252" s="19">
        <v>1</v>
      </c>
      <c r="V17252" s="19">
        <v>0</v>
      </c>
      <c r="W17252" s="19">
        <v>1</v>
      </c>
      <c r="X17252" s="19">
        <v>1</v>
      </c>
      <c r="Y17252" s="19" t="s">
        <v>23333</v>
      </c>
      <c r="Z17252" s="19">
        <v>0</v>
      </c>
      <c r="AA17252" s="19">
        <v>0</v>
      </c>
      <c r="AB17252" s="19">
        <v>0</v>
      </c>
    </row>
    <row r="17253" spans="1:28" x14ac:dyDescent="0.3">
      <c r="A17253" t="s">
        <v>23349</v>
      </c>
      <c r="B17253" s="9" t="s">
        <v>23317</v>
      </c>
      <c r="C17253" s="9">
        <v>12825</v>
      </c>
      <c r="D17253" t="s">
        <v>12417</v>
      </c>
      <c r="E17253" t="s">
        <v>12417</v>
      </c>
      <c r="F17253">
        <v>3014650</v>
      </c>
      <c r="G17253" t="s">
        <v>5079</v>
      </c>
      <c r="H17253" s="18" t="s">
        <v>12254</v>
      </c>
      <c r="I17253" s="19">
        <v>0</v>
      </c>
      <c r="J17253" s="19">
        <v>1</v>
      </c>
      <c r="K17253" s="19">
        <v>0</v>
      </c>
      <c r="L17253" s="19">
        <v>0</v>
      </c>
      <c r="M17253" s="19">
        <v>0</v>
      </c>
      <c r="O17253" s="19">
        <v>0</v>
      </c>
      <c r="P17253" s="19">
        <v>1</v>
      </c>
      <c r="Q17253" s="19">
        <v>1</v>
      </c>
      <c r="R17253" s="19">
        <v>2</v>
      </c>
      <c r="S17253" s="19" t="s">
        <v>23350</v>
      </c>
      <c r="T17253" s="19">
        <v>1</v>
      </c>
      <c r="U17253" s="19">
        <v>1</v>
      </c>
      <c r="V17253" s="19">
        <v>0</v>
      </c>
      <c r="W17253" s="19">
        <v>1</v>
      </c>
      <c r="X17253" s="19">
        <v>0</v>
      </c>
      <c r="Y17253" s="19" t="s">
        <v>23351</v>
      </c>
      <c r="Z17253" s="19">
        <v>0</v>
      </c>
      <c r="AA17253" s="19">
        <v>0</v>
      </c>
      <c r="AB17253" s="19">
        <v>0</v>
      </c>
    </row>
    <row r="17254" spans="1:28" x14ac:dyDescent="0.3">
      <c r="A17254" t="s">
        <v>23349</v>
      </c>
      <c r="B17254" s="9" t="s">
        <v>23317</v>
      </c>
      <c r="C17254" s="9">
        <v>13809</v>
      </c>
      <c r="D17254" t="s">
        <v>12417</v>
      </c>
      <c r="E17254" t="s">
        <v>12417</v>
      </c>
      <c r="F17254">
        <v>3014650</v>
      </c>
      <c r="G17254" t="s">
        <v>5079</v>
      </c>
      <c r="H17254" s="18" t="s">
        <v>12254</v>
      </c>
      <c r="I17254" s="19">
        <v>0</v>
      </c>
      <c r="J17254" s="19">
        <v>1</v>
      </c>
      <c r="K17254" s="19">
        <v>0</v>
      </c>
      <c r="L17254" s="19">
        <v>0</v>
      </c>
      <c r="M17254" s="19">
        <v>0</v>
      </c>
      <c r="O17254" s="19">
        <v>0</v>
      </c>
      <c r="P17254" s="19">
        <v>1</v>
      </c>
      <c r="Q17254" s="19">
        <v>1</v>
      </c>
      <c r="R17254" s="19">
        <v>2</v>
      </c>
      <c r="S17254" s="19" t="s">
        <v>23350</v>
      </c>
      <c r="T17254" s="19">
        <v>1</v>
      </c>
      <c r="U17254" s="19">
        <v>1</v>
      </c>
      <c r="V17254" s="19">
        <v>0</v>
      </c>
      <c r="W17254" s="19">
        <v>1</v>
      </c>
      <c r="X17254" s="19">
        <v>1</v>
      </c>
      <c r="Y17254" s="19" t="s">
        <v>23333</v>
      </c>
      <c r="Z17254" s="19">
        <v>0</v>
      </c>
      <c r="AA17254" s="19">
        <v>0</v>
      </c>
      <c r="AB17254" s="19">
        <v>0</v>
      </c>
    </row>
    <row r="17255" spans="1:28" x14ac:dyDescent="0.3">
      <c r="A17255" t="s">
        <v>23917</v>
      </c>
      <c r="B17255" s="9" t="s">
        <v>23329</v>
      </c>
      <c r="C17255" s="9">
        <v>18401</v>
      </c>
      <c r="D17255" t="s">
        <v>12417</v>
      </c>
      <c r="E17255" t="s">
        <v>12417</v>
      </c>
      <c r="F17255">
        <v>3014650</v>
      </c>
      <c r="G17255" t="s">
        <v>5079</v>
      </c>
      <c r="H17255" s="18" t="s">
        <v>12254</v>
      </c>
      <c r="I17255" s="19">
        <v>0</v>
      </c>
      <c r="J17255" s="19">
        <v>1</v>
      </c>
      <c r="K17255" s="19">
        <v>0</v>
      </c>
      <c r="L17255" s="19">
        <v>0</v>
      </c>
      <c r="M17255" s="19">
        <v>0</v>
      </c>
      <c r="O17255" s="19">
        <v>0</v>
      </c>
      <c r="P17255" s="19">
        <v>0</v>
      </c>
      <c r="Q17255" s="19">
        <v>0</v>
      </c>
      <c r="R17255" s="19" t="s">
        <v>23319</v>
      </c>
      <c r="S17255" s="19" t="s">
        <v>23319</v>
      </c>
      <c r="T17255" s="19">
        <v>1</v>
      </c>
      <c r="U17255" s="19">
        <v>1</v>
      </c>
      <c r="V17255" s="19">
        <v>0</v>
      </c>
      <c r="W17255" s="19">
        <v>1</v>
      </c>
      <c r="X17255" s="19">
        <v>1</v>
      </c>
      <c r="Y17255" s="19" t="s">
        <v>23333</v>
      </c>
      <c r="Z17255" s="19">
        <v>0</v>
      </c>
      <c r="AA17255" s="19">
        <v>0</v>
      </c>
      <c r="AB17255" s="19">
        <v>0</v>
      </c>
    </row>
    <row r="17256" spans="1:28" x14ac:dyDescent="0.3">
      <c r="A17256" t="s">
        <v>12330</v>
      </c>
      <c r="B17256" s="9" t="s">
        <v>23329</v>
      </c>
      <c r="C17256" s="9">
        <v>11989</v>
      </c>
      <c r="D17256" t="s">
        <v>12332</v>
      </c>
      <c r="E17256" t="s">
        <v>12332</v>
      </c>
      <c r="F17256">
        <v>3014950</v>
      </c>
      <c r="G17256" t="s">
        <v>12333</v>
      </c>
      <c r="H17256" s="18" t="s">
        <v>12254</v>
      </c>
      <c r="I17256" s="19">
        <v>0</v>
      </c>
      <c r="J17256" s="19">
        <v>1</v>
      </c>
      <c r="K17256" s="19">
        <v>0</v>
      </c>
      <c r="L17256" s="19">
        <v>0</v>
      </c>
      <c r="M17256" s="19">
        <v>0</v>
      </c>
      <c r="O17256" s="19">
        <v>0</v>
      </c>
      <c r="P17256" s="19">
        <v>0</v>
      </c>
      <c r="Q17256" s="19">
        <v>0</v>
      </c>
      <c r="R17256" s="19" t="s">
        <v>23319</v>
      </c>
      <c r="S17256" s="19" t="s">
        <v>23319</v>
      </c>
      <c r="T17256" s="19">
        <v>1</v>
      </c>
      <c r="U17256" s="19">
        <v>1</v>
      </c>
      <c r="V17256" s="19">
        <v>0</v>
      </c>
      <c r="W17256" s="19">
        <v>1</v>
      </c>
      <c r="X17256" s="19">
        <v>0</v>
      </c>
      <c r="Y17256" s="19" t="s">
        <v>23336</v>
      </c>
      <c r="Z17256" s="19">
        <v>0</v>
      </c>
      <c r="AA17256" s="19">
        <v>0</v>
      </c>
      <c r="AB17256" s="19">
        <v>0</v>
      </c>
    </row>
    <row r="17257" spans="1:28" x14ac:dyDescent="0.3">
      <c r="A17257" t="s">
        <v>12427</v>
      </c>
      <c r="B17257" s="9" t="s">
        <v>23329</v>
      </c>
      <c r="C17257" s="9">
        <v>14500</v>
      </c>
      <c r="D17257" t="s">
        <v>12406</v>
      </c>
      <c r="E17257" t="s">
        <v>12406</v>
      </c>
      <c r="F17257">
        <v>3015550</v>
      </c>
      <c r="G17257" t="s">
        <v>2206</v>
      </c>
      <c r="H17257" s="18" t="s">
        <v>12254</v>
      </c>
      <c r="I17257" s="19">
        <v>0</v>
      </c>
      <c r="J17257" s="19">
        <v>1</v>
      </c>
      <c r="K17257" s="19">
        <v>0</v>
      </c>
      <c r="L17257" s="19">
        <v>0</v>
      </c>
      <c r="M17257" s="19">
        <v>0</v>
      </c>
      <c r="O17257" s="19">
        <v>0</v>
      </c>
      <c r="P17257" s="19">
        <v>1</v>
      </c>
      <c r="Q17257" s="19">
        <v>1</v>
      </c>
      <c r="R17257" s="19" t="s">
        <v>23319</v>
      </c>
      <c r="S17257" s="19" t="s">
        <v>23319</v>
      </c>
      <c r="T17257" s="19">
        <v>1</v>
      </c>
      <c r="U17257" s="19">
        <v>1</v>
      </c>
      <c r="V17257" s="19">
        <v>0</v>
      </c>
      <c r="W17257" s="19">
        <v>1</v>
      </c>
      <c r="X17257" s="19">
        <v>0</v>
      </c>
      <c r="Y17257" s="19" t="s">
        <v>23351</v>
      </c>
      <c r="Z17257" s="19">
        <v>0</v>
      </c>
      <c r="AA17257" s="19">
        <v>0</v>
      </c>
      <c r="AB17257" s="19">
        <v>0</v>
      </c>
    </row>
    <row r="17258" spans="1:28" x14ac:dyDescent="0.3">
      <c r="A17258" t="s">
        <v>23349</v>
      </c>
      <c r="B17258" s="9" t="s">
        <v>23317</v>
      </c>
      <c r="C17258" s="9">
        <v>12825</v>
      </c>
      <c r="D17258" t="s">
        <v>12412</v>
      </c>
      <c r="E17258" t="s">
        <v>12412</v>
      </c>
      <c r="F17258">
        <v>3016525</v>
      </c>
      <c r="G17258" t="s">
        <v>12338</v>
      </c>
      <c r="H17258" s="18" t="s">
        <v>12254</v>
      </c>
      <c r="I17258" s="19">
        <v>0</v>
      </c>
      <c r="J17258" s="19">
        <v>1</v>
      </c>
      <c r="K17258" s="19">
        <v>0</v>
      </c>
      <c r="L17258" s="19">
        <v>0</v>
      </c>
      <c r="M17258" s="19">
        <v>0</v>
      </c>
      <c r="O17258" s="19">
        <v>0</v>
      </c>
      <c r="P17258" s="19">
        <v>1</v>
      </c>
      <c r="Q17258" s="19">
        <v>1</v>
      </c>
      <c r="R17258" s="19">
        <v>2</v>
      </c>
      <c r="S17258" s="19" t="s">
        <v>23350</v>
      </c>
      <c r="T17258" s="19">
        <v>1</v>
      </c>
      <c r="U17258" s="19">
        <v>1</v>
      </c>
      <c r="V17258" s="19">
        <v>0</v>
      </c>
      <c r="W17258" s="19">
        <v>1</v>
      </c>
      <c r="X17258" s="19">
        <v>0</v>
      </c>
      <c r="Y17258" s="19" t="s">
        <v>23351</v>
      </c>
      <c r="Z17258" s="19">
        <v>0</v>
      </c>
      <c r="AA17258" s="19">
        <v>0</v>
      </c>
      <c r="AB17258" s="19">
        <v>0</v>
      </c>
    </row>
    <row r="17259" spans="1:28" x14ac:dyDescent="0.3">
      <c r="A17259" t="s">
        <v>23349</v>
      </c>
      <c r="B17259" s="9" t="s">
        <v>23317</v>
      </c>
      <c r="C17259" s="9">
        <v>13809</v>
      </c>
      <c r="D17259" t="s">
        <v>12412</v>
      </c>
      <c r="E17259" t="s">
        <v>12412</v>
      </c>
      <c r="F17259">
        <v>3016525</v>
      </c>
      <c r="G17259" t="s">
        <v>12338</v>
      </c>
      <c r="H17259" s="18" t="s">
        <v>12254</v>
      </c>
      <c r="I17259" s="19">
        <v>0</v>
      </c>
      <c r="J17259" s="19">
        <v>1</v>
      </c>
      <c r="K17259" s="19">
        <v>0</v>
      </c>
      <c r="L17259" s="19">
        <v>0</v>
      </c>
      <c r="M17259" s="19">
        <v>0</v>
      </c>
      <c r="O17259" s="19">
        <v>0</v>
      </c>
      <c r="P17259" s="19">
        <v>1</v>
      </c>
      <c r="Q17259" s="19">
        <v>1</v>
      </c>
      <c r="R17259" s="19">
        <v>2</v>
      </c>
      <c r="S17259" s="19" t="s">
        <v>23350</v>
      </c>
      <c r="T17259" s="19">
        <v>1</v>
      </c>
      <c r="U17259" s="19">
        <v>1</v>
      </c>
      <c r="V17259" s="19">
        <v>0</v>
      </c>
      <c r="W17259" s="19">
        <v>1</v>
      </c>
      <c r="X17259" s="19">
        <v>1</v>
      </c>
      <c r="Y17259" s="19" t="s">
        <v>23333</v>
      </c>
      <c r="Z17259" s="19">
        <v>0</v>
      </c>
      <c r="AA17259" s="19">
        <v>0</v>
      </c>
      <c r="AB17259" s="19">
        <v>0</v>
      </c>
    </row>
    <row r="17260" spans="1:28" x14ac:dyDescent="0.3">
      <c r="A17260" t="s">
        <v>12436</v>
      </c>
      <c r="B17260" s="9" t="s">
        <v>23329</v>
      </c>
      <c r="C17260" s="9">
        <v>19022</v>
      </c>
      <c r="D17260" t="s">
        <v>12412</v>
      </c>
      <c r="E17260" t="s">
        <v>12412</v>
      </c>
      <c r="F17260">
        <v>3016525</v>
      </c>
      <c r="G17260" t="s">
        <v>12338</v>
      </c>
      <c r="H17260" s="18" t="s">
        <v>12254</v>
      </c>
      <c r="I17260" s="19">
        <v>0</v>
      </c>
      <c r="J17260" s="19">
        <v>1</v>
      </c>
      <c r="K17260" s="19">
        <v>0</v>
      </c>
      <c r="L17260" s="19">
        <v>0</v>
      </c>
      <c r="M17260" s="19">
        <v>0</v>
      </c>
      <c r="O17260" s="19">
        <v>0</v>
      </c>
      <c r="P17260" s="19">
        <v>1</v>
      </c>
      <c r="Q17260" s="19">
        <v>1</v>
      </c>
      <c r="R17260" s="19">
        <v>1.05</v>
      </c>
      <c r="S17260" s="19" t="s">
        <v>23435</v>
      </c>
      <c r="T17260" s="19">
        <v>1</v>
      </c>
      <c r="U17260" s="19">
        <v>1</v>
      </c>
      <c r="V17260" s="19">
        <v>0</v>
      </c>
      <c r="W17260" s="19">
        <v>1</v>
      </c>
      <c r="X17260" s="19">
        <v>1</v>
      </c>
      <c r="Y17260" s="19" t="s">
        <v>23333</v>
      </c>
      <c r="Z17260" s="19">
        <v>0</v>
      </c>
      <c r="AA17260" s="19">
        <v>0</v>
      </c>
      <c r="AB17260" s="19">
        <v>0</v>
      </c>
    </row>
    <row r="17261" spans="1:28" x14ac:dyDescent="0.3">
      <c r="A17261" t="s">
        <v>23882</v>
      </c>
      <c r="B17261" s="9" t="s">
        <v>23329</v>
      </c>
      <c r="C17261" s="9">
        <v>1417</v>
      </c>
      <c r="D17261" t="s">
        <v>12263</v>
      </c>
      <c r="E17261" t="s">
        <v>12263</v>
      </c>
      <c r="F17261">
        <v>3016825</v>
      </c>
      <c r="G17261" t="s">
        <v>12264</v>
      </c>
      <c r="H17261" s="18" t="s">
        <v>12254</v>
      </c>
      <c r="I17261" s="19">
        <v>1</v>
      </c>
      <c r="J17261" s="19">
        <v>1</v>
      </c>
      <c r="K17261" s="19">
        <v>0</v>
      </c>
      <c r="L17261" s="19">
        <v>0</v>
      </c>
      <c r="M17261" s="19">
        <v>0</v>
      </c>
      <c r="O17261" s="19">
        <v>0</v>
      </c>
      <c r="P17261" s="19">
        <v>0</v>
      </c>
      <c r="Q17261" s="19">
        <v>0</v>
      </c>
      <c r="R17261" s="19" t="s">
        <v>23319</v>
      </c>
      <c r="S17261" s="19" t="s">
        <v>23319</v>
      </c>
      <c r="T17261" s="19">
        <v>1</v>
      </c>
      <c r="U17261" s="19">
        <v>1</v>
      </c>
      <c r="V17261" s="19">
        <v>0</v>
      </c>
      <c r="W17261" s="19">
        <v>1</v>
      </c>
      <c r="X17261" s="19">
        <v>0</v>
      </c>
      <c r="Y17261" s="19" t="s">
        <v>23351</v>
      </c>
      <c r="Z17261" s="19">
        <v>0</v>
      </c>
      <c r="AA17261" s="19">
        <v>0</v>
      </c>
      <c r="AB17261" s="19">
        <v>0</v>
      </c>
    </row>
    <row r="17262" spans="1:28" x14ac:dyDescent="0.3">
      <c r="A17262" t="s">
        <v>23349</v>
      </c>
      <c r="B17262" s="9" t="s">
        <v>23317</v>
      </c>
      <c r="C17262" s="9">
        <v>12825</v>
      </c>
      <c r="D17262" t="s">
        <v>12263</v>
      </c>
      <c r="E17262" t="s">
        <v>12263</v>
      </c>
      <c r="F17262">
        <v>3016825</v>
      </c>
      <c r="G17262" t="s">
        <v>12264</v>
      </c>
      <c r="H17262" s="18" t="s">
        <v>12254</v>
      </c>
      <c r="I17262" s="19">
        <v>0</v>
      </c>
      <c r="J17262" s="19">
        <v>1</v>
      </c>
      <c r="K17262" s="19">
        <v>0</v>
      </c>
      <c r="L17262" s="19">
        <v>0</v>
      </c>
      <c r="M17262" s="19">
        <v>0</v>
      </c>
      <c r="O17262" s="19">
        <v>0</v>
      </c>
      <c r="P17262" s="19">
        <v>1</v>
      </c>
      <c r="Q17262" s="19">
        <v>1</v>
      </c>
      <c r="R17262" s="19">
        <v>2</v>
      </c>
      <c r="S17262" s="19" t="s">
        <v>23350</v>
      </c>
      <c r="T17262" s="19">
        <v>1</v>
      </c>
      <c r="U17262" s="19">
        <v>1</v>
      </c>
      <c r="V17262" s="19">
        <v>0</v>
      </c>
      <c r="W17262" s="19">
        <v>1</v>
      </c>
      <c r="X17262" s="19">
        <v>0</v>
      </c>
      <c r="Y17262" s="19" t="s">
        <v>23351</v>
      </c>
      <c r="Z17262" s="19">
        <v>0</v>
      </c>
      <c r="AA17262" s="19">
        <v>0</v>
      </c>
      <c r="AB17262" s="19">
        <v>0</v>
      </c>
    </row>
    <row r="17263" spans="1:28" x14ac:dyDescent="0.3">
      <c r="A17263" t="s">
        <v>23349</v>
      </c>
      <c r="B17263" s="9" t="s">
        <v>23317</v>
      </c>
      <c r="C17263" s="9">
        <v>13809</v>
      </c>
      <c r="D17263" t="s">
        <v>12263</v>
      </c>
      <c r="E17263" t="s">
        <v>12263</v>
      </c>
      <c r="F17263">
        <v>3016825</v>
      </c>
      <c r="G17263" t="s">
        <v>12264</v>
      </c>
      <c r="H17263" s="18" t="s">
        <v>12254</v>
      </c>
      <c r="I17263" s="19">
        <v>0</v>
      </c>
      <c r="J17263" s="19">
        <v>1</v>
      </c>
      <c r="K17263" s="19">
        <v>0</v>
      </c>
      <c r="L17263" s="19">
        <v>0</v>
      </c>
      <c r="M17263" s="19">
        <v>0</v>
      </c>
      <c r="O17263" s="19">
        <v>0</v>
      </c>
      <c r="P17263" s="19">
        <v>1</v>
      </c>
      <c r="Q17263" s="19">
        <v>1</v>
      </c>
      <c r="R17263" s="19">
        <v>2</v>
      </c>
      <c r="S17263" s="19" t="s">
        <v>23350</v>
      </c>
      <c r="T17263" s="19">
        <v>1</v>
      </c>
      <c r="U17263" s="19">
        <v>1</v>
      </c>
      <c r="V17263" s="19">
        <v>0</v>
      </c>
      <c r="W17263" s="19">
        <v>1</v>
      </c>
      <c r="X17263" s="19">
        <v>1</v>
      </c>
      <c r="Y17263" s="19" t="s">
        <v>23333</v>
      </c>
      <c r="Z17263" s="19">
        <v>0</v>
      </c>
      <c r="AA17263" s="19">
        <v>0</v>
      </c>
      <c r="AB17263" s="19">
        <v>0</v>
      </c>
    </row>
    <row r="17264" spans="1:28" x14ac:dyDescent="0.3">
      <c r="A17264" t="s">
        <v>23349</v>
      </c>
      <c r="B17264" s="9" t="s">
        <v>23317</v>
      </c>
      <c r="C17264" s="9">
        <v>12825</v>
      </c>
      <c r="D17264" t="s">
        <v>4495</v>
      </c>
      <c r="E17264" t="s">
        <v>4495</v>
      </c>
      <c r="F17264">
        <v>3017275</v>
      </c>
      <c r="G17264" t="s">
        <v>12295</v>
      </c>
      <c r="H17264" s="18" t="s">
        <v>12254</v>
      </c>
      <c r="I17264" s="19">
        <v>0</v>
      </c>
      <c r="J17264" s="19">
        <v>1</v>
      </c>
      <c r="K17264" s="19">
        <v>0</v>
      </c>
      <c r="L17264" s="19">
        <v>0</v>
      </c>
      <c r="M17264" s="19">
        <v>0</v>
      </c>
      <c r="O17264" s="19">
        <v>0</v>
      </c>
      <c r="P17264" s="19">
        <v>1</v>
      </c>
      <c r="Q17264" s="19">
        <v>1</v>
      </c>
      <c r="R17264" s="19">
        <v>2</v>
      </c>
      <c r="S17264" s="19" t="s">
        <v>23350</v>
      </c>
      <c r="T17264" s="19">
        <v>1</v>
      </c>
      <c r="U17264" s="19">
        <v>1</v>
      </c>
      <c r="V17264" s="19">
        <v>0</v>
      </c>
      <c r="W17264" s="19">
        <v>1</v>
      </c>
      <c r="X17264" s="19">
        <v>0</v>
      </c>
      <c r="Y17264" s="19" t="s">
        <v>23351</v>
      </c>
      <c r="Z17264" s="19">
        <v>0</v>
      </c>
      <c r="AA17264" s="19">
        <v>0</v>
      </c>
      <c r="AB17264" s="19">
        <v>0</v>
      </c>
    </row>
    <row r="17265" spans="1:28" x14ac:dyDescent="0.3">
      <c r="A17265" t="s">
        <v>23349</v>
      </c>
      <c r="B17265" s="9" t="s">
        <v>23317</v>
      </c>
      <c r="C17265" s="9">
        <v>13809</v>
      </c>
      <c r="D17265" t="s">
        <v>4495</v>
      </c>
      <c r="E17265" t="s">
        <v>4495</v>
      </c>
      <c r="F17265">
        <v>3017275</v>
      </c>
      <c r="G17265" t="s">
        <v>12295</v>
      </c>
      <c r="H17265" s="18" t="s">
        <v>12254</v>
      </c>
      <c r="I17265" s="19">
        <v>0</v>
      </c>
      <c r="J17265" s="19">
        <v>1</v>
      </c>
      <c r="K17265" s="19">
        <v>0</v>
      </c>
      <c r="L17265" s="19">
        <v>0</v>
      </c>
      <c r="M17265" s="19">
        <v>0</v>
      </c>
      <c r="O17265" s="19">
        <v>0</v>
      </c>
      <c r="P17265" s="19">
        <v>1</v>
      </c>
      <c r="Q17265" s="19">
        <v>1</v>
      </c>
      <c r="R17265" s="19">
        <v>2</v>
      </c>
      <c r="S17265" s="19" t="s">
        <v>23350</v>
      </c>
      <c r="T17265" s="19">
        <v>1</v>
      </c>
      <c r="U17265" s="19">
        <v>1</v>
      </c>
      <c r="V17265" s="19">
        <v>0</v>
      </c>
      <c r="W17265" s="19">
        <v>1</v>
      </c>
      <c r="X17265" s="19">
        <v>1</v>
      </c>
      <c r="Y17265" s="19" t="s">
        <v>23333</v>
      </c>
      <c r="Z17265" s="19">
        <v>0</v>
      </c>
      <c r="AA17265" s="19">
        <v>0</v>
      </c>
      <c r="AB17265" s="19">
        <v>0</v>
      </c>
    </row>
    <row r="17266" spans="1:28" x14ac:dyDescent="0.3">
      <c r="A17266" t="s">
        <v>23917</v>
      </c>
      <c r="B17266" s="9" t="s">
        <v>23329</v>
      </c>
      <c r="C17266" s="9">
        <v>18401</v>
      </c>
      <c r="D17266" t="s">
        <v>4495</v>
      </c>
      <c r="E17266" t="s">
        <v>4495</v>
      </c>
      <c r="F17266">
        <v>3017275</v>
      </c>
      <c r="G17266" t="s">
        <v>12295</v>
      </c>
      <c r="H17266" s="18" t="s">
        <v>12254</v>
      </c>
      <c r="I17266" s="19">
        <v>0</v>
      </c>
      <c r="J17266" s="19">
        <v>1</v>
      </c>
      <c r="K17266" s="19">
        <v>0</v>
      </c>
      <c r="L17266" s="19">
        <v>0</v>
      </c>
      <c r="M17266" s="19">
        <v>0</v>
      </c>
      <c r="O17266" s="19">
        <v>0</v>
      </c>
      <c r="P17266" s="19">
        <v>0</v>
      </c>
      <c r="Q17266" s="19">
        <v>0</v>
      </c>
      <c r="R17266" s="19" t="s">
        <v>23319</v>
      </c>
      <c r="S17266" s="19" t="s">
        <v>23319</v>
      </c>
      <c r="T17266" s="19">
        <v>1</v>
      </c>
      <c r="U17266" s="19">
        <v>1</v>
      </c>
      <c r="V17266" s="19">
        <v>0</v>
      </c>
      <c r="W17266" s="19">
        <v>1</v>
      </c>
      <c r="X17266" s="19">
        <v>1</v>
      </c>
      <c r="Y17266" s="19" t="s">
        <v>23333</v>
      </c>
      <c r="Z17266" s="19">
        <v>0</v>
      </c>
      <c r="AA17266" s="19">
        <v>0</v>
      </c>
      <c r="AB17266" s="19">
        <v>0</v>
      </c>
    </row>
    <row r="17267" spans="1:28" x14ac:dyDescent="0.3">
      <c r="A17267" t="s">
        <v>23473</v>
      </c>
      <c r="B17267" s="9" t="s">
        <v>23317</v>
      </c>
      <c r="C17267" s="9">
        <v>12199</v>
      </c>
      <c r="D17267" t="s">
        <v>12318</v>
      </c>
      <c r="E17267" t="s">
        <v>12318</v>
      </c>
      <c r="F17267">
        <v>3018475</v>
      </c>
      <c r="G17267" t="s">
        <v>12317</v>
      </c>
      <c r="H17267" s="18" t="s">
        <v>12254</v>
      </c>
      <c r="I17267" s="19">
        <v>0</v>
      </c>
      <c r="J17267" s="19">
        <v>1</v>
      </c>
      <c r="K17267" s="19">
        <v>0</v>
      </c>
      <c r="L17267" s="19">
        <v>0</v>
      </c>
      <c r="M17267" s="19">
        <v>0</v>
      </c>
      <c r="O17267" s="19">
        <v>0</v>
      </c>
      <c r="P17267" s="19">
        <v>0</v>
      </c>
      <c r="Q17267" s="19">
        <v>0</v>
      </c>
      <c r="R17267" s="19" t="s">
        <v>23319</v>
      </c>
      <c r="S17267" s="19" t="s">
        <v>23319</v>
      </c>
      <c r="T17267" s="19">
        <v>1</v>
      </c>
      <c r="U17267" s="19">
        <v>1</v>
      </c>
      <c r="V17267" s="19">
        <v>0</v>
      </c>
      <c r="W17267" s="19">
        <v>1</v>
      </c>
      <c r="X17267" s="19">
        <v>0</v>
      </c>
      <c r="Y17267" s="19" t="s">
        <v>23460</v>
      </c>
      <c r="Z17267" s="19">
        <v>0</v>
      </c>
      <c r="AA17267" s="19">
        <v>0</v>
      </c>
      <c r="AB17267" s="19">
        <v>0</v>
      </c>
    </row>
    <row r="17268" spans="1:28" x14ac:dyDescent="0.3">
      <c r="A17268" t="s">
        <v>24118</v>
      </c>
      <c r="B17268" s="9" t="s">
        <v>23329</v>
      </c>
      <c r="C17268" s="9">
        <v>7262</v>
      </c>
      <c r="D17268" t="s">
        <v>12292</v>
      </c>
      <c r="E17268" t="s">
        <v>12292</v>
      </c>
      <c r="F17268">
        <v>3018775</v>
      </c>
      <c r="G17268" t="s">
        <v>12291</v>
      </c>
      <c r="H17268" s="18" t="s">
        <v>12254</v>
      </c>
      <c r="I17268" s="19">
        <v>0</v>
      </c>
      <c r="J17268" s="19">
        <v>1</v>
      </c>
      <c r="K17268" s="19">
        <v>0</v>
      </c>
      <c r="L17268" s="19">
        <v>0</v>
      </c>
      <c r="M17268" s="19">
        <v>0</v>
      </c>
      <c r="O17268" s="19">
        <v>0</v>
      </c>
      <c r="P17268" s="19">
        <v>0</v>
      </c>
      <c r="Q17268" s="19">
        <v>0</v>
      </c>
      <c r="R17268" s="19" t="s">
        <v>23319</v>
      </c>
      <c r="S17268" s="19" t="s">
        <v>23319</v>
      </c>
      <c r="T17268" s="19">
        <v>1</v>
      </c>
      <c r="U17268" s="19">
        <v>1</v>
      </c>
      <c r="V17268" s="19">
        <v>0</v>
      </c>
      <c r="W17268" s="19">
        <v>1</v>
      </c>
      <c r="X17268" s="19">
        <v>0</v>
      </c>
      <c r="Y17268" s="19" t="s">
        <v>23351</v>
      </c>
      <c r="Z17268" s="19">
        <v>0</v>
      </c>
      <c r="AA17268" s="19">
        <v>0</v>
      </c>
      <c r="AB17268" s="19">
        <v>0</v>
      </c>
    </row>
    <row r="17269" spans="1:28" x14ac:dyDescent="0.3">
      <c r="A17269" t="s">
        <v>23349</v>
      </c>
      <c r="B17269" s="9" t="s">
        <v>23317</v>
      </c>
      <c r="C17269" s="9">
        <v>12825</v>
      </c>
      <c r="D17269" t="s">
        <v>12410</v>
      </c>
      <c r="E17269" t="s">
        <v>12410</v>
      </c>
      <c r="F17269">
        <v>3019300</v>
      </c>
      <c r="G17269" t="s">
        <v>12367</v>
      </c>
      <c r="H17269" s="18" t="s">
        <v>12254</v>
      </c>
      <c r="I17269" s="19">
        <v>0</v>
      </c>
      <c r="J17269" s="19">
        <v>1</v>
      </c>
      <c r="K17269" s="19">
        <v>0</v>
      </c>
      <c r="L17269" s="19">
        <v>0</v>
      </c>
      <c r="M17269" s="19">
        <v>0</v>
      </c>
      <c r="O17269" s="19">
        <v>0</v>
      </c>
      <c r="P17269" s="19">
        <v>1</v>
      </c>
      <c r="Q17269" s="19">
        <v>1</v>
      </c>
      <c r="R17269" s="19">
        <v>2</v>
      </c>
      <c r="S17269" s="19" t="s">
        <v>23350</v>
      </c>
      <c r="T17269" s="19">
        <v>1</v>
      </c>
      <c r="U17269" s="19">
        <v>1</v>
      </c>
      <c r="V17269" s="19">
        <v>0</v>
      </c>
      <c r="W17269" s="19">
        <v>1</v>
      </c>
      <c r="X17269" s="19">
        <v>0</v>
      </c>
      <c r="Y17269" s="19" t="s">
        <v>23351</v>
      </c>
      <c r="Z17269" s="19">
        <v>0</v>
      </c>
      <c r="AA17269" s="19">
        <v>0</v>
      </c>
      <c r="AB17269" s="19">
        <v>0</v>
      </c>
    </row>
    <row r="17270" spans="1:28" x14ac:dyDescent="0.3">
      <c r="A17270" t="s">
        <v>23349</v>
      </c>
      <c r="B17270" s="9" t="s">
        <v>23317</v>
      </c>
      <c r="C17270" s="9">
        <v>13809</v>
      </c>
      <c r="D17270" t="s">
        <v>12410</v>
      </c>
      <c r="E17270" t="s">
        <v>12410</v>
      </c>
      <c r="F17270">
        <v>3019300</v>
      </c>
      <c r="G17270" t="s">
        <v>12367</v>
      </c>
      <c r="H17270" s="18" t="s">
        <v>12254</v>
      </c>
      <c r="I17270" s="19">
        <v>0</v>
      </c>
      <c r="J17270" s="19">
        <v>1</v>
      </c>
      <c r="K17270" s="19">
        <v>0</v>
      </c>
      <c r="L17270" s="19">
        <v>0</v>
      </c>
      <c r="M17270" s="19">
        <v>0</v>
      </c>
      <c r="O17270" s="19">
        <v>0</v>
      </c>
      <c r="P17270" s="19">
        <v>1</v>
      </c>
      <c r="Q17270" s="19">
        <v>1</v>
      </c>
      <c r="R17270" s="19">
        <v>2</v>
      </c>
      <c r="S17270" s="19" t="s">
        <v>23350</v>
      </c>
      <c r="T17270" s="19">
        <v>1</v>
      </c>
      <c r="U17270" s="19">
        <v>1</v>
      </c>
      <c r="V17270" s="19">
        <v>0</v>
      </c>
      <c r="W17270" s="19">
        <v>1</v>
      </c>
      <c r="X17270" s="19">
        <v>1</v>
      </c>
      <c r="Y17270" s="19" t="s">
        <v>23333</v>
      </c>
      <c r="Z17270" s="19">
        <v>0</v>
      </c>
      <c r="AA17270" s="19">
        <v>0</v>
      </c>
      <c r="AB17270" s="19">
        <v>0</v>
      </c>
    </row>
    <row r="17271" spans="1:28" x14ac:dyDescent="0.3">
      <c r="A17271" t="s">
        <v>23607</v>
      </c>
      <c r="B17271" s="9" t="s">
        <v>23329</v>
      </c>
      <c r="C17271" s="9">
        <v>26916</v>
      </c>
      <c r="D17271" t="s">
        <v>12410</v>
      </c>
      <c r="E17271" t="s">
        <v>12410</v>
      </c>
      <c r="F17271">
        <v>3019300</v>
      </c>
      <c r="G17271" t="s">
        <v>12367</v>
      </c>
      <c r="H17271" s="18" t="s">
        <v>12254</v>
      </c>
      <c r="I17271" s="19">
        <v>1</v>
      </c>
      <c r="J17271" s="19">
        <v>1</v>
      </c>
      <c r="K17271" s="19">
        <v>0</v>
      </c>
      <c r="L17271" s="19">
        <v>0</v>
      </c>
      <c r="M17271" s="19">
        <v>0</v>
      </c>
      <c r="O17271" s="19">
        <v>0</v>
      </c>
      <c r="P17271" s="19">
        <v>0</v>
      </c>
      <c r="Q17271" s="19">
        <v>0</v>
      </c>
      <c r="R17271" s="19" t="s">
        <v>23319</v>
      </c>
      <c r="S17271" s="19" t="s">
        <v>23319</v>
      </c>
      <c r="T17271" s="19">
        <v>1</v>
      </c>
      <c r="U17271" s="19">
        <v>1</v>
      </c>
      <c r="V17271" s="19">
        <v>0</v>
      </c>
      <c r="W17271" s="19">
        <v>1</v>
      </c>
      <c r="X17271" s="19">
        <v>0</v>
      </c>
      <c r="Y17271" s="19" t="s">
        <v>23351</v>
      </c>
      <c r="Z17271" s="19">
        <v>0</v>
      </c>
      <c r="AA17271" s="19">
        <v>0</v>
      </c>
      <c r="AB17271" s="19">
        <v>0</v>
      </c>
    </row>
    <row r="17272" spans="1:28" x14ac:dyDescent="0.3">
      <c r="A17272" t="s">
        <v>23349</v>
      </c>
      <c r="B17272" s="9" t="s">
        <v>23317</v>
      </c>
      <c r="C17272" s="9">
        <v>12825</v>
      </c>
      <c r="D17272" t="s">
        <v>12409</v>
      </c>
      <c r="E17272" t="s">
        <v>12409</v>
      </c>
      <c r="F17272">
        <v>3019825</v>
      </c>
      <c r="G17272" t="s">
        <v>7898</v>
      </c>
      <c r="H17272" s="18" t="s">
        <v>12254</v>
      </c>
      <c r="I17272" s="19">
        <v>0</v>
      </c>
      <c r="J17272" s="19">
        <v>1</v>
      </c>
      <c r="K17272" s="19">
        <v>0</v>
      </c>
      <c r="L17272" s="19">
        <v>0</v>
      </c>
      <c r="M17272" s="19">
        <v>0</v>
      </c>
      <c r="O17272" s="19">
        <v>0</v>
      </c>
      <c r="P17272" s="19">
        <v>1</v>
      </c>
      <c r="Q17272" s="19">
        <v>1</v>
      </c>
      <c r="R17272" s="19">
        <v>2</v>
      </c>
      <c r="S17272" s="19" t="s">
        <v>23350</v>
      </c>
      <c r="T17272" s="19">
        <v>1</v>
      </c>
      <c r="U17272" s="19">
        <v>1</v>
      </c>
      <c r="V17272" s="19">
        <v>0</v>
      </c>
      <c r="W17272" s="19">
        <v>1</v>
      </c>
      <c r="X17272" s="19">
        <v>0</v>
      </c>
      <c r="Y17272" s="19" t="s">
        <v>23351</v>
      </c>
      <c r="Z17272" s="19">
        <v>0</v>
      </c>
      <c r="AA17272" s="19">
        <v>0</v>
      </c>
      <c r="AB17272" s="19">
        <v>0</v>
      </c>
    </row>
    <row r="17273" spans="1:28" x14ac:dyDescent="0.3">
      <c r="A17273" t="s">
        <v>23349</v>
      </c>
      <c r="B17273" s="9" t="s">
        <v>23317</v>
      </c>
      <c r="C17273" s="9">
        <v>13809</v>
      </c>
      <c r="D17273" t="s">
        <v>12409</v>
      </c>
      <c r="E17273" t="s">
        <v>12409</v>
      </c>
      <c r="F17273">
        <v>3019825</v>
      </c>
      <c r="G17273" t="s">
        <v>7898</v>
      </c>
      <c r="H17273" s="18" t="s">
        <v>12254</v>
      </c>
      <c r="I17273" s="19">
        <v>0</v>
      </c>
      <c r="J17273" s="19">
        <v>1</v>
      </c>
      <c r="K17273" s="19">
        <v>0</v>
      </c>
      <c r="L17273" s="19">
        <v>0</v>
      </c>
      <c r="M17273" s="19">
        <v>0</v>
      </c>
      <c r="O17273" s="19">
        <v>0</v>
      </c>
      <c r="P17273" s="19">
        <v>1</v>
      </c>
      <c r="Q17273" s="19">
        <v>1</v>
      </c>
      <c r="R17273" s="19">
        <v>2</v>
      </c>
      <c r="S17273" s="19" t="s">
        <v>23350</v>
      </c>
      <c r="T17273" s="19">
        <v>1</v>
      </c>
      <c r="U17273" s="19">
        <v>1</v>
      </c>
      <c r="V17273" s="19">
        <v>0</v>
      </c>
      <c r="W17273" s="19">
        <v>1</v>
      </c>
      <c r="X17273" s="19">
        <v>1</v>
      </c>
      <c r="Y17273" s="19" t="s">
        <v>23333</v>
      </c>
      <c r="Z17273" s="19">
        <v>0</v>
      </c>
      <c r="AA17273" s="19">
        <v>0</v>
      </c>
      <c r="AB17273" s="19">
        <v>0</v>
      </c>
    </row>
    <row r="17274" spans="1:28" x14ac:dyDescent="0.3">
      <c r="A17274" t="s">
        <v>24099</v>
      </c>
      <c r="B17274" s="9" t="s">
        <v>23329</v>
      </c>
      <c r="C17274" s="9">
        <v>21513</v>
      </c>
      <c r="D17274" t="s">
        <v>9002</v>
      </c>
      <c r="E17274" t="s">
        <v>9002</v>
      </c>
      <c r="F17274">
        <v>3020425</v>
      </c>
      <c r="G17274" t="s">
        <v>12303</v>
      </c>
      <c r="H17274" s="18" t="s">
        <v>12254</v>
      </c>
      <c r="I17274" s="19">
        <v>1</v>
      </c>
      <c r="J17274" s="19">
        <v>1</v>
      </c>
      <c r="K17274" s="19">
        <v>0</v>
      </c>
      <c r="L17274" s="19">
        <v>0</v>
      </c>
      <c r="M17274" s="19">
        <v>0</v>
      </c>
      <c r="O17274" s="19">
        <v>0</v>
      </c>
      <c r="P17274" s="19">
        <v>1</v>
      </c>
      <c r="Q17274" s="19">
        <v>1</v>
      </c>
      <c r="R17274" s="19">
        <v>1.85</v>
      </c>
      <c r="S17274" s="19" t="s">
        <v>23569</v>
      </c>
      <c r="T17274" s="19">
        <v>1</v>
      </c>
      <c r="U17274" s="19">
        <v>1</v>
      </c>
      <c r="V17274" s="19">
        <v>0</v>
      </c>
      <c r="W17274" s="19">
        <v>1</v>
      </c>
      <c r="X17274" s="19">
        <v>0</v>
      </c>
      <c r="Y17274" s="19" t="s">
        <v>23975</v>
      </c>
      <c r="Z17274" s="19">
        <v>0</v>
      </c>
      <c r="AA17274" s="19">
        <v>0</v>
      </c>
      <c r="AB17274" s="19">
        <v>0</v>
      </c>
    </row>
    <row r="17275" spans="1:28" x14ac:dyDescent="0.3">
      <c r="A17275" t="s">
        <v>23349</v>
      </c>
      <c r="B17275" s="9" t="s">
        <v>23317</v>
      </c>
      <c r="C17275" s="9">
        <v>12825</v>
      </c>
      <c r="D17275" t="s">
        <v>9002</v>
      </c>
      <c r="E17275" t="s">
        <v>9002</v>
      </c>
      <c r="F17275">
        <v>3020425</v>
      </c>
      <c r="G17275" t="s">
        <v>12303</v>
      </c>
      <c r="H17275" s="18" t="s">
        <v>12254</v>
      </c>
      <c r="I17275" s="19">
        <v>0</v>
      </c>
      <c r="J17275" s="19">
        <v>1</v>
      </c>
      <c r="K17275" s="19">
        <v>0</v>
      </c>
      <c r="L17275" s="19">
        <v>0</v>
      </c>
      <c r="M17275" s="19">
        <v>0</v>
      </c>
      <c r="O17275" s="19">
        <v>0</v>
      </c>
      <c r="P17275" s="19">
        <v>1</v>
      </c>
      <c r="Q17275" s="19">
        <v>1</v>
      </c>
      <c r="R17275" s="19">
        <v>2</v>
      </c>
      <c r="S17275" s="19" t="s">
        <v>23350</v>
      </c>
      <c r="T17275" s="19">
        <v>1</v>
      </c>
      <c r="U17275" s="19">
        <v>1</v>
      </c>
      <c r="V17275" s="19">
        <v>0</v>
      </c>
      <c r="W17275" s="19">
        <v>1</v>
      </c>
      <c r="X17275" s="19">
        <v>0</v>
      </c>
      <c r="Y17275" s="19" t="s">
        <v>23351</v>
      </c>
      <c r="Z17275" s="19">
        <v>0</v>
      </c>
      <c r="AA17275" s="19">
        <v>0</v>
      </c>
      <c r="AB17275" s="19">
        <v>0</v>
      </c>
    </row>
    <row r="17276" spans="1:28" x14ac:dyDescent="0.3">
      <c r="A17276" t="s">
        <v>23349</v>
      </c>
      <c r="B17276" s="9" t="s">
        <v>23317</v>
      </c>
      <c r="C17276" s="9">
        <v>13809</v>
      </c>
      <c r="D17276" t="s">
        <v>9002</v>
      </c>
      <c r="E17276" t="s">
        <v>9002</v>
      </c>
      <c r="F17276">
        <v>3020425</v>
      </c>
      <c r="G17276" t="s">
        <v>12303</v>
      </c>
      <c r="H17276" s="18" t="s">
        <v>12254</v>
      </c>
      <c r="I17276" s="19">
        <v>0</v>
      </c>
      <c r="J17276" s="19">
        <v>1</v>
      </c>
      <c r="K17276" s="19">
        <v>0</v>
      </c>
      <c r="L17276" s="19">
        <v>0</v>
      </c>
      <c r="M17276" s="19">
        <v>0</v>
      </c>
      <c r="O17276" s="19">
        <v>0</v>
      </c>
      <c r="P17276" s="19">
        <v>1</v>
      </c>
      <c r="Q17276" s="19">
        <v>1</v>
      </c>
      <c r="R17276" s="19">
        <v>2</v>
      </c>
      <c r="S17276" s="19" t="s">
        <v>23350</v>
      </c>
      <c r="T17276" s="19">
        <v>1</v>
      </c>
      <c r="U17276" s="19">
        <v>1</v>
      </c>
      <c r="V17276" s="19">
        <v>0</v>
      </c>
      <c r="W17276" s="19">
        <v>1</v>
      </c>
      <c r="X17276" s="19">
        <v>1</v>
      </c>
      <c r="Y17276" s="19" t="s">
        <v>23333</v>
      </c>
      <c r="Z17276" s="19">
        <v>0</v>
      </c>
      <c r="AA17276" s="19">
        <v>0</v>
      </c>
      <c r="AB17276" s="19">
        <v>0</v>
      </c>
    </row>
    <row r="17277" spans="1:28" x14ac:dyDescent="0.3">
      <c r="A17277" t="s">
        <v>23349</v>
      </c>
      <c r="B17277" s="9" t="s">
        <v>23317</v>
      </c>
      <c r="C17277" s="9">
        <v>12825</v>
      </c>
      <c r="D17277" t="s">
        <v>12369</v>
      </c>
      <c r="E17277" t="s">
        <v>12369</v>
      </c>
      <c r="F17277">
        <v>3020800</v>
      </c>
      <c r="G17277" t="s">
        <v>12275</v>
      </c>
      <c r="H17277" s="18" t="s">
        <v>12254</v>
      </c>
      <c r="I17277" s="19">
        <v>0</v>
      </c>
      <c r="J17277" s="19">
        <v>1</v>
      </c>
      <c r="K17277" s="19">
        <v>0</v>
      </c>
      <c r="L17277" s="19">
        <v>0</v>
      </c>
      <c r="M17277" s="19">
        <v>0</v>
      </c>
      <c r="O17277" s="19">
        <v>0</v>
      </c>
      <c r="P17277" s="19">
        <v>1</v>
      </c>
      <c r="Q17277" s="19">
        <v>1</v>
      </c>
      <c r="R17277" s="19">
        <v>2</v>
      </c>
      <c r="S17277" s="19" t="s">
        <v>23350</v>
      </c>
      <c r="T17277" s="19">
        <v>1</v>
      </c>
      <c r="U17277" s="19">
        <v>1</v>
      </c>
      <c r="V17277" s="19">
        <v>0</v>
      </c>
      <c r="W17277" s="19">
        <v>1</v>
      </c>
      <c r="X17277" s="19">
        <v>0</v>
      </c>
      <c r="Y17277" s="19" t="s">
        <v>23351</v>
      </c>
      <c r="Z17277" s="19">
        <v>0</v>
      </c>
      <c r="AA17277" s="19">
        <v>0</v>
      </c>
      <c r="AB17277" s="19">
        <v>0</v>
      </c>
    </row>
    <row r="17278" spans="1:28" x14ac:dyDescent="0.3">
      <c r="A17278" t="s">
        <v>23349</v>
      </c>
      <c r="B17278" s="9" t="s">
        <v>23317</v>
      </c>
      <c r="C17278" s="9">
        <v>13809</v>
      </c>
      <c r="D17278" t="s">
        <v>12369</v>
      </c>
      <c r="E17278" t="s">
        <v>12369</v>
      </c>
      <c r="F17278">
        <v>3020800</v>
      </c>
      <c r="G17278" t="s">
        <v>12275</v>
      </c>
      <c r="H17278" s="18" t="s">
        <v>12254</v>
      </c>
      <c r="I17278" s="19">
        <v>0</v>
      </c>
      <c r="J17278" s="19">
        <v>1</v>
      </c>
      <c r="K17278" s="19">
        <v>0</v>
      </c>
      <c r="L17278" s="19">
        <v>0</v>
      </c>
      <c r="M17278" s="19">
        <v>0</v>
      </c>
      <c r="O17278" s="19">
        <v>0</v>
      </c>
      <c r="P17278" s="19">
        <v>1</v>
      </c>
      <c r="Q17278" s="19">
        <v>1</v>
      </c>
      <c r="R17278" s="19">
        <v>2</v>
      </c>
      <c r="S17278" s="19" t="s">
        <v>23350</v>
      </c>
      <c r="T17278" s="19">
        <v>1</v>
      </c>
      <c r="U17278" s="19">
        <v>1</v>
      </c>
      <c r="V17278" s="19">
        <v>0</v>
      </c>
      <c r="W17278" s="19">
        <v>1</v>
      </c>
      <c r="X17278" s="19">
        <v>1</v>
      </c>
      <c r="Y17278" s="19" t="s">
        <v>23333</v>
      </c>
      <c r="Z17278" s="19">
        <v>0</v>
      </c>
      <c r="AA17278" s="19">
        <v>0</v>
      </c>
      <c r="AB17278" s="19">
        <v>0</v>
      </c>
    </row>
    <row r="17279" spans="1:28" x14ac:dyDescent="0.3">
      <c r="A17279" t="s">
        <v>23608</v>
      </c>
      <c r="B17279" s="9" t="s">
        <v>23329</v>
      </c>
      <c r="C17279" s="9">
        <v>23586</v>
      </c>
      <c r="D17279" t="s">
        <v>12369</v>
      </c>
      <c r="E17279" t="s">
        <v>12369</v>
      </c>
      <c r="F17279">
        <v>3020800</v>
      </c>
      <c r="G17279" t="s">
        <v>12275</v>
      </c>
      <c r="H17279" s="18" t="s">
        <v>12254</v>
      </c>
      <c r="I17279" s="19">
        <v>0</v>
      </c>
      <c r="J17279" s="19">
        <v>1</v>
      </c>
      <c r="K17279" s="19">
        <v>0</v>
      </c>
      <c r="L17279" s="19">
        <v>0</v>
      </c>
      <c r="M17279" s="19">
        <v>0</v>
      </c>
      <c r="O17279" s="19">
        <v>0</v>
      </c>
      <c r="P17279" s="19">
        <v>1</v>
      </c>
      <c r="Q17279" s="19">
        <v>1</v>
      </c>
      <c r="R17279" s="19">
        <v>1.1000000000000001</v>
      </c>
      <c r="S17279" s="19" t="s">
        <v>23609</v>
      </c>
      <c r="T17279" s="19">
        <v>1</v>
      </c>
      <c r="U17279" s="19">
        <v>1</v>
      </c>
      <c r="V17279" s="19">
        <v>0</v>
      </c>
      <c r="W17279" s="19">
        <v>1</v>
      </c>
      <c r="X17279" s="19">
        <v>1</v>
      </c>
      <c r="Y17279" s="19" t="s">
        <v>23323</v>
      </c>
      <c r="Z17279" s="19">
        <v>0</v>
      </c>
      <c r="AA17279" s="19">
        <v>0</v>
      </c>
      <c r="AB17279" s="19">
        <v>0</v>
      </c>
    </row>
    <row r="17280" spans="1:28" x14ac:dyDescent="0.3">
      <c r="A17280" t="s">
        <v>23349</v>
      </c>
      <c r="B17280" s="9" t="s">
        <v>23317</v>
      </c>
      <c r="C17280" s="9">
        <v>12825</v>
      </c>
      <c r="D17280" t="s">
        <v>12407</v>
      </c>
      <c r="E17280" t="s">
        <v>12407</v>
      </c>
      <c r="F17280">
        <v>3021025</v>
      </c>
      <c r="G17280" t="s">
        <v>1065</v>
      </c>
      <c r="H17280" s="18" t="s">
        <v>12254</v>
      </c>
      <c r="I17280" s="19">
        <v>0</v>
      </c>
      <c r="J17280" s="19">
        <v>1</v>
      </c>
      <c r="K17280" s="19">
        <v>0</v>
      </c>
      <c r="L17280" s="19">
        <v>0</v>
      </c>
      <c r="M17280" s="19">
        <v>0</v>
      </c>
      <c r="O17280" s="19">
        <v>0</v>
      </c>
      <c r="P17280" s="19">
        <v>1</v>
      </c>
      <c r="Q17280" s="19">
        <v>1</v>
      </c>
      <c r="R17280" s="19">
        <v>2</v>
      </c>
      <c r="S17280" s="19" t="s">
        <v>23350</v>
      </c>
      <c r="T17280" s="19">
        <v>1</v>
      </c>
      <c r="U17280" s="19">
        <v>1</v>
      </c>
      <c r="V17280" s="19">
        <v>0</v>
      </c>
      <c r="W17280" s="19">
        <v>1</v>
      </c>
      <c r="X17280" s="19">
        <v>0</v>
      </c>
      <c r="Y17280" s="19" t="s">
        <v>23351</v>
      </c>
      <c r="Z17280" s="19">
        <v>0</v>
      </c>
      <c r="AA17280" s="19">
        <v>0</v>
      </c>
      <c r="AB17280" s="19">
        <v>0</v>
      </c>
    </row>
    <row r="17281" spans="1:28" x14ac:dyDescent="0.3">
      <c r="A17281" t="s">
        <v>23349</v>
      </c>
      <c r="B17281" s="9" t="s">
        <v>23317</v>
      </c>
      <c r="C17281" s="9">
        <v>13809</v>
      </c>
      <c r="D17281" t="s">
        <v>12407</v>
      </c>
      <c r="E17281" t="s">
        <v>12407</v>
      </c>
      <c r="F17281">
        <v>3021025</v>
      </c>
      <c r="G17281" t="s">
        <v>1065</v>
      </c>
      <c r="H17281" s="18" t="s">
        <v>12254</v>
      </c>
      <c r="I17281" s="19">
        <v>0</v>
      </c>
      <c r="J17281" s="19">
        <v>1</v>
      </c>
      <c r="K17281" s="19">
        <v>0</v>
      </c>
      <c r="L17281" s="19">
        <v>0</v>
      </c>
      <c r="M17281" s="19">
        <v>0</v>
      </c>
      <c r="O17281" s="19">
        <v>0</v>
      </c>
      <c r="P17281" s="19">
        <v>1</v>
      </c>
      <c r="Q17281" s="19">
        <v>1</v>
      </c>
      <c r="R17281" s="19">
        <v>2</v>
      </c>
      <c r="S17281" s="19" t="s">
        <v>23350</v>
      </c>
      <c r="T17281" s="19">
        <v>1</v>
      </c>
      <c r="U17281" s="19">
        <v>1</v>
      </c>
      <c r="V17281" s="19">
        <v>0</v>
      </c>
      <c r="W17281" s="19">
        <v>1</v>
      </c>
      <c r="X17281" s="19">
        <v>1</v>
      </c>
      <c r="Y17281" s="19" t="s">
        <v>23333</v>
      </c>
      <c r="Z17281" s="19">
        <v>0</v>
      </c>
      <c r="AA17281" s="19">
        <v>0</v>
      </c>
      <c r="AB17281" s="19">
        <v>0</v>
      </c>
    </row>
    <row r="17282" spans="1:28" x14ac:dyDescent="0.3">
      <c r="A17282" t="s">
        <v>23349</v>
      </c>
      <c r="B17282" s="9" t="s">
        <v>23317</v>
      </c>
      <c r="C17282" s="9">
        <v>12825</v>
      </c>
      <c r="D17282" t="s">
        <v>12358</v>
      </c>
      <c r="E17282" t="s">
        <v>12358</v>
      </c>
      <c r="F17282">
        <v>3021850</v>
      </c>
      <c r="G17282" t="s">
        <v>12359</v>
      </c>
      <c r="H17282" s="18" t="s">
        <v>12254</v>
      </c>
      <c r="I17282" s="19">
        <v>0</v>
      </c>
      <c r="J17282" s="19">
        <v>1</v>
      </c>
      <c r="K17282" s="19">
        <v>0</v>
      </c>
      <c r="L17282" s="19">
        <v>0</v>
      </c>
      <c r="M17282" s="19">
        <v>0</v>
      </c>
      <c r="O17282" s="19">
        <v>0</v>
      </c>
      <c r="P17282" s="19">
        <v>1</v>
      </c>
      <c r="Q17282" s="19">
        <v>1</v>
      </c>
      <c r="R17282" s="19">
        <v>2</v>
      </c>
      <c r="S17282" s="19" t="s">
        <v>23350</v>
      </c>
      <c r="T17282" s="19">
        <v>1</v>
      </c>
      <c r="U17282" s="19">
        <v>1</v>
      </c>
      <c r="V17282" s="19">
        <v>0</v>
      </c>
      <c r="W17282" s="19">
        <v>1</v>
      </c>
      <c r="X17282" s="19">
        <v>0</v>
      </c>
      <c r="Y17282" s="19" t="s">
        <v>23351</v>
      </c>
      <c r="Z17282" s="19">
        <v>0</v>
      </c>
      <c r="AA17282" s="19">
        <v>0</v>
      </c>
      <c r="AB17282" s="19">
        <v>0</v>
      </c>
    </row>
    <row r="17283" spans="1:28" x14ac:dyDescent="0.3">
      <c r="A17283" t="s">
        <v>23349</v>
      </c>
      <c r="B17283" s="9" t="s">
        <v>23317</v>
      </c>
      <c r="C17283" s="9">
        <v>13809</v>
      </c>
      <c r="D17283" t="s">
        <v>12358</v>
      </c>
      <c r="E17283" t="s">
        <v>12358</v>
      </c>
      <c r="F17283">
        <v>3021850</v>
      </c>
      <c r="G17283" t="s">
        <v>12359</v>
      </c>
      <c r="H17283" s="18" t="s">
        <v>12254</v>
      </c>
      <c r="I17283" s="19">
        <v>0</v>
      </c>
      <c r="J17283" s="19">
        <v>1</v>
      </c>
      <c r="K17283" s="19">
        <v>0</v>
      </c>
      <c r="L17283" s="19">
        <v>0</v>
      </c>
      <c r="M17283" s="19">
        <v>0</v>
      </c>
      <c r="O17283" s="19">
        <v>0</v>
      </c>
      <c r="P17283" s="19">
        <v>1</v>
      </c>
      <c r="Q17283" s="19">
        <v>1</v>
      </c>
      <c r="R17283" s="19">
        <v>2</v>
      </c>
      <c r="S17283" s="19" t="s">
        <v>23350</v>
      </c>
      <c r="T17283" s="19">
        <v>1</v>
      </c>
      <c r="U17283" s="19">
        <v>1</v>
      </c>
      <c r="V17283" s="19">
        <v>0</v>
      </c>
      <c r="W17283" s="19">
        <v>1</v>
      </c>
      <c r="X17283" s="19">
        <v>1</v>
      </c>
      <c r="Y17283" s="19" t="s">
        <v>23333</v>
      </c>
      <c r="Z17283" s="19">
        <v>0</v>
      </c>
      <c r="AA17283" s="19">
        <v>0</v>
      </c>
      <c r="AB17283" s="19">
        <v>0</v>
      </c>
    </row>
    <row r="17284" spans="1:28" x14ac:dyDescent="0.3">
      <c r="A17284" t="s">
        <v>23349</v>
      </c>
      <c r="B17284" s="9" t="s">
        <v>23317</v>
      </c>
      <c r="C17284" s="9">
        <v>12825</v>
      </c>
      <c r="D17284" t="s">
        <v>649</v>
      </c>
      <c r="E17284" t="s">
        <v>649</v>
      </c>
      <c r="F17284">
        <v>3022600</v>
      </c>
      <c r="G17284" t="s">
        <v>5079</v>
      </c>
      <c r="H17284" s="18" t="s">
        <v>12254</v>
      </c>
      <c r="I17284" s="19">
        <v>0</v>
      </c>
      <c r="J17284" s="19">
        <v>1</v>
      </c>
      <c r="K17284" s="19">
        <v>0</v>
      </c>
      <c r="L17284" s="19">
        <v>0</v>
      </c>
      <c r="M17284" s="19">
        <v>0</v>
      </c>
      <c r="O17284" s="19">
        <v>0</v>
      </c>
      <c r="P17284" s="19">
        <v>1</v>
      </c>
      <c r="Q17284" s="19">
        <v>1</v>
      </c>
      <c r="R17284" s="19">
        <v>2</v>
      </c>
      <c r="S17284" s="19" t="s">
        <v>23350</v>
      </c>
      <c r="T17284" s="19">
        <v>1</v>
      </c>
      <c r="U17284" s="19">
        <v>1</v>
      </c>
      <c r="V17284" s="19">
        <v>0</v>
      </c>
      <c r="W17284" s="19">
        <v>1</v>
      </c>
      <c r="X17284" s="19">
        <v>0</v>
      </c>
      <c r="Y17284" s="19" t="s">
        <v>23351</v>
      </c>
      <c r="Z17284" s="19">
        <v>0</v>
      </c>
      <c r="AA17284" s="19">
        <v>0</v>
      </c>
      <c r="AB17284" s="19">
        <v>0</v>
      </c>
    </row>
    <row r="17285" spans="1:28" x14ac:dyDescent="0.3">
      <c r="A17285" t="s">
        <v>23349</v>
      </c>
      <c r="B17285" s="9" t="s">
        <v>23317</v>
      </c>
      <c r="C17285" s="9">
        <v>13809</v>
      </c>
      <c r="D17285" t="s">
        <v>649</v>
      </c>
      <c r="E17285" t="s">
        <v>649</v>
      </c>
      <c r="F17285">
        <v>3022600</v>
      </c>
      <c r="G17285" t="s">
        <v>5079</v>
      </c>
      <c r="H17285" s="18" t="s">
        <v>12254</v>
      </c>
      <c r="I17285" s="19">
        <v>0</v>
      </c>
      <c r="J17285" s="19">
        <v>1</v>
      </c>
      <c r="K17285" s="19">
        <v>0</v>
      </c>
      <c r="L17285" s="19">
        <v>0</v>
      </c>
      <c r="M17285" s="19">
        <v>0</v>
      </c>
      <c r="O17285" s="19">
        <v>0</v>
      </c>
      <c r="P17285" s="19">
        <v>1</v>
      </c>
      <c r="Q17285" s="19">
        <v>1</v>
      </c>
      <c r="R17285" s="19">
        <v>2</v>
      </c>
      <c r="S17285" s="19" t="s">
        <v>23350</v>
      </c>
      <c r="T17285" s="19">
        <v>1</v>
      </c>
      <c r="U17285" s="19">
        <v>1</v>
      </c>
      <c r="V17285" s="19">
        <v>0</v>
      </c>
      <c r="W17285" s="19">
        <v>1</v>
      </c>
      <c r="X17285" s="19">
        <v>1</v>
      </c>
      <c r="Y17285" s="19" t="s">
        <v>23333</v>
      </c>
      <c r="Z17285" s="19">
        <v>0</v>
      </c>
      <c r="AA17285" s="19">
        <v>0</v>
      </c>
      <c r="AB17285" s="19">
        <v>0</v>
      </c>
    </row>
    <row r="17286" spans="1:28" x14ac:dyDescent="0.3">
      <c r="A17286" t="s">
        <v>23917</v>
      </c>
      <c r="B17286" s="9" t="s">
        <v>23329</v>
      </c>
      <c r="C17286" s="9">
        <v>18401</v>
      </c>
      <c r="D17286" t="s">
        <v>649</v>
      </c>
      <c r="E17286" t="s">
        <v>649</v>
      </c>
      <c r="F17286">
        <v>3022600</v>
      </c>
      <c r="G17286" t="s">
        <v>5079</v>
      </c>
      <c r="H17286" s="18" t="s">
        <v>12254</v>
      </c>
      <c r="I17286" s="19">
        <v>0</v>
      </c>
      <c r="J17286" s="19">
        <v>1</v>
      </c>
      <c r="K17286" s="19">
        <v>0</v>
      </c>
      <c r="L17286" s="19">
        <v>0</v>
      </c>
      <c r="M17286" s="19">
        <v>0</v>
      </c>
      <c r="O17286" s="19">
        <v>0</v>
      </c>
      <c r="P17286" s="19">
        <v>0</v>
      </c>
      <c r="Q17286" s="19">
        <v>0</v>
      </c>
      <c r="R17286" s="19" t="s">
        <v>23319</v>
      </c>
      <c r="S17286" s="19" t="s">
        <v>23319</v>
      </c>
      <c r="T17286" s="19">
        <v>1</v>
      </c>
      <c r="U17286" s="19">
        <v>1</v>
      </c>
      <c r="V17286" s="19">
        <v>0</v>
      </c>
      <c r="W17286" s="19">
        <v>1</v>
      </c>
      <c r="X17286" s="19">
        <v>1</v>
      </c>
      <c r="Y17286" s="19" t="s">
        <v>23333</v>
      </c>
      <c r="Z17286" s="19">
        <v>0</v>
      </c>
      <c r="AA17286" s="19">
        <v>0</v>
      </c>
      <c r="AB17286" s="19">
        <v>0</v>
      </c>
    </row>
    <row r="17287" spans="1:28" x14ac:dyDescent="0.3">
      <c r="A17287" t="s">
        <v>23349</v>
      </c>
      <c r="B17287" s="9" t="s">
        <v>23317</v>
      </c>
      <c r="C17287" s="9">
        <v>12825</v>
      </c>
      <c r="D17287" t="s">
        <v>12394</v>
      </c>
      <c r="E17287" t="s">
        <v>12394</v>
      </c>
      <c r="F17287">
        <v>3023125</v>
      </c>
      <c r="G17287" t="s">
        <v>12395</v>
      </c>
      <c r="H17287" s="18" t="s">
        <v>12254</v>
      </c>
      <c r="I17287" s="19">
        <v>0</v>
      </c>
      <c r="J17287" s="19">
        <v>1</v>
      </c>
      <c r="K17287" s="19">
        <v>0</v>
      </c>
      <c r="L17287" s="19">
        <v>0</v>
      </c>
      <c r="M17287" s="19">
        <v>0</v>
      </c>
      <c r="O17287" s="19">
        <v>0</v>
      </c>
      <c r="P17287" s="19">
        <v>1</v>
      </c>
      <c r="Q17287" s="19">
        <v>1</v>
      </c>
      <c r="R17287" s="19">
        <v>2</v>
      </c>
      <c r="S17287" s="19" t="s">
        <v>23350</v>
      </c>
      <c r="T17287" s="19">
        <v>1</v>
      </c>
      <c r="U17287" s="19">
        <v>1</v>
      </c>
      <c r="V17287" s="19">
        <v>0</v>
      </c>
      <c r="W17287" s="19">
        <v>1</v>
      </c>
      <c r="X17287" s="19">
        <v>0</v>
      </c>
      <c r="Y17287" s="19" t="s">
        <v>23351</v>
      </c>
      <c r="Z17287" s="19">
        <v>0</v>
      </c>
      <c r="AA17287" s="19">
        <v>0</v>
      </c>
      <c r="AB17287" s="19">
        <v>0</v>
      </c>
    </row>
    <row r="17288" spans="1:28" x14ac:dyDescent="0.3">
      <c r="A17288" t="s">
        <v>23349</v>
      </c>
      <c r="B17288" s="9" t="s">
        <v>23317</v>
      </c>
      <c r="C17288" s="9">
        <v>13809</v>
      </c>
      <c r="D17288" t="s">
        <v>12394</v>
      </c>
      <c r="E17288" t="s">
        <v>12394</v>
      </c>
      <c r="F17288">
        <v>3023125</v>
      </c>
      <c r="G17288" t="s">
        <v>12395</v>
      </c>
      <c r="H17288" s="18" t="s">
        <v>12254</v>
      </c>
      <c r="I17288" s="19">
        <v>0</v>
      </c>
      <c r="J17288" s="19">
        <v>1</v>
      </c>
      <c r="K17288" s="19">
        <v>0</v>
      </c>
      <c r="L17288" s="19">
        <v>0</v>
      </c>
      <c r="M17288" s="19">
        <v>0</v>
      </c>
      <c r="O17288" s="19">
        <v>0</v>
      </c>
      <c r="P17288" s="19">
        <v>1</v>
      </c>
      <c r="Q17288" s="19">
        <v>1</v>
      </c>
      <c r="R17288" s="19">
        <v>2</v>
      </c>
      <c r="S17288" s="19" t="s">
        <v>23350</v>
      </c>
      <c r="T17288" s="19">
        <v>1</v>
      </c>
      <c r="U17288" s="19">
        <v>1</v>
      </c>
      <c r="V17288" s="19">
        <v>0</v>
      </c>
      <c r="W17288" s="19">
        <v>1</v>
      </c>
      <c r="X17288" s="19">
        <v>1</v>
      </c>
      <c r="Y17288" s="19" t="s">
        <v>23333</v>
      </c>
      <c r="Z17288" s="19">
        <v>0</v>
      </c>
      <c r="AA17288" s="19">
        <v>0</v>
      </c>
      <c r="AB17288" s="19">
        <v>0</v>
      </c>
    </row>
    <row r="17289" spans="1:28" x14ac:dyDescent="0.3">
      <c r="A17289" t="s">
        <v>23608</v>
      </c>
      <c r="B17289" s="9" t="s">
        <v>23329</v>
      </c>
      <c r="C17289" s="9">
        <v>23586</v>
      </c>
      <c r="D17289" t="s">
        <v>12394</v>
      </c>
      <c r="E17289" t="s">
        <v>12394</v>
      </c>
      <c r="F17289">
        <v>3023125</v>
      </c>
      <c r="G17289" t="s">
        <v>12395</v>
      </c>
      <c r="H17289" s="18" t="s">
        <v>12254</v>
      </c>
      <c r="I17289" s="19">
        <v>0</v>
      </c>
      <c r="J17289" s="19">
        <v>1</v>
      </c>
      <c r="K17289" s="19">
        <v>0</v>
      </c>
      <c r="L17289" s="19">
        <v>0</v>
      </c>
      <c r="M17289" s="19">
        <v>0</v>
      </c>
      <c r="O17289" s="19">
        <v>0</v>
      </c>
      <c r="P17289" s="19">
        <v>1</v>
      </c>
      <c r="Q17289" s="19">
        <v>1</v>
      </c>
      <c r="R17289" s="19">
        <v>1.1000000000000001</v>
      </c>
      <c r="S17289" s="19" t="s">
        <v>23609</v>
      </c>
      <c r="T17289" s="19">
        <v>1</v>
      </c>
      <c r="U17289" s="19">
        <v>1</v>
      </c>
      <c r="V17289" s="19">
        <v>0</v>
      </c>
      <c r="W17289" s="19">
        <v>1</v>
      </c>
      <c r="X17289" s="19">
        <v>1</v>
      </c>
      <c r="Y17289" s="19" t="s">
        <v>23323</v>
      </c>
      <c r="Z17289" s="19">
        <v>0</v>
      </c>
      <c r="AA17289" s="19">
        <v>0</v>
      </c>
      <c r="AB17289" s="19">
        <v>0</v>
      </c>
    </row>
    <row r="17290" spans="1:28" x14ac:dyDescent="0.3">
      <c r="A17290" t="s">
        <v>23473</v>
      </c>
      <c r="B17290" s="9" t="s">
        <v>23317</v>
      </c>
      <c r="C17290" s="9">
        <v>12199</v>
      </c>
      <c r="D17290" t="s">
        <v>12341</v>
      </c>
      <c r="E17290" t="s">
        <v>12341</v>
      </c>
      <c r="F17290">
        <v>3023650</v>
      </c>
      <c r="G17290" t="s">
        <v>7948</v>
      </c>
      <c r="H17290" s="18" t="s">
        <v>12254</v>
      </c>
      <c r="I17290" s="19">
        <v>0</v>
      </c>
      <c r="J17290" s="19">
        <v>1</v>
      </c>
      <c r="K17290" s="19">
        <v>0</v>
      </c>
      <c r="L17290" s="19">
        <v>0</v>
      </c>
      <c r="M17290" s="19">
        <v>0</v>
      </c>
      <c r="O17290" s="19">
        <v>0</v>
      </c>
      <c r="P17290" s="19">
        <v>0</v>
      </c>
      <c r="Q17290" s="19">
        <v>0</v>
      </c>
      <c r="R17290" s="19" t="s">
        <v>23319</v>
      </c>
      <c r="S17290" s="19" t="s">
        <v>23319</v>
      </c>
      <c r="T17290" s="19">
        <v>1</v>
      </c>
      <c r="U17290" s="19">
        <v>1</v>
      </c>
      <c r="V17290" s="19">
        <v>0</v>
      </c>
      <c r="W17290" s="19">
        <v>1</v>
      </c>
      <c r="X17290" s="19">
        <v>0</v>
      </c>
      <c r="Y17290" s="19" t="s">
        <v>23460</v>
      </c>
      <c r="Z17290" s="19">
        <v>0</v>
      </c>
      <c r="AA17290" s="19">
        <v>0</v>
      </c>
      <c r="AB17290" s="19">
        <v>0</v>
      </c>
    </row>
    <row r="17291" spans="1:28" x14ac:dyDescent="0.3">
      <c r="A17291" t="s">
        <v>23349</v>
      </c>
      <c r="B17291" s="9" t="s">
        <v>23317</v>
      </c>
      <c r="C17291" s="9">
        <v>12825</v>
      </c>
      <c r="D17291" t="s">
        <v>12278</v>
      </c>
      <c r="E17291" t="s">
        <v>12278</v>
      </c>
      <c r="F17291">
        <v>3024475</v>
      </c>
      <c r="G17291" t="s">
        <v>625</v>
      </c>
      <c r="H17291" s="18" t="s">
        <v>12254</v>
      </c>
      <c r="I17291" s="19">
        <v>0</v>
      </c>
      <c r="J17291" s="19">
        <v>1</v>
      </c>
      <c r="K17291" s="19">
        <v>0</v>
      </c>
      <c r="L17291" s="19">
        <v>0</v>
      </c>
      <c r="M17291" s="19">
        <v>0</v>
      </c>
      <c r="O17291" s="19">
        <v>0</v>
      </c>
      <c r="P17291" s="19">
        <v>1</v>
      </c>
      <c r="Q17291" s="19">
        <v>1</v>
      </c>
      <c r="R17291" s="19">
        <v>2</v>
      </c>
      <c r="S17291" s="19" t="s">
        <v>23350</v>
      </c>
      <c r="T17291" s="19">
        <v>1</v>
      </c>
      <c r="U17291" s="19">
        <v>1</v>
      </c>
      <c r="V17291" s="19">
        <v>0</v>
      </c>
      <c r="W17291" s="19">
        <v>1</v>
      </c>
      <c r="X17291" s="19">
        <v>0</v>
      </c>
      <c r="Y17291" s="19" t="s">
        <v>23351</v>
      </c>
      <c r="Z17291" s="19">
        <v>0</v>
      </c>
      <c r="AA17291" s="19">
        <v>0</v>
      </c>
      <c r="AB17291" s="19">
        <v>0</v>
      </c>
    </row>
    <row r="17292" spans="1:28" x14ac:dyDescent="0.3">
      <c r="A17292" t="s">
        <v>23349</v>
      </c>
      <c r="B17292" s="9" t="s">
        <v>23317</v>
      </c>
      <c r="C17292" s="9">
        <v>13809</v>
      </c>
      <c r="D17292" t="s">
        <v>12278</v>
      </c>
      <c r="E17292" t="s">
        <v>12278</v>
      </c>
      <c r="F17292">
        <v>3024475</v>
      </c>
      <c r="G17292" t="s">
        <v>625</v>
      </c>
      <c r="H17292" s="18" t="s">
        <v>12254</v>
      </c>
      <c r="I17292" s="19">
        <v>0</v>
      </c>
      <c r="J17292" s="19">
        <v>1</v>
      </c>
      <c r="K17292" s="19">
        <v>0</v>
      </c>
      <c r="L17292" s="19">
        <v>0</v>
      </c>
      <c r="M17292" s="19">
        <v>0</v>
      </c>
      <c r="O17292" s="19">
        <v>0</v>
      </c>
      <c r="P17292" s="19">
        <v>1</v>
      </c>
      <c r="Q17292" s="19">
        <v>1</v>
      </c>
      <c r="R17292" s="19">
        <v>2</v>
      </c>
      <c r="S17292" s="19" t="s">
        <v>23350</v>
      </c>
      <c r="T17292" s="19">
        <v>1</v>
      </c>
      <c r="U17292" s="19">
        <v>1</v>
      </c>
      <c r="V17292" s="19">
        <v>0</v>
      </c>
      <c r="W17292" s="19">
        <v>1</v>
      </c>
      <c r="X17292" s="19">
        <v>1</v>
      </c>
      <c r="Y17292" s="19" t="s">
        <v>23333</v>
      </c>
      <c r="Z17292" s="19">
        <v>0</v>
      </c>
      <c r="AA17292" s="19">
        <v>0</v>
      </c>
      <c r="AB17292" s="19">
        <v>0</v>
      </c>
    </row>
    <row r="17293" spans="1:28" x14ac:dyDescent="0.3">
      <c r="A17293" t="s">
        <v>24690</v>
      </c>
      <c r="B17293" s="9" t="s">
        <v>23329</v>
      </c>
      <c r="C17293" s="9">
        <v>11022</v>
      </c>
      <c r="D17293" t="s">
        <v>12312</v>
      </c>
      <c r="E17293" t="s">
        <v>12312</v>
      </c>
      <c r="F17293">
        <v>3024850</v>
      </c>
      <c r="G17293" t="s">
        <v>980</v>
      </c>
      <c r="H17293" s="18" t="s">
        <v>12254</v>
      </c>
      <c r="I17293" s="19">
        <v>1</v>
      </c>
      <c r="J17293" s="19">
        <v>1</v>
      </c>
      <c r="K17293" s="19">
        <v>0</v>
      </c>
      <c r="L17293" s="19">
        <v>0</v>
      </c>
      <c r="M17293" s="19">
        <v>0</v>
      </c>
      <c r="O17293" s="19">
        <v>0</v>
      </c>
      <c r="P17293" s="19">
        <v>0</v>
      </c>
      <c r="Q17293" s="19">
        <v>0</v>
      </c>
      <c r="R17293" s="19" t="s">
        <v>23319</v>
      </c>
      <c r="S17293" s="19" t="s">
        <v>23319</v>
      </c>
      <c r="T17293" s="19">
        <v>1</v>
      </c>
      <c r="U17293" s="19">
        <v>1</v>
      </c>
      <c r="V17293" s="19">
        <v>0</v>
      </c>
      <c r="W17293" s="19">
        <v>1</v>
      </c>
      <c r="X17293" s="19">
        <v>0</v>
      </c>
      <c r="Y17293" s="19" t="s">
        <v>23354</v>
      </c>
      <c r="Z17293" s="19">
        <v>0</v>
      </c>
      <c r="AA17293" s="19">
        <v>0</v>
      </c>
      <c r="AB17293" s="19">
        <v>0</v>
      </c>
    </row>
    <row r="17294" spans="1:28" x14ac:dyDescent="0.3">
      <c r="A17294" t="s">
        <v>23349</v>
      </c>
      <c r="B17294" s="9" t="s">
        <v>23317</v>
      </c>
      <c r="C17294" s="9">
        <v>12825</v>
      </c>
      <c r="D17294" t="s">
        <v>2486</v>
      </c>
      <c r="E17294" t="s">
        <v>2486</v>
      </c>
      <c r="F17294">
        <v>3025225</v>
      </c>
      <c r="G17294" t="s">
        <v>5079</v>
      </c>
      <c r="H17294" s="18" t="s">
        <v>12254</v>
      </c>
      <c r="I17294" s="19">
        <v>0</v>
      </c>
      <c r="J17294" s="19">
        <v>1</v>
      </c>
      <c r="K17294" s="19">
        <v>0</v>
      </c>
      <c r="L17294" s="19">
        <v>0</v>
      </c>
      <c r="M17294" s="19">
        <v>0</v>
      </c>
      <c r="O17294" s="19">
        <v>0</v>
      </c>
      <c r="P17294" s="19">
        <v>1</v>
      </c>
      <c r="Q17294" s="19">
        <v>1</v>
      </c>
      <c r="R17294" s="19">
        <v>2</v>
      </c>
      <c r="S17294" s="19" t="s">
        <v>23350</v>
      </c>
      <c r="T17294" s="19">
        <v>1</v>
      </c>
      <c r="U17294" s="19">
        <v>1</v>
      </c>
      <c r="V17294" s="19">
        <v>0</v>
      </c>
      <c r="W17294" s="19">
        <v>1</v>
      </c>
      <c r="X17294" s="19">
        <v>0</v>
      </c>
      <c r="Y17294" s="19" t="s">
        <v>23351</v>
      </c>
      <c r="Z17294" s="19">
        <v>0</v>
      </c>
      <c r="AA17294" s="19">
        <v>0</v>
      </c>
      <c r="AB17294" s="19">
        <v>0</v>
      </c>
    </row>
    <row r="17295" spans="1:28" x14ac:dyDescent="0.3">
      <c r="A17295" t="s">
        <v>23349</v>
      </c>
      <c r="B17295" s="9" t="s">
        <v>23317</v>
      </c>
      <c r="C17295" s="9">
        <v>13809</v>
      </c>
      <c r="D17295" t="s">
        <v>2486</v>
      </c>
      <c r="E17295" t="s">
        <v>2486</v>
      </c>
      <c r="F17295">
        <v>3025225</v>
      </c>
      <c r="G17295" t="s">
        <v>5079</v>
      </c>
      <c r="H17295" s="18" t="s">
        <v>12254</v>
      </c>
      <c r="I17295" s="19">
        <v>0</v>
      </c>
      <c r="J17295" s="19">
        <v>1</v>
      </c>
      <c r="K17295" s="19">
        <v>0</v>
      </c>
      <c r="L17295" s="19">
        <v>0</v>
      </c>
      <c r="M17295" s="19">
        <v>0</v>
      </c>
      <c r="O17295" s="19">
        <v>0</v>
      </c>
      <c r="P17295" s="19">
        <v>1</v>
      </c>
      <c r="Q17295" s="19">
        <v>1</v>
      </c>
      <c r="R17295" s="19">
        <v>2</v>
      </c>
      <c r="S17295" s="19" t="s">
        <v>23350</v>
      </c>
      <c r="T17295" s="19">
        <v>1</v>
      </c>
      <c r="U17295" s="19">
        <v>1</v>
      </c>
      <c r="V17295" s="19">
        <v>0</v>
      </c>
      <c r="W17295" s="19">
        <v>1</v>
      </c>
      <c r="X17295" s="19">
        <v>1</v>
      </c>
      <c r="Y17295" s="19" t="s">
        <v>23333</v>
      </c>
      <c r="Z17295" s="19">
        <v>0</v>
      </c>
      <c r="AA17295" s="19">
        <v>0</v>
      </c>
      <c r="AB17295" s="19">
        <v>0</v>
      </c>
    </row>
    <row r="17296" spans="1:28" x14ac:dyDescent="0.3">
      <c r="A17296" t="s">
        <v>23917</v>
      </c>
      <c r="B17296" s="9" t="s">
        <v>23329</v>
      </c>
      <c r="C17296" s="9">
        <v>18401</v>
      </c>
      <c r="D17296" t="s">
        <v>2486</v>
      </c>
      <c r="E17296" t="s">
        <v>2486</v>
      </c>
      <c r="F17296">
        <v>3025225</v>
      </c>
      <c r="G17296" t="s">
        <v>5079</v>
      </c>
      <c r="H17296" s="18" t="s">
        <v>12254</v>
      </c>
      <c r="I17296" s="19">
        <v>0</v>
      </c>
      <c r="J17296" s="19">
        <v>1</v>
      </c>
      <c r="K17296" s="19">
        <v>0</v>
      </c>
      <c r="L17296" s="19">
        <v>0</v>
      </c>
      <c r="M17296" s="19">
        <v>0</v>
      </c>
      <c r="O17296" s="19">
        <v>0</v>
      </c>
      <c r="P17296" s="19">
        <v>0</v>
      </c>
      <c r="Q17296" s="19">
        <v>0</v>
      </c>
      <c r="R17296" s="19" t="s">
        <v>23319</v>
      </c>
      <c r="S17296" s="19" t="s">
        <v>23319</v>
      </c>
      <c r="T17296" s="19">
        <v>1</v>
      </c>
      <c r="U17296" s="19">
        <v>1</v>
      </c>
      <c r="V17296" s="19">
        <v>0</v>
      </c>
      <c r="W17296" s="19">
        <v>1</v>
      </c>
      <c r="X17296" s="19">
        <v>1</v>
      </c>
      <c r="Y17296" s="19" t="s">
        <v>23333</v>
      </c>
      <c r="Z17296" s="19">
        <v>0</v>
      </c>
      <c r="AA17296" s="19">
        <v>0</v>
      </c>
      <c r="AB17296" s="19">
        <v>0</v>
      </c>
    </row>
    <row r="17297" spans="1:28" x14ac:dyDescent="0.3">
      <c r="A17297" t="s">
        <v>23808</v>
      </c>
      <c r="B17297" s="9" t="s">
        <v>23329</v>
      </c>
      <c r="C17297" s="9">
        <v>11272</v>
      </c>
      <c r="D17297" t="s">
        <v>584</v>
      </c>
      <c r="E17297" t="s">
        <v>584</v>
      </c>
      <c r="F17297">
        <v>3025300</v>
      </c>
      <c r="G17297" t="s">
        <v>6258</v>
      </c>
      <c r="H17297" s="18" t="s">
        <v>12254</v>
      </c>
      <c r="I17297" s="19">
        <v>0</v>
      </c>
      <c r="J17297" s="19">
        <v>1</v>
      </c>
      <c r="K17297" s="19">
        <v>0</v>
      </c>
      <c r="L17297" s="19">
        <v>0</v>
      </c>
      <c r="M17297" s="19">
        <v>0</v>
      </c>
      <c r="O17297" s="19">
        <v>0</v>
      </c>
      <c r="P17297" s="19">
        <v>0</v>
      </c>
      <c r="Q17297" s="19">
        <v>0</v>
      </c>
      <c r="R17297" s="19" t="s">
        <v>23319</v>
      </c>
      <c r="S17297" s="19" t="s">
        <v>23319</v>
      </c>
      <c r="T17297" s="19">
        <v>1</v>
      </c>
      <c r="U17297" s="19">
        <v>1</v>
      </c>
      <c r="V17297" s="19">
        <v>0</v>
      </c>
      <c r="W17297" s="19">
        <v>1</v>
      </c>
      <c r="X17297" s="19">
        <v>1</v>
      </c>
      <c r="Y17297" s="19" t="s">
        <v>23333</v>
      </c>
      <c r="Z17297" s="19">
        <v>0</v>
      </c>
      <c r="AA17297" s="19">
        <v>0</v>
      </c>
      <c r="AB17297" s="19">
        <v>0</v>
      </c>
    </row>
    <row r="17298" spans="1:28" x14ac:dyDescent="0.3">
      <c r="A17298" t="s">
        <v>23473</v>
      </c>
      <c r="B17298" s="9" t="s">
        <v>23317</v>
      </c>
      <c r="C17298" s="9">
        <v>12199</v>
      </c>
      <c r="D17298" t="s">
        <v>584</v>
      </c>
      <c r="E17298" t="s">
        <v>584</v>
      </c>
      <c r="F17298">
        <v>3025300</v>
      </c>
      <c r="G17298" t="s">
        <v>6258</v>
      </c>
      <c r="H17298" s="18" t="s">
        <v>12254</v>
      </c>
      <c r="I17298" s="19">
        <v>0</v>
      </c>
      <c r="J17298" s="19">
        <v>1</v>
      </c>
      <c r="K17298" s="19">
        <v>0</v>
      </c>
      <c r="L17298" s="19">
        <v>0</v>
      </c>
      <c r="M17298" s="19">
        <v>0</v>
      </c>
      <c r="O17298" s="19">
        <v>0</v>
      </c>
      <c r="P17298" s="19">
        <v>0</v>
      </c>
      <c r="Q17298" s="19">
        <v>0</v>
      </c>
      <c r="R17298" s="19" t="s">
        <v>23319</v>
      </c>
      <c r="S17298" s="19" t="s">
        <v>23319</v>
      </c>
      <c r="T17298" s="19">
        <v>1</v>
      </c>
      <c r="U17298" s="19">
        <v>1</v>
      </c>
      <c r="V17298" s="19">
        <v>0</v>
      </c>
      <c r="W17298" s="19">
        <v>1</v>
      </c>
      <c r="X17298" s="19">
        <v>0</v>
      </c>
      <c r="Y17298" s="19" t="s">
        <v>23460</v>
      </c>
      <c r="Z17298" s="19">
        <v>0</v>
      </c>
      <c r="AA17298" s="19">
        <v>0</v>
      </c>
      <c r="AB17298" s="19">
        <v>0</v>
      </c>
    </row>
    <row r="17299" spans="1:28" x14ac:dyDescent="0.3">
      <c r="A17299" t="s">
        <v>24739</v>
      </c>
      <c r="B17299" s="9" t="s">
        <v>23329</v>
      </c>
      <c r="C17299" s="9">
        <v>16759</v>
      </c>
      <c r="D17299" t="s">
        <v>12428</v>
      </c>
      <c r="E17299" t="s">
        <v>12428</v>
      </c>
      <c r="F17299">
        <v>3026800</v>
      </c>
      <c r="G17299" t="s">
        <v>12429</v>
      </c>
      <c r="H17299" s="18" t="s">
        <v>12254</v>
      </c>
      <c r="I17299" s="19">
        <v>0</v>
      </c>
      <c r="J17299" s="19">
        <v>1</v>
      </c>
      <c r="K17299" s="19">
        <v>0</v>
      </c>
      <c r="L17299" s="19">
        <v>0</v>
      </c>
      <c r="M17299" s="19">
        <v>0</v>
      </c>
      <c r="O17299" s="19">
        <v>0</v>
      </c>
      <c r="P17299" s="19">
        <v>0</v>
      </c>
      <c r="Q17299" s="19">
        <v>0</v>
      </c>
      <c r="R17299" s="19" t="s">
        <v>23319</v>
      </c>
      <c r="S17299" s="19" t="s">
        <v>23319</v>
      </c>
      <c r="T17299" s="19">
        <v>1</v>
      </c>
      <c r="U17299" s="19">
        <v>1</v>
      </c>
      <c r="V17299" s="19">
        <v>0</v>
      </c>
      <c r="W17299" s="19">
        <v>1</v>
      </c>
      <c r="X17299" s="19">
        <v>1</v>
      </c>
      <c r="Y17299" s="19" t="s">
        <v>23333</v>
      </c>
      <c r="Z17299" s="19">
        <v>0</v>
      </c>
      <c r="AA17299" s="19">
        <v>0</v>
      </c>
      <c r="AB17299" s="19">
        <v>0</v>
      </c>
    </row>
    <row r="17300" spans="1:28" x14ac:dyDescent="0.3">
      <c r="A17300" t="s">
        <v>24755</v>
      </c>
      <c r="B17300" s="9" t="s">
        <v>23329</v>
      </c>
      <c r="C17300" s="9">
        <v>12463</v>
      </c>
      <c r="D17300" t="s">
        <v>3447</v>
      </c>
      <c r="E17300" t="s">
        <v>3447</v>
      </c>
      <c r="F17300">
        <v>3027700</v>
      </c>
      <c r="G17300" t="s">
        <v>12338</v>
      </c>
      <c r="H17300" s="18" t="s">
        <v>12254</v>
      </c>
      <c r="I17300" s="19">
        <v>0</v>
      </c>
      <c r="J17300" s="19">
        <v>1</v>
      </c>
      <c r="K17300" s="19">
        <v>0</v>
      </c>
      <c r="L17300" s="19">
        <v>0</v>
      </c>
      <c r="M17300" s="19">
        <v>0</v>
      </c>
      <c r="O17300" s="19">
        <v>0</v>
      </c>
      <c r="P17300" s="19">
        <v>1</v>
      </c>
      <c r="Q17300" s="19">
        <v>1</v>
      </c>
      <c r="R17300" s="19">
        <v>1.1000000000000001</v>
      </c>
      <c r="S17300" s="19" t="s">
        <v>23609</v>
      </c>
      <c r="T17300" s="19">
        <v>1</v>
      </c>
      <c r="U17300" s="19">
        <v>1</v>
      </c>
      <c r="V17300" s="19">
        <v>0</v>
      </c>
      <c r="W17300" s="19">
        <v>1</v>
      </c>
      <c r="X17300" s="19">
        <v>0</v>
      </c>
      <c r="Y17300" s="19" t="s">
        <v>23975</v>
      </c>
      <c r="Z17300" s="19">
        <v>0</v>
      </c>
      <c r="AA17300" s="19">
        <v>0</v>
      </c>
      <c r="AB17300" s="19">
        <v>0</v>
      </c>
    </row>
    <row r="17301" spans="1:28" x14ac:dyDescent="0.3">
      <c r="A17301" t="s">
        <v>23969</v>
      </c>
      <c r="B17301" s="9" t="s">
        <v>23329</v>
      </c>
      <c r="C17301" s="9">
        <v>8632</v>
      </c>
      <c r="D17301" t="s">
        <v>12301</v>
      </c>
      <c r="E17301" t="s">
        <v>12301</v>
      </c>
      <c r="F17301">
        <v>3028000</v>
      </c>
      <c r="G17301" t="s">
        <v>12300</v>
      </c>
      <c r="H17301" s="18" t="s">
        <v>12254</v>
      </c>
      <c r="I17301" s="19">
        <v>0</v>
      </c>
      <c r="J17301" s="19">
        <v>1</v>
      </c>
      <c r="K17301" s="19">
        <v>0</v>
      </c>
      <c r="L17301" s="19">
        <v>0</v>
      </c>
      <c r="M17301" s="19">
        <v>0</v>
      </c>
      <c r="O17301" s="19">
        <v>0</v>
      </c>
      <c r="P17301" s="19">
        <v>0</v>
      </c>
      <c r="Q17301" s="19">
        <v>0</v>
      </c>
      <c r="R17301" s="19" t="s">
        <v>23319</v>
      </c>
      <c r="S17301" s="19" t="s">
        <v>23319</v>
      </c>
      <c r="T17301" s="19">
        <v>1</v>
      </c>
      <c r="U17301" s="19">
        <v>1</v>
      </c>
      <c r="V17301" s="19">
        <v>0</v>
      </c>
      <c r="W17301" s="19">
        <v>1</v>
      </c>
      <c r="X17301" s="19">
        <v>0</v>
      </c>
      <c r="Y17301" s="19" t="s">
        <v>23351</v>
      </c>
      <c r="Z17301" s="19">
        <v>0</v>
      </c>
      <c r="AA17301" s="19">
        <v>0</v>
      </c>
      <c r="AB17301" s="19">
        <v>0</v>
      </c>
    </row>
    <row r="17302" spans="1:28" x14ac:dyDescent="0.3">
      <c r="A17302" t="s">
        <v>23349</v>
      </c>
      <c r="B17302" s="9" t="s">
        <v>23317</v>
      </c>
      <c r="C17302" s="9">
        <v>12825</v>
      </c>
      <c r="D17302" t="s">
        <v>12301</v>
      </c>
      <c r="E17302" t="s">
        <v>12301</v>
      </c>
      <c r="F17302">
        <v>3028000</v>
      </c>
      <c r="G17302" t="s">
        <v>12300</v>
      </c>
      <c r="H17302" s="18" t="s">
        <v>12254</v>
      </c>
      <c r="I17302" s="19">
        <v>0</v>
      </c>
      <c r="J17302" s="19">
        <v>1</v>
      </c>
      <c r="K17302" s="19">
        <v>0</v>
      </c>
      <c r="L17302" s="19">
        <v>0</v>
      </c>
      <c r="M17302" s="19">
        <v>0</v>
      </c>
      <c r="O17302" s="19">
        <v>0</v>
      </c>
      <c r="P17302" s="19">
        <v>1</v>
      </c>
      <c r="Q17302" s="19">
        <v>1</v>
      </c>
      <c r="R17302" s="19">
        <v>2</v>
      </c>
      <c r="S17302" s="19" t="s">
        <v>23350</v>
      </c>
      <c r="T17302" s="19">
        <v>1</v>
      </c>
      <c r="U17302" s="19">
        <v>1</v>
      </c>
      <c r="V17302" s="19">
        <v>0</v>
      </c>
      <c r="W17302" s="19">
        <v>1</v>
      </c>
      <c r="X17302" s="19">
        <v>0</v>
      </c>
      <c r="Y17302" s="19" t="s">
        <v>23351</v>
      </c>
      <c r="Z17302" s="19">
        <v>0</v>
      </c>
      <c r="AA17302" s="19">
        <v>0</v>
      </c>
      <c r="AB17302" s="19">
        <v>0</v>
      </c>
    </row>
    <row r="17303" spans="1:28" x14ac:dyDescent="0.3">
      <c r="A17303" t="s">
        <v>23349</v>
      </c>
      <c r="B17303" s="9" t="s">
        <v>23317</v>
      </c>
      <c r="C17303" s="9">
        <v>13809</v>
      </c>
      <c r="D17303" t="s">
        <v>12301</v>
      </c>
      <c r="E17303" t="s">
        <v>12301</v>
      </c>
      <c r="F17303">
        <v>3028000</v>
      </c>
      <c r="G17303" t="s">
        <v>12300</v>
      </c>
      <c r="H17303" s="18" t="s">
        <v>12254</v>
      </c>
      <c r="I17303" s="19">
        <v>0</v>
      </c>
      <c r="J17303" s="19">
        <v>1</v>
      </c>
      <c r="K17303" s="19">
        <v>0</v>
      </c>
      <c r="L17303" s="19">
        <v>0</v>
      </c>
      <c r="M17303" s="19">
        <v>0</v>
      </c>
      <c r="O17303" s="19">
        <v>0</v>
      </c>
      <c r="P17303" s="19">
        <v>1</v>
      </c>
      <c r="Q17303" s="19">
        <v>1</v>
      </c>
      <c r="R17303" s="19">
        <v>2</v>
      </c>
      <c r="S17303" s="19" t="s">
        <v>23350</v>
      </c>
      <c r="T17303" s="19">
        <v>1</v>
      </c>
      <c r="U17303" s="19">
        <v>1</v>
      </c>
      <c r="V17303" s="19">
        <v>0</v>
      </c>
      <c r="W17303" s="19">
        <v>1</v>
      </c>
      <c r="X17303" s="19">
        <v>1</v>
      </c>
      <c r="Y17303" s="19" t="s">
        <v>23333</v>
      </c>
      <c r="Z17303" s="19">
        <v>0</v>
      </c>
      <c r="AA17303" s="19">
        <v>0</v>
      </c>
      <c r="AB17303" s="19">
        <v>0</v>
      </c>
    </row>
    <row r="17304" spans="1:28" x14ac:dyDescent="0.3">
      <c r="A17304" t="s">
        <v>23917</v>
      </c>
      <c r="B17304" s="9" t="s">
        <v>23329</v>
      </c>
      <c r="C17304" s="9">
        <v>18401</v>
      </c>
      <c r="D17304" t="s">
        <v>12301</v>
      </c>
      <c r="E17304" t="s">
        <v>12301</v>
      </c>
      <c r="F17304">
        <v>3028000</v>
      </c>
      <c r="G17304" t="s">
        <v>12300</v>
      </c>
      <c r="H17304" s="18" t="s">
        <v>12254</v>
      </c>
      <c r="I17304" s="19">
        <v>0</v>
      </c>
      <c r="J17304" s="19">
        <v>1</v>
      </c>
      <c r="K17304" s="19">
        <v>0</v>
      </c>
      <c r="L17304" s="19">
        <v>0</v>
      </c>
      <c r="M17304" s="19">
        <v>0</v>
      </c>
      <c r="O17304" s="19">
        <v>0</v>
      </c>
      <c r="P17304" s="19">
        <v>0</v>
      </c>
      <c r="Q17304" s="19">
        <v>0</v>
      </c>
      <c r="R17304" s="19" t="s">
        <v>23319</v>
      </c>
      <c r="S17304" s="19" t="s">
        <v>23319</v>
      </c>
      <c r="T17304" s="19">
        <v>1</v>
      </c>
      <c r="U17304" s="19">
        <v>1</v>
      </c>
      <c r="V17304" s="19">
        <v>0</v>
      </c>
      <c r="W17304" s="19">
        <v>1</v>
      </c>
      <c r="X17304" s="19">
        <v>1</v>
      </c>
      <c r="Y17304" s="19" t="s">
        <v>23333</v>
      </c>
      <c r="Z17304" s="19">
        <v>0</v>
      </c>
      <c r="AA17304" s="19">
        <v>0</v>
      </c>
      <c r="AB17304" s="19">
        <v>0</v>
      </c>
    </row>
    <row r="17305" spans="1:28" x14ac:dyDescent="0.3">
      <c r="A17305" t="s">
        <v>23473</v>
      </c>
      <c r="B17305" s="9" t="s">
        <v>23317</v>
      </c>
      <c r="C17305" s="9">
        <v>12199</v>
      </c>
      <c r="D17305" t="s">
        <v>12319</v>
      </c>
      <c r="E17305" t="s">
        <v>12319</v>
      </c>
      <c r="F17305">
        <v>3029500</v>
      </c>
      <c r="G17305" t="s">
        <v>12317</v>
      </c>
      <c r="H17305" s="18" t="s">
        <v>12254</v>
      </c>
      <c r="I17305" s="19">
        <v>0</v>
      </c>
      <c r="J17305" s="19">
        <v>1</v>
      </c>
      <c r="K17305" s="19">
        <v>0</v>
      </c>
      <c r="L17305" s="19">
        <v>0</v>
      </c>
      <c r="M17305" s="19">
        <v>0</v>
      </c>
      <c r="O17305" s="19">
        <v>0</v>
      </c>
      <c r="P17305" s="19">
        <v>0</v>
      </c>
      <c r="Q17305" s="19">
        <v>0</v>
      </c>
      <c r="R17305" s="19" t="s">
        <v>23319</v>
      </c>
      <c r="S17305" s="19" t="s">
        <v>23319</v>
      </c>
      <c r="T17305" s="19">
        <v>1</v>
      </c>
      <c r="U17305" s="19">
        <v>1</v>
      </c>
      <c r="V17305" s="19">
        <v>0</v>
      </c>
      <c r="W17305" s="19">
        <v>1</v>
      </c>
      <c r="X17305" s="19">
        <v>0</v>
      </c>
      <c r="Y17305" s="19" t="s">
        <v>23460</v>
      </c>
      <c r="Z17305" s="19">
        <v>0</v>
      </c>
      <c r="AA17305" s="19">
        <v>0</v>
      </c>
      <c r="AB17305" s="19">
        <v>0</v>
      </c>
    </row>
    <row r="17306" spans="1:28" x14ac:dyDescent="0.3">
      <c r="A17306" t="s">
        <v>23882</v>
      </c>
      <c r="B17306" s="9" t="s">
        <v>23329</v>
      </c>
      <c r="C17306" s="9">
        <v>1417</v>
      </c>
      <c r="D17306" t="s">
        <v>12259</v>
      </c>
      <c r="E17306" t="s">
        <v>12259</v>
      </c>
      <c r="F17306">
        <v>3029575</v>
      </c>
      <c r="G17306" t="s">
        <v>12256</v>
      </c>
      <c r="H17306" s="18" t="s">
        <v>12254</v>
      </c>
      <c r="I17306" s="19">
        <v>1</v>
      </c>
      <c r="J17306" s="19">
        <v>1</v>
      </c>
      <c r="K17306" s="19">
        <v>0</v>
      </c>
      <c r="L17306" s="19">
        <v>0</v>
      </c>
      <c r="M17306" s="19">
        <v>0</v>
      </c>
      <c r="O17306" s="19">
        <v>0</v>
      </c>
      <c r="P17306" s="19">
        <v>0</v>
      </c>
      <c r="Q17306" s="19">
        <v>0</v>
      </c>
      <c r="R17306" s="19" t="s">
        <v>23319</v>
      </c>
      <c r="S17306" s="19" t="s">
        <v>23319</v>
      </c>
      <c r="T17306" s="19">
        <v>1</v>
      </c>
      <c r="U17306" s="19">
        <v>1</v>
      </c>
      <c r="V17306" s="19">
        <v>0</v>
      </c>
      <c r="W17306" s="19">
        <v>1</v>
      </c>
      <c r="X17306" s="19">
        <v>0</v>
      </c>
      <c r="Y17306" s="19" t="s">
        <v>23351</v>
      </c>
      <c r="Z17306" s="19">
        <v>0</v>
      </c>
      <c r="AA17306" s="19">
        <v>0</v>
      </c>
      <c r="AB17306" s="19">
        <v>0</v>
      </c>
    </row>
    <row r="17307" spans="1:28" x14ac:dyDescent="0.3">
      <c r="A17307" t="s">
        <v>23349</v>
      </c>
      <c r="B17307" s="9" t="s">
        <v>23317</v>
      </c>
      <c r="C17307" s="9">
        <v>12825</v>
      </c>
      <c r="D17307" t="s">
        <v>12259</v>
      </c>
      <c r="E17307" t="s">
        <v>12259</v>
      </c>
      <c r="F17307">
        <v>3029575</v>
      </c>
      <c r="G17307" t="s">
        <v>12256</v>
      </c>
      <c r="H17307" s="18" t="s">
        <v>12254</v>
      </c>
      <c r="I17307" s="19">
        <v>0</v>
      </c>
      <c r="J17307" s="19">
        <v>1</v>
      </c>
      <c r="K17307" s="19">
        <v>0</v>
      </c>
      <c r="L17307" s="19">
        <v>0</v>
      </c>
      <c r="M17307" s="19">
        <v>0</v>
      </c>
      <c r="O17307" s="19">
        <v>0</v>
      </c>
      <c r="P17307" s="19">
        <v>1</v>
      </c>
      <c r="Q17307" s="19">
        <v>1</v>
      </c>
      <c r="R17307" s="19">
        <v>2</v>
      </c>
      <c r="S17307" s="19" t="s">
        <v>23350</v>
      </c>
      <c r="T17307" s="19">
        <v>1</v>
      </c>
      <c r="U17307" s="19">
        <v>1</v>
      </c>
      <c r="V17307" s="19">
        <v>0</v>
      </c>
      <c r="W17307" s="19">
        <v>1</v>
      </c>
      <c r="X17307" s="19">
        <v>0</v>
      </c>
      <c r="Y17307" s="19" t="s">
        <v>23351</v>
      </c>
      <c r="Z17307" s="19">
        <v>0</v>
      </c>
      <c r="AA17307" s="19">
        <v>0</v>
      </c>
      <c r="AB17307" s="19">
        <v>0</v>
      </c>
    </row>
    <row r="17308" spans="1:28" x14ac:dyDescent="0.3">
      <c r="A17308" t="s">
        <v>23349</v>
      </c>
      <c r="B17308" s="9" t="s">
        <v>23317</v>
      </c>
      <c r="C17308" s="9">
        <v>13809</v>
      </c>
      <c r="D17308" t="s">
        <v>12259</v>
      </c>
      <c r="E17308" t="s">
        <v>12259</v>
      </c>
      <c r="F17308">
        <v>3029575</v>
      </c>
      <c r="G17308" t="s">
        <v>12256</v>
      </c>
      <c r="H17308" s="18" t="s">
        <v>12254</v>
      </c>
      <c r="I17308" s="19">
        <v>0</v>
      </c>
      <c r="J17308" s="19">
        <v>1</v>
      </c>
      <c r="K17308" s="19">
        <v>0</v>
      </c>
      <c r="L17308" s="19">
        <v>0</v>
      </c>
      <c r="M17308" s="19">
        <v>0</v>
      </c>
      <c r="O17308" s="19">
        <v>0</v>
      </c>
      <c r="P17308" s="19">
        <v>1</v>
      </c>
      <c r="Q17308" s="19">
        <v>1</v>
      </c>
      <c r="R17308" s="19">
        <v>2</v>
      </c>
      <c r="S17308" s="19" t="s">
        <v>23350</v>
      </c>
      <c r="T17308" s="19">
        <v>1</v>
      </c>
      <c r="U17308" s="19">
        <v>1</v>
      </c>
      <c r="V17308" s="19">
        <v>0</v>
      </c>
      <c r="W17308" s="19">
        <v>1</v>
      </c>
      <c r="X17308" s="19">
        <v>1</v>
      </c>
      <c r="Y17308" s="19" t="s">
        <v>23333</v>
      </c>
      <c r="Z17308" s="19">
        <v>0</v>
      </c>
      <c r="AA17308" s="19">
        <v>0</v>
      </c>
      <c r="AB17308" s="19">
        <v>0</v>
      </c>
    </row>
    <row r="17309" spans="1:28" x14ac:dyDescent="0.3">
      <c r="A17309" t="s">
        <v>24099</v>
      </c>
      <c r="B17309" s="9" t="s">
        <v>23329</v>
      </c>
      <c r="C17309" s="9">
        <v>21513</v>
      </c>
      <c r="D17309" t="s">
        <v>639</v>
      </c>
      <c r="E17309" t="s">
        <v>639</v>
      </c>
      <c r="F17309">
        <v>3030400</v>
      </c>
      <c r="G17309" t="s">
        <v>12300</v>
      </c>
      <c r="H17309" s="18" t="s">
        <v>12254</v>
      </c>
      <c r="I17309" s="19">
        <v>1</v>
      </c>
      <c r="J17309" s="19">
        <v>1</v>
      </c>
      <c r="K17309" s="19">
        <v>0</v>
      </c>
      <c r="L17309" s="19">
        <v>0</v>
      </c>
      <c r="M17309" s="19">
        <v>0</v>
      </c>
      <c r="O17309" s="19">
        <v>0</v>
      </c>
      <c r="P17309" s="19">
        <v>1</v>
      </c>
      <c r="Q17309" s="19">
        <v>1</v>
      </c>
      <c r="R17309" s="19">
        <v>1.85</v>
      </c>
      <c r="S17309" s="19" t="s">
        <v>23569</v>
      </c>
      <c r="T17309" s="19">
        <v>1</v>
      </c>
      <c r="U17309" s="19">
        <v>1</v>
      </c>
      <c r="V17309" s="19">
        <v>0</v>
      </c>
      <c r="W17309" s="19">
        <v>1</v>
      </c>
      <c r="X17309" s="19">
        <v>0</v>
      </c>
      <c r="Y17309" s="19" t="s">
        <v>23975</v>
      </c>
      <c r="Z17309" s="19">
        <v>0</v>
      </c>
      <c r="AA17309" s="19">
        <v>0</v>
      </c>
      <c r="AB17309" s="19">
        <v>0</v>
      </c>
    </row>
    <row r="17310" spans="1:28" x14ac:dyDescent="0.3">
      <c r="A17310" t="s">
        <v>23349</v>
      </c>
      <c r="B17310" s="9" t="s">
        <v>23317</v>
      </c>
      <c r="C17310" s="9">
        <v>12825</v>
      </c>
      <c r="D17310" t="s">
        <v>639</v>
      </c>
      <c r="E17310" t="s">
        <v>639</v>
      </c>
      <c r="F17310">
        <v>3030400</v>
      </c>
      <c r="G17310" t="s">
        <v>12300</v>
      </c>
      <c r="H17310" s="18" t="s">
        <v>12254</v>
      </c>
      <c r="I17310" s="19">
        <v>0</v>
      </c>
      <c r="J17310" s="19">
        <v>1</v>
      </c>
      <c r="K17310" s="19">
        <v>0</v>
      </c>
      <c r="L17310" s="19">
        <v>0</v>
      </c>
      <c r="M17310" s="19">
        <v>0</v>
      </c>
      <c r="O17310" s="19">
        <v>0</v>
      </c>
      <c r="P17310" s="19">
        <v>1</v>
      </c>
      <c r="Q17310" s="19">
        <v>1</v>
      </c>
      <c r="R17310" s="19">
        <v>2</v>
      </c>
      <c r="S17310" s="19" t="s">
        <v>23350</v>
      </c>
      <c r="T17310" s="19">
        <v>1</v>
      </c>
      <c r="U17310" s="19">
        <v>1</v>
      </c>
      <c r="V17310" s="19">
        <v>0</v>
      </c>
      <c r="W17310" s="19">
        <v>1</v>
      </c>
      <c r="X17310" s="19">
        <v>0</v>
      </c>
      <c r="Y17310" s="19" t="s">
        <v>23351</v>
      </c>
      <c r="Z17310" s="19">
        <v>0</v>
      </c>
      <c r="AA17310" s="19">
        <v>0</v>
      </c>
      <c r="AB17310" s="19">
        <v>0</v>
      </c>
    </row>
    <row r="17311" spans="1:28" x14ac:dyDescent="0.3">
      <c r="A17311" t="s">
        <v>23349</v>
      </c>
      <c r="B17311" s="9" t="s">
        <v>23317</v>
      </c>
      <c r="C17311" s="9">
        <v>13809</v>
      </c>
      <c r="D17311" t="s">
        <v>639</v>
      </c>
      <c r="E17311" t="s">
        <v>639</v>
      </c>
      <c r="F17311">
        <v>3030400</v>
      </c>
      <c r="G17311" t="s">
        <v>12300</v>
      </c>
      <c r="H17311" s="18" t="s">
        <v>12254</v>
      </c>
      <c r="I17311" s="19">
        <v>0</v>
      </c>
      <c r="J17311" s="19">
        <v>1</v>
      </c>
      <c r="K17311" s="19">
        <v>0</v>
      </c>
      <c r="L17311" s="19">
        <v>0</v>
      </c>
      <c r="M17311" s="19">
        <v>0</v>
      </c>
      <c r="O17311" s="19">
        <v>0</v>
      </c>
      <c r="P17311" s="19">
        <v>1</v>
      </c>
      <c r="Q17311" s="19">
        <v>1</v>
      </c>
      <c r="R17311" s="19">
        <v>2</v>
      </c>
      <c r="S17311" s="19" t="s">
        <v>23350</v>
      </c>
      <c r="T17311" s="19">
        <v>1</v>
      </c>
      <c r="U17311" s="19">
        <v>1</v>
      </c>
      <c r="V17311" s="19">
        <v>0</v>
      </c>
      <c r="W17311" s="19">
        <v>1</v>
      </c>
      <c r="X17311" s="19">
        <v>1</v>
      </c>
      <c r="Y17311" s="19" t="s">
        <v>23333</v>
      </c>
      <c r="Z17311" s="19">
        <v>0</v>
      </c>
      <c r="AA17311" s="19">
        <v>0</v>
      </c>
      <c r="AB17311" s="19">
        <v>0</v>
      </c>
    </row>
    <row r="17312" spans="1:28" x14ac:dyDescent="0.3">
      <c r="A17312" t="s">
        <v>23349</v>
      </c>
      <c r="B17312" s="9" t="s">
        <v>23317</v>
      </c>
      <c r="C17312" s="9">
        <v>12825</v>
      </c>
      <c r="D17312" t="s">
        <v>7917</v>
      </c>
      <c r="E17312" t="s">
        <v>7917</v>
      </c>
      <c r="F17312">
        <v>3031075</v>
      </c>
      <c r="G17312" t="s">
        <v>5198</v>
      </c>
      <c r="H17312" s="18" t="s">
        <v>12254</v>
      </c>
      <c r="I17312" s="19">
        <v>0</v>
      </c>
      <c r="J17312" s="19">
        <v>1</v>
      </c>
      <c r="K17312" s="19">
        <v>0</v>
      </c>
      <c r="L17312" s="19">
        <v>0</v>
      </c>
      <c r="M17312" s="19">
        <v>0</v>
      </c>
      <c r="O17312" s="19">
        <v>0</v>
      </c>
      <c r="P17312" s="19">
        <v>1</v>
      </c>
      <c r="Q17312" s="19">
        <v>1</v>
      </c>
      <c r="R17312" s="19">
        <v>2</v>
      </c>
      <c r="S17312" s="19" t="s">
        <v>23350</v>
      </c>
      <c r="T17312" s="19">
        <v>1</v>
      </c>
      <c r="U17312" s="19">
        <v>1</v>
      </c>
      <c r="V17312" s="19">
        <v>0</v>
      </c>
      <c r="W17312" s="19">
        <v>1</v>
      </c>
      <c r="X17312" s="19">
        <v>0</v>
      </c>
      <c r="Y17312" s="19" t="s">
        <v>23351</v>
      </c>
      <c r="Z17312" s="19">
        <v>0</v>
      </c>
      <c r="AA17312" s="19">
        <v>0</v>
      </c>
      <c r="AB17312" s="19">
        <v>0</v>
      </c>
    </row>
    <row r="17313" spans="1:28" x14ac:dyDescent="0.3">
      <c r="A17313" t="s">
        <v>23349</v>
      </c>
      <c r="B17313" s="9" t="s">
        <v>23317</v>
      </c>
      <c r="C17313" s="9">
        <v>13809</v>
      </c>
      <c r="D17313" t="s">
        <v>7917</v>
      </c>
      <c r="E17313" t="s">
        <v>7917</v>
      </c>
      <c r="F17313">
        <v>3031075</v>
      </c>
      <c r="G17313" t="s">
        <v>5198</v>
      </c>
      <c r="H17313" s="18" t="s">
        <v>12254</v>
      </c>
      <c r="I17313" s="19">
        <v>0</v>
      </c>
      <c r="J17313" s="19">
        <v>1</v>
      </c>
      <c r="K17313" s="19">
        <v>0</v>
      </c>
      <c r="L17313" s="19">
        <v>0</v>
      </c>
      <c r="M17313" s="19">
        <v>0</v>
      </c>
      <c r="O17313" s="19">
        <v>0</v>
      </c>
      <c r="P17313" s="19">
        <v>1</v>
      </c>
      <c r="Q17313" s="19">
        <v>1</v>
      </c>
      <c r="R17313" s="19">
        <v>2</v>
      </c>
      <c r="S17313" s="19" t="s">
        <v>23350</v>
      </c>
      <c r="T17313" s="19">
        <v>1</v>
      </c>
      <c r="U17313" s="19">
        <v>1</v>
      </c>
      <c r="V17313" s="19">
        <v>0</v>
      </c>
      <c r="W17313" s="19">
        <v>1</v>
      </c>
      <c r="X17313" s="19">
        <v>1</v>
      </c>
      <c r="Y17313" s="19" t="s">
        <v>23333</v>
      </c>
      <c r="Z17313" s="19">
        <v>0</v>
      </c>
      <c r="AA17313" s="19">
        <v>0</v>
      </c>
      <c r="AB17313" s="19">
        <v>0</v>
      </c>
    </row>
    <row r="17314" spans="1:28" x14ac:dyDescent="0.3">
      <c r="A17314" t="s">
        <v>23473</v>
      </c>
      <c r="B17314" s="9" t="s">
        <v>23317</v>
      </c>
      <c r="C17314" s="9">
        <v>12199</v>
      </c>
      <c r="D17314" t="s">
        <v>12344</v>
      </c>
      <c r="E17314" t="s">
        <v>12344</v>
      </c>
      <c r="F17314">
        <v>3031450</v>
      </c>
      <c r="G17314" t="s">
        <v>3307</v>
      </c>
      <c r="H17314" s="18" t="s">
        <v>12254</v>
      </c>
      <c r="I17314" s="19">
        <v>0</v>
      </c>
      <c r="J17314" s="19">
        <v>1</v>
      </c>
      <c r="K17314" s="19">
        <v>0</v>
      </c>
      <c r="L17314" s="19">
        <v>0</v>
      </c>
      <c r="M17314" s="19">
        <v>0</v>
      </c>
      <c r="O17314" s="19">
        <v>0</v>
      </c>
      <c r="P17314" s="19">
        <v>0</v>
      </c>
      <c r="Q17314" s="19">
        <v>0</v>
      </c>
      <c r="R17314" s="19" t="s">
        <v>23319</v>
      </c>
      <c r="S17314" s="19" t="s">
        <v>23319</v>
      </c>
      <c r="T17314" s="19">
        <v>1</v>
      </c>
      <c r="U17314" s="19">
        <v>1</v>
      </c>
      <c r="V17314" s="19">
        <v>0</v>
      </c>
      <c r="W17314" s="19">
        <v>1</v>
      </c>
      <c r="X17314" s="19">
        <v>0</v>
      </c>
      <c r="Y17314" s="19" t="s">
        <v>23460</v>
      </c>
      <c r="Z17314" s="19">
        <v>0</v>
      </c>
      <c r="AA17314" s="19">
        <v>0</v>
      </c>
      <c r="AB17314" s="19">
        <v>0</v>
      </c>
    </row>
    <row r="17315" spans="1:28" x14ac:dyDescent="0.3">
      <c r="A17315" t="s">
        <v>24099</v>
      </c>
      <c r="B17315" s="9" t="s">
        <v>23329</v>
      </c>
      <c r="C17315" s="9">
        <v>21513</v>
      </c>
      <c r="D17315" t="s">
        <v>12304</v>
      </c>
      <c r="E17315" t="s">
        <v>12304</v>
      </c>
      <c r="F17315">
        <v>3032575</v>
      </c>
      <c r="G17315" t="s">
        <v>12303</v>
      </c>
      <c r="H17315" s="18" t="s">
        <v>12254</v>
      </c>
      <c r="I17315" s="19">
        <v>1</v>
      </c>
      <c r="J17315" s="19">
        <v>1</v>
      </c>
      <c r="K17315" s="19">
        <v>0</v>
      </c>
      <c r="L17315" s="19">
        <v>0</v>
      </c>
      <c r="M17315" s="19">
        <v>0</v>
      </c>
      <c r="O17315" s="19">
        <v>0</v>
      </c>
      <c r="P17315" s="19">
        <v>1</v>
      </c>
      <c r="Q17315" s="19">
        <v>1</v>
      </c>
      <c r="R17315" s="19">
        <v>1.85</v>
      </c>
      <c r="S17315" s="19" t="s">
        <v>23569</v>
      </c>
      <c r="T17315" s="19">
        <v>1</v>
      </c>
      <c r="U17315" s="19">
        <v>1</v>
      </c>
      <c r="V17315" s="19">
        <v>0</v>
      </c>
      <c r="W17315" s="19">
        <v>1</v>
      </c>
      <c r="X17315" s="19">
        <v>0</v>
      </c>
      <c r="Y17315" s="19" t="s">
        <v>23975</v>
      </c>
      <c r="Z17315" s="19">
        <v>0</v>
      </c>
      <c r="AA17315" s="19">
        <v>0</v>
      </c>
      <c r="AB17315" s="19">
        <v>0</v>
      </c>
    </row>
    <row r="17316" spans="1:28" x14ac:dyDescent="0.3">
      <c r="A17316" t="s">
        <v>23349</v>
      </c>
      <c r="B17316" s="9" t="s">
        <v>23317</v>
      </c>
      <c r="C17316" s="9">
        <v>12825</v>
      </c>
      <c r="D17316" t="s">
        <v>12377</v>
      </c>
      <c r="E17316" t="s">
        <v>12377</v>
      </c>
      <c r="F17316">
        <v>3032800</v>
      </c>
      <c r="G17316" t="s">
        <v>12375</v>
      </c>
      <c r="H17316" s="18" t="s">
        <v>12254</v>
      </c>
      <c r="I17316" s="19">
        <v>0</v>
      </c>
      <c r="J17316" s="19">
        <v>1</v>
      </c>
      <c r="K17316" s="19">
        <v>0</v>
      </c>
      <c r="L17316" s="19">
        <v>0</v>
      </c>
      <c r="M17316" s="19">
        <v>0</v>
      </c>
      <c r="O17316" s="19">
        <v>0</v>
      </c>
      <c r="P17316" s="19">
        <v>1</v>
      </c>
      <c r="Q17316" s="19">
        <v>1</v>
      </c>
      <c r="R17316" s="19">
        <v>2</v>
      </c>
      <c r="S17316" s="19" t="s">
        <v>23350</v>
      </c>
      <c r="T17316" s="19">
        <v>1</v>
      </c>
      <c r="U17316" s="19">
        <v>1</v>
      </c>
      <c r="V17316" s="19">
        <v>0</v>
      </c>
      <c r="W17316" s="19">
        <v>1</v>
      </c>
      <c r="X17316" s="19">
        <v>0</v>
      </c>
      <c r="Y17316" s="19" t="s">
        <v>23351</v>
      </c>
      <c r="Z17316" s="19">
        <v>0</v>
      </c>
      <c r="AA17316" s="19">
        <v>0</v>
      </c>
      <c r="AB17316" s="19">
        <v>0</v>
      </c>
    </row>
    <row r="17317" spans="1:28" x14ac:dyDescent="0.3">
      <c r="A17317" t="s">
        <v>23349</v>
      </c>
      <c r="B17317" s="9" t="s">
        <v>23317</v>
      </c>
      <c r="C17317" s="9">
        <v>13809</v>
      </c>
      <c r="D17317" t="s">
        <v>12377</v>
      </c>
      <c r="E17317" t="s">
        <v>12377</v>
      </c>
      <c r="F17317">
        <v>3032800</v>
      </c>
      <c r="G17317" t="s">
        <v>12375</v>
      </c>
      <c r="H17317" s="18" t="s">
        <v>12254</v>
      </c>
      <c r="I17317" s="19">
        <v>0</v>
      </c>
      <c r="J17317" s="19">
        <v>1</v>
      </c>
      <c r="K17317" s="19">
        <v>0</v>
      </c>
      <c r="L17317" s="19">
        <v>0</v>
      </c>
      <c r="M17317" s="19">
        <v>0</v>
      </c>
      <c r="O17317" s="19">
        <v>0</v>
      </c>
      <c r="P17317" s="19">
        <v>1</v>
      </c>
      <c r="Q17317" s="19">
        <v>1</v>
      </c>
      <c r="R17317" s="19">
        <v>2</v>
      </c>
      <c r="S17317" s="19" t="s">
        <v>23350</v>
      </c>
      <c r="T17317" s="19">
        <v>1</v>
      </c>
      <c r="U17317" s="19">
        <v>1</v>
      </c>
      <c r="V17317" s="19">
        <v>0</v>
      </c>
      <c r="W17317" s="19">
        <v>1</v>
      </c>
      <c r="X17317" s="19">
        <v>1</v>
      </c>
      <c r="Y17317" s="19" t="s">
        <v>23333</v>
      </c>
      <c r="Z17317" s="19">
        <v>0</v>
      </c>
      <c r="AA17317" s="19">
        <v>0</v>
      </c>
      <c r="AB17317" s="19">
        <v>0</v>
      </c>
    </row>
    <row r="17318" spans="1:28" x14ac:dyDescent="0.3">
      <c r="A17318" t="s">
        <v>23917</v>
      </c>
      <c r="B17318" s="9" t="s">
        <v>23329</v>
      </c>
      <c r="C17318" s="9">
        <v>18401</v>
      </c>
      <c r="D17318" t="s">
        <v>12377</v>
      </c>
      <c r="E17318" t="s">
        <v>12377</v>
      </c>
      <c r="F17318">
        <v>3032800</v>
      </c>
      <c r="G17318" t="s">
        <v>12375</v>
      </c>
      <c r="H17318" s="18" t="s">
        <v>12254</v>
      </c>
      <c r="I17318" s="19">
        <v>0</v>
      </c>
      <c r="J17318" s="19">
        <v>1</v>
      </c>
      <c r="K17318" s="19">
        <v>0</v>
      </c>
      <c r="L17318" s="19">
        <v>0</v>
      </c>
      <c r="M17318" s="19">
        <v>0</v>
      </c>
      <c r="O17318" s="19">
        <v>0</v>
      </c>
      <c r="P17318" s="19">
        <v>0</v>
      </c>
      <c r="Q17318" s="19">
        <v>0</v>
      </c>
      <c r="R17318" s="19" t="s">
        <v>23319</v>
      </c>
      <c r="S17318" s="19" t="s">
        <v>23319</v>
      </c>
      <c r="T17318" s="19">
        <v>1</v>
      </c>
      <c r="U17318" s="19">
        <v>1</v>
      </c>
      <c r="V17318" s="19">
        <v>0</v>
      </c>
      <c r="W17318" s="19">
        <v>1</v>
      </c>
      <c r="X17318" s="19">
        <v>1</v>
      </c>
      <c r="Y17318" s="19" t="s">
        <v>23333</v>
      </c>
      <c r="Z17318" s="19">
        <v>0</v>
      </c>
      <c r="AA17318" s="19">
        <v>0</v>
      </c>
      <c r="AB17318" s="19">
        <v>0</v>
      </c>
    </row>
    <row r="17319" spans="1:28" x14ac:dyDescent="0.3">
      <c r="A17319" t="s">
        <v>23349</v>
      </c>
      <c r="B17319" s="9" t="s">
        <v>23317</v>
      </c>
      <c r="C17319" s="9">
        <v>12825</v>
      </c>
      <c r="D17319" t="s">
        <v>354</v>
      </c>
      <c r="E17319" t="s">
        <v>354</v>
      </c>
      <c r="F17319">
        <v>3033775</v>
      </c>
      <c r="G17319" t="s">
        <v>12367</v>
      </c>
      <c r="H17319" s="18" t="s">
        <v>12254</v>
      </c>
      <c r="I17319" s="19">
        <v>0</v>
      </c>
      <c r="J17319" s="19">
        <v>1</v>
      </c>
      <c r="K17319" s="19">
        <v>0</v>
      </c>
      <c r="L17319" s="19">
        <v>0</v>
      </c>
      <c r="M17319" s="19">
        <v>0</v>
      </c>
      <c r="O17319" s="19">
        <v>0</v>
      </c>
      <c r="P17319" s="19">
        <v>1</v>
      </c>
      <c r="Q17319" s="19">
        <v>1</v>
      </c>
      <c r="R17319" s="19">
        <v>2</v>
      </c>
      <c r="S17319" s="19" t="s">
        <v>23350</v>
      </c>
      <c r="T17319" s="19">
        <v>1</v>
      </c>
      <c r="U17319" s="19">
        <v>1</v>
      </c>
      <c r="V17319" s="19">
        <v>0</v>
      </c>
      <c r="W17319" s="19">
        <v>1</v>
      </c>
      <c r="X17319" s="19">
        <v>0</v>
      </c>
      <c r="Y17319" s="19" t="s">
        <v>23351</v>
      </c>
      <c r="Z17319" s="19">
        <v>0</v>
      </c>
      <c r="AA17319" s="19">
        <v>0</v>
      </c>
      <c r="AB17319" s="19">
        <v>0</v>
      </c>
    </row>
    <row r="17320" spans="1:28" x14ac:dyDescent="0.3">
      <c r="A17320" t="s">
        <v>23349</v>
      </c>
      <c r="B17320" s="9" t="s">
        <v>23317</v>
      </c>
      <c r="C17320" s="9">
        <v>13809</v>
      </c>
      <c r="D17320" t="s">
        <v>354</v>
      </c>
      <c r="E17320" t="s">
        <v>354</v>
      </c>
      <c r="F17320">
        <v>3033775</v>
      </c>
      <c r="G17320" t="s">
        <v>12367</v>
      </c>
      <c r="H17320" s="18" t="s">
        <v>12254</v>
      </c>
      <c r="I17320" s="19">
        <v>0</v>
      </c>
      <c r="J17320" s="19">
        <v>1</v>
      </c>
      <c r="K17320" s="19">
        <v>0</v>
      </c>
      <c r="L17320" s="19">
        <v>0</v>
      </c>
      <c r="M17320" s="19">
        <v>0</v>
      </c>
      <c r="O17320" s="19">
        <v>0</v>
      </c>
      <c r="P17320" s="19">
        <v>1</v>
      </c>
      <c r="Q17320" s="19">
        <v>1</v>
      </c>
      <c r="R17320" s="19">
        <v>2</v>
      </c>
      <c r="S17320" s="19" t="s">
        <v>23350</v>
      </c>
      <c r="T17320" s="19">
        <v>1</v>
      </c>
      <c r="U17320" s="19">
        <v>1</v>
      </c>
      <c r="V17320" s="19">
        <v>0</v>
      </c>
      <c r="W17320" s="19">
        <v>1</v>
      </c>
      <c r="X17320" s="19">
        <v>1</v>
      </c>
      <c r="Y17320" s="19" t="s">
        <v>23333</v>
      </c>
      <c r="Z17320" s="19">
        <v>0</v>
      </c>
      <c r="AA17320" s="19">
        <v>0</v>
      </c>
      <c r="AB17320" s="19">
        <v>0</v>
      </c>
    </row>
    <row r="17321" spans="1:28" x14ac:dyDescent="0.3">
      <c r="A17321" t="s">
        <v>23607</v>
      </c>
      <c r="B17321" s="9" t="s">
        <v>23329</v>
      </c>
      <c r="C17321" s="9">
        <v>26916</v>
      </c>
      <c r="D17321" t="s">
        <v>354</v>
      </c>
      <c r="E17321" t="s">
        <v>354</v>
      </c>
      <c r="F17321">
        <v>3033775</v>
      </c>
      <c r="G17321" t="s">
        <v>12367</v>
      </c>
      <c r="H17321" s="18" t="s">
        <v>12254</v>
      </c>
      <c r="I17321" s="19">
        <v>1</v>
      </c>
      <c r="J17321" s="19">
        <v>1</v>
      </c>
      <c r="K17321" s="19">
        <v>0</v>
      </c>
      <c r="L17321" s="19">
        <v>0</v>
      </c>
      <c r="M17321" s="19">
        <v>0</v>
      </c>
      <c r="O17321" s="19">
        <v>0</v>
      </c>
      <c r="P17321" s="19">
        <v>0</v>
      </c>
      <c r="Q17321" s="19">
        <v>0</v>
      </c>
      <c r="R17321" s="19" t="s">
        <v>23319</v>
      </c>
      <c r="S17321" s="19" t="s">
        <v>23319</v>
      </c>
      <c r="T17321" s="19">
        <v>1</v>
      </c>
      <c r="U17321" s="19">
        <v>1</v>
      </c>
      <c r="V17321" s="19">
        <v>0</v>
      </c>
      <c r="W17321" s="19">
        <v>1</v>
      </c>
      <c r="X17321" s="19">
        <v>0</v>
      </c>
      <c r="Y17321" s="19" t="s">
        <v>23351</v>
      </c>
      <c r="Z17321" s="19">
        <v>0</v>
      </c>
      <c r="AA17321" s="19">
        <v>0</v>
      </c>
      <c r="AB17321" s="19">
        <v>0</v>
      </c>
    </row>
    <row r="17322" spans="1:28" x14ac:dyDescent="0.3">
      <c r="A17322" t="s">
        <v>24937</v>
      </c>
      <c r="B17322" s="9" t="s">
        <v>23329</v>
      </c>
      <c r="C17322" s="9">
        <v>1683</v>
      </c>
      <c r="D17322" t="s">
        <v>7835</v>
      </c>
      <c r="E17322" t="s">
        <v>7835</v>
      </c>
      <c r="F17322">
        <v>3034225</v>
      </c>
      <c r="G17322" t="s">
        <v>12270</v>
      </c>
      <c r="H17322" s="18" t="s">
        <v>12254</v>
      </c>
      <c r="I17322" s="19">
        <v>0</v>
      </c>
      <c r="J17322" s="19">
        <v>1</v>
      </c>
      <c r="K17322" s="19">
        <v>0</v>
      </c>
      <c r="L17322" s="19">
        <v>0</v>
      </c>
      <c r="M17322" s="19">
        <v>0</v>
      </c>
      <c r="O17322" s="19">
        <v>0</v>
      </c>
      <c r="P17322" s="19">
        <v>0</v>
      </c>
      <c r="Q17322" s="19">
        <v>0</v>
      </c>
      <c r="R17322" s="19" t="s">
        <v>23319</v>
      </c>
      <c r="S17322" s="19" t="s">
        <v>23319</v>
      </c>
      <c r="T17322" s="19">
        <v>1</v>
      </c>
      <c r="U17322" s="19">
        <v>1</v>
      </c>
      <c r="V17322" s="19">
        <v>0</v>
      </c>
      <c r="W17322" s="19">
        <v>1</v>
      </c>
      <c r="X17322" s="19">
        <v>0</v>
      </c>
      <c r="Y17322" s="19" t="s">
        <v>23354</v>
      </c>
      <c r="Z17322" s="19">
        <v>0</v>
      </c>
      <c r="AA17322" s="19">
        <v>0</v>
      </c>
      <c r="AB17322" s="19">
        <v>0</v>
      </c>
    </row>
    <row r="17323" spans="1:28" x14ac:dyDescent="0.3">
      <c r="A17323" t="s">
        <v>23349</v>
      </c>
      <c r="B17323" s="9" t="s">
        <v>23317</v>
      </c>
      <c r="C17323" s="9">
        <v>12825</v>
      </c>
      <c r="D17323" t="s">
        <v>7835</v>
      </c>
      <c r="E17323" t="s">
        <v>7835</v>
      </c>
      <c r="F17323">
        <v>3034225</v>
      </c>
      <c r="G17323" t="s">
        <v>12270</v>
      </c>
      <c r="H17323" s="18" t="s">
        <v>12254</v>
      </c>
      <c r="I17323" s="19">
        <v>0</v>
      </c>
      <c r="J17323" s="19">
        <v>1</v>
      </c>
      <c r="K17323" s="19">
        <v>0</v>
      </c>
      <c r="L17323" s="19">
        <v>0</v>
      </c>
      <c r="M17323" s="19">
        <v>0</v>
      </c>
      <c r="O17323" s="19">
        <v>0</v>
      </c>
      <c r="P17323" s="19">
        <v>1</v>
      </c>
      <c r="Q17323" s="19">
        <v>1</v>
      </c>
      <c r="R17323" s="19">
        <v>2</v>
      </c>
      <c r="S17323" s="19" t="s">
        <v>23350</v>
      </c>
      <c r="T17323" s="19">
        <v>1</v>
      </c>
      <c r="U17323" s="19">
        <v>1</v>
      </c>
      <c r="V17323" s="19">
        <v>0</v>
      </c>
      <c r="W17323" s="19">
        <v>1</v>
      </c>
      <c r="X17323" s="19">
        <v>0</v>
      </c>
      <c r="Y17323" s="19" t="s">
        <v>23351</v>
      </c>
      <c r="Z17323" s="19">
        <v>0</v>
      </c>
      <c r="AA17323" s="19">
        <v>0</v>
      </c>
      <c r="AB17323" s="19">
        <v>0</v>
      </c>
    </row>
    <row r="17324" spans="1:28" x14ac:dyDescent="0.3">
      <c r="A17324" t="s">
        <v>23349</v>
      </c>
      <c r="B17324" s="9" t="s">
        <v>23317</v>
      </c>
      <c r="C17324" s="9">
        <v>13809</v>
      </c>
      <c r="D17324" t="s">
        <v>7835</v>
      </c>
      <c r="E17324" t="s">
        <v>7835</v>
      </c>
      <c r="F17324">
        <v>3034225</v>
      </c>
      <c r="G17324" t="s">
        <v>12270</v>
      </c>
      <c r="H17324" s="18" t="s">
        <v>12254</v>
      </c>
      <c r="I17324" s="19">
        <v>0</v>
      </c>
      <c r="J17324" s="19">
        <v>1</v>
      </c>
      <c r="K17324" s="19">
        <v>0</v>
      </c>
      <c r="L17324" s="19">
        <v>0</v>
      </c>
      <c r="M17324" s="19">
        <v>0</v>
      </c>
      <c r="O17324" s="19">
        <v>0</v>
      </c>
      <c r="P17324" s="19">
        <v>1</v>
      </c>
      <c r="Q17324" s="19">
        <v>1</v>
      </c>
      <c r="R17324" s="19">
        <v>2</v>
      </c>
      <c r="S17324" s="19" t="s">
        <v>23350</v>
      </c>
      <c r="T17324" s="19">
        <v>1</v>
      </c>
      <c r="U17324" s="19">
        <v>1</v>
      </c>
      <c r="V17324" s="19">
        <v>0</v>
      </c>
      <c r="W17324" s="19">
        <v>1</v>
      </c>
      <c r="X17324" s="19">
        <v>1</v>
      </c>
      <c r="Y17324" s="19" t="s">
        <v>23333</v>
      </c>
      <c r="Z17324" s="19">
        <v>0</v>
      </c>
      <c r="AA17324" s="19">
        <v>0</v>
      </c>
      <c r="AB17324" s="19">
        <v>0</v>
      </c>
    </row>
    <row r="17325" spans="1:28" x14ac:dyDescent="0.3">
      <c r="A17325" t="s">
        <v>23349</v>
      </c>
      <c r="B17325" s="9" t="s">
        <v>23317</v>
      </c>
      <c r="C17325" s="9">
        <v>12825</v>
      </c>
      <c r="D17325" t="s">
        <v>3683</v>
      </c>
      <c r="E17325" t="s">
        <v>3683</v>
      </c>
      <c r="F17325">
        <v>3034375</v>
      </c>
      <c r="G17325" t="s">
        <v>5121</v>
      </c>
      <c r="H17325" s="18" t="s">
        <v>12254</v>
      </c>
      <c r="I17325" s="19">
        <v>0</v>
      </c>
      <c r="J17325" s="19">
        <v>1</v>
      </c>
      <c r="K17325" s="19">
        <v>0</v>
      </c>
      <c r="L17325" s="19">
        <v>0</v>
      </c>
      <c r="M17325" s="19">
        <v>0</v>
      </c>
      <c r="O17325" s="19">
        <v>0</v>
      </c>
      <c r="P17325" s="19">
        <v>1</v>
      </c>
      <c r="Q17325" s="19">
        <v>1</v>
      </c>
      <c r="R17325" s="19">
        <v>2</v>
      </c>
      <c r="S17325" s="19" t="s">
        <v>23350</v>
      </c>
      <c r="T17325" s="19">
        <v>1</v>
      </c>
      <c r="U17325" s="19">
        <v>1</v>
      </c>
      <c r="V17325" s="19">
        <v>0</v>
      </c>
      <c r="W17325" s="19">
        <v>1</v>
      </c>
      <c r="X17325" s="19">
        <v>0</v>
      </c>
      <c r="Y17325" s="19" t="s">
        <v>23351</v>
      </c>
      <c r="Z17325" s="19">
        <v>0</v>
      </c>
      <c r="AA17325" s="19">
        <v>0</v>
      </c>
      <c r="AB17325" s="19">
        <v>0</v>
      </c>
    </row>
    <row r="17326" spans="1:28" x14ac:dyDescent="0.3">
      <c r="A17326" t="s">
        <v>23349</v>
      </c>
      <c r="B17326" s="9" t="s">
        <v>23317</v>
      </c>
      <c r="C17326" s="9">
        <v>13809</v>
      </c>
      <c r="D17326" t="s">
        <v>3683</v>
      </c>
      <c r="E17326" t="s">
        <v>3683</v>
      </c>
      <c r="F17326">
        <v>3034375</v>
      </c>
      <c r="G17326" t="s">
        <v>5121</v>
      </c>
      <c r="H17326" s="18" t="s">
        <v>12254</v>
      </c>
      <c r="I17326" s="19">
        <v>0</v>
      </c>
      <c r="J17326" s="19">
        <v>1</v>
      </c>
      <c r="K17326" s="19">
        <v>0</v>
      </c>
      <c r="L17326" s="19">
        <v>0</v>
      </c>
      <c r="M17326" s="19">
        <v>0</v>
      </c>
      <c r="O17326" s="19">
        <v>0</v>
      </c>
      <c r="P17326" s="19">
        <v>1</v>
      </c>
      <c r="Q17326" s="19">
        <v>1</v>
      </c>
      <c r="R17326" s="19">
        <v>2</v>
      </c>
      <c r="S17326" s="19" t="s">
        <v>23350</v>
      </c>
      <c r="T17326" s="19">
        <v>1</v>
      </c>
      <c r="U17326" s="19">
        <v>1</v>
      </c>
      <c r="V17326" s="19">
        <v>0</v>
      </c>
      <c r="W17326" s="19">
        <v>1</v>
      </c>
      <c r="X17326" s="19">
        <v>1</v>
      </c>
      <c r="Y17326" s="19" t="s">
        <v>23333</v>
      </c>
      <c r="Z17326" s="19">
        <v>0</v>
      </c>
      <c r="AA17326" s="19">
        <v>0</v>
      </c>
      <c r="AB17326" s="19">
        <v>0</v>
      </c>
    </row>
    <row r="17327" spans="1:28" x14ac:dyDescent="0.3">
      <c r="A17327" t="s">
        <v>24099</v>
      </c>
      <c r="B17327" s="9" t="s">
        <v>23329</v>
      </c>
      <c r="C17327" s="9">
        <v>21513</v>
      </c>
      <c r="D17327" t="s">
        <v>12420</v>
      </c>
      <c r="E17327" t="s">
        <v>12420</v>
      </c>
      <c r="F17327">
        <v>3034450</v>
      </c>
      <c r="G17327" t="s">
        <v>12421</v>
      </c>
      <c r="H17327" s="18" t="s">
        <v>12254</v>
      </c>
      <c r="I17327" s="19">
        <v>1</v>
      </c>
      <c r="J17327" s="19">
        <v>1</v>
      </c>
      <c r="K17327" s="19">
        <v>0</v>
      </c>
      <c r="L17327" s="19">
        <v>0</v>
      </c>
      <c r="M17327" s="19">
        <v>0</v>
      </c>
      <c r="O17327" s="19">
        <v>0</v>
      </c>
      <c r="P17327" s="19">
        <v>1</v>
      </c>
      <c r="Q17327" s="19">
        <v>1</v>
      </c>
      <c r="R17327" s="19">
        <v>1.85</v>
      </c>
      <c r="S17327" s="19" t="s">
        <v>23569</v>
      </c>
      <c r="T17327" s="19">
        <v>1</v>
      </c>
      <c r="U17327" s="19">
        <v>1</v>
      </c>
      <c r="V17327" s="19">
        <v>0</v>
      </c>
      <c r="W17327" s="19">
        <v>1</v>
      </c>
      <c r="X17327" s="19">
        <v>0</v>
      </c>
      <c r="Y17327" s="19" t="s">
        <v>23975</v>
      </c>
      <c r="Z17327" s="19">
        <v>0</v>
      </c>
      <c r="AA17327" s="19">
        <v>0</v>
      </c>
      <c r="AB17327" s="19">
        <v>0</v>
      </c>
    </row>
    <row r="17328" spans="1:28" x14ac:dyDescent="0.3">
      <c r="A17328" t="s">
        <v>23349</v>
      </c>
      <c r="B17328" s="9" t="s">
        <v>23317</v>
      </c>
      <c r="C17328" s="9">
        <v>12825</v>
      </c>
      <c r="D17328" t="s">
        <v>12420</v>
      </c>
      <c r="E17328" t="s">
        <v>12420</v>
      </c>
      <c r="F17328">
        <v>3034450</v>
      </c>
      <c r="G17328" t="s">
        <v>12421</v>
      </c>
      <c r="H17328" s="18" t="s">
        <v>12254</v>
      </c>
      <c r="I17328" s="19">
        <v>0</v>
      </c>
      <c r="J17328" s="19">
        <v>1</v>
      </c>
      <c r="K17328" s="19">
        <v>0</v>
      </c>
      <c r="L17328" s="19">
        <v>0</v>
      </c>
      <c r="M17328" s="19">
        <v>0</v>
      </c>
      <c r="O17328" s="19">
        <v>0</v>
      </c>
      <c r="P17328" s="19">
        <v>1</v>
      </c>
      <c r="Q17328" s="19">
        <v>1</v>
      </c>
      <c r="R17328" s="19">
        <v>2</v>
      </c>
      <c r="S17328" s="19" t="s">
        <v>23350</v>
      </c>
      <c r="T17328" s="19">
        <v>1</v>
      </c>
      <c r="U17328" s="19">
        <v>1</v>
      </c>
      <c r="V17328" s="19">
        <v>0</v>
      </c>
      <c r="W17328" s="19">
        <v>1</v>
      </c>
      <c r="X17328" s="19">
        <v>0</v>
      </c>
      <c r="Y17328" s="19" t="s">
        <v>23351</v>
      </c>
      <c r="Z17328" s="19">
        <v>0</v>
      </c>
      <c r="AA17328" s="19">
        <v>0</v>
      </c>
      <c r="AB17328" s="19">
        <v>0</v>
      </c>
    </row>
    <row r="17329" spans="1:28" x14ac:dyDescent="0.3">
      <c r="A17329" t="s">
        <v>23349</v>
      </c>
      <c r="B17329" s="9" t="s">
        <v>23317</v>
      </c>
      <c r="C17329" s="9">
        <v>13809</v>
      </c>
      <c r="D17329" t="s">
        <v>12420</v>
      </c>
      <c r="E17329" t="s">
        <v>12420</v>
      </c>
      <c r="F17329">
        <v>3034450</v>
      </c>
      <c r="G17329" t="s">
        <v>12421</v>
      </c>
      <c r="H17329" s="18" t="s">
        <v>12254</v>
      </c>
      <c r="I17329" s="19">
        <v>0</v>
      </c>
      <c r="J17329" s="19">
        <v>1</v>
      </c>
      <c r="K17329" s="19">
        <v>0</v>
      </c>
      <c r="L17329" s="19">
        <v>0</v>
      </c>
      <c r="M17329" s="19">
        <v>0</v>
      </c>
      <c r="O17329" s="19">
        <v>0</v>
      </c>
      <c r="P17329" s="19">
        <v>1</v>
      </c>
      <c r="Q17329" s="19">
        <v>1</v>
      </c>
      <c r="R17329" s="19">
        <v>2</v>
      </c>
      <c r="S17329" s="19" t="s">
        <v>23350</v>
      </c>
      <c r="T17329" s="19">
        <v>1</v>
      </c>
      <c r="U17329" s="19">
        <v>1</v>
      </c>
      <c r="V17329" s="19">
        <v>0</v>
      </c>
      <c r="W17329" s="19">
        <v>1</v>
      </c>
      <c r="X17329" s="19">
        <v>1</v>
      </c>
      <c r="Y17329" s="19" t="s">
        <v>23333</v>
      </c>
      <c r="Z17329" s="19">
        <v>0</v>
      </c>
      <c r="AA17329" s="19">
        <v>0</v>
      </c>
      <c r="AB17329" s="19">
        <v>0</v>
      </c>
    </row>
    <row r="17330" spans="1:28" x14ac:dyDescent="0.3">
      <c r="A17330" t="s">
        <v>23969</v>
      </c>
      <c r="B17330" s="9" t="s">
        <v>23329</v>
      </c>
      <c r="C17330" s="9">
        <v>8632</v>
      </c>
      <c r="D17330" t="s">
        <v>12308</v>
      </c>
      <c r="E17330" t="s">
        <v>12308</v>
      </c>
      <c r="F17330">
        <v>3035050</v>
      </c>
      <c r="G17330" t="s">
        <v>12309</v>
      </c>
      <c r="H17330" s="18" t="s">
        <v>12254</v>
      </c>
      <c r="I17330" s="19">
        <v>0</v>
      </c>
      <c r="J17330" s="19">
        <v>1</v>
      </c>
      <c r="K17330" s="19">
        <v>0</v>
      </c>
      <c r="L17330" s="19">
        <v>0</v>
      </c>
      <c r="M17330" s="19">
        <v>0</v>
      </c>
      <c r="O17330" s="19">
        <v>0</v>
      </c>
      <c r="P17330" s="19">
        <v>0</v>
      </c>
      <c r="Q17330" s="19">
        <v>0</v>
      </c>
      <c r="R17330" s="19" t="s">
        <v>23319</v>
      </c>
      <c r="S17330" s="19" t="s">
        <v>23319</v>
      </c>
      <c r="T17330" s="19">
        <v>1</v>
      </c>
      <c r="U17330" s="19">
        <v>1</v>
      </c>
      <c r="V17330" s="19">
        <v>0</v>
      </c>
      <c r="W17330" s="19">
        <v>1</v>
      </c>
      <c r="X17330" s="19">
        <v>0</v>
      </c>
      <c r="Y17330" s="19" t="s">
        <v>23351</v>
      </c>
      <c r="Z17330" s="19">
        <v>0</v>
      </c>
      <c r="AA17330" s="19">
        <v>0</v>
      </c>
      <c r="AB17330" s="19">
        <v>0</v>
      </c>
    </row>
    <row r="17331" spans="1:28" x14ac:dyDescent="0.3">
      <c r="A17331" t="s">
        <v>23349</v>
      </c>
      <c r="B17331" s="9" t="s">
        <v>23317</v>
      </c>
      <c r="C17331" s="9">
        <v>12825</v>
      </c>
      <c r="D17331" t="s">
        <v>12308</v>
      </c>
      <c r="E17331" t="s">
        <v>12308</v>
      </c>
      <c r="F17331">
        <v>3035050</v>
      </c>
      <c r="G17331" t="s">
        <v>12309</v>
      </c>
      <c r="H17331" s="18" t="s">
        <v>12254</v>
      </c>
      <c r="I17331" s="19">
        <v>0</v>
      </c>
      <c r="J17331" s="19">
        <v>1</v>
      </c>
      <c r="K17331" s="19">
        <v>0</v>
      </c>
      <c r="L17331" s="19">
        <v>0</v>
      </c>
      <c r="M17331" s="19">
        <v>0</v>
      </c>
      <c r="O17331" s="19">
        <v>0</v>
      </c>
      <c r="P17331" s="19">
        <v>1</v>
      </c>
      <c r="Q17331" s="19">
        <v>1</v>
      </c>
      <c r="R17331" s="19">
        <v>2</v>
      </c>
      <c r="S17331" s="19" t="s">
        <v>23350</v>
      </c>
      <c r="T17331" s="19">
        <v>1</v>
      </c>
      <c r="U17331" s="19">
        <v>1</v>
      </c>
      <c r="V17331" s="19">
        <v>0</v>
      </c>
      <c r="W17331" s="19">
        <v>1</v>
      </c>
      <c r="X17331" s="19">
        <v>0</v>
      </c>
      <c r="Y17331" s="19" t="s">
        <v>23351</v>
      </c>
      <c r="Z17331" s="19">
        <v>0</v>
      </c>
      <c r="AA17331" s="19">
        <v>0</v>
      </c>
      <c r="AB17331" s="19">
        <v>0</v>
      </c>
    </row>
    <row r="17332" spans="1:28" x14ac:dyDescent="0.3">
      <c r="A17332" t="s">
        <v>23349</v>
      </c>
      <c r="B17332" s="9" t="s">
        <v>23317</v>
      </c>
      <c r="C17332" s="9">
        <v>13809</v>
      </c>
      <c r="D17332" t="s">
        <v>12308</v>
      </c>
      <c r="E17332" t="s">
        <v>12308</v>
      </c>
      <c r="F17332">
        <v>3035050</v>
      </c>
      <c r="G17332" t="s">
        <v>12309</v>
      </c>
      <c r="H17332" s="18" t="s">
        <v>12254</v>
      </c>
      <c r="I17332" s="19">
        <v>0</v>
      </c>
      <c r="J17332" s="19">
        <v>1</v>
      </c>
      <c r="K17332" s="19">
        <v>0</v>
      </c>
      <c r="L17332" s="19">
        <v>0</v>
      </c>
      <c r="M17332" s="19">
        <v>0</v>
      </c>
      <c r="O17332" s="19">
        <v>0</v>
      </c>
      <c r="P17332" s="19">
        <v>1</v>
      </c>
      <c r="Q17332" s="19">
        <v>1</v>
      </c>
      <c r="R17332" s="19">
        <v>2</v>
      </c>
      <c r="S17332" s="19" t="s">
        <v>23350</v>
      </c>
      <c r="T17332" s="19">
        <v>1</v>
      </c>
      <c r="U17332" s="19">
        <v>1</v>
      </c>
      <c r="V17332" s="19">
        <v>0</v>
      </c>
      <c r="W17332" s="19">
        <v>1</v>
      </c>
      <c r="X17332" s="19">
        <v>1</v>
      </c>
      <c r="Y17332" s="19" t="s">
        <v>23333</v>
      </c>
      <c r="Z17332" s="19">
        <v>0</v>
      </c>
      <c r="AA17332" s="19">
        <v>0</v>
      </c>
      <c r="AB17332" s="19">
        <v>0</v>
      </c>
    </row>
    <row r="17333" spans="1:28" x14ac:dyDescent="0.3">
      <c r="A17333" t="s">
        <v>23349</v>
      </c>
      <c r="B17333" s="9" t="s">
        <v>23317</v>
      </c>
      <c r="C17333" s="9">
        <v>12825</v>
      </c>
      <c r="D17333" t="s">
        <v>282</v>
      </c>
      <c r="E17333" t="s">
        <v>282</v>
      </c>
      <c r="F17333">
        <v>3035600</v>
      </c>
      <c r="G17333" t="s">
        <v>12395</v>
      </c>
      <c r="H17333" s="18" t="s">
        <v>12254</v>
      </c>
      <c r="I17333" s="19">
        <v>0</v>
      </c>
      <c r="J17333" s="19">
        <v>1</v>
      </c>
      <c r="K17333" s="19">
        <v>0</v>
      </c>
      <c r="L17333" s="19">
        <v>0</v>
      </c>
      <c r="M17333" s="19">
        <v>0</v>
      </c>
      <c r="O17333" s="19">
        <v>0</v>
      </c>
      <c r="P17333" s="19">
        <v>1</v>
      </c>
      <c r="Q17333" s="19">
        <v>1</v>
      </c>
      <c r="R17333" s="19">
        <v>2</v>
      </c>
      <c r="S17333" s="19" t="s">
        <v>23350</v>
      </c>
      <c r="T17333" s="19">
        <v>1</v>
      </c>
      <c r="U17333" s="19">
        <v>1</v>
      </c>
      <c r="V17333" s="19">
        <v>0</v>
      </c>
      <c r="W17333" s="19">
        <v>1</v>
      </c>
      <c r="X17333" s="19">
        <v>0</v>
      </c>
      <c r="Y17333" s="19" t="s">
        <v>23351</v>
      </c>
      <c r="Z17333" s="19">
        <v>0</v>
      </c>
      <c r="AA17333" s="19">
        <v>0</v>
      </c>
      <c r="AB17333" s="19">
        <v>0</v>
      </c>
    </row>
    <row r="17334" spans="1:28" x14ac:dyDescent="0.3">
      <c r="A17334" t="s">
        <v>23349</v>
      </c>
      <c r="B17334" s="9" t="s">
        <v>23317</v>
      </c>
      <c r="C17334" s="9">
        <v>13809</v>
      </c>
      <c r="D17334" t="s">
        <v>282</v>
      </c>
      <c r="E17334" t="s">
        <v>282</v>
      </c>
      <c r="F17334">
        <v>3035600</v>
      </c>
      <c r="G17334" t="s">
        <v>12395</v>
      </c>
      <c r="H17334" s="18" t="s">
        <v>12254</v>
      </c>
      <c r="I17334" s="19">
        <v>0</v>
      </c>
      <c r="J17334" s="19">
        <v>1</v>
      </c>
      <c r="K17334" s="19">
        <v>0</v>
      </c>
      <c r="L17334" s="19">
        <v>0</v>
      </c>
      <c r="M17334" s="19">
        <v>0</v>
      </c>
      <c r="O17334" s="19">
        <v>0</v>
      </c>
      <c r="P17334" s="19">
        <v>1</v>
      </c>
      <c r="Q17334" s="19">
        <v>1</v>
      </c>
      <c r="R17334" s="19">
        <v>2</v>
      </c>
      <c r="S17334" s="19" t="s">
        <v>23350</v>
      </c>
      <c r="T17334" s="19">
        <v>1</v>
      </c>
      <c r="U17334" s="19">
        <v>1</v>
      </c>
      <c r="V17334" s="19">
        <v>0</v>
      </c>
      <c r="W17334" s="19">
        <v>1</v>
      </c>
      <c r="X17334" s="19">
        <v>1</v>
      </c>
      <c r="Y17334" s="19" t="s">
        <v>23333</v>
      </c>
      <c r="Z17334" s="19">
        <v>0</v>
      </c>
      <c r="AA17334" s="19">
        <v>0</v>
      </c>
      <c r="AB17334" s="19">
        <v>0</v>
      </c>
    </row>
    <row r="17335" spans="1:28" x14ac:dyDescent="0.3">
      <c r="A17335" t="s">
        <v>23608</v>
      </c>
      <c r="B17335" s="9" t="s">
        <v>23329</v>
      </c>
      <c r="C17335" s="9">
        <v>23586</v>
      </c>
      <c r="D17335" t="s">
        <v>282</v>
      </c>
      <c r="E17335" t="s">
        <v>282</v>
      </c>
      <c r="F17335">
        <v>3035600</v>
      </c>
      <c r="G17335" t="s">
        <v>12395</v>
      </c>
      <c r="H17335" s="18" t="s">
        <v>12254</v>
      </c>
      <c r="I17335" s="19">
        <v>0</v>
      </c>
      <c r="J17335" s="19">
        <v>1</v>
      </c>
      <c r="K17335" s="19">
        <v>0</v>
      </c>
      <c r="L17335" s="19">
        <v>0</v>
      </c>
      <c r="M17335" s="19">
        <v>0</v>
      </c>
      <c r="O17335" s="19">
        <v>0</v>
      </c>
      <c r="P17335" s="19">
        <v>1</v>
      </c>
      <c r="Q17335" s="19">
        <v>1</v>
      </c>
      <c r="R17335" s="19">
        <v>1.1000000000000001</v>
      </c>
      <c r="S17335" s="19" t="s">
        <v>23609</v>
      </c>
      <c r="T17335" s="19">
        <v>1</v>
      </c>
      <c r="U17335" s="19">
        <v>1</v>
      </c>
      <c r="V17335" s="19">
        <v>0</v>
      </c>
      <c r="W17335" s="19">
        <v>1</v>
      </c>
      <c r="X17335" s="19">
        <v>1</v>
      </c>
      <c r="Y17335" s="19" t="s">
        <v>23323</v>
      </c>
      <c r="Z17335" s="19">
        <v>0</v>
      </c>
      <c r="AA17335" s="19">
        <v>0</v>
      </c>
      <c r="AB17335" s="19">
        <v>0</v>
      </c>
    </row>
    <row r="17336" spans="1:28" x14ac:dyDescent="0.3">
      <c r="A17336" t="s">
        <v>23969</v>
      </c>
      <c r="B17336" s="9" t="s">
        <v>23329</v>
      </c>
      <c r="C17336" s="9">
        <v>8632</v>
      </c>
      <c r="D17336" t="s">
        <v>8695</v>
      </c>
      <c r="E17336" t="s">
        <v>8695</v>
      </c>
      <c r="F17336">
        <v>3036400</v>
      </c>
      <c r="G17336" t="s">
        <v>12309</v>
      </c>
      <c r="H17336" s="18" t="s">
        <v>12254</v>
      </c>
      <c r="I17336" s="19">
        <v>0</v>
      </c>
      <c r="J17336" s="19">
        <v>1</v>
      </c>
      <c r="K17336" s="19">
        <v>0</v>
      </c>
      <c r="L17336" s="19">
        <v>0</v>
      </c>
      <c r="M17336" s="19">
        <v>0</v>
      </c>
      <c r="O17336" s="19">
        <v>0</v>
      </c>
      <c r="P17336" s="19">
        <v>0</v>
      </c>
      <c r="Q17336" s="19">
        <v>0</v>
      </c>
      <c r="R17336" s="19" t="s">
        <v>23319</v>
      </c>
      <c r="S17336" s="19" t="s">
        <v>23319</v>
      </c>
      <c r="T17336" s="19">
        <v>1</v>
      </c>
      <c r="U17336" s="19">
        <v>1</v>
      </c>
      <c r="V17336" s="19">
        <v>0</v>
      </c>
      <c r="W17336" s="19">
        <v>1</v>
      </c>
      <c r="X17336" s="19">
        <v>0</v>
      </c>
      <c r="Y17336" s="19" t="s">
        <v>23351</v>
      </c>
      <c r="Z17336" s="19">
        <v>0</v>
      </c>
      <c r="AA17336" s="19">
        <v>0</v>
      </c>
      <c r="AB17336" s="19">
        <v>0</v>
      </c>
    </row>
    <row r="17337" spans="1:28" x14ac:dyDescent="0.3">
      <c r="A17337" t="s">
        <v>23349</v>
      </c>
      <c r="B17337" s="9" t="s">
        <v>23317</v>
      </c>
      <c r="C17337" s="9">
        <v>12825</v>
      </c>
      <c r="D17337" t="s">
        <v>8695</v>
      </c>
      <c r="E17337" t="s">
        <v>8695</v>
      </c>
      <c r="F17337">
        <v>3036400</v>
      </c>
      <c r="G17337" t="s">
        <v>12309</v>
      </c>
      <c r="H17337" s="18" t="s">
        <v>12254</v>
      </c>
      <c r="I17337" s="19">
        <v>0</v>
      </c>
      <c r="J17337" s="19">
        <v>1</v>
      </c>
      <c r="K17337" s="19">
        <v>0</v>
      </c>
      <c r="L17337" s="19">
        <v>0</v>
      </c>
      <c r="M17337" s="19">
        <v>0</v>
      </c>
      <c r="O17337" s="19">
        <v>0</v>
      </c>
      <c r="P17337" s="19">
        <v>1</v>
      </c>
      <c r="Q17337" s="19">
        <v>1</v>
      </c>
      <c r="R17337" s="19">
        <v>2</v>
      </c>
      <c r="S17337" s="19" t="s">
        <v>23350</v>
      </c>
      <c r="T17337" s="19">
        <v>1</v>
      </c>
      <c r="U17337" s="19">
        <v>1</v>
      </c>
      <c r="V17337" s="19">
        <v>0</v>
      </c>
      <c r="W17337" s="19">
        <v>1</v>
      </c>
      <c r="X17337" s="19">
        <v>0</v>
      </c>
      <c r="Y17337" s="19" t="s">
        <v>23351</v>
      </c>
      <c r="Z17337" s="19">
        <v>0</v>
      </c>
      <c r="AA17337" s="19">
        <v>0</v>
      </c>
      <c r="AB17337" s="19">
        <v>0</v>
      </c>
    </row>
    <row r="17338" spans="1:28" x14ac:dyDescent="0.3">
      <c r="A17338" t="s">
        <v>23349</v>
      </c>
      <c r="B17338" s="9" t="s">
        <v>23317</v>
      </c>
      <c r="C17338" s="9">
        <v>13809</v>
      </c>
      <c r="D17338" t="s">
        <v>8695</v>
      </c>
      <c r="E17338" t="s">
        <v>8695</v>
      </c>
      <c r="F17338">
        <v>3036400</v>
      </c>
      <c r="G17338" t="s">
        <v>12309</v>
      </c>
      <c r="H17338" s="18" t="s">
        <v>12254</v>
      </c>
      <c r="I17338" s="19">
        <v>0</v>
      </c>
      <c r="J17338" s="19">
        <v>1</v>
      </c>
      <c r="K17338" s="19">
        <v>0</v>
      </c>
      <c r="L17338" s="19">
        <v>0</v>
      </c>
      <c r="M17338" s="19">
        <v>0</v>
      </c>
      <c r="O17338" s="19">
        <v>0</v>
      </c>
      <c r="P17338" s="19">
        <v>1</v>
      </c>
      <c r="Q17338" s="19">
        <v>1</v>
      </c>
      <c r="R17338" s="19">
        <v>2</v>
      </c>
      <c r="S17338" s="19" t="s">
        <v>23350</v>
      </c>
      <c r="T17338" s="19">
        <v>1</v>
      </c>
      <c r="U17338" s="19">
        <v>1</v>
      </c>
      <c r="V17338" s="19">
        <v>0</v>
      </c>
      <c r="W17338" s="19">
        <v>1</v>
      </c>
      <c r="X17338" s="19">
        <v>1</v>
      </c>
      <c r="Y17338" s="19" t="s">
        <v>23333</v>
      </c>
      <c r="Z17338" s="19">
        <v>0</v>
      </c>
      <c r="AA17338" s="19">
        <v>0</v>
      </c>
      <c r="AB17338" s="19">
        <v>0</v>
      </c>
    </row>
    <row r="17339" spans="1:28" x14ac:dyDescent="0.3">
      <c r="A17339" t="s">
        <v>24099</v>
      </c>
      <c r="B17339" s="9" t="s">
        <v>23329</v>
      </c>
      <c r="C17339" s="9">
        <v>21513</v>
      </c>
      <c r="D17339" t="s">
        <v>12390</v>
      </c>
      <c r="E17339" t="s">
        <v>12390</v>
      </c>
      <c r="F17339">
        <v>3036700</v>
      </c>
      <c r="G17339" t="s">
        <v>12391</v>
      </c>
      <c r="H17339" s="18" t="s">
        <v>12254</v>
      </c>
      <c r="I17339" s="19">
        <v>1</v>
      </c>
      <c r="J17339" s="19">
        <v>1</v>
      </c>
      <c r="K17339" s="19">
        <v>0</v>
      </c>
      <c r="L17339" s="19">
        <v>0</v>
      </c>
      <c r="M17339" s="19">
        <v>0</v>
      </c>
      <c r="O17339" s="19">
        <v>0</v>
      </c>
      <c r="P17339" s="19">
        <v>1</v>
      </c>
      <c r="Q17339" s="19">
        <v>1</v>
      </c>
      <c r="R17339" s="19">
        <v>1.85</v>
      </c>
      <c r="S17339" s="19" t="s">
        <v>23569</v>
      </c>
      <c r="T17339" s="19">
        <v>1</v>
      </c>
      <c r="U17339" s="19">
        <v>1</v>
      </c>
      <c r="V17339" s="19">
        <v>0</v>
      </c>
      <c r="W17339" s="19">
        <v>1</v>
      </c>
      <c r="X17339" s="19">
        <v>0</v>
      </c>
      <c r="Y17339" s="19" t="s">
        <v>23975</v>
      </c>
      <c r="Z17339" s="19">
        <v>0</v>
      </c>
      <c r="AA17339" s="19">
        <v>0</v>
      </c>
      <c r="AB17339" s="19">
        <v>0</v>
      </c>
    </row>
    <row r="17340" spans="1:28" x14ac:dyDescent="0.3">
      <c r="A17340" t="s">
        <v>23349</v>
      </c>
      <c r="B17340" s="9" t="s">
        <v>23317</v>
      </c>
      <c r="C17340" s="9">
        <v>12825</v>
      </c>
      <c r="D17340" t="s">
        <v>12390</v>
      </c>
      <c r="E17340" t="s">
        <v>12390</v>
      </c>
      <c r="F17340">
        <v>3036700</v>
      </c>
      <c r="G17340" t="s">
        <v>12391</v>
      </c>
      <c r="H17340" s="18" t="s">
        <v>12254</v>
      </c>
      <c r="I17340" s="19">
        <v>0</v>
      </c>
      <c r="J17340" s="19">
        <v>1</v>
      </c>
      <c r="K17340" s="19">
        <v>0</v>
      </c>
      <c r="L17340" s="19">
        <v>0</v>
      </c>
      <c r="M17340" s="19">
        <v>0</v>
      </c>
      <c r="O17340" s="19">
        <v>0</v>
      </c>
      <c r="P17340" s="19">
        <v>1</v>
      </c>
      <c r="Q17340" s="19">
        <v>1</v>
      </c>
      <c r="R17340" s="19">
        <v>2</v>
      </c>
      <c r="S17340" s="19" t="s">
        <v>23350</v>
      </c>
      <c r="T17340" s="19">
        <v>1</v>
      </c>
      <c r="U17340" s="19">
        <v>1</v>
      </c>
      <c r="V17340" s="19">
        <v>0</v>
      </c>
      <c r="W17340" s="19">
        <v>1</v>
      </c>
      <c r="X17340" s="19">
        <v>0</v>
      </c>
      <c r="Y17340" s="19" t="s">
        <v>23351</v>
      </c>
      <c r="Z17340" s="19">
        <v>0</v>
      </c>
      <c r="AA17340" s="19">
        <v>0</v>
      </c>
      <c r="AB17340" s="19">
        <v>0</v>
      </c>
    </row>
    <row r="17341" spans="1:28" x14ac:dyDescent="0.3">
      <c r="A17341" t="s">
        <v>23349</v>
      </c>
      <c r="B17341" s="9" t="s">
        <v>23317</v>
      </c>
      <c r="C17341" s="9">
        <v>13809</v>
      </c>
      <c r="D17341" t="s">
        <v>12390</v>
      </c>
      <c r="E17341" t="s">
        <v>12390</v>
      </c>
      <c r="F17341">
        <v>3036700</v>
      </c>
      <c r="G17341" t="s">
        <v>12391</v>
      </c>
      <c r="H17341" s="18" t="s">
        <v>12254</v>
      </c>
      <c r="I17341" s="19">
        <v>0</v>
      </c>
      <c r="J17341" s="19">
        <v>1</v>
      </c>
      <c r="K17341" s="19">
        <v>0</v>
      </c>
      <c r="L17341" s="19">
        <v>0</v>
      </c>
      <c r="M17341" s="19">
        <v>0</v>
      </c>
      <c r="O17341" s="19">
        <v>0</v>
      </c>
      <c r="P17341" s="19">
        <v>1</v>
      </c>
      <c r="Q17341" s="19">
        <v>1</v>
      </c>
      <c r="R17341" s="19">
        <v>2</v>
      </c>
      <c r="S17341" s="19" t="s">
        <v>23350</v>
      </c>
      <c r="T17341" s="19">
        <v>1</v>
      </c>
      <c r="U17341" s="19">
        <v>1</v>
      </c>
      <c r="V17341" s="19">
        <v>0</v>
      </c>
      <c r="W17341" s="19">
        <v>1</v>
      </c>
      <c r="X17341" s="19">
        <v>1</v>
      </c>
      <c r="Y17341" s="19" t="s">
        <v>23333</v>
      </c>
      <c r="Z17341" s="19">
        <v>0</v>
      </c>
      <c r="AA17341" s="19">
        <v>0</v>
      </c>
      <c r="AB17341" s="19">
        <v>0</v>
      </c>
    </row>
    <row r="17342" spans="1:28" x14ac:dyDescent="0.3">
      <c r="A17342" t="s">
        <v>25020</v>
      </c>
      <c r="B17342" s="9" t="s">
        <v>23337</v>
      </c>
      <c r="C17342" s="9">
        <v>19603</v>
      </c>
      <c r="D17342" t="s">
        <v>12446</v>
      </c>
      <c r="E17342" t="s">
        <v>12446</v>
      </c>
      <c r="F17342">
        <v>3037825</v>
      </c>
      <c r="G17342" t="s">
        <v>12287</v>
      </c>
      <c r="H17342" s="18" t="s">
        <v>12254</v>
      </c>
      <c r="I17342" s="19">
        <v>0</v>
      </c>
      <c r="J17342" s="19">
        <v>1</v>
      </c>
      <c r="K17342" s="19">
        <v>0</v>
      </c>
      <c r="L17342" s="19">
        <v>0</v>
      </c>
      <c r="M17342" s="19">
        <v>0</v>
      </c>
      <c r="O17342" s="19">
        <v>0</v>
      </c>
      <c r="P17342" s="19">
        <v>0</v>
      </c>
      <c r="Q17342" s="19">
        <v>0</v>
      </c>
      <c r="R17342" s="19" t="s">
        <v>23319</v>
      </c>
      <c r="S17342" s="19" t="s">
        <v>23319</v>
      </c>
      <c r="T17342" s="19">
        <v>1</v>
      </c>
      <c r="U17342" s="19">
        <v>1</v>
      </c>
      <c r="V17342" s="19">
        <v>0</v>
      </c>
      <c r="W17342" s="19">
        <v>1</v>
      </c>
      <c r="X17342" s="19">
        <v>1</v>
      </c>
      <c r="Y17342" s="19" t="s">
        <v>23333</v>
      </c>
      <c r="Z17342" s="19">
        <v>0</v>
      </c>
      <c r="AA17342" s="19">
        <v>0</v>
      </c>
      <c r="AB17342" s="19">
        <v>0</v>
      </c>
    </row>
    <row r="17343" spans="1:28" x14ac:dyDescent="0.3">
      <c r="A17343" t="s">
        <v>24755</v>
      </c>
      <c r="B17343" s="9" t="s">
        <v>23329</v>
      </c>
      <c r="C17343" s="9">
        <v>12463</v>
      </c>
      <c r="D17343" t="s">
        <v>12355</v>
      </c>
      <c r="E17343" t="s">
        <v>12355</v>
      </c>
      <c r="F17343">
        <v>3038350</v>
      </c>
      <c r="G17343" t="s">
        <v>12356</v>
      </c>
      <c r="H17343" s="18" t="s">
        <v>12254</v>
      </c>
      <c r="I17343" s="19">
        <v>0</v>
      </c>
      <c r="J17343" s="19">
        <v>1</v>
      </c>
      <c r="K17343" s="19">
        <v>0</v>
      </c>
      <c r="L17343" s="19">
        <v>0</v>
      </c>
      <c r="M17343" s="19">
        <v>0</v>
      </c>
      <c r="O17343" s="19">
        <v>0</v>
      </c>
      <c r="P17343" s="19">
        <v>1</v>
      </c>
      <c r="Q17343" s="19">
        <v>1</v>
      </c>
      <c r="R17343" s="19">
        <v>1.1000000000000001</v>
      </c>
      <c r="S17343" s="19" t="s">
        <v>23609</v>
      </c>
      <c r="T17343" s="19">
        <v>1</v>
      </c>
      <c r="U17343" s="19">
        <v>1</v>
      </c>
      <c r="V17343" s="19">
        <v>0</v>
      </c>
      <c r="W17343" s="19">
        <v>1</v>
      </c>
      <c r="X17343" s="19">
        <v>0</v>
      </c>
      <c r="Y17343" s="19" t="s">
        <v>23975</v>
      </c>
      <c r="Z17343" s="19">
        <v>0</v>
      </c>
      <c r="AA17343" s="19">
        <v>0</v>
      </c>
      <c r="AB17343" s="19">
        <v>0</v>
      </c>
    </row>
    <row r="17344" spans="1:28" x14ac:dyDescent="0.3">
      <c r="A17344" t="s">
        <v>12436</v>
      </c>
      <c r="B17344" s="9" t="s">
        <v>23329</v>
      </c>
      <c r="C17344" s="9">
        <v>19022</v>
      </c>
      <c r="D17344" t="s">
        <v>12329</v>
      </c>
      <c r="E17344" t="s">
        <v>12329</v>
      </c>
      <c r="F17344">
        <v>3038950</v>
      </c>
      <c r="G17344" t="s">
        <v>2348</v>
      </c>
      <c r="H17344" s="18" t="s">
        <v>12254</v>
      </c>
      <c r="I17344" s="19">
        <v>0</v>
      </c>
      <c r="J17344" s="19">
        <v>1</v>
      </c>
      <c r="K17344" s="19">
        <v>0</v>
      </c>
      <c r="L17344" s="19">
        <v>0</v>
      </c>
      <c r="M17344" s="19">
        <v>0</v>
      </c>
      <c r="O17344" s="19">
        <v>0</v>
      </c>
      <c r="P17344" s="19">
        <v>1</v>
      </c>
      <c r="Q17344" s="19">
        <v>1</v>
      </c>
      <c r="R17344" s="19">
        <v>1.05</v>
      </c>
      <c r="S17344" s="19" t="s">
        <v>23435</v>
      </c>
      <c r="T17344" s="19">
        <v>1</v>
      </c>
      <c r="U17344" s="19">
        <v>1</v>
      </c>
      <c r="V17344" s="19">
        <v>0</v>
      </c>
      <c r="W17344" s="19">
        <v>1</v>
      </c>
      <c r="X17344" s="19">
        <v>1</v>
      </c>
      <c r="Y17344" s="19" t="s">
        <v>23333</v>
      </c>
      <c r="Z17344" s="19">
        <v>0</v>
      </c>
      <c r="AA17344" s="19">
        <v>0</v>
      </c>
      <c r="AB17344" s="19">
        <v>0</v>
      </c>
    </row>
    <row r="17345" spans="1:28" x14ac:dyDescent="0.3">
      <c r="A17345" t="s">
        <v>23882</v>
      </c>
      <c r="B17345" s="9" t="s">
        <v>23329</v>
      </c>
      <c r="C17345" s="9">
        <v>1417</v>
      </c>
      <c r="D17345" t="s">
        <v>12260</v>
      </c>
      <c r="E17345" t="s">
        <v>12260</v>
      </c>
      <c r="F17345">
        <v>3039700</v>
      </c>
      <c r="G17345" t="s">
        <v>12256</v>
      </c>
      <c r="H17345" s="18" t="s">
        <v>12254</v>
      </c>
      <c r="I17345" s="19">
        <v>1</v>
      </c>
      <c r="J17345" s="19">
        <v>1</v>
      </c>
      <c r="K17345" s="19">
        <v>0</v>
      </c>
      <c r="L17345" s="19">
        <v>0</v>
      </c>
      <c r="M17345" s="19">
        <v>0</v>
      </c>
      <c r="O17345" s="19">
        <v>0</v>
      </c>
      <c r="P17345" s="19">
        <v>0</v>
      </c>
      <c r="Q17345" s="19">
        <v>0</v>
      </c>
      <c r="R17345" s="19" t="s">
        <v>23319</v>
      </c>
      <c r="S17345" s="19" t="s">
        <v>23319</v>
      </c>
      <c r="T17345" s="19">
        <v>1</v>
      </c>
      <c r="U17345" s="19">
        <v>1</v>
      </c>
      <c r="V17345" s="19">
        <v>0</v>
      </c>
      <c r="W17345" s="19">
        <v>1</v>
      </c>
      <c r="X17345" s="19">
        <v>0</v>
      </c>
      <c r="Y17345" s="19" t="s">
        <v>23351</v>
      </c>
      <c r="Z17345" s="19">
        <v>0</v>
      </c>
      <c r="AA17345" s="19">
        <v>0</v>
      </c>
      <c r="AB17345" s="19">
        <v>0</v>
      </c>
    </row>
    <row r="17346" spans="1:28" x14ac:dyDescent="0.3">
      <c r="A17346" t="s">
        <v>23349</v>
      </c>
      <c r="B17346" s="9" t="s">
        <v>23317</v>
      </c>
      <c r="C17346" s="9">
        <v>12825</v>
      </c>
      <c r="D17346" t="s">
        <v>12260</v>
      </c>
      <c r="E17346" t="s">
        <v>12260</v>
      </c>
      <c r="F17346">
        <v>3039700</v>
      </c>
      <c r="G17346" t="s">
        <v>12256</v>
      </c>
      <c r="H17346" s="18" t="s">
        <v>12254</v>
      </c>
      <c r="I17346" s="19">
        <v>0</v>
      </c>
      <c r="J17346" s="19">
        <v>1</v>
      </c>
      <c r="K17346" s="19">
        <v>0</v>
      </c>
      <c r="L17346" s="19">
        <v>0</v>
      </c>
      <c r="M17346" s="19">
        <v>0</v>
      </c>
      <c r="O17346" s="19">
        <v>0</v>
      </c>
      <c r="P17346" s="19">
        <v>1</v>
      </c>
      <c r="Q17346" s="19">
        <v>1</v>
      </c>
      <c r="R17346" s="19">
        <v>2</v>
      </c>
      <c r="S17346" s="19" t="s">
        <v>23350</v>
      </c>
      <c r="T17346" s="19">
        <v>1</v>
      </c>
      <c r="U17346" s="19">
        <v>1</v>
      </c>
      <c r="V17346" s="19">
        <v>0</v>
      </c>
      <c r="W17346" s="19">
        <v>1</v>
      </c>
      <c r="X17346" s="19">
        <v>0</v>
      </c>
      <c r="Y17346" s="19" t="s">
        <v>23351</v>
      </c>
      <c r="Z17346" s="19">
        <v>0</v>
      </c>
      <c r="AA17346" s="19">
        <v>0</v>
      </c>
      <c r="AB17346" s="19">
        <v>0</v>
      </c>
    </row>
    <row r="17347" spans="1:28" x14ac:dyDescent="0.3">
      <c r="A17347" t="s">
        <v>23349</v>
      </c>
      <c r="B17347" s="9" t="s">
        <v>23317</v>
      </c>
      <c r="C17347" s="9">
        <v>13809</v>
      </c>
      <c r="D17347" t="s">
        <v>12260</v>
      </c>
      <c r="E17347" t="s">
        <v>12260</v>
      </c>
      <c r="F17347">
        <v>3039700</v>
      </c>
      <c r="G17347" t="s">
        <v>12256</v>
      </c>
      <c r="H17347" s="18" t="s">
        <v>12254</v>
      </c>
      <c r="I17347" s="19">
        <v>0</v>
      </c>
      <c r="J17347" s="19">
        <v>1</v>
      </c>
      <c r="K17347" s="19">
        <v>0</v>
      </c>
      <c r="L17347" s="19">
        <v>0</v>
      </c>
      <c r="M17347" s="19">
        <v>0</v>
      </c>
      <c r="O17347" s="19">
        <v>0</v>
      </c>
      <c r="P17347" s="19">
        <v>1</v>
      </c>
      <c r="Q17347" s="19">
        <v>1</v>
      </c>
      <c r="R17347" s="19">
        <v>2</v>
      </c>
      <c r="S17347" s="19" t="s">
        <v>23350</v>
      </c>
      <c r="T17347" s="19">
        <v>1</v>
      </c>
      <c r="U17347" s="19">
        <v>1</v>
      </c>
      <c r="V17347" s="19">
        <v>0</v>
      </c>
      <c r="W17347" s="19">
        <v>1</v>
      </c>
      <c r="X17347" s="19">
        <v>1</v>
      </c>
      <c r="Y17347" s="19" t="s">
        <v>23333</v>
      </c>
      <c r="Z17347" s="19">
        <v>0</v>
      </c>
      <c r="AA17347" s="19">
        <v>0</v>
      </c>
      <c r="AB17347" s="19">
        <v>0</v>
      </c>
    </row>
    <row r="17348" spans="1:28" x14ac:dyDescent="0.3">
      <c r="A17348" t="s">
        <v>12330</v>
      </c>
      <c r="B17348" s="9" t="s">
        <v>23329</v>
      </c>
      <c r="C17348" s="9">
        <v>11989</v>
      </c>
      <c r="D17348" t="s">
        <v>12331</v>
      </c>
      <c r="E17348" t="s">
        <v>12331</v>
      </c>
      <c r="F17348">
        <v>3039925</v>
      </c>
      <c r="G17348" t="s">
        <v>2134</v>
      </c>
      <c r="H17348" s="18" t="s">
        <v>12254</v>
      </c>
      <c r="I17348" s="19">
        <v>0</v>
      </c>
      <c r="J17348" s="19">
        <v>1</v>
      </c>
      <c r="K17348" s="19">
        <v>0</v>
      </c>
      <c r="L17348" s="19">
        <v>0</v>
      </c>
      <c r="M17348" s="19">
        <v>0</v>
      </c>
      <c r="O17348" s="19">
        <v>0</v>
      </c>
      <c r="P17348" s="19">
        <v>0</v>
      </c>
      <c r="Q17348" s="19">
        <v>0</v>
      </c>
      <c r="R17348" s="19" t="s">
        <v>23319</v>
      </c>
      <c r="S17348" s="19" t="s">
        <v>23319</v>
      </c>
      <c r="T17348" s="19">
        <v>1</v>
      </c>
      <c r="U17348" s="19">
        <v>1</v>
      </c>
      <c r="V17348" s="19">
        <v>0</v>
      </c>
      <c r="W17348" s="19">
        <v>1</v>
      </c>
      <c r="X17348" s="19">
        <v>0</v>
      </c>
      <c r="Y17348" s="19" t="s">
        <v>23336</v>
      </c>
      <c r="Z17348" s="19">
        <v>0</v>
      </c>
      <c r="AA17348" s="19">
        <v>0</v>
      </c>
      <c r="AB17348" s="19">
        <v>0</v>
      </c>
    </row>
    <row r="17349" spans="1:28" x14ac:dyDescent="0.3">
      <c r="A17349" t="s">
        <v>24099</v>
      </c>
      <c r="B17349" s="9" t="s">
        <v>23329</v>
      </c>
      <c r="C17349" s="9">
        <v>21513</v>
      </c>
      <c r="D17349" t="s">
        <v>12422</v>
      </c>
      <c r="E17349" t="s">
        <v>12422</v>
      </c>
      <c r="F17349">
        <v>3040000</v>
      </c>
      <c r="G17349" t="s">
        <v>12421</v>
      </c>
      <c r="H17349" s="18" t="s">
        <v>12254</v>
      </c>
      <c r="I17349" s="19">
        <v>1</v>
      </c>
      <c r="J17349" s="19">
        <v>1</v>
      </c>
      <c r="K17349" s="19">
        <v>0</v>
      </c>
      <c r="L17349" s="19">
        <v>0</v>
      </c>
      <c r="M17349" s="19">
        <v>0</v>
      </c>
      <c r="O17349" s="19">
        <v>0</v>
      </c>
      <c r="P17349" s="19">
        <v>1</v>
      </c>
      <c r="Q17349" s="19">
        <v>1</v>
      </c>
      <c r="R17349" s="19">
        <v>1.85</v>
      </c>
      <c r="S17349" s="19" t="s">
        <v>23569</v>
      </c>
      <c r="T17349" s="19">
        <v>1</v>
      </c>
      <c r="U17349" s="19">
        <v>1</v>
      </c>
      <c r="V17349" s="19">
        <v>0</v>
      </c>
      <c r="W17349" s="19">
        <v>1</v>
      </c>
      <c r="X17349" s="19">
        <v>0</v>
      </c>
      <c r="Y17349" s="19" t="s">
        <v>23975</v>
      </c>
      <c r="Z17349" s="19">
        <v>0</v>
      </c>
      <c r="AA17349" s="19">
        <v>0</v>
      </c>
      <c r="AB17349" s="19">
        <v>0</v>
      </c>
    </row>
    <row r="17350" spans="1:28" x14ac:dyDescent="0.3">
      <c r="A17350" t="s">
        <v>23349</v>
      </c>
      <c r="B17350" s="9" t="s">
        <v>23317</v>
      </c>
      <c r="C17350" s="9">
        <v>12825</v>
      </c>
      <c r="D17350" t="s">
        <v>12422</v>
      </c>
      <c r="E17350" t="s">
        <v>12422</v>
      </c>
      <c r="F17350">
        <v>3040000</v>
      </c>
      <c r="G17350" t="s">
        <v>12421</v>
      </c>
      <c r="H17350" s="18" t="s">
        <v>12254</v>
      </c>
      <c r="I17350" s="19">
        <v>0</v>
      </c>
      <c r="J17350" s="19">
        <v>1</v>
      </c>
      <c r="K17350" s="19">
        <v>0</v>
      </c>
      <c r="L17350" s="19">
        <v>0</v>
      </c>
      <c r="M17350" s="19">
        <v>0</v>
      </c>
      <c r="O17350" s="19">
        <v>0</v>
      </c>
      <c r="P17350" s="19">
        <v>1</v>
      </c>
      <c r="Q17350" s="19">
        <v>1</v>
      </c>
      <c r="R17350" s="19">
        <v>2</v>
      </c>
      <c r="S17350" s="19" t="s">
        <v>23350</v>
      </c>
      <c r="T17350" s="19">
        <v>1</v>
      </c>
      <c r="U17350" s="19">
        <v>1</v>
      </c>
      <c r="V17350" s="19">
        <v>0</v>
      </c>
      <c r="W17350" s="19">
        <v>1</v>
      </c>
      <c r="X17350" s="19">
        <v>0</v>
      </c>
      <c r="Y17350" s="19" t="s">
        <v>23351</v>
      </c>
      <c r="Z17350" s="19">
        <v>0</v>
      </c>
      <c r="AA17350" s="19">
        <v>0</v>
      </c>
      <c r="AB17350" s="19">
        <v>0</v>
      </c>
    </row>
    <row r="17351" spans="1:28" x14ac:dyDescent="0.3">
      <c r="A17351" t="s">
        <v>23349</v>
      </c>
      <c r="B17351" s="9" t="s">
        <v>23317</v>
      </c>
      <c r="C17351" s="9">
        <v>13809</v>
      </c>
      <c r="D17351" t="s">
        <v>12422</v>
      </c>
      <c r="E17351" t="s">
        <v>12422</v>
      </c>
      <c r="F17351">
        <v>3040000</v>
      </c>
      <c r="G17351" t="s">
        <v>12421</v>
      </c>
      <c r="H17351" s="18" t="s">
        <v>12254</v>
      </c>
      <c r="I17351" s="19">
        <v>0</v>
      </c>
      <c r="J17351" s="19">
        <v>1</v>
      </c>
      <c r="K17351" s="19">
        <v>0</v>
      </c>
      <c r="L17351" s="19">
        <v>0</v>
      </c>
      <c r="M17351" s="19">
        <v>0</v>
      </c>
      <c r="O17351" s="19">
        <v>0</v>
      </c>
      <c r="P17351" s="19">
        <v>1</v>
      </c>
      <c r="Q17351" s="19">
        <v>1</v>
      </c>
      <c r="R17351" s="19">
        <v>2</v>
      </c>
      <c r="S17351" s="19" t="s">
        <v>23350</v>
      </c>
      <c r="T17351" s="19">
        <v>1</v>
      </c>
      <c r="U17351" s="19">
        <v>1</v>
      </c>
      <c r="V17351" s="19">
        <v>0</v>
      </c>
      <c r="W17351" s="19">
        <v>1</v>
      </c>
      <c r="X17351" s="19">
        <v>1</v>
      </c>
      <c r="Y17351" s="19" t="s">
        <v>23333</v>
      </c>
      <c r="Z17351" s="19">
        <v>0</v>
      </c>
      <c r="AA17351" s="19">
        <v>0</v>
      </c>
      <c r="AB17351" s="19">
        <v>0</v>
      </c>
    </row>
    <row r="17352" spans="1:28" x14ac:dyDescent="0.3">
      <c r="A17352" t="s">
        <v>12281</v>
      </c>
      <c r="B17352" s="9" t="s">
        <v>23329</v>
      </c>
      <c r="C17352" s="9">
        <v>6395</v>
      </c>
      <c r="D17352" t="s">
        <v>12282</v>
      </c>
      <c r="E17352" t="s">
        <v>12282</v>
      </c>
      <c r="F17352">
        <v>3040075</v>
      </c>
      <c r="G17352" t="s">
        <v>12280</v>
      </c>
      <c r="H17352" s="18" t="s">
        <v>12254</v>
      </c>
      <c r="I17352" s="19">
        <v>1</v>
      </c>
      <c r="J17352" s="19">
        <v>1</v>
      </c>
      <c r="K17352" s="19">
        <v>0</v>
      </c>
      <c r="L17352" s="19">
        <v>0</v>
      </c>
      <c r="M17352" s="19">
        <v>0</v>
      </c>
      <c r="O17352" s="19">
        <v>0</v>
      </c>
      <c r="P17352" s="19">
        <v>1</v>
      </c>
      <c r="Q17352" s="19">
        <v>1</v>
      </c>
      <c r="R17352" s="19" t="s">
        <v>23319</v>
      </c>
      <c r="S17352" s="19" t="s">
        <v>23319</v>
      </c>
      <c r="T17352" s="19">
        <v>1</v>
      </c>
      <c r="U17352" s="19">
        <v>1</v>
      </c>
      <c r="V17352" s="19">
        <v>0</v>
      </c>
      <c r="W17352" s="19">
        <v>1</v>
      </c>
      <c r="X17352" s="19">
        <v>0</v>
      </c>
      <c r="Y17352" s="19" t="s">
        <v>23354</v>
      </c>
      <c r="Z17352" s="19">
        <v>0</v>
      </c>
      <c r="AA17352" s="19">
        <v>0</v>
      </c>
      <c r="AB17352" s="19">
        <v>0</v>
      </c>
    </row>
    <row r="17353" spans="1:28" x14ac:dyDescent="0.3">
      <c r="A17353" t="s">
        <v>24690</v>
      </c>
      <c r="B17353" s="9" t="s">
        <v>23329</v>
      </c>
      <c r="C17353" s="9">
        <v>11022</v>
      </c>
      <c r="D17353" t="s">
        <v>12282</v>
      </c>
      <c r="E17353" t="s">
        <v>12282</v>
      </c>
      <c r="F17353">
        <v>3040075</v>
      </c>
      <c r="G17353" t="s">
        <v>12280</v>
      </c>
      <c r="H17353" s="18" t="s">
        <v>12254</v>
      </c>
      <c r="I17353" s="19">
        <v>1</v>
      </c>
      <c r="J17353" s="19">
        <v>1</v>
      </c>
      <c r="K17353" s="19">
        <v>0</v>
      </c>
      <c r="L17353" s="19">
        <v>0</v>
      </c>
      <c r="M17353" s="19">
        <v>0</v>
      </c>
      <c r="O17353" s="19">
        <v>0</v>
      </c>
      <c r="P17353" s="19">
        <v>0</v>
      </c>
      <c r="Q17353" s="19">
        <v>0</v>
      </c>
      <c r="R17353" s="19" t="s">
        <v>23319</v>
      </c>
      <c r="S17353" s="19" t="s">
        <v>23319</v>
      </c>
      <c r="T17353" s="19">
        <v>1</v>
      </c>
      <c r="U17353" s="19">
        <v>1</v>
      </c>
      <c r="V17353" s="19">
        <v>0</v>
      </c>
      <c r="W17353" s="19">
        <v>1</v>
      </c>
      <c r="X17353" s="19">
        <v>0</v>
      </c>
      <c r="Y17353" s="19" t="s">
        <v>23354</v>
      </c>
      <c r="Z17353" s="19">
        <v>0</v>
      </c>
      <c r="AA17353" s="19">
        <v>0</v>
      </c>
      <c r="AB17353" s="19">
        <v>0</v>
      </c>
    </row>
    <row r="17354" spans="1:28" x14ac:dyDescent="0.3">
      <c r="A17354" t="s">
        <v>12324</v>
      </c>
      <c r="B17354" s="9" t="s">
        <v>23329</v>
      </c>
      <c r="C17354" s="9">
        <v>11643</v>
      </c>
      <c r="D17354" t="s">
        <v>12325</v>
      </c>
      <c r="E17354" t="s">
        <v>12325</v>
      </c>
      <c r="F17354">
        <v>3040525</v>
      </c>
      <c r="G17354" t="s">
        <v>12326</v>
      </c>
      <c r="H17354" s="18" t="s">
        <v>12254</v>
      </c>
      <c r="I17354" s="19">
        <v>0</v>
      </c>
      <c r="J17354" s="19">
        <v>1</v>
      </c>
      <c r="K17354" s="19">
        <v>0</v>
      </c>
      <c r="L17354" s="19">
        <v>0</v>
      </c>
      <c r="M17354" s="19">
        <v>0</v>
      </c>
      <c r="O17354" s="19">
        <v>0</v>
      </c>
      <c r="P17354" s="19">
        <v>0</v>
      </c>
      <c r="Q17354" s="19">
        <v>0</v>
      </c>
      <c r="R17354" s="19" t="s">
        <v>23319</v>
      </c>
      <c r="S17354" s="19" t="s">
        <v>23319</v>
      </c>
      <c r="T17354" s="19">
        <v>1</v>
      </c>
      <c r="U17354" s="19">
        <v>1</v>
      </c>
      <c r="V17354" s="19">
        <v>0</v>
      </c>
      <c r="W17354" s="19">
        <v>1</v>
      </c>
      <c r="X17354" s="19">
        <v>1</v>
      </c>
      <c r="Y17354" s="19" t="s">
        <v>23323</v>
      </c>
      <c r="Z17354" s="19">
        <v>0</v>
      </c>
      <c r="AA17354" s="19">
        <v>0</v>
      </c>
      <c r="AB17354" s="19">
        <v>0</v>
      </c>
    </row>
    <row r="17355" spans="1:28" x14ac:dyDescent="0.3">
      <c r="A17355" t="s">
        <v>23349</v>
      </c>
      <c r="B17355" s="9" t="s">
        <v>23317</v>
      </c>
      <c r="C17355" s="9">
        <v>12825</v>
      </c>
      <c r="D17355" t="s">
        <v>4751</v>
      </c>
      <c r="E17355" t="s">
        <v>4751</v>
      </c>
      <c r="F17355">
        <v>3042700</v>
      </c>
      <c r="G17355" t="s">
        <v>12424</v>
      </c>
      <c r="H17355" s="18" t="s">
        <v>12254</v>
      </c>
      <c r="I17355" s="19">
        <v>0</v>
      </c>
      <c r="J17355" s="19">
        <v>1</v>
      </c>
      <c r="K17355" s="19">
        <v>0</v>
      </c>
      <c r="L17355" s="19">
        <v>0</v>
      </c>
      <c r="M17355" s="19">
        <v>0</v>
      </c>
      <c r="O17355" s="19">
        <v>0</v>
      </c>
      <c r="P17355" s="19">
        <v>1</v>
      </c>
      <c r="Q17355" s="19">
        <v>1</v>
      </c>
      <c r="R17355" s="19">
        <v>2</v>
      </c>
      <c r="S17355" s="19" t="s">
        <v>23350</v>
      </c>
      <c r="T17355" s="19">
        <v>1</v>
      </c>
      <c r="U17355" s="19">
        <v>1</v>
      </c>
      <c r="V17355" s="19">
        <v>0</v>
      </c>
      <c r="W17355" s="19">
        <v>1</v>
      </c>
      <c r="X17355" s="19">
        <v>0</v>
      </c>
      <c r="Y17355" s="19" t="s">
        <v>23351</v>
      </c>
      <c r="Z17355" s="19">
        <v>0</v>
      </c>
      <c r="AA17355" s="19">
        <v>0</v>
      </c>
      <c r="AB17355" s="19">
        <v>0</v>
      </c>
    </row>
    <row r="17356" spans="1:28" x14ac:dyDescent="0.3">
      <c r="A17356" t="s">
        <v>23349</v>
      </c>
      <c r="B17356" s="9" t="s">
        <v>23317</v>
      </c>
      <c r="C17356" s="9">
        <v>13809</v>
      </c>
      <c r="D17356" t="s">
        <v>4751</v>
      </c>
      <c r="E17356" t="s">
        <v>4751</v>
      </c>
      <c r="F17356">
        <v>3042700</v>
      </c>
      <c r="G17356" t="s">
        <v>12424</v>
      </c>
      <c r="H17356" s="18" t="s">
        <v>12254</v>
      </c>
      <c r="I17356" s="19">
        <v>0</v>
      </c>
      <c r="J17356" s="19">
        <v>1</v>
      </c>
      <c r="K17356" s="19">
        <v>0</v>
      </c>
      <c r="L17356" s="19">
        <v>0</v>
      </c>
      <c r="M17356" s="19">
        <v>0</v>
      </c>
      <c r="O17356" s="19">
        <v>0</v>
      </c>
      <c r="P17356" s="19">
        <v>1</v>
      </c>
      <c r="Q17356" s="19">
        <v>1</v>
      </c>
      <c r="R17356" s="19">
        <v>2</v>
      </c>
      <c r="S17356" s="19" t="s">
        <v>23350</v>
      </c>
      <c r="T17356" s="19">
        <v>1</v>
      </c>
      <c r="U17356" s="19">
        <v>1</v>
      </c>
      <c r="V17356" s="19">
        <v>0</v>
      </c>
      <c r="W17356" s="19">
        <v>1</v>
      </c>
      <c r="X17356" s="19">
        <v>1</v>
      </c>
      <c r="Y17356" s="19" t="s">
        <v>23333</v>
      </c>
      <c r="Z17356" s="19">
        <v>0</v>
      </c>
      <c r="AA17356" s="19">
        <v>0</v>
      </c>
      <c r="AB17356" s="19">
        <v>0</v>
      </c>
    </row>
    <row r="17357" spans="1:28" x14ac:dyDescent="0.3">
      <c r="A17357" t="s">
        <v>23974</v>
      </c>
      <c r="B17357" s="9" t="s">
        <v>23329</v>
      </c>
      <c r="C17357" s="9">
        <v>20997</v>
      </c>
      <c r="D17357" t="s">
        <v>4751</v>
      </c>
      <c r="E17357" t="s">
        <v>4751</v>
      </c>
      <c r="F17357">
        <v>3042700</v>
      </c>
      <c r="G17357" t="s">
        <v>12424</v>
      </c>
      <c r="H17357" s="18" t="s">
        <v>12254</v>
      </c>
      <c r="I17357" s="19">
        <v>0</v>
      </c>
      <c r="J17357" s="19">
        <v>1</v>
      </c>
      <c r="K17357" s="19">
        <v>0</v>
      </c>
      <c r="L17357" s="19">
        <v>0</v>
      </c>
      <c r="M17357" s="19">
        <v>0</v>
      </c>
      <c r="O17357" s="19">
        <v>0</v>
      </c>
      <c r="P17357" s="19">
        <v>1</v>
      </c>
      <c r="Q17357" s="19">
        <v>1</v>
      </c>
      <c r="R17357" s="19">
        <v>2</v>
      </c>
      <c r="S17357" s="19" t="s">
        <v>23350</v>
      </c>
      <c r="T17357" s="19">
        <v>1</v>
      </c>
      <c r="U17357" s="19">
        <v>1</v>
      </c>
      <c r="V17357" s="19">
        <v>0</v>
      </c>
      <c r="W17357" s="19">
        <v>1</v>
      </c>
      <c r="X17357" s="19">
        <v>0</v>
      </c>
      <c r="Y17357" s="19" t="s">
        <v>23975</v>
      </c>
      <c r="Z17357" s="19">
        <v>0</v>
      </c>
      <c r="AA17357" s="19">
        <v>0</v>
      </c>
      <c r="AB17357" s="19">
        <v>0</v>
      </c>
    </row>
    <row r="17358" spans="1:28" x14ac:dyDescent="0.3">
      <c r="A17358" t="s">
        <v>24099</v>
      </c>
      <c r="B17358" s="9" t="s">
        <v>23329</v>
      </c>
      <c r="C17358" s="9">
        <v>21513</v>
      </c>
      <c r="D17358" t="s">
        <v>12385</v>
      </c>
      <c r="E17358" t="s">
        <v>12385</v>
      </c>
      <c r="F17358">
        <v>3042850</v>
      </c>
      <c r="G17358" t="s">
        <v>12386</v>
      </c>
      <c r="H17358" s="18" t="s">
        <v>12254</v>
      </c>
      <c r="I17358" s="19">
        <v>1</v>
      </c>
      <c r="J17358" s="19">
        <v>1</v>
      </c>
      <c r="K17358" s="19">
        <v>0</v>
      </c>
      <c r="L17358" s="19">
        <v>0</v>
      </c>
      <c r="M17358" s="19">
        <v>0</v>
      </c>
      <c r="O17358" s="19">
        <v>0</v>
      </c>
      <c r="P17358" s="19">
        <v>1</v>
      </c>
      <c r="Q17358" s="19">
        <v>1</v>
      </c>
      <c r="R17358" s="19">
        <v>1.85</v>
      </c>
      <c r="S17358" s="19" t="s">
        <v>23569</v>
      </c>
      <c r="T17358" s="19">
        <v>1</v>
      </c>
      <c r="U17358" s="19">
        <v>1</v>
      </c>
      <c r="V17358" s="19">
        <v>0</v>
      </c>
      <c r="W17358" s="19">
        <v>1</v>
      </c>
      <c r="X17358" s="19">
        <v>0</v>
      </c>
      <c r="Y17358" s="19" t="s">
        <v>23975</v>
      </c>
      <c r="Z17358" s="19">
        <v>0</v>
      </c>
      <c r="AA17358" s="19">
        <v>0</v>
      </c>
      <c r="AB17358" s="19">
        <v>0</v>
      </c>
    </row>
    <row r="17359" spans="1:28" x14ac:dyDescent="0.3">
      <c r="A17359" t="s">
        <v>23349</v>
      </c>
      <c r="B17359" s="9" t="s">
        <v>23317</v>
      </c>
      <c r="C17359" s="9">
        <v>12825</v>
      </c>
      <c r="D17359" t="s">
        <v>12385</v>
      </c>
      <c r="E17359" t="s">
        <v>12385</v>
      </c>
      <c r="F17359">
        <v>3042850</v>
      </c>
      <c r="G17359" t="s">
        <v>12386</v>
      </c>
      <c r="H17359" s="18" t="s">
        <v>12254</v>
      </c>
      <c r="I17359" s="19">
        <v>0</v>
      </c>
      <c r="J17359" s="19">
        <v>1</v>
      </c>
      <c r="K17359" s="19">
        <v>0</v>
      </c>
      <c r="L17359" s="19">
        <v>0</v>
      </c>
      <c r="M17359" s="19">
        <v>0</v>
      </c>
      <c r="O17359" s="19">
        <v>0</v>
      </c>
      <c r="P17359" s="19">
        <v>1</v>
      </c>
      <c r="Q17359" s="19">
        <v>1</v>
      </c>
      <c r="R17359" s="19">
        <v>2</v>
      </c>
      <c r="S17359" s="19" t="s">
        <v>23350</v>
      </c>
      <c r="T17359" s="19">
        <v>1</v>
      </c>
      <c r="U17359" s="19">
        <v>1</v>
      </c>
      <c r="V17359" s="19">
        <v>0</v>
      </c>
      <c r="W17359" s="19">
        <v>1</v>
      </c>
      <c r="X17359" s="19">
        <v>0</v>
      </c>
      <c r="Y17359" s="19" t="s">
        <v>23351</v>
      </c>
      <c r="Z17359" s="19">
        <v>0</v>
      </c>
      <c r="AA17359" s="19">
        <v>0</v>
      </c>
      <c r="AB17359" s="19">
        <v>0</v>
      </c>
    </row>
    <row r="17360" spans="1:28" x14ac:dyDescent="0.3">
      <c r="A17360" t="s">
        <v>23349</v>
      </c>
      <c r="B17360" s="9" t="s">
        <v>23317</v>
      </c>
      <c r="C17360" s="9">
        <v>13809</v>
      </c>
      <c r="D17360" t="s">
        <v>12385</v>
      </c>
      <c r="E17360" t="s">
        <v>12385</v>
      </c>
      <c r="F17360">
        <v>3042850</v>
      </c>
      <c r="G17360" t="s">
        <v>12386</v>
      </c>
      <c r="H17360" s="18" t="s">
        <v>12254</v>
      </c>
      <c r="I17360" s="19">
        <v>0</v>
      </c>
      <c r="J17360" s="19">
        <v>1</v>
      </c>
      <c r="K17360" s="19">
        <v>0</v>
      </c>
      <c r="L17360" s="19">
        <v>0</v>
      </c>
      <c r="M17360" s="19">
        <v>0</v>
      </c>
      <c r="O17360" s="19">
        <v>0</v>
      </c>
      <c r="P17360" s="19">
        <v>1</v>
      </c>
      <c r="Q17360" s="19">
        <v>1</v>
      </c>
      <c r="R17360" s="19">
        <v>2</v>
      </c>
      <c r="S17360" s="19" t="s">
        <v>23350</v>
      </c>
      <c r="T17360" s="19">
        <v>1</v>
      </c>
      <c r="U17360" s="19">
        <v>1</v>
      </c>
      <c r="V17360" s="19">
        <v>0</v>
      </c>
      <c r="W17360" s="19">
        <v>1</v>
      </c>
      <c r="X17360" s="19">
        <v>1</v>
      </c>
      <c r="Y17360" s="19" t="s">
        <v>23333</v>
      </c>
      <c r="Z17360" s="19">
        <v>0</v>
      </c>
      <c r="AA17360" s="19">
        <v>0</v>
      </c>
      <c r="AB17360" s="19">
        <v>0</v>
      </c>
    </row>
    <row r="17361" spans="1:28" x14ac:dyDescent="0.3">
      <c r="A17361" t="s">
        <v>24099</v>
      </c>
      <c r="B17361" s="9" t="s">
        <v>23329</v>
      </c>
      <c r="C17361" s="9">
        <v>21513</v>
      </c>
      <c r="D17361" t="s">
        <v>6468</v>
      </c>
      <c r="E17361" t="s">
        <v>6468</v>
      </c>
      <c r="F17361">
        <v>3043375</v>
      </c>
      <c r="G17361" t="s">
        <v>12303</v>
      </c>
      <c r="H17361" s="18" t="s">
        <v>12254</v>
      </c>
      <c r="I17361" s="19">
        <v>1</v>
      </c>
      <c r="J17361" s="19">
        <v>1</v>
      </c>
      <c r="K17361" s="19">
        <v>0</v>
      </c>
      <c r="L17361" s="19">
        <v>0</v>
      </c>
      <c r="M17361" s="19">
        <v>0</v>
      </c>
      <c r="O17361" s="19">
        <v>0</v>
      </c>
      <c r="P17361" s="19">
        <v>1</v>
      </c>
      <c r="Q17361" s="19">
        <v>1</v>
      </c>
      <c r="R17361" s="19">
        <v>1.85</v>
      </c>
      <c r="S17361" s="19" t="s">
        <v>23569</v>
      </c>
      <c r="T17361" s="19">
        <v>1</v>
      </c>
      <c r="U17361" s="19">
        <v>1</v>
      </c>
      <c r="V17361" s="19">
        <v>0</v>
      </c>
      <c r="W17361" s="19">
        <v>1</v>
      </c>
      <c r="X17361" s="19">
        <v>0</v>
      </c>
      <c r="Y17361" s="19" t="s">
        <v>23975</v>
      </c>
      <c r="Z17361" s="19">
        <v>0</v>
      </c>
      <c r="AA17361" s="19">
        <v>0</v>
      </c>
      <c r="AB17361" s="19">
        <v>0</v>
      </c>
    </row>
    <row r="17362" spans="1:28" x14ac:dyDescent="0.3">
      <c r="A17362" t="s">
        <v>23349</v>
      </c>
      <c r="B17362" s="9" t="s">
        <v>23317</v>
      </c>
      <c r="C17362" s="9">
        <v>12825</v>
      </c>
      <c r="D17362" t="s">
        <v>6468</v>
      </c>
      <c r="E17362" t="s">
        <v>6468</v>
      </c>
      <c r="F17362">
        <v>3043375</v>
      </c>
      <c r="G17362" t="s">
        <v>12303</v>
      </c>
      <c r="H17362" s="18" t="s">
        <v>12254</v>
      </c>
      <c r="I17362" s="19">
        <v>0</v>
      </c>
      <c r="J17362" s="19">
        <v>1</v>
      </c>
      <c r="K17362" s="19">
        <v>0</v>
      </c>
      <c r="L17362" s="19">
        <v>0</v>
      </c>
      <c r="M17362" s="19">
        <v>0</v>
      </c>
      <c r="O17362" s="19">
        <v>0</v>
      </c>
      <c r="P17362" s="19">
        <v>1</v>
      </c>
      <c r="Q17362" s="19">
        <v>1</v>
      </c>
      <c r="R17362" s="19">
        <v>2</v>
      </c>
      <c r="S17362" s="19" t="s">
        <v>23350</v>
      </c>
      <c r="T17362" s="19">
        <v>1</v>
      </c>
      <c r="U17362" s="19">
        <v>1</v>
      </c>
      <c r="V17362" s="19">
        <v>0</v>
      </c>
      <c r="W17362" s="19">
        <v>1</v>
      </c>
      <c r="X17362" s="19">
        <v>0</v>
      </c>
      <c r="Y17362" s="19" t="s">
        <v>23351</v>
      </c>
      <c r="Z17362" s="19">
        <v>0</v>
      </c>
      <c r="AA17362" s="19">
        <v>0</v>
      </c>
      <c r="AB17362" s="19">
        <v>0</v>
      </c>
    </row>
    <row r="17363" spans="1:28" x14ac:dyDescent="0.3">
      <c r="A17363" t="s">
        <v>23349</v>
      </c>
      <c r="B17363" s="9" t="s">
        <v>23317</v>
      </c>
      <c r="C17363" s="9">
        <v>13809</v>
      </c>
      <c r="D17363" t="s">
        <v>6468</v>
      </c>
      <c r="E17363" t="s">
        <v>6468</v>
      </c>
      <c r="F17363">
        <v>3043375</v>
      </c>
      <c r="G17363" t="s">
        <v>12303</v>
      </c>
      <c r="H17363" s="18" t="s">
        <v>12254</v>
      </c>
      <c r="I17363" s="19">
        <v>0</v>
      </c>
      <c r="J17363" s="19">
        <v>1</v>
      </c>
      <c r="K17363" s="19">
        <v>0</v>
      </c>
      <c r="L17363" s="19">
        <v>0</v>
      </c>
      <c r="M17363" s="19">
        <v>0</v>
      </c>
      <c r="O17363" s="19">
        <v>0</v>
      </c>
      <c r="P17363" s="19">
        <v>1</v>
      </c>
      <c r="Q17363" s="19">
        <v>1</v>
      </c>
      <c r="R17363" s="19">
        <v>2</v>
      </c>
      <c r="S17363" s="19" t="s">
        <v>23350</v>
      </c>
      <c r="T17363" s="19">
        <v>1</v>
      </c>
      <c r="U17363" s="19">
        <v>1</v>
      </c>
      <c r="V17363" s="19">
        <v>0</v>
      </c>
      <c r="W17363" s="19">
        <v>1</v>
      </c>
      <c r="X17363" s="19">
        <v>1</v>
      </c>
      <c r="Y17363" s="19" t="s">
        <v>23333</v>
      </c>
      <c r="Z17363" s="19">
        <v>0</v>
      </c>
      <c r="AA17363" s="19">
        <v>0</v>
      </c>
      <c r="AB17363" s="19">
        <v>0</v>
      </c>
    </row>
    <row r="17364" spans="1:28" x14ac:dyDescent="0.3">
      <c r="A17364" t="s">
        <v>12281</v>
      </c>
      <c r="B17364" s="9" t="s">
        <v>23329</v>
      </c>
      <c r="C17364" s="9">
        <v>6395</v>
      </c>
      <c r="D17364" t="s">
        <v>12285</v>
      </c>
      <c r="E17364" t="s">
        <v>12285</v>
      </c>
      <c r="F17364">
        <v>3043450</v>
      </c>
      <c r="G17364" t="s">
        <v>980</v>
      </c>
      <c r="H17364" s="18" t="s">
        <v>12254</v>
      </c>
      <c r="I17364" s="19">
        <v>1</v>
      </c>
      <c r="J17364" s="19">
        <v>1</v>
      </c>
      <c r="K17364" s="19">
        <v>0</v>
      </c>
      <c r="L17364" s="19">
        <v>0</v>
      </c>
      <c r="M17364" s="19">
        <v>0</v>
      </c>
      <c r="O17364" s="19">
        <v>0</v>
      </c>
      <c r="P17364" s="19">
        <v>1</v>
      </c>
      <c r="Q17364" s="19">
        <v>1</v>
      </c>
      <c r="R17364" s="19" t="s">
        <v>23319</v>
      </c>
      <c r="S17364" s="19" t="s">
        <v>23319</v>
      </c>
      <c r="T17364" s="19">
        <v>1</v>
      </c>
      <c r="U17364" s="19">
        <v>1</v>
      </c>
      <c r="V17364" s="19">
        <v>0</v>
      </c>
      <c r="W17364" s="19">
        <v>1</v>
      </c>
      <c r="X17364" s="19">
        <v>0</v>
      </c>
      <c r="Y17364" s="19" t="s">
        <v>23354</v>
      </c>
      <c r="Z17364" s="19">
        <v>0</v>
      </c>
      <c r="AA17364" s="19">
        <v>0</v>
      </c>
      <c r="AB17364" s="19">
        <v>0</v>
      </c>
    </row>
    <row r="17365" spans="1:28" x14ac:dyDescent="0.3">
      <c r="A17365" t="s">
        <v>23608</v>
      </c>
      <c r="B17365" s="9" t="s">
        <v>23329</v>
      </c>
      <c r="C17365" s="9">
        <v>23586</v>
      </c>
      <c r="D17365" t="s">
        <v>12274</v>
      </c>
      <c r="E17365" t="s">
        <v>12274</v>
      </c>
      <c r="F17365">
        <v>3043525</v>
      </c>
      <c r="G17365" t="s">
        <v>12275</v>
      </c>
      <c r="H17365" s="18" t="s">
        <v>12254</v>
      </c>
      <c r="I17365" s="19">
        <v>0</v>
      </c>
      <c r="J17365" s="19">
        <v>1</v>
      </c>
      <c r="K17365" s="19">
        <v>0</v>
      </c>
      <c r="L17365" s="19">
        <v>0</v>
      </c>
      <c r="M17365" s="19">
        <v>0</v>
      </c>
      <c r="O17365" s="19">
        <v>0</v>
      </c>
      <c r="P17365" s="19">
        <v>1</v>
      </c>
      <c r="Q17365" s="19">
        <v>1</v>
      </c>
      <c r="R17365" s="19">
        <v>1.1000000000000001</v>
      </c>
      <c r="S17365" s="19" t="s">
        <v>23609</v>
      </c>
      <c r="T17365" s="19">
        <v>1</v>
      </c>
      <c r="U17365" s="19">
        <v>1</v>
      </c>
      <c r="V17365" s="19">
        <v>0</v>
      </c>
      <c r="W17365" s="19">
        <v>1</v>
      </c>
      <c r="X17365" s="19">
        <v>1</v>
      </c>
      <c r="Y17365" s="19" t="s">
        <v>23323</v>
      </c>
      <c r="Z17365" s="19">
        <v>0</v>
      </c>
      <c r="AA17365" s="19">
        <v>0</v>
      </c>
      <c r="AB17365" s="19">
        <v>0</v>
      </c>
    </row>
    <row r="17366" spans="1:28" x14ac:dyDescent="0.3">
      <c r="A17366" t="s">
        <v>23349</v>
      </c>
      <c r="B17366" s="9" t="s">
        <v>23317</v>
      </c>
      <c r="C17366" s="9">
        <v>12825</v>
      </c>
      <c r="D17366" t="s">
        <v>437</v>
      </c>
      <c r="E17366" t="s">
        <v>437</v>
      </c>
      <c r="F17366">
        <v>3043975</v>
      </c>
      <c r="G17366" t="s">
        <v>2206</v>
      </c>
      <c r="H17366" s="18" t="s">
        <v>12254</v>
      </c>
      <c r="I17366" s="19">
        <v>0</v>
      </c>
      <c r="J17366" s="19">
        <v>1</v>
      </c>
      <c r="K17366" s="19">
        <v>0</v>
      </c>
      <c r="L17366" s="19">
        <v>0</v>
      </c>
      <c r="M17366" s="19">
        <v>0</v>
      </c>
      <c r="O17366" s="19">
        <v>0</v>
      </c>
      <c r="P17366" s="19">
        <v>1</v>
      </c>
      <c r="Q17366" s="19">
        <v>1</v>
      </c>
      <c r="R17366" s="19">
        <v>2</v>
      </c>
      <c r="S17366" s="19" t="s">
        <v>23350</v>
      </c>
      <c r="T17366" s="19">
        <v>1</v>
      </c>
      <c r="U17366" s="19">
        <v>1</v>
      </c>
      <c r="V17366" s="19">
        <v>0</v>
      </c>
      <c r="W17366" s="19">
        <v>1</v>
      </c>
      <c r="X17366" s="19">
        <v>0</v>
      </c>
      <c r="Y17366" s="19" t="s">
        <v>23351</v>
      </c>
      <c r="Z17366" s="19">
        <v>0</v>
      </c>
      <c r="AA17366" s="19">
        <v>0</v>
      </c>
      <c r="AB17366" s="19">
        <v>0</v>
      </c>
    </row>
    <row r="17367" spans="1:28" x14ac:dyDescent="0.3">
      <c r="A17367" t="s">
        <v>23349</v>
      </c>
      <c r="B17367" s="9" t="s">
        <v>23317</v>
      </c>
      <c r="C17367" s="9">
        <v>13809</v>
      </c>
      <c r="D17367" t="s">
        <v>437</v>
      </c>
      <c r="E17367" t="s">
        <v>437</v>
      </c>
      <c r="F17367">
        <v>3043975</v>
      </c>
      <c r="G17367" t="s">
        <v>2206</v>
      </c>
      <c r="H17367" s="18" t="s">
        <v>12254</v>
      </c>
      <c r="I17367" s="19">
        <v>0</v>
      </c>
      <c r="J17367" s="19">
        <v>1</v>
      </c>
      <c r="K17367" s="19">
        <v>0</v>
      </c>
      <c r="L17367" s="19">
        <v>0</v>
      </c>
      <c r="M17367" s="19">
        <v>0</v>
      </c>
      <c r="O17367" s="19">
        <v>0</v>
      </c>
      <c r="P17367" s="19">
        <v>1</v>
      </c>
      <c r="Q17367" s="19">
        <v>1</v>
      </c>
      <c r="R17367" s="19">
        <v>2</v>
      </c>
      <c r="S17367" s="19" t="s">
        <v>23350</v>
      </c>
      <c r="T17367" s="19">
        <v>1</v>
      </c>
      <c r="U17367" s="19">
        <v>1</v>
      </c>
      <c r="V17367" s="19">
        <v>0</v>
      </c>
      <c r="W17367" s="19">
        <v>1</v>
      </c>
      <c r="X17367" s="19">
        <v>1</v>
      </c>
      <c r="Y17367" s="19" t="s">
        <v>23333</v>
      </c>
      <c r="Z17367" s="19">
        <v>0</v>
      </c>
      <c r="AA17367" s="19">
        <v>0</v>
      </c>
      <c r="AB17367" s="19">
        <v>0</v>
      </c>
    </row>
    <row r="17368" spans="1:28" x14ac:dyDescent="0.3">
      <c r="A17368" t="s">
        <v>12427</v>
      </c>
      <c r="B17368" s="9" t="s">
        <v>23329</v>
      </c>
      <c r="C17368" s="9">
        <v>14500</v>
      </c>
      <c r="D17368" t="s">
        <v>437</v>
      </c>
      <c r="E17368" t="s">
        <v>437</v>
      </c>
      <c r="F17368">
        <v>3043975</v>
      </c>
      <c r="G17368" t="s">
        <v>2206</v>
      </c>
      <c r="H17368" s="18" t="s">
        <v>12254</v>
      </c>
      <c r="I17368" s="19">
        <v>0</v>
      </c>
      <c r="J17368" s="19">
        <v>1</v>
      </c>
      <c r="K17368" s="19">
        <v>0</v>
      </c>
      <c r="L17368" s="19">
        <v>0</v>
      </c>
      <c r="M17368" s="19">
        <v>0</v>
      </c>
      <c r="O17368" s="19">
        <v>0</v>
      </c>
      <c r="P17368" s="19">
        <v>1</v>
      </c>
      <c r="Q17368" s="19">
        <v>1</v>
      </c>
      <c r="R17368" s="19" t="s">
        <v>23319</v>
      </c>
      <c r="S17368" s="19" t="s">
        <v>23319</v>
      </c>
      <c r="T17368" s="19">
        <v>1</v>
      </c>
      <c r="U17368" s="19">
        <v>1</v>
      </c>
      <c r="V17368" s="19">
        <v>0</v>
      </c>
      <c r="W17368" s="19">
        <v>1</v>
      </c>
      <c r="X17368" s="19">
        <v>0</v>
      </c>
      <c r="Y17368" s="19" t="s">
        <v>23351</v>
      </c>
      <c r="Z17368" s="19">
        <v>0</v>
      </c>
      <c r="AA17368" s="19">
        <v>0</v>
      </c>
      <c r="AB17368" s="19">
        <v>0</v>
      </c>
    </row>
    <row r="17369" spans="1:28" x14ac:dyDescent="0.3">
      <c r="A17369" t="s">
        <v>24937</v>
      </c>
      <c r="B17369" s="9" t="s">
        <v>23329</v>
      </c>
      <c r="C17369" s="9">
        <v>1683</v>
      </c>
      <c r="D17369" t="s">
        <v>12269</v>
      </c>
      <c r="E17369" t="s">
        <v>12269</v>
      </c>
      <c r="F17369">
        <v>3044275</v>
      </c>
      <c r="G17369" t="s">
        <v>12270</v>
      </c>
      <c r="H17369" s="18" t="s">
        <v>12254</v>
      </c>
      <c r="I17369" s="19">
        <v>0</v>
      </c>
      <c r="J17369" s="19">
        <v>1</v>
      </c>
      <c r="K17369" s="19">
        <v>0</v>
      </c>
      <c r="L17369" s="19">
        <v>0</v>
      </c>
      <c r="M17369" s="19">
        <v>0</v>
      </c>
      <c r="O17369" s="19">
        <v>0</v>
      </c>
      <c r="P17369" s="19">
        <v>0</v>
      </c>
      <c r="Q17369" s="19">
        <v>0</v>
      </c>
      <c r="R17369" s="19" t="s">
        <v>23319</v>
      </c>
      <c r="S17369" s="19" t="s">
        <v>23319</v>
      </c>
      <c r="T17369" s="19">
        <v>1</v>
      </c>
      <c r="U17369" s="19">
        <v>1</v>
      </c>
      <c r="V17369" s="19">
        <v>0</v>
      </c>
      <c r="W17369" s="19">
        <v>1</v>
      </c>
      <c r="X17369" s="19">
        <v>0</v>
      </c>
      <c r="Y17369" s="19" t="s">
        <v>23354</v>
      </c>
      <c r="Z17369" s="19">
        <v>0</v>
      </c>
      <c r="AA17369" s="19">
        <v>0</v>
      </c>
      <c r="AB17369" s="19">
        <v>0</v>
      </c>
    </row>
    <row r="17370" spans="1:28" x14ac:dyDescent="0.3">
      <c r="A17370" t="s">
        <v>23349</v>
      </c>
      <c r="B17370" s="9" t="s">
        <v>23317</v>
      </c>
      <c r="C17370" s="9">
        <v>12825</v>
      </c>
      <c r="D17370" t="s">
        <v>5270</v>
      </c>
      <c r="E17370" t="s">
        <v>5270</v>
      </c>
      <c r="F17370">
        <v>3047425</v>
      </c>
      <c r="G17370" t="s">
        <v>1065</v>
      </c>
      <c r="H17370" s="18" t="s">
        <v>12254</v>
      </c>
      <c r="I17370" s="19">
        <v>0</v>
      </c>
      <c r="J17370" s="19">
        <v>1</v>
      </c>
      <c r="K17370" s="19">
        <v>0</v>
      </c>
      <c r="L17370" s="19">
        <v>0</v>
      </c>
      <c r="M17370" s="19">
        <v>0</v>
      </c>
      <c r="O17370" s="19">
        <v>0</v>
      </c>
      <c r="P17370" s="19">
        <v>1</v>
      </c>
      <c r="Q17370" s="19">
        <v>1</v>
      </c>
      <c r="R17370" s="19">
        <v>2</v>
      </c>
      <c r="S17370" s="19" t="s">
        <v>23350</v>
      </c>
      <c r="T17370" s="19">
        <v>1</v>
      </c>
      <c r="U17370" s="19">
        <v>1</v>
      </c>
      <c r="V17370" s="19">
        <v>0</v>
      </c>
      <c r="W17370" s="19">
        <v>1</v>
      </c>
      <c r="X17370" s="19">
        <v>0</v>
      </c>
      <c r="Y17370" s="19" t="s">
        <v>23351</v>
      </c>
      <c r="Z17370" s="19">
        <v>0</v>
      </c>
      <c r="AA17370" s="19">
        <v>0</v>
      </c>
      <c r="AB17370" s="19">
        <v>0</v>
      </c>
    </row>
    <row r="17371" spans="1:28" x14ac:dyDescent="0.3">
      <c r="A17371" t="s">
        <v>23349</v>
      </c>
      <c r="B17371" s="9" t="s">
        <v>23317</v>
      </c>
      <c r="C17371" s="9">
        <v>13809</v>
      </c>
      <c r="D17371" t="s">
        <v>5270</v>
      </c>
      <c r="E17371" t="s">
        <v>5270</v>
      </c>
      <c r="F17371">
        <v>3047425</v>
      </c>
      <c r="G17371" t="s">
        <v>1065</v>
      </c>
      <c r="H17371" s="18" t="s">
        <v>12254</v>
      </c>
      <c r="I17371" s="19">
        <v>0</v>
      </c>
      <c r="J17371" s="19">
        <v>1</v>
      </c>
      <c r="K17371" s="19">
        <v>0</v>
      </c>
      <c r="L17371" s="19">
        <v>0</v>
      </c>
      <c r="M17371" s="19">
        <v>0</v>
      </c>
      <c r="O17371" s="19">
        <v>0</v>
      </c>
      <c r="P17371" s="19">
        <v>1</v>
      </c>
      <c r="Q17371" s="19">
        <v>1</v>
      </c>
      <c r="R17371" s="19">
        <v>2</v>
      </c>
      <c r="S17371" s="19" t="s">
        <v>23350</v>
      </c>
      <c r="T17371" s="19">
        <v>1</v>
      </c>
      <c r="U17371" s="19">
        <v>1</v>
      </c>
      <c r="V17371" s="19">
        <v>0</v>
      </c>
      <c r="W17371" s="19">
        <v>1</v>
      </c>
      <c r="X17371" s="19">
        <v>1</v>
      </c>
      <c r="Y17371" s="19" t="s">
        <v>23333</v>
      </c>
      <c r="Z17371" s="19">
        <v>0</v>
      </c>
      <c r="AA17371" s="19">
        <v>0</v>
      </c>
      <c r="AB17371" s="19">
        <v>0</v>
      </c>
    </row>
    <row r="17372" spans="1:28" x14ac:dyDescent="0.3">
      <c r="A17372" t="s">
        <v>23349</v>
      </c>
      <c r="B17372" s="9" t="s">
        <v>23317</v>
      </c>
      <c r="C17372" s="9">
        <v>12825</v>
      </c>
      <c r="D17372" t="s">
        <v>12383</v>
      </c>
      <c r="E17372" t="s">
        <v>12383</v>
      </c>
      <c r="F17372">
        <v>3047575</v>
      </c>
      <c r="G17372" t="s">
        <v>6308</v>
      </c>
      <c r="H17372" s="18" t="s">
        <v>12254</v>
      </c>
      <c r="I17372" s="19">
        <v>0</v>
      </c>
      <c r="J17372" s="19">
        <v>1</v>
      </c>
      <c r="K17372" s="19">
        <v>0</v>
      </c>
      <c r="L17372" s="19">
        <v>0</v>
      </c>
      <c r="M17372" s="19">
        <v>0</v>
      </c>
      <c r="O17372" s="19">
        <v>0</v>
      </c>
      <c r="P17372" s="19">
        <v>1</v>
      </c>
      <c r="Q17372" s="19">
        <v>1</v>
      </c>
      <c r="R17372" s="19">
        <v>2</v>
      </c>
      <c r="S17372" s="19" t="s">
        <v>23350</v>
      </c>
      <c r="T17372" s="19">
        <v>1</v>
      </c>
      <c r="U17372" s="19">
        <v>1</v>
      </c>
      <c r="V17372" s="19">
        <v>0</v>
      </c>
      <c r="W17372" s="19">
        <v>1</v>
      </c>
      <c r="X17372" s="19">
        <v>0</v>
      </c>
      <c r="Y17372" s="19" t="s">
        <v>23351</v>
      </c>
      <c r="Z17372" s="19">
        <v>0</v>
      </c>
      <c r="AA17372" s="19">
        <v>0</v>
      </c>
      <c r="AB17372" s="19">
        <v>0</v>
      </c>
    </row>
    <row r="17373" spans="1:28" x14ac:dyDescent="0.3">
      <c r="A17373" t="s">
        <v>23349</v>
      </c>
      <c r="B17373" s="9" t="s">
        <v>23317</v>
      </c>
      <c r="C17373" s="9">
        <v>13809</v>
      </c>
      <c r="D17373" t="s">
        <v>12383</v>
      </c>
      <c r="E17373" t="s">
        <v>12383</v>
      </c>
      <c r="F17373">
        <v>3047575</v>
      </c>
      <c r="G17373" t="s">
        <v>6308</v>
      </c>
      <c r="H17373" s="18" t="s">
        <v>12254</v>
      </c>
      <c r="I17373" s="19">
        <v>0</v>
      </c>
      <c r="J17373" s="19">
        <v>1</v>
      </c>
      <c r="K17373" s="19">
        <v>0</v>
      </c>
      <c r="L17373" s="19">
        <v>0</v>
      </c>
      <c r="M17373" s="19">
        <v>0</v>
      </c>
      <c r="O17373" s="19">
        <v>0</v>
      </c>
      <c r="P17373" s="19">
        <v>1</v>
      </c>
      <c r="Q17373" s="19">
        <v>1</v>
      </c>
      <c r="R17373" s="19">
        <v>2</v>
      </c>
      <c r="S17373" s="19" t="s">
        <v>23350</v>
      </c>
      <c r="T17373" s="19">
        <v>1</v>
      </c>
      <c r="U17373" s="19">
        <v>1</v>
      </c>
      <c r="V17373" s="19">
        <v>0</v>
      </c>
      <c r="W17373" s="19">
        <v>1</v>
      </c>
      <c r="X17373" s="19">
        <v>1</v>
      </c>
      <c r="Y17373" s="19" t="s">
        <v>23333</v>
      </c>
      <c r="Z17373" s="19">
        <v>0</v>
      </c>
      <c r="AA17373" s="19">
        <v>0</v>
      </c>
      <c r="AB17373" s="19">
        <v>0</v>
      </c>
    </row>
    <row r="17374" spans="1:28" x14ac:dyDescent="0.3">
      <c r="A17374" t="s">
        <v>23473</v>
      </c>
      <c r="B17374" s="9" t="s">
        <v>23317</v>
      </c>
      <c r="C17374" s="9">
        <v>12199</v>
      </c>
      <c r="D17374" t="s">
        <v>12351</v>
      </c>
      <c r="E17374" t="s">
        <v>12351</v>
      </c>
      <c r="F17374">
        <v>3048775</v>
      </c>
      <c r="G17374" t="s">
        <v>7627</v>
      </c>
      <c r="H17374" s="18" t="s">
        <v>12254</v>
      </c>
      <c r="I17374" s="19">
        <v>0</v>
      </c>
      <c r="J17374" s="19">
        <v>1</v>
      </c>
      <c r="K17374" s="19">
        <v>0</v>
      </c>
      <c r="L17374" s="19">
        <v>0</v>
      </c>
      <c r="M17374" s="19">
        <v>0</v>
      </c>
      <c r="O17374" s="19">
        <v>0</v>
      </c>
      <c r="P17374" s="19">
        <v>0</v>
      </c>
      <c r="Q17374" s="19">
        <v>0</v>
      </c>
      <c r="R17374" s="19" t="s">
        <v>23319</v>
      </c>
      <c r="S17374" s="19" t="s">
        <v>23319</v>
      </c>
      <c r="T17374" s="19">
        <v>1</v>
      </c>
      <c r="U17374" s="19">
        <v>1</v>
      </c>
      <c r="V17374" s="19">
        <v>0</v>
      </c>
      <c r="W17374" s="19">
        <v>1</v>
      </c>
      <c r="X17374" s="19">
        <v>0</v>
      </c>
      <c r="Y17374" s="19" t="s">
        <v>23460</v>
      </c>
      <c r="Z17374" s="19">
        <v>0</v>
      </c>
      <c r="AA17374" s="19">
        <v>0</v>
      </c>
      <c r="AB17374" s="19">
        <v>0</v>
      </c>
    </row>
    <row r="17375" spans="1:28" x14ac:dyDescent="0.3">
      <c r="A17375" t="s">
        <v>24099</v>
      </c>
      <c r="B17375" s="9" t="s">
        <v>23329</v>
      </c>
      <c r="C17375" s="9">
        <v>21513</v>
      </c>
      <c r="D17375" t="s">
        <v>12402</v>
      </c>
      <c r="E17375" t="s">
        <v>12402</v>
      </c>
      <c r="F17375">
        <v>3049000</v>
      </c>
      <c r="G17375" t="s">
        <v>12403</v>
      </c>
      <c r="H17375" s="18" t="s">
        <v>12254</v>
      </c>
      <c r="I17375" s="19">
        <v>1</v>
      </c>
      <c r="J17375" s="19">
        <v>1</v>
      </c>
      <c r="K17375" s="19">
        <v>0</v>
      </c>
      <c r="L17375" s="19">
        <v>0</v>
      </c>
      <c r="M17375" s="19">
        <v>0</v>
      </c>
      <c r="O17375" s="19">
        <v>0</v>
      </c>
      <c r="P17375" s="19">
        <v>1</v>
      </c>
      <c r="Q17375" s="19">
        <v>1</v>
      </c>
      <c r="R17375" s="19">
        <v>1.85</v>
      </c>
      <c r="S17375" s="19" t="s">
        <v>23569</v>
      </c>
      <c r="T17375" s="19">
        <v>1</v>
      </c>
      <c r="U17375" s="19">
        <v>1</v>
      </c>
      <c r="V17375" s="19">
        <v>0</v>
      </c>
      <c r="W17375" s="19">
        <v>1</v>
      </c>
      <c r="X17375" s="19">
        <v>0</v>
      </c>
      <c r="Y17375" s="19" t="s">
        <v>23975</v>
      </c>
      <c r="Z17375" s="19">
        <v>0</v>
      </c>
      <c r="AA17375" s="19">
        <v>0</v>
      </c>
      <c r="AB17375" s="19">
        <v>0</v>
      </c>
    </row>
    <row r="17376" spans="1:28" x14ac:dyDescent="0.3">
      <c r="A17376" t="s">
        <v>23349</v>
      </c>
      <c r="B17376" s="9" t="s">
        <v>23317</v>
      </c>
      <c r="C17376" s="9">
        <v>12825</v>
      </c>
      <c r="D17376" t="s">
        <v>12402</v>
      </c>
      <c r="E17376" t="s">
        <v>12402</v>
      </c>
      <c r="F17376">
        <v>3049000</v>
      </c>
      <c r="G17376" t="s">
        <v>12403</v>
      </c>
      <c r="H17376" s="18" t="s">
        <v>12254</v>
      </c>
      <c r="I17376" s="19">
        <v>0</v>
      </c>
      <c r="J17376" s="19">
        <v>1</v>
      </c>
      <c r="K17376" s="19">
        <v>0</v>
      </c>
      <c r="L17376" s="19">
        <v>0</v>
      </c>
      <c r="M17376" s="19">
        <v>0</v>
      </c>
      <c r="O17376" s="19">
        <v>0</v>
      </c>
      <c r="P17376" s="19">
        <v>1</v>
      </c>
      <c r="Q17376" s="19">
        <v>1</v>
      </c>
      <c r="R17376" s="19">
        <v>2</v>
      </c>
      <c r="S17376" s="19" t="s">
        <v>23350</v>
      </c>
      <c r="T17376" s="19">
        <v>1</v>
      </c>
      <c r="U17376" s="19">
        <v>1</v>
      </c>
      <c r="V17376" s="19">
        <v>0</v>
      </c>
      <c r="W17376" s="19">
        <v>1</v>
      </c>
      <c r="X17376" s="19">
        <v>0</v>
      </c>
      <c r="Y17376" s="19" t="s">
        <v>23351</v>
      </c>
      <c r="Z17376" s="19">
        <v>0</v>
      </c>
      <c r="AA17376" s="19">
        <v>0</v>
      </c>
      <c r="AB17376" s="19">
        <v>0</v>
      </c>
    </row>
    <row r="17377" spans="1:28" x14ac:dyDescent="0.3">
      <c r="A17377" t="s">
        <v>23349</v>
      </c>
      <c r="B17377" s="9" t="s">
        <v>23317</v>
      </c>
      <c r="C17377" s="9">
        <v>13809</v>
      </c>
      <c r="D17377" t="s">
        <v>12402</v>
      </c>
      <c r="E17377" t="s">
        <v>12402</v>
      </c>
      <c r="F17377">
        <v>3049000</v>
      </c>
      <c r="G17377" t="s">
        <v>12403</v>
      </c>
      <c r="H17377" s="18" t="s">
        <v>12254</v>
      </c>
      <c r="I17377" s="19">
        <v>0</v>
      </c>
      <c r="J17377" s="19">
        <v>1</v>
      </c>
      <c r="K17377" s="19">
        <v>0</v>
      </c>
      <c r="L17377" s="19">
        <v>0</v>
      </c>
      <c r="M17377" s="19">
        <v>0</v>
      </c>
      <c r="O17377" s="19">
        <v>0</v>
      </c>
      <c r="P17377" s="19">
        <v>1</v>
      </c>
      <c r="Q17377" s="19">
        <v>1</v>
      </c>
      <c r="R17377" s="19">
        <v>2</v>
      </c>
      <c r="S17377" s="19" t="s">
        <v>23350</v>
      </c>
      <c r="T17377" s="19">
        <v>1</v>
      </c>
      <c r="U17377" s="19">
        <v>1</v>
      </c>
      <c r="V17377" s="19">
        <v>0</v>
      </c>
      <c r="W17377" s="19">
        <v>1</v>
      </c>
      <c r="X17377" s="19">
        <v>1</v>
      </c>
      <c r="Y17377" s="19" t="s">
        <v>23333</v>
      </c>
      <c r="Z17377" s="19">
        <v>0</v>
      </c>
      <c r="AA17377" s="19">
        <v>0</v>
      </c>
      <c r="AB17377" s="19">
        <v>0</v>
      </c>
    </row>
    <row r="17378" spans="1:28" x14ac:dyDescent="0.3">
      <c r="A17378" t="s">
        <v>23473</v>
      </c>
      <c r="B17378" s="9" t="s">
        <v>23317</v>
      </c>
      <c r="C17378" s="9">
        <v>12199</v>
      </c>
      <c r="D17378" t="s">
        <v>12343</v>
      </c>
      <c r="E17378" t="s">
        <v>12343</v>
      </c>
      <c r="F17378">
        <v>3049525</v>
      </c>
      <c r="G17378" t="s">
        <v>2348</v>
      </c>
      <c r="H17378" s="18" t="s">
        <v>12254</v>
      </c>
      <c r="I17378" s="19">
        <v>0</v>
      </c>
      <c r="J17378" s="19">
        <v>1</v>
      </c>
      <c r="K17378" s="19">
        <v>0</v>
      </c>
      <c r="L17378" s="19">
        <v>0</v>
      </c>
      <c r="M17378" s="19">
        <v>0</v>
      </c>
      <c r="O17378" s="19">
        <v>0</v>
      </c>
      <c r="P17378" s="19">
        <v>0</v>
      </c>
      <c r="Q17378" s="19">
        <v>0</v>
      </c>
      <c r="R17378" s="19" t="s">
        <v>23319</v>
      </c>
      <c r="S17378" s="19" t="s">
        <v>23319</v>
      </c>
      <c r="T17378" s="19">
        <v>1</v>
      </c>
      <c r="U17378" s="19">
        <v>1</v>
      </c>
      <c r="V17378" s="19">
        <v>0</v>
      </c>
      <c r="W17378" s="19">
        <v>1</v>
      </c>
      <c r="X17378" s="19">
        <v>0</v>
      </c>
      <c r="Y17378" s="19" t="s">
        <v>23460</v>
      </c>
      <c r="Z17378" s="19">
        <v>0</v>
      </c>
      <c r="AA17378" s="19">
        <v>0</v>
      </c>
      <c r="AB17378" s="19">
        <v>0</v>
      </c>
    </row>
    <row r="17379" spans="1:28" x14ac:dyDescent="0.3">
      <c r="A17379" t="s">
        <v>23494</v>
      </c>
      <c r="B17379" s="9" t="s">
        <v>23329</v>
      </c>
      <c r="C17379" s="9">
        <v>12692</v>
      </c>
      <c r="D17379" t="s">
        <v>12363</v>
      </c>
      <c r="E17379" t="s">
        <v>12363</v>
      </c>
      <c r="F17379">
        <v>3050200</v>
      </c>
      <c r="G17379" t="s">
        <v>12364</v>
      </c>
      <c r="H17379" s="18" t="s">
        <v>12254</v>
      </c>
      <c r="I17379" s="19">
        <v>1</v>
      </c>
      <c r="J17379" s="19">
        <v>1</v>
      </c>
      <c r="K17379" s="19">
        <v>0</v>
      </c>
      <c r="L17379" s="19">
        <v>0</v>
      </c>
      <c r="M17379" s="19">
        <v>0</v>
      </c>
      <c r="O17379" s="19">
        <v>0</v>
      </c>
      <c r="P17379" s="19">
        <v>0</v>
      </c>
      <c r="Q17379" s="19">
        <v>0</v>
      </c>
      <c r="R17379" s="19" t="s">
        <v>23319</v>
      </c>
      <c r="S17379" s="19" t="s">
        <v>23319</v>
      </c>
      <c r="T17379" s="19">
        <v>1</v>
      </c>
      <c r="U17379" s="19">
        <v>1</v>
      </c>
      <c r="V17379" s="19">
        <v>0</v>
      </c>
      <c r="W17379" s="19">
        <v>1</v>
      </c>
      <c r="X17379" s="19">
        <v>0</v>
      </c>
      <c r="Y17379" s="19" t="s">
        <v>23354</v>
      </c>
      <c r="Z17379" s="19">
        <v>0</v>
      </c>
      <c r="AA17379" s="19">
        <v>0</v>
      </c>
      <c r="AB17379" s="19">
        <v>0</v>
      </c>
    </row>
    <row r="17380" spans="1:28" x14ac:dyDescent="0.3">
      <c r="A17380" t="s">
        <v>23349</v>
      </c>
      <c r="B17380" s="9" t="s">
        <v>23317</v>
      </c>
      <c r="C17380" s="9">
        <v>12825</v>
      </c>
      <c r="D17380" t="s">
        <v>12363</v>
      </c>
      <c r="E17380" t="s">
        <v>12363</v>
      </c>
      <c r="F17380">
        <v>3050200</v>
      </c>
      <c r="G17380" t="s">
        <v>12364</v>
      </c>
      <c r="H17380" s="18" t="s">
        <v>12254</v>
      </c>
      <c r="I17380" s="19">
        <v>0</v>
      </c>
      <c r="J17380" s="19">
        <v>1</v>
      </c>
      <c r="K17380" s="19">
        <v>0</v>
      </c>
      <c r="L17380" s="19">
        <v>0</v>
      </c>
      <c r="M17380" s="19">
        <v>0</v>
      </c>
      <c r="O17380" s="19">
        <v>0</v>
      </c>
      <c r="P17380" s="19">
        <v>1</v>
      </c>
      <c r="Q17380" s="19">
        <v>1</v>
      </c>
      <c r="R17380" s="19">
        <v>2</v>
      </c>
      <c r="S17380" s="19" t="s">
        <v>23350</v>
      </c>
      <c r="T17380" s="19">
        <v>1</v>
      </c>
      <c r="U17380" s="19">
        <v>1</v>
      </c>
      <c r="V17380" s="19">
        <v>0</v>
      </c>
      <c r="W17380" s="19">
        <v>1</v>
      </c>
      <c r="X17380" s="19">
        <v>0</v>
      </c>
      <c r="Y17380" s="19" t="s">
        <v>23351</v>
      </c>
      <c r="Z17380" s="19">
        <v>0</v>
      </c>
      <c r="AA17380" s="19">
        <v>0</v>
      </c>
      <c r="AB17380" s="19">
        <v>0</v>
      </c>
    </row>
    <row r="17381" spans="1:28" x14ac:dyDescent="0.3">
      <c r="A17381" t="s">
        <v>23349</v>
      </c>
      <c r="B17381" s="9" t="s">
        <v>23317</v>
      </c>
      <c r="C17381" s="9">
        <v>13809</v>
      </c>
      <c r="D17381" t="s">
        <v>12363</v>
      </c>
      <c r="E17381" t="s">
        <v>12363</v>
      </c>
      <c r="F17381">
        <v>3050200</v>
      </c>
      <c r="G17381" t="s">
        <v>12364</v>
      </c>
      <c r="H17381" s="18" t="s">
        <v>12254</v>
      </c>
      <c r="I17381" s="19">
        <v>0</v>
      </c>
      <c r="J17381" s="19">
        <v>1</v>
      </c>
      <c r="K17381" s="19">
        <v>0</v>
      </c>
      <c r="L17381" s="19">
        <v>0</v>
      </c>
      <c r="M17381" s="19">
        <v>0</v>
      </c>
      <c r="O17381" s="19">
        <v>0</v>
      </c>
      <c r="P17381" s="19">
        <v>1</v>
      </c>
      <c r="Q17381" s="19">
        <v>1</v>
      </c>
      <c r="R17381" s="19">
        <v>2</v>
      </c>
      <c r="S17381" s="19" t="s">
        <v>23350</v>
      </c>
      <c r="T17381" s="19">
        <v>1</v>
      </c>
      <c r="U17381" s="19">
        <v>1</v>
      </c>
      <c r="V17381" s="19">
        <v>0</v>
      </c>
      <c r="W17381" s="19">
        <v>1</v>
      </c>
      <c r="X17381" s="19">
        <v>1</v>
      </c>
      <c r="Y17381" s="19" t="s">
        <v>23333</v>
      </c>
      <c r="Z17381" s="19">
        <v>0</v>
      </c>
      <c r="AA17381" s="19">
        <v>0</v>
      </c>
      <c r="AB17381" s="19">
        <v>0</v>
      </c>
    </row>
    <row r="17382" spans="1:28" x14ac:dyDescent="0.3">
      <c r="A17382" t="s">
        <v>24099</v>
      </c>
      <c r="B17382" s="9" t="s">
        <v>23329</v>
      </c>
      <c r="C17382" s="9">
        <v>21513</v>
      </c>
      <c r="D17382" t="s">
        <v>12305</v>
      </c>
      <c r="E17382" t="s">
        <v>12305</v>
      </c>
      <c r="F17382">
        <v>3051550</v>
      </c>
      <c r="G17382" t="s">
        <v>12303</v>
      </c>
      <c r="H17382" s="18" t="s">
        <v>12254</v>
      </c>
      <c r="I17382" s="19">
        <v>1</v>
      </c>
      <c r="J17382" s="19">
        <v>1</v>
      </c>
      <c r="K17382" s="19">
        <v>0</v>
      </c>
      <c r="L17382" s="19">
        <v>0</v>
      </c>
      <c r="M17382" s="19">
        <v>0</v>
      </c>
      <c r="O17382" s="19">
        <v>0</v>
      </c>
      <c r="P17382" s="19">
        <v>1</v>
      </c>
      <c r="Q17382" s="19">
        <v>1</v>
      </c>
      <c r="R17382" s="19">
        <v>1.85</v>
      </c>
      <c r="S17382" s="19" t="s">
        <v>23569</v>
      </c>
      <c r="T17382" s="19">
        <v>1</v>
      </c>
      <c r="U17382" s="19">
        <v>1</v>
      </c>
      <c r="V17382" s="19">
        <v>0</v>
      </c>
      <c r="W17382" s="19">
        <v>1</v>
      </c>
      <c r="X17382" s="19">
        <v>0</v>
      </c>
      <c r="Y17382" s="19" t="s">
        <v>23975</v>
      </c>
      <c r="Z17382" s="19">
        <v>0</v>
      </c>
      <c r="AA17382" s="19">
        <v>0</v>
      </c>
      <c r="AB17382" s="19">
        <v>0</v>
      </c>
    </row>
    <row r="17383" spans="1:28" x14ac:dyDescent="0.3">
      <c r="A17383" t="s">
        <v>23349</v>
      </c>
      <c r="B17383" s="9" t="s">
        <v>23317</v>
      </c>
      <c r="C17383" s="9">
        <v>12825</v>
      </c>
      <c r="D17383" t="s">
        <v>12305</v>
      </c>
      <c r="E17383" t="s">
        <v>12305</v>
      </c>
      <c r="F17383">
        <v>3051550</v>
      </c>
      <c r="G17383" t="s">
        <v>12303</v>
      </c>
      <c r="H17383" s="18" t="s">
        <v>12254</v>
      </c>
      <c r="I17383" s="19">
        <v>0</v>
      </c>
      <c r="J17383" s="19">
        <v>1</v>
      </c>
      <c r="K17383" s="19">
        <v>0</v>
      </c>
      <c r="L17383" s="19">
        <v>0</v>
      </c>
      <c r="M17383" s="19">
        <v>0</v>
      </c>
      <c r="O17383" s="19">
        <v>0</v>
      </c>
      <c r="P17383" s="19">
        <v>1</v>
      </c>
      <c r="Q17383" s="19">
        <v>1</v>
      </c>
      <c r="R17383" s="19">
        <v>2</v>
      </c>
      <c r="S17383" s="19" t="s">
        <v>23350</v>
      </c>
      <c r="T17383" s="19">
        <v>1</v>
      </c>
      <c r="U17383" s="19">
        <v>1</v>
      </c>
      <c r="V17383" s="19">
        <v>0</v>
      </c>
      <c r="W17383" s="19">
        <v>1</v>
      </c>
      <c r="X17383" s="19">
        <v>0</v>
      </c>
      <c r="Y17383" s="19" t="s">
        <v>23351</v>
      </c>
      <c r="Z17383" s="19">
        <v>0</v>
      </c>
      <c r="AA17383" s="19">
        <v>0</v>
      </c>
      <c r="AB17383" s="19">
        <v>0</v>
      </c>
    </row>
    <row r="17384" spans="1:28" x14ac:dyDescent="0.3">
      <c r="A17384" t="s">
        <v>23349</v>
      </c>
      <c r="B17384" s="9" t="s">
        <v>23317</v>
      </c>
      <c r="C17384" s="9">
        <v>13809</v>
      </c>
      <c r="D17384" t="s">
        <v>12305</v>
      </c>
      <c r="E17384" t="s">
        <v>12305</v>
      </c>
      <c r="F17384">
        <v>3051550</v>
      </c>
      <c r="G17384" t="s">
        <v>12303</v>
      </c>
      <c r="H17384" s="18" t="s">
        <v>12254</v>
      </c>
      <c r="I17384" s="19">
        <v>0</v>
      </c>
      <c r="J17384" s="19">
        <v>1</v>
      </c>
      <c r="K17384" s="19">
        <v>0</v>
      </c>
      <c r="L17384" s="19">
        <v>0</v>
      </c>
      <c r="M17384" s="19">
        <v>0</v>
      </c>
      <c r="O17384" s="19">
        <v>0</v>
      </c>
      <c r="P17384" s="19">
        <v>1</v>
      </c>
      <c r="Q17384" s="19">
        <v>1</v>
      </c>
      <c r="R17384" s="19">
        <v>2</v>
      </c>
      <c r="S17384" s="19" t="s">
        <v>23350</v>
      </c>
      <c r="T17384" s="19">
        <v>1</v>
      </c>
      <c r="U17384" s="19">
        <v>1</v>
      </c>
      <c r="V17384" s="19">
        <v>0</v>
      </c>
      <c r="W17384" s="19">
        <v>1</v>
      </c>
      <c r="X17384" s="19">
        <v>1</v>
      </c>
      <c r="Y17384" s="19" t="s">
        <v>23333</v>
      </c>
      <c r="Z17384" s="19">
        <v>0</v>
      </c>
      <c r="AA17384" s="19">
        <v>0</v>
      </c>
      <c r="AB17384" s="19">
        <v>0</v>
      </c>
    </row>
    <row r="17385" spans="1:28" x14ac:dyDescent="0.3">
      <c r="A17385" t="s">
        <v>23349</v>
      </c>
      <c r="B17385" s="9" t="s">
        <v>23317</v>
      </c>
      <c r="C17385" s="9">
        <v>12825</v>
      </c>
      <c r="D17385" t="s">
        <v>12353</v>
      </c>
      <c r="E17385" t="s">
        <v>12353</v>
      </c>
      <c r="F17385">
        <v>3052900</v>
      </c>
      <c r="G17385" t="s">
        <v>5198</v>
      </c>
      <c r="H17385" s="18" t="s">
        <v>12254</v>
      </c>
      <c r="I17385" s="19">
        <v>0</v>
      </c>
      <c r="J17385" s="19">
        <v>1</v>
      </c>
      <c r="K17385" s="19">
        <v>0</v>
      </c>
      <c r="L17385" s="19">
        <v>0</v>
      </c>
      <c r="M17385" s="19">
        <v>0</v>
      </c>
      <c r="O17385" s="19">
        <v>0</v>
      </c>
      <c r="P17385" s="19">
        <v>1</v>
      </c>
      <c r="Q17385" s="19">
        <v>1</v>
      </c>
      <c r="R17385" s="19">
        <v>2</v>
      </c>
      <c r="S17385" s="19" t="s">
        <v>23350</v>
      </c>
      <c r="T17385" s="19">
        <v>1</v>
      </c>
      <c r="U17385" s="19">
        <v>1</v>
      </c>
      <c r="V17385" s="19">
        <v>0</v>
      </c>
      <c r="W17385" s="19">
        <v>1</v>
      </c>
      <c r="X17385" s="19">
        <v>0</v>
      </c>
      <c r="Y17385" s="19" t="s">
        <v>23351</v>
      </c>
      <c r="Z17385" s="19">
        <v>0</v>
      </c>
      <c r="AA17385" s="19">
        <v>0</v>
      </c>
      <c r="AB17385" s="19">
        <v>0</v>
      </c>
    </row>
    <row r="17386" spans="1:28" x14ac:dyDescent="0.3">
      <c r="A17386" t="s">
        <v>23349</v>
      </c>
      <c r="B17386" s="9" t="s">
        <v>23317</v>
      </c>
      <c r="C17386" s="9">
        <v>13809</v>
      </c>
      <c r="D17386" t="s">
        <v>12353</v>
      </c>
      <c r="E17386" t="s">
        <v>12353</v>
      </c>
      <c r="F17386">
        <v>3052900</v>
      </c>
      <c r="G17386" t="s">
        <v>5198</v>
      </c>
      <c r="H17386" s="18" t="s">
        <v>12254</v>
      </c>
      <c r="I17386" s="19">
        <v>0</v>
      </c>
      <c r="J17386" s="19">
        <v>1</v>
      </c>
      <c r="K17386" s="19">
        <v>0</v>
      </c>
      <c r="L17386" s="19">
        <v>0</v>
      </c>
      <c r="M17386" s="19">
        <v>0</v>
      </c>
      <c r="O17386" s="19">
        <v>0</v>
      </c>
      <c r="P17386" s="19">
        <v>1</v>
      </c>
      <c r="Q17386" s="19">
        <v>1</v>
      </c>
      <c r="R17386" s="19">
        <v>2</v>
      </c>
      <c r="S17386" s="19" t="s">
        <v>23350</v>
      </c>
      <c r="T17386" s="19">
        <v>1</v>
      </c>
      <c r="U17386" s="19">
        <v>1</v>
      </c>
      <c r="V17386" s="19">
        <v>0</v>
      </c>
      <c r="W17386" s="19">
        <v>1</v>
      </c>
      <c r="X17386" s="19">
        <v>1</v>
      </c>
      <c r="Y17386" s="19" t="s">
        <v>23333</v>
      </c>
      <c r="Z17386" s="19">
        <v>0</v>
      </c>
      <c r="AA17386" s="19">
        <v>0</v>
      </c>
      <c r="AB17386" s="19">
        <v>0</v>
      </c>
    </row>
    <row r="17387" spans="1:28" x14ac:dyDescent="0.3">
      <c r="A17387" t="s">
        <v>23349</v>
      </c>
      <c r="B17387" s="9" t="s">
        <v>23317</v>
      </c>
      <c r="C17387" s="9">
        <v>12825</v>
      </c>
      <c r="D17387" t="s">
        <v>12378</v>
      </c>
      <c r="E17387" t="s">
        <v>12378</v>
      </c>
      <c r="F17387">
        <v>3053200</v>
      </c>
      <c r="G17387" t="s">
        <v>12375</v>
      </c>
      <c r="H17387" s="18" t="s">
        <v>12254</v>
      </c>
      <c r="I17387" s="19">
        <v>0</v>
      </c>
      <c r="J17387" s="19">
        <v>1</v>
      </c>
      <c r="K17387" s="19">
        <v>0</v>
      </c>
      <c r="L17387" s="19">
        <v>0</v>
      </c>
      <c r="M17387" s="19">
        <v>0</v>
      </c>
      <c r="O17387" s="19">
        <v>0</v>
      </c>
      <c r="P17387" s="19">
        <v>1</v>
      </c>
      <c r="Q17387" s="19">
        <v>1</v>
      </c>
      <c r="R17387" s="19">
        <v>2</v>
      </c>
      <c r="S17387" s="19" t="s">
        <v>23350</v>
      </c>
      <c r="T17387" s="19">
        <v>1</v>
      </c>
      <c r="U17387" s="19">
        <v>1</v>
      </c>
      <c r="V17387" s="19">
        <v>0</v>
      </c>
      <c r="W17387" s="19">
        <v>1</v>
      </c>
      <c r="X17387" s="19">
        <v>0</v>
      </c>
      <c r="Y17387" s="19" t="s">
        <v>23351</v>
      </c>
      <c r="Z17387" s="19">
        <v>0</v>
      </c>
      <c r="AA17387" s="19">
        <v>0</v>
      </c>
      <c r="AB17387" s="19">
        <v>0</v>
      </c>
    </row>
    <row r="17388" spans="1:28" x14ac:dyDescent="0.3">
      <c r="A17388" t="s">
        <v>23349</v>
      </c>
      <c r="B17388" s="9" t="s">
        <v>23317</v>
      </c>
      <c r="C17388" s="9">
        <v>13809</v>
      </c>
      <c r="D17388" t="s">
        <v>12378</v>
      </c>
      <c r="E17388" t="s">
        <v>12378</v>
      </c>
      <c r="F17388">
        <v>3053200</v>
      </c>
      <c r="G17388" t="s">
        <v>12375</v>
      </c>
      <c r="H17388" s="18" t="s">
        <v>12254</v>
      </c>
      <c r="I17388" s="19">
        <v>0</v>
      </c>
      <c r="J17388" s="19">
        <v>1</v>
      </c>
      <c r="K17388" s="19">
        <v>0</v>
      </c>
      <c r="L17388" s="19">
        <v>0</v>
      </c>
      <c r="M17388" s="19">
        <v>0</v>
      </c>
      <c r="O17388" s="19">
        <v>0</v>
      </c>
      <c r="P17388" s="19">
        <v>1</v>
      </c>
      <c r="Q17388" s="19">
        <v>1</v>
      </c>
      <c r="R17388" s="19">
        <v>2</v>
      </c>
      <c r="S17388" s="19" t="s">
        <v>23350</v>
      </c>
      <c r="T17388" s="19">
        <v>1</v>
      </c>
      <c r="U17388" s="19">
        <v>1</v>
      </c>
      <c r="V17388" s="19">
        <v>0</v>
      </c>
      <c r="W17388" s="19">
        <v>1</v>
      </c>
      <c r="X17388" s="19">
        <v>1</v>
      </c>
      <c r="Y17388" s="19" t="s">
        <v>23333</v>
      </c>
      <c r="Z17388" s="19">
        <v>0</v>
      </c>
      <c r="AA17388" s="19">
        <v>0</v>
      </c>
      <c r="AB17388" s="19">
        <v>0</v>
      </c>
    </row>
    <row r="17389" spans="1:28" x14ac:dyDescent="0.3">
      <c r="A17389" t="s">
        <v>24739</v>
      </c>
      <c r="B17389" s="9" t="s">
        <v>23329</v>
      </c>
      <c r="C17389" s="9">
        <v>16759</v>
      </c>
      <c r="D17389" t="s">
        <v>12433</v>
      </c>
      <c r="E17389" t="s">
        <v>12433</v>
      </c>
      <c r="F17389">
        <v>3056050</v>
      </c>
      <c r="G17389" t="s">
        <v>7627</v>
      </c>
      <c r="H17389" s="18" t="s">
        <v>12254</v>
      </c>
      <c r="I17389" s="19">
        <v>0</v>
      </c>
      <c r="J17389" s="19">
        <v>1</v>
      </c>
      <c r="K17389" s="19">
        <v>0</v>
      </c>
      <c r="L17389" s="19">
        <v>0</v>
      </c>
      <c r="M17389" s="19">
        <v>0</v>
      </c>
      <c r="O17389" s="19">
        <v>0</v>
      </c>
      <c r="P17389" s="19">
        <v>0</v>
      </c>
      <c r="Q17389" s="19">
        <v>0</v>
      </c>
      <c r="R17389" s="19" t="s">
        <v>23319</v>
      </c>
      <c r="S17389" s="19" t="s">
        <v>23319</v>
      </c>
      <c r="T17389" s="19">
        <v>1</v>
      </c>
      <c r="U17389" s="19">
        <v>1</v>
      </c>
      <c r="V17389" s="19">
        <v>0</v>
      </c>
      <c r="W17389" s="19">
        <v>1</v>
      </c>
      <c r="X17389" s="19">
        <v>1</v>
      </c>
      <c r="Y17389" s="19" t="s">
        <v>23333</v>
      </c>
      <c r="Z17389" s="19">
        <v>0</v>
      </c>
      <c r="AA17389" s="19">
        <v>0</v>
      </c>
      <c r="AB17389" s="19">
        <v>0</v>
      </c>
    </row>
    <row r="17390" spans="1:28" x14ac:dyDescent="0.3">
      <c r="A17390" t="s">
        <v>23349</v>
      </c>
      <c r="B17390" s="9" t="s">
        <v>23317</v>
      </c>
      <c r="C17390" s="9">
        <v>12825</v>
      </c>
      <c r="D17390" t="s">
        <v>12360</v>
      </c>
      <c r="E17390" t="s">
        <v>12360</v>
      </c>
      <c r="F17390">
        <v>3057175</v>
      </c>
      <c r="G17390" t="s">
        <v>12359</v>
      </c>
      <c r="H17390" s="18" t="s">
        <v>12254</v>
      </c>
      <c r="I17390" s="19">
        <v>0</v>
      </c>
      <c r="J17390" s="19">
        <v>1</v>
      </c>
      <c r="K17390" s="19">
        <v>0</v>
      </c>
      <c r="L17390" s="19">
        <v>0</v>
      </c>
      <c r="M17390" s="19">
        <v>0</v>
      </c>
      <c r="O17390" s="19">
        <v>0</v>
      </c>
      <c r="P17390" s="19">
        <v>1</v>
      </c>
      <c r="Q17390" s="19">
        <v>1</v>
      </c>
      <c r="R17390" s="19">
        <v>2</v>
      </c>
      <c r="S17390" s="19" t="s">
        <v>23350</v>
      </c>
      <c r="T17390" s="19">
        <v>1</v>
      </c>
      <c r="U17390" s="19">
        <v>1</v>
      </c>
      <c r="V17390" s="19">
        <v>0</v>
      </c>
      <c r="W17390" s="19">
        <v>1</v>
      </c>
      <c r="X17390" s="19">
        <v>0</v>
      </c>
      <c r="Y17390" s="19" t="s">
        <v>23351</v>
      </c>
      <c r="Z17390" s="19">
        <v>0</v>
      </c>
      <c r="AA17390" s="19">
        <v>0</v>
      </c>
      <c r="AB17390" s="19">
        <v>0</v>
      </c>
    </row>
    <row r="17391" spans="1:28" x14ac:dyDescent="0.3">
      <c r="A17391" t="s">
        <v>23349</v>
      </c>
      <c r="B17391" s="9" t="s">
        <v>23317</v>
      </c>
      <c r="C17391" s="9">
        <v>13809</v>
      </c>
      <c r="D17391" t="s">
        <v>12360</v>
      </c>
      <c r="E17391" t="s">
        <v>12360</v>
      </c>
      <c r="F17391">
        <v>3057175</v>
      </c>
      <c r="G17391" t="s">
        <v>12359</v>
      </c>
      <c r="H17391" s="18" t="s">
        <v>12254</v>
      </c>
      <c r="I17391" s="19">
        <v>0</v>
      </c>
      <c r="J17391" s="19">
        <v>1</v>
      </c>
      <c r="K17391" s="19">
        <v>0</v>
      </c>
      <c r="L17391" s="19">
        <v>0</v>
      </c>
      <c r="M17391" s="19">
        <v>0</v>
      </c>
      <c r="O17391" s="19">
        <v>0</v>
      </c>
      <c r="P17391" s="19">
        <v>1</v>
      </c>
      <c r="Q17391" s="19">
        <v>1</v>
      </c>
      <c r="R17391" s="19">
        <v>2</v>
      </c>
      <c r="S17391" s="19" t="s">
        <v>23350</v>
      </c>
      <c r="T17391" s="19">
        <v>1</v>
      </c>
      <c r="U17391" s="19">
        <v>1</v>
      </c>
      <c r="V17391" s="19">
        <v>0</v>
      </c>
      <c r="W17391" s="19">
        <v>1</v>
      </c>
      <c r="X17391" s="19">
        <v>1</v>
      </c>
      <c r="Y17391" s="19" t="s">
        <v>23333</v>
      </c>
      <c r="Z17391" s="19">
        <v>0</v>
      </c>
      <c r="AA17391" s="19">
        <v>0</v>
      </c>
      <c r="AB17391" s="19">
        <v>0</v>
      </c>
    </row>
    <row r="17392" spans="1:28" x14ac:dyDescent="0.3">
      <c r="A17392" t="s">
        <v>23349</v>
      </c>
      <c r="B17392" s="9" t="s">
        <v>23317</v>
      </c>
      <c r="C17392" s="9">
        <v>12825</v>
      </c>
      <c r="D17392" t="s">
        <v>12411</v>
      </c>
      <c r="E17392" t="s">
        <v>12411</v>
      </c>
      <c r="F17392">
        <v>3057700</v>
      </c>
      <c r="G17392" t="s">
        <v>12367</v>
      </c>
      <c r="H17392" s="18" t="s">
        <v>12254</v>
      </c>
      <c r="I17392" s="19">
        <v>0</v>
      </c>
      <c r="J17392" s="19">
        <v>1</v>
      </c>
      <c r="K17392" s="19">
        <v>0</v>
      </c>
      <c r="L17392" s="19">
        <v>0</v>
      </c>
      <c r="M17392" s="19">
        <v>0</v>
      </c>
      <c r="O17392" s="19">
        <v>0</v>
      </c>
      <c r="P17392" s="19">
        <v>1</v>
      </c>
      <c r="Q17392" s="19">
        <v>1</v>
      </c>
      <c r="R17392" s="19">
        <v>2</v>
      </c>
      <c r="S17392" s="19" t="s">
        <v>23350</v>
      </c>
      <c r="T17392" s="19">
        <v>1</v>
      </c>
      <c r="U17392" s="19">
        <v>1</v>
      </c>
      <c r="V17392" s="19">
        <v>0</v>
      </c>
      <c r="W17392" s="19">
        <v>1</v>
      </c>
      <c r="X17392" s="19">
        <v>0</v>
      </c>
      <c r="Y17392" s="19" t="s">
        <v>23351</v>
      </c>
      <c r="Z17392" s="19">
        <v>0</v>
      </c>
      <c r="AA17392" s="19">
        <v>0</v>
      </c>
      <c r="AB17392" s="19">
        <v>0</v>
      </c>
    </row>
    <row r="17393" spans="1:28" x14ac:dyDescent="0.3">
      <c r="A17393" t="s">
        <v>23349</v>
      </c>
      <c r="B17393" s="9" t="s">
        <v>23317</v>
      </c>
      <c r="C17393" s="9">
        <v>13809</v>
      </c>
      <c r="D17393" t="s">
        <v>12411</v>
      </c>
      <c r="E17393" t="s">
        <v>12411</v>
      </c>
      <c r="F17393">
        <v>3057700</v>
      </c>
      <c r="G17393" t="s">
        <v>12367</v>
      </c>
      <c r="H17393" s="18" t="s">
        <v>12254</v>
      </c>
      <c r="I17393" s="19">
        <v>0</v>
      </c>
      <c r="J17393" s="19">
        <v>1</v>
      </c>
      <c r="K17393" s="19">
        <v>0</v>
      </c>
      <c r="L17393" s="19">
        <v>0</v>
      </c>
      <c r="M17393" s="19">
        <v>0</v>
      </c>
      <c r="O17393" s="19">
        <v>0</v>
      </c>
      <c r="P17393" s="19">
        <v>1</v>
      </c>
      <c r="Q17393" s="19">
        <v>1</v>
      </c>
      <c r="R17393" s="19">
        <v>2</v>
      </c>
      <c r="S17393" s="19" t="s">
        <v>23350</v>
      </c>
      <c r="T17393" s="19">
        <v>1</v>
      </c>
      <c r="U17393" s="19">
        <v>1</v>
      </c>
      <c r="V17393" s="19">
        <v>0</v>
      </c>
      <c r="W17393" s="19">
        <v>1</v>
      </c>
      <c r="X17393" s="19">
        <v>1</v>
      </c>
      <c r="Y17393" s="19" t="s">
        <v>23333</v>
      </c>
      <c r="Z17393" s="19">
        <v>0</v>
      </c>
      <c r="AA17393" s="19">
        <v>0</v>
      </c>
      <c r="AB17393" s="19">
        <v>0</v>
      </c>
    </row>
    <row r="17394" spans="1:28" x14ac:dyDescent="0.3">
      <c r="A17394" t="s">
        <v>23607</v>
      </c>
      <c r="B17394" s="9" t="s">
        <v>23329</v>
      </c>
      <c r="C17394" s="9">
        <v>26916</v>
      </c>
      <c r="D17394" t="s">
        <v>12411</v>
      </c>
      <c r="E17394" t="s">
        <v>12411</v>
      </c>
      <c r="F17394">
        <v>3057700</v>
      </c>
      <c r="G17394" t="s">
        <v>12367</v>
      </c>
      <c r="H17394" s="18" t="s">
        <v>12254</v>
      </c>
      <c r="I17394" s="19">
        <v>1</v>
      </c>
      <c r="J17394" s="19">
        <v>1</v>
      </c>
      <c r="K17394" s="19">
        <v>0</v>
      </c>
      <c r="L17394" s="19">
        <v>0</v>
      </c>
      <c r="M17394" s="19">
        <v>0</v>
      </c>
      <c r="O17394" s="19">
        <v>0</v>
      </c>
      <c r="P17394" s="19">
        <v>0</v>
      </c>
      <c r="Q17394" s="19">
        <v>0</v>
      </c>
      <c r="R17394" s="19" t="s">
        <v>23319</v>
      </c>
      <c r="S17394" s="19" t="s">
        <v>23319</v>
      </c>
      <c r="T17394" s="19">
        <v>1</v>
      </c>
      <c r="U17394" s="19">
        <v>1</v>
      </c>
      <c r="V17394" s="19">
        <v>0</v>
      </c>
      <c r="W17394" s="19">
        <v>1</v>
      </c>
      <c r="X17394" s="19">
        <v>0</v>
      </c>
      <c r="Y17394" s="19" t="s">
        <v>23351</v>
      </c>
      <c r="Z17394" s="19">
        <v>0</v>
      </c>
      <c r="AA17394" s="19">
        <v>0</v>
      </c>
      <c r="AB17394" s="19">
        <v>0</v>
      </c>
    </row>
    <row r="17395" spans="1:28" x14ac:dyDescent="0.3">
      <c r="A17395" t="s">
        <v>23349</v>
      </c>
      <c r="B17395" s="9" t="s">
        <v>23317</v>
      </c>
      <c r="C17395" s="9">
        <v>12825</v>
      </c>
      <c r="D17395" t="s">
        <v>12286</v>
      </c>
      <c r="E17395" t="s">
        <v>12286</v>
      </c>
      <c r="F17395">
        <v>3058150</v>
      </c>
      <c r="G17395" t="s">
        <v>12287</v>
      </c>
      <c r="H17395" s="18" t="s">
        <v>12254</v>
      </c>
      <c r="I17395" s="19">
        <v>0</v>
      </c>
      <c r="J17395" s="19">
        <v>1</v>
      </c>
      <c r="K17395" s="19">
        <v>0</v>
      </c>
      <c r="L17395" s="19">
        <v>0</v>
      </c>
      <c r="M17395" s="19">
        <v>0</v>
      </c>
      <c r="O17395" s="19">
        <v>0</v>
      </c>
      <c r="P17395" s="19">
        <v>1</v>
      </c>
      <c r="Q17395" s="19">
        <v>1</v>
      </c>
      <c r="R17395" s="19">
        <v>2</v>
      </c>
      <c r="S17395" s="19" t="s">
        <v>23350</v>
      </c>
      <c r="T17395" s="19">
        <v>1</v>
      </c>
      <c r="U17395" s="19">
        <v>1</v>
      </c>
      <c r="V17395" s="19">
        <v>0</v>
      </c>
      <c r="W17395" s="19">
        <v>1</v>
      </c>
      <c r="X17395" s="19">
        <v>0</v>
      </c>
      <c r="Y17395" s="19" t="s">
        <v>23351</v>
      </c>
      <c r="Z17395" s="19">
        <v>0</v>
      </c>
      <c r="AA17395" s="19">
        <v>0</v>
      </c>
      <c r="AB17395" s="19">
        <v>0</v>
      </c>
    </row>
    <row r="17396" spans="1:28" x14ac:dyDescent="0.3">
      <c r="A17396" t="s">
        <v>23349</v>
      </c>
      <c r="B17396" s="9" t="s">
        <v>23317</v>
      </c>
      <c r="C17396" s="9">
        <v>13809</v>
      </c>
      <c r="D17396" t="s">
        <v>12286</v>
      </c>
      <c r="E17396" t="s">
        <v>12286</v>
      </c>
      <c r="F17396">
        <v>3058150</v>
      </c>
      <c r="G17396" t="s">
        <v>12287</v>
      </c>
      <c r="H17396" s="18" t="s">
        <v>12254</v>
      </c>
      <c r="I17396" s="19">
        <v>0</v>
      </c>
      <c r="J17396" s="19">
        <v>1</v>
      </c>
      <c r="K17396" s="19">
        <v>0</v>
      </c>
      <c r="L17396" s="19">
        <v>0</v>
      </c>
      <c r="M17396" s="19">
        <v>0</v>
      </c>
      <c r="O17396" s="19">
        <v>0</v>
      </c>
      <c r="P17396" s="19">
        <v>1</v>
      </c>
      <c r="Q17396" s="19">
        <v>1</v>
      </c>
      <c r="R17396" s="19">
        <v>2</v>
      </c>
      <c r="S17396" s="19" t="s">
        <v>23350</v>
      </c>
      <c r="T17396" s="19">
        <v>1</v>
      </c>
      <c r="U17396" s="19">
        <v>1</v>
      </c>
      <c r="V17396" s="19">
        <v>0</v>
      </c>
      <c r="W17396" s="19">
        <v>1</v>
      </c>
      <c r="X17396" s="19">
        <v>1</v>
      </c>
      <c r="Y17396" s="19" t="s">
        <v>23333</v>
      </c>
      <c r="Z17396" s="19">
        <v>0</v>
      </c>
      <c r="AA17396" s="19">
        <v>0</v>
      </c>
      <c r="AB17396" s="19">
        <v>0</v>
      </c>
    </row>
    <row r="17397" spans="1:28" x14ac:dyDescent="0.3">
      <c r="A17397" t="s">
        <v>24739</v>
      </c>
      <c r="B17397" s="9" t="s">
        <v>23329</v>
      </c>
      <c r="C17397" s="9">
        <v>16759</v>
      </c>
      <c r="D17397" t="s">
        <v>12434</v>
      </c>
      <c r="E17397" t="s">
        <v>12434</v>
      </c>
      <c r="F17397">
        <v>3058375</v>
      </c>
      <c r="G17397" t="s">
        <v>7627</v>
      </c>
      <c r="H17397" s="18" t="s">
        <v>12254</v>
      </c>
      <c r="I17397" s="19">
        <v>0</v>
      </c>
      <c r="J17397" s="19">
        <v>1</v>
      </c>
      <c r="K17397" s="19">
        <v>0</v>
      </c>
      <c r="L17397" s="19">
        <v>0</v>
      </c>
      <c r="M17397" s="19">
        <v>0</v>
      </c>
      <c r="O17397" s="19">
        <v>0</v>
      </c>
      <c r="P17397" s="19">
        <v>0</v>
      </c>
      <c r="Q17397" s="19">
        <v>0</v>
      </c>
      <c r="R17397" s="19" t="s">
        <v>23319</v>
      </c>
      <c r="S17397" s="19" t="s">
        <v>23319</v>
      </c>
      <c r="T17397" s="19">
        <v>1</v>
      </c>
      <c r="U17397" s="19">
        <v>1</v>
      </c>
      <c r="V17397" s="19">
        <v>0</v>
      </c>
      <c r="W17397" s="19">
        <v>1</v>
      </c>
      <c r="X17397" s="19">
        <v>1</v>
      </c>
      <c r="Y17397" s="19" t="s">
        <v>23333</v>
      </c>
      <c r="Z17397" s="19">
        <v>0</v>
      </c>
      <c r="AA17397" s="19">
        <v>0</v>
      </c>
      <c r="AB17397" s="19">
        <v>0</v>
      </c>
    </row>
    <row r="17398" spans="1:28" x14ac:dyDescent="0.3">
      <c r="A17398" t="s">
        <v>23473</v>
      </c>
      <c r="B17398" s="9" t="s">
        <v>23317</v>
      </c>
      <c r="C17398" s="9">
        <v>12199</v>
      </c>
      <c r="D17398" t="s">
        <v>12346</v>
      </c>
      <c r="E17398" t="s">
        <v>12346</v>
      </c>
      <c r="F17398">
        <v>3058450</v>
      </c>
      <c r="G17398" t="s">
        <v>12345</v>
      </c>
      <c r="H17398" s="18" t="s">
        <v>12254</v>
      </c>
      <c r="I17398" s="19">
        <v>0</v>
      </c>
      <c r="J17398" s="19">
        <v>1</v>
      </c>
      <c r="K17398" s="19">
        <v>0</v>
      </c>
      <c r="L17398" s="19">
        <v>0</v>
      </c>
      <c r="M17398" s="19">
        <v>0</v>
      </c>
      <c r="O17398" s="19">
        <v>0</v>
      </c>
      <c r="P17398" s="19">
        <v>0</v>
      </c>
      <c r="Q17398" s="19">
        <v>0</v>
      </c>
      <c r="R17398" s="19" t="s">
        <v>23319</v>
      </c>
      <c r="S17398" s="19" t="s">
        <v>23319</v>
      </c>
      <c r="T17398" s="19">
        <v>1</v>
      </c>
      <c r="U17398" s="19">
        <v>1</v>
      </c>
      <c r="V17398" s="19">
        <v>0</v>
      </c>
      <c r="W17398" s="19">
        <v>1</v>
      </c>
      <c r="X17398" s="19">
        <v>0</v>
      </c>
      <c r="Y17398" s="19" t="s">
        <v>23460</v>
      </c>
      <c r="Z17398" s="19">
        <v>0</v>
      </c>
      <c r="AA17398" s="19">
        <v>0</v>
      </c>
      <c r="AB17398" s="19">
        <v>0</v>
      </c>
    </row>
    <row r="17399" spans="1:28" x14ac:dyDescent="0.3">
      <c r="A17399" t="s">
        <v>25020</v>
      </c>
      <c r="B17399" s="9" t="s">
        <v>23337</v>
      </c>
      <c r="C17399" s="9">
        <v>19603</v>
      </c>
      <c r="D17399" t="s">
        <v>12442</v>
      </c>
      <c r="E17399" t="s">
        <v>12442</v>
      </c>
      <c r="F17399">
        <v>3058750</v>
      </c>
      <c r="G17399" t="s">
        <v>1669</v>
      </c>
      <c r="H17399" s="18" t="s">
        <v>12254</v>
      </c>
      <c r="I17399" s="19">
        <v>0</v>
      </c>
      <c r="J17399" s="19">
        <v>1</v>
      </c>
      <c r="K17399" s="19">
        <v>0</v>
      </c>
      <c r="L17399" s="19">
        <v>0</v>
      </c>
      <c r="M17399" s="19">
        <v>0</v>
      </c>
      <c r="O17399" s="19">
        <v>0</v>
      </c>
      <c r="P17399" s="19">
        <v>0</v>
      </c>
      <c r="Q17399" s="19">
        <v>0</v>
      </c>
      <c r="R17399" s="19" t="s">
        <v>23319</v>
      </c>
      <c r="S17399" s="19" t="s">
        <v>23319</v>
      </c>
      <c r="T17399" s="19">
        <v>1</v>
      </c>
      <c r="U17399" s="19">
        <v>1</v>
      </c>
      <c r="V17399" s="19">
        <v>0</v>
      </c>
      <c r="W17399" s="19">
        <v>1</v>
      </c>
      <c r="X17399" s="19">
        <v>1</v>
      </c>
      <c r="Y17399" s="19" t="s">
        <v>23333</v>
      </c>
      <c r="Z17399" s="19">
        <v>0</v>
      </c>
      <c r="AA17399" s="19">
        <v>0</v>
      </c>
      <c r="AB17399" s="19">
        <v>0</v>
      </c>
    </row>
    <row r="17400" spans="1:28" x14ac:dyDescent="0.3">
      <c r="A17400" t="s">
        <v>23473</v>
      </c>
      <c r="B17400" s="9" t="s">
        <v>23317</v>
      </c>
      <c r="C17400" s="9">
        <v>12199</v>
      </c>
      <c r="D17400" t="s">
        <v>12349</v>
      </c>
      <c r="E17400" t="s">
        <v>12349</v>
      </c>
      <c r="F17400">
        <v>3058975</v>
      </c>
      <c r="G17400" t="s">
        <v>12317</v>
      </c>
      <c r="H17400" s="18" t="s">
        <v>12254</v>
      </c>
      <c r="I17400" s="19">
        <v>0</v>
      </c>
      <c r="J17400" s="19">
        <v>1</v>
      </c>
      <c r="K17400" s="19">
        <v>0</v>
      </c>
      <c r="L17400" s="19">
        <v>0</v>
      </c>
      <c r="M17400" s="19">
        <v>0</v>
      </c>
      <c r="O17400" s="19">
        <v>0</v>
      </c>
      <c r="P17400" s="19">
        <v>0</v>
      </c>
      <c r="Q17400" s="19">
        <v>0</v>
      </c>
      <c r="R17400" s="19" t="s">
        <v>23319</v>
      </c>
      <c r="S17400" s="19" t="s">
        <v>23319</v>
      </c>
      <c r="T17400" s="19">
        <v>1</v>
      </c>
      <c r="U17400" s="19">
        <v>1</v>
      </c>
      <c r="V17400" s="19">
        <v>0</v>
      </c>
      <c r="W17400" s="19">
        <v>1</v>
      </c>
      <c r="X17400" s="19">
        <v>0</v>
      </c>
      <c r="Y17400" s="19" t="s">
        <v>23460</v>
      </c>
      <c r="Z17400" s="19">
        <v>0</v>
      </c>
      <c r="AA17400" s="19">
        <v>0</v>
      </c>
      <c r="AB17400" s="19">
        <v>0</v>
      </c>
    </row>
    <row r="17401" spans="1:28" x14ac:dyDescent="0.3">
      <c r="A17401" t="s">
        <v>23882</v>
      </c>
      <c r="B17401" s="9" t="s">
        <v>23329</v>
      </c>
      <c r="C17401" s="9">
        <v>1417</v>
      </c>
      <c r="D17401" t="s">
        <v>12261</v>
      </c>
      <c r="E17401" t="s">
        <v>12261</v>
      </c>
      <c r="F17401">
        <v>3061525</v>
      </c>
      <c r="G17401" t="s">
        <v>12256</v>
      </c>
      <c r="H17401" s="18" t="s">
        <v>12254</v>
      </c>
      <c r="I17401" s="19">
        <v>1</v>
      </c>
      <c r="J17401" s="19">
        <v>1</v>
      </c>
      <c r="K17401" s="19">
        <v>0</v>
      </c>
      <c r="L17401" s="19">
        <v>0</v>
      </c>
      <c r="M17401" s="19">
        <v>0</v>
      </c>
      <c r="O17401" s="19">
        <v>0</v>
      </c>
      <c r="P17401" s="19">
        <v>0</v>
      </c>
      <c r="Q17401" s="19">
        <v>0</v>
      </c>
      <c r="R17401" s="19" t="s">
        <v>23319</v>
      </c>
      <c r="S17401" s="19" t="s">
        <v>23319</v>
      </c>
      <c r="T17401" s="19">
        <v>1</v>
      </c>
      <c r="U17401" s="19">
        <v>1</v>
      </c>
      <c r="V17401" s="19">
        <v>0</v>
      </c>
      <c r="W17401" s="19">
        <v>1</v>
      </c>
      <c r="X17401" s="19">
        <v>0</v>
      </c>
      <c r="Y17401" s="19" t="s">
        <v>23351</v>
      </c>
      <c r="Z17401" s="19">
        <v>0</v>
      </c>
      <c r="AA17401" s="19">
        <v>0</v>
      </c>
      <c r="AB17401" s="19">
        <v>0</v>
      </c>
    </row>
    <row r="17402" spans="1:28" x14ac:dyDescent="0.3">
      <c r="A17402" t="s">
        <v>23349</v>
      </c>
      <c r="B17402" s="9" t="s">
        <v>23317</v>
      </c>
      <c r="C17402" s="9">
        <v>12825</v>
      </c>
      <c r="D17402" t="s">
        <v>12261</v>
      </c>
      <c r="E17402" t="s">
        <v>12261</v>
      </c>
      <c r="F17402">
        <v>3061525</v>
      </c>
      <c r="G17402" t="s">
        <v>12256</v>
      </c>
      <c r="H17402" s="18" t="s">
        <v>12254</v>
      </c>
      <c r="I17402" s="19">
        <v>0</v>
      </c>
      <c r="J17402" s="19">
        <v>1</v>
      </c>
      <c r="K17402" s="19">
        <v>0</v>
      </c>
      <c r="L17402" s="19">
        <v>0</v>
      </c>
      <c r="M17402" s="19">
        <v>0</v>
      </c>
      <c r="O17402" s="19">
        <v>0</v>
      </c>
      <c r="P17402" s="19">
        <v>1</v>
      </c>
      <c r="Q17402" s="19">
        <v>1</v>
      </c>
      <c r="R17402" s="19">
        <v>2</v>
      </c>
      <c r="S17402" s="19" t="s">
        <v>23350</v>
      </c>
      <c r="T17402" s="19">
        <v>1</v>
      </c>
      <c r="U17402" s="19">
        <v>1</v>
      </c>
      <c r="V17402" s="19">
        <v>0</v>
      </c>
      <c r="W17402" s="19">
        <v>1</v>
      </c>
      <c r="X17402" s="19">
        <v>0</v>
      </c>
      <c r="Y17402" s="19" t="s">
        <v>23351</v>
      </c>
      <c r="Z17402" s="19">
        <v>0</v>
      </c>
      <c r="AA17402" s="19">
        <v>0</v>
      </c>
      <c r="AB17402" s="19">
        <v>0</v>
      </c>
    </row>
    <row r="17403" spans="1:28" x14ac:dyDescent="0.3">
      <c r="A17403" t="s">
        <v>23349</v>
      </c>
      <c r="B17403" s="9" t="s">
        <v>23317</v>
      </c>
      <c r="C17403" s="9">
        <v>13809</v>
      </c>
      <c r="D17403" t="s">
        <v>12261</v>
      </c>
      <c r="E17403" t="s">
        <v>12261</v>
      </c>
      <c r="F17403">
        <v>3061525</v>
      </c>
      <c r="G17403" t="s">
        <v>12256</v>
      </c>
      <c r="H17403" s="18" t="s">
        <v>12254</v>
      </c>
      <c r="I17403" s="19">
        <v>0</v>
      </c>
      <c r="J17403" s="19">
        <v>1</v>
      </c>
      <c r="K17403" s="19">
        <v>0</v>
      </c>
      <c r="L17403" s="19">
        <v>0</v>
      </c>
      <c r="M17403" s="19">
        <v>0</v>
      </c>
      <c r="O17403" s="19">
        <v>0</v>
      </c>
      <c r="P17403" s="19">
        <v>1</v>
      </c>
      <c r="Q17403" s="19">
        <v>1</v>
      </c>
      <c r="R17403" s="19">
        <v>2</v>
      </c>
      <c r="S17403" s="19" t="s">
        <v>23350</v>
      </c>
      <c r="T17403" s="19">
        <v>1</v>
      </c>
      <c r="U17403" s="19">
        <v>1</v>
      </c>
      <c r="V17403" s="19">
        <v>0</v>
      </c>
      <c r="W17403" s="19">
        <v>1</v>
      </c>
      <c r="X17403" s="19">
        <v>1</v>
      </c>
      <c r="Y17403" s="19" t="s">
        <v>23333</v>
      </c>
      <c r="Z17403" s="19">
        <v>0</v>
      </c>
      <c r="AA17403" s="19">
        <v>0</v>
      </c>
      <c r="AB17403" s="19">
        <v>0</v>
      </c>
    </row>
    <row r="17404" spans="1:28" x14ac:dyDescent="0.3">
      <c r="A17404" t="s">
        <v>24690</v>
      </c>
      <c r="B17404" s="9" t="s">
        <v>23329</v>
      </c>
      <c r="C17404" s="9">
        <v>11022</v>
      </c>
      <c r="D17404" t="s">
        <v>12313</v>
      </c>
      <c r="E17404" t="s">
        <v>12313</v>
      </c>
      <c r="F17404">
        <v>3062200</v>
      </c>
      <c r="G17404" t="s">
        <v>980</v>
      </c>
      <c r="H17404" s="18" t="s">
        <v>12254</v>
      </c>
      <c r="I17404" s="19">
        <v>1</v>
      </c>
      <c r="J17404" s="19">
        <v>1</v>
      </c>
      <c r="K17404" s="19">
        <v>0</v>
      </c>
      <c r="L17404" s="19">
        <v>0</v>
      </c>
      <c r="M17404" s="19">
        <v>0</v>
      </c>
      <c r="O17404" s="19">
        <v>0</v>
      </c>
      <c r="P17404" s="19">
        <v>0</v>
      </c>
      <c r="Q17404" s="19">
        <v>0</v>
      </c>
      <c r="R17404" s="19" t="s">
        <v>23319</v>
      </c>
      <c r="S17404" s="19" t="s">
        <v>23319</v>
      </c>
      <c r="T17404" s="19">
        <v>1</v>
      </c>
      <c r="U17404" s="19">
        <v>1</v>
      </c>
      <c r="V17404" s="19">
        <v>0</v>
      </c>
      <c r="W17404" s="19">
        <v>1</v>
      </c>
      <c r="X17404" s="19">
        <v>0</v>
      </c>
      <c r="Y17404" s="19" t="s">
        <v>23354</v>
      </c>
      <c r="Z17404" s="19">
        <v>0</v>
      </c>
      <c r="AA17404" s="19">
        <v>0</v>
      </c>
      <c r="AB17404" s="19">
        <v>0</v>
      </c>
    </row>
    <row r="17405" spans="1:28" x14ac:dyDescent="0.3">
      <c r="A17405" t="s">
        <v>23473</v>
      </c>
      <c r="B17405" s="9" t="s">
        <v>23317</v>
      </c>
      <c r="C17405" s="9">
        <v>12199</v>
      </c>
      <c r="D17405" t="s">
        <v>12314</v>
      </c>
      <c r="E17405" t="s">
        <v>12314</v>
      </c>
      <c r="F17405">
        <v>3062275</v>
      </c>
      <c r="G17405" t="s">
        <v>3307</v>
      </c>
      <c r="H17405" s="18" t="s">
        <v>12254</v>
      </c>
      <c r="I17405" s="19">
        <v>0</v>
      </c>
      <c r="J17405" s="19">
        <v>1</v>
      </c>
      <c r="K17405" s="19">
        <v>0</v>
      </c>
      <c r="L17405" s="19">
        <v>0</v>
      </c>
      <c r="M17405" s="19">
        <v>0</v>
      </c>
      <c r="O17405" s="19">
        <v>0</v>
      </c>
      <c r="P17405" s="19">
        <v>0</v>
      </c>
      <c r="Q17405" s="19">
        <v>0</v>
      </c>
      <c r="R17405" s="19" t="s">
        <v>23319</v>
      </c>
      <c r="S17405" s="19" t="s">
        <v>23319</v>
      </c>
      <c r="T17405" s="19">
        <v>1</v>
      </c>
      <c r="U17405" s="19">
        <v>1</v>
      </c>
      <c r="V17405" s="19">
        <v>0</v>
      </c>
      <c r="W17405" s="19">
        <v>1</v>
      </c>
      <c r="X17405" s="19">
        <v>0</v>
      </c>
      <c r="Y17405" s="19" t="s">
        <v>23460</v>
      </c>
      <c r="Z17405" s="19">
        <v>0</v>
      </c>
      <c r="AA17405" s="19">
        <v>0</v>
      </c>
      <c r="AB17405" s="19">
        <v>0</v>
      </c>
    </row>
    <row r="17406" spans="1:28" x14ac:dyDescent="0.3">
      <c r="A17406" t="s">
        <v>25020</v>
      </c>
      <c r="B17406" s="9" t="s">
        <v>23337</v>
      </c>
      <c r="C17406" s="9">
        <v>19603</v>
      </c>
      <c r="D17406" t="s">
        <v>12444</v>
      </c>
      <c r="E17406" t="s">
        <v>12444</v>
      </c>
      <c r="F17406">
        <v>3064150</v>
      </c>
      <c r="G17406" t="s">
        <v>1669</v>
      </c>
      <c r="H17406" s="18" t="s">
        <v>12254</v>
      </c>
      <c r="I17406" s="19">
        <v>0</v>
      </c>
      <c r="J17406" s="19">
        <v>1</v>
      </c>
      <c r="K17406" s="19">
        <v>0</v>
      </c>
      <c r="L17406" s="19">
        <v>0</v>
      </c>
      <c r="M17406" s="19">
        <v>0</v>
      </c>
      <c r="O17406" s="19">
        <v>0</v>
      </c>
      <c r="P17406" s="19">
        <v>0</v>
      </c>
      <c r="Q17406" s="19">
        <v>0</v>
      </c>
      <c r="R17406" s="19" t="s">
        <v>23319</v>
      </c>
      <c r="S17406" s="19" t="s">
        <v>23319</v>
      </c>
      <c r="T17406" s="19">
        <v>1</v>
      </c>
      <c r="U17406" s="19">
        <v>1</v>
      </c>
      <c r="V17406" s="19">
        <v>0</v>
      </c>
      <c r="W17406" s="19">
        <v>1</v>
      </c>
      <c r="X17406" s="19">
        <v>1</v>
      </c>
      <c r="Y17406" s="19" t="s">
        <v>23333</v>
      </c>
      <c r="Z17406" s="19">
        <v>0</v>
      </c>
      <c r="AA17406" s="19">
        <v>0</v>
      </c>
      <c r="AB17406" s="19">
        <v>0</v>
      </c>
    </row>
    <row r="17407" spans="1:28" x14ac:dyDescent="0.3">
      <c r="A17407" t="s">
        <v>24099</v>
      </c>
      <c r="B17407" s="9" t="s">
        <v>23329</v>
      </c>
      <c r="C17407" s="9">
        <v>21513</v>
      </c>
      <c r="D17407" t="s">
        <v>12404</v>
      </c>
      <c r="E17407" t="s">
        <v>12404</v>
      </c>
      <c r="F17407">
        <v>3064525</v>
      </c>
      <c r="G17407" t="s">
        <v>12403</v>
      </c>
      <c r="H17407" s="18" t="s">
        <v>12254</v>
      </c>
      <c r="I17407" s="19">
        <v>1</v>
      </c>
      <c r="J17407" s="19">
        <v>1</v>
      </c>
      <c r="K17407" s="19">
        <v>0</v>
      </c>
      <c r="L17407" s="19">
        <v>0</v>
      </c>
      <c r="M17407" s="19">
        <v>0</v>
      </c>
      <c r="O17407" s="19">
        <v>0</v>
      </c>
      <c r="P17407" s="19">
        <v>1</v>
      </c>
      <c r="Q17407" s="19">
        <v>1</v>
      </c>
      <c r="R17407" s="19">
        <v>1.85</v>
      </c>
      <c r="S17407" s="19" t="s">
        <v>23569</v>
      </c>
      <c r="T17407" s="19">
        <v>1</v>
      </c>
      <c r="U17407" s="19">
        <v>1</v>
      </c>
      <c r="V17407" s="19">
        <v>0</v>
      </c>
      <c r="W17407" s="19">
        <v>1</v>
      </c>
      <c r="X17407" s="19">
        <v>0</v>
      </c>
      <c r="Y17407" s="19" t="s">
        <v>23975</v>
      </c>
      <c r="Z17407" s="19">
        <v>0</v>
      </c>
      <c r="AA17407" s="19">
        <v>0</v>
      </c>
      <c r="AB17407" s="19">
        <v>0</v>
      </c>
    </row>
    <row r="17408" spans="1:28" x14ac:dyDescent="0.3">
      <c r="A17408" t="s">
        <v>23349</v>
      </c>
      <c r="B17408" s="9" t="s">
        <v>23317</v>
      </c>
      <c r="C17408" s="9">
        <v>12825</v>
      </c>
      <c r="D17408" t="s">
        <v>12404</v>
      </c>
      <c r="E17408" t="s">
        <v>12404</v>
      </c>
      <c r="F17408">
        <v>3064525</v>
      </c>
      <c r="G17408" t="s">
        <v>12403</v>
      </c>
      <c r="H17408" s="18" t="s">
        <v>12254</v>
      </c>
      <c r="I17408" s="19">
        <v>0</v>
      </c>
      <c r="J17408" s="19">
        <v>1</v>
      </c>
      <c r="K17408" s="19">
        <v>0</v>
      </c>
      <c r="L17408" s="19">
        <v>0</v>
      </c>
      <c r="M17408" s="19">
        <v>0</v>
      </c>
      <c r="O17408" s="19">
        <v>0</v>
      </c>
      <c r="P17408" s="19">
        <v>1</v>
      </c>
      <c r="Q17408" s="19">
        <v>1</v>
      </c>
      <c r="R17408" s="19">
        <v>2</v>
      </c>
      <c r="S17408" s="19" t="s">
        <v>23350</v>
      </c>
      <c r="T17408" s="19">
        <v>1</v>
      </c>
      <c r="U17408" s="19">
        <v>1</v>
      </c>
      <c r="V17408" s="19">
        <v>0</v>
      </c>
      <c r="W17408" s="19">
        <v>1</v>
      </c>
      <c r="X17408" s="19">
        <v>0</v>
      </c>
      <c r="Y17408" s="19" t="s">
        <v>23351</v>
      </c>
      <c r="Z17408" s="19">
        <v>0</v>
      </c>
      <c r="AA17408" s="19">
        <v>0</v>
      </c>
      <c r="AB17408" s="19">
        <v>0</v>
      </c>
    </row>
    <row r="17409" spans="1:28" x14ac:dyDescent="0.3">
      <c r="A17409" t="s">
        <v>23349</v>
      </c>
      <c r="B17409" s="9" t="s">
        <v>23317</v>
      </c>
      <c r="C17409" s="9">
        <v>13809</v>
      </c>
      <c r="D17409" t="s">
        <v>12404</v>
      </c>
      <c r="E17409" t="s">
        <v>12404</v>
      </c>
      <c r="F17409">
        <v>3064525</v>
      </c>
      <c r="G17409" t="s">
        <v>12403</v>
      </c>
      <c r="H17409" s="18" t="s">
        <v>12254</v>
      </c>
      <c r="I17409" s="19">
        <v>0</v>
      </c>
      <c r="J17409" s="19">
        <v>1</v>
      </c>
      <c r="K17409" s="19">
        <v>0</v>
      </c>
      <c r="L17409" s="19">
        <v>0</v>
      </c>
      <c r="M17409" s="19">
        <v>0</v>
      </c>
      <c r="O17409" s="19">
        <v>0</v>
      </c>
      <c r="P17409" s="19">
        <v>1</v>
      </c>
      <c r="Q17409" s="19">
        <v>1</v>
      </c>
      <c r="R17409" s="19">
        <v>2</v>
      </c>
      <c r="S17409" s="19" t="s">
        <v>23350</v>
      </c>
      <c r="T17409" s="19">
        <v>1</v>
      </c>
      <c r="U17409" s="19">
        <v>1</v>
      </c>
      <c r="V17409" s="19">
        <v>0</v>
      </c>
      <c r="W17409" s="19">
        <v>1</v>
      </c>
      <c r="X17409" s="19">
        <v>1</v>
      </c>
      <c r="Y17409" s="19" t="s">
        <v>23333</v>
      </c>
      <c r="Z17409" s="19">
        <v>0</v>
      </c>
      <c r="AA17409" s="19">
        <v>0</v>
      </c>
      <c r="AB17409" s="19">
        <v>0</v>
      </c>
    </row>
    <row r="17410" spans="1:28" x14ac:dyDescent="0.3">
      <c r="A17410" t="s">
        <v>24099</v>
      </c>
      <c r="B17410" s="9" t="s">
        <v>23329</v>
      </c>
      <c r="C17410" s="9">
        <v>21513</v>
      </c>
      <c r="D17410" t="s">
        <v>12387</v>
      </c>
      <c r="E17410" t="s">
        <v>12387</v>
      </c>
      <c r="F17410">
        <v>3064975</v>
      </c>
      <c r="G17410" t="s">
        <v>12386</v>
      </c>
      <c r="H17410" s="18" t="s">
        <v>12254</v>
      </c>
      <c r="I17410" s="19">
        <v>1</v>
      </c>
      <c r="J17410" s="19">
        <v>1</v>
      </c>
      <c r="K17410" s="19">
        <v>0</v>
      </c>
      <c r="L17410" s="19">
        <v>0</v>
      </c>
      <c r="M17410" s="19">
        <v>0</v>
      </c>
      <c r="O17410" s="19">
        <v>0</v>
      </c>
      <c r="P17410" s="19">
        <v>1</v>
      </c>
      <c r="Q17410" s="19">
        <v>1</v>
      </c>
      <c r="R17410" s="19">
        <v>1.85</v>
      </c>
      <c r="S17410" s="19" t="s">
        <v>23569</v>
      </c>
      <c r="T17410" s="19">
        <v>1</v>
      </c>
      <c r="U17410" s="19">
        <v>1</v>
      </c>
      <c r="V17410" s="19">
        <v>0</v>
      </c>
      <c r="W17410" s="19">
        <v>1</v>
      </c>
      <c r="X17410" s="19">
        <v>0</v>
      </c>
      <c r="Y17410" s="19" t="s">
        <v>23975</v>
      </c>
      <c r="Z17410" s="19">
        <v>0</v>
      </c>
      <c r="AA17410" s="19">
        <v>0</v>
      </c>
      <c r="AB17410" s="19">
        <v>0</v>
      </c>
    </row>
    <row r="17411" spans="1:28" x14ac:dyDescent="0.3">
      <c r="A17411" t="s">
        <v>23349</v>
      </c>
      <c r="B17411" s="9" t="s">
        <v>23317</v>
      </c>
      <c r="C17411" s="9">
        <v>12825</v>
      </c>
      <c r="D17411" t="s">
        <v>12387</v>
      </c>
      <c r="E17411" t="s">
        <v>12387</v>
      </c>
      <c r="F17411">
        <v>3064975</v>
      </c>
      <c r="G17411" t="s">
        <v>12386</v>
      </c>
      <c r="H17411" s="18" t="s">
        <v>12254</v>
      </c>
      <c r="I17411" s="19">
        <v>0</v>
      </c>
      <c r="J17411" s="19">
        <v>1</v>
      </c>
      <c r="K17411" s="19">
        <v>0</v>
      </c>
      <c r="L17411" s="19">
        <v>0</v>
      </c>
      <c r="M17411" s="19">
        <v>0</v>
      </c>
      <c r="O17411" s="19">
        <v>0</v>
      </c>
      <c r="P17411" s="19">
        <v>1</v>
      </c>
      <c r="Q17411" s="19">
        <v>1</v>
      </c>
      <c r="R17411" s="19">
        <v>2</v>
      </c>
      <c r="S17411" s="19" t="s">
        <v>23350</v>
      </c>
      <c r="T17411" s="19">
        <v>1</v>
      </c>
      <c r="U17411" s="19">
        <v>1</v>
      </c>
      <c r="V17411" s="19">
        <v>0</v>
      </c>
      <c r="W17411" s="19">
        <v>1</v>
      </c>
      <c r="X17411" s="19">
        <v>0</v>
      </c>
      <c r="Y17411" s="19" t="s">
        <v>23351</v>
      </c>
      <c r="Z17411" s="19">
        <v>0</v>
      </c>
      <c r="AA17411" s="19">
        <v>0</v>
      </c>
      <c r="AB17411" s="19">
        <v>0</v>
      </c>
    </row>
    <row r="17412" spans="1:28" x14ac:dyDescent="0.3">
      <c r="A17412" t="s">
        <v>23349</v>
      </c>
      <c r="B17412" s="9" t="s">
        <v>23317</v>
      </c>
      <c r="C17412" s="9">
        <v>13809</v>
      </c>
      <c r="D17412" t="s">
        <v>12387</v>
      </c>
      <c r="E17412" t="s">
        <v>12387</v>
      </c>
      <c r="F17412">
        <v>3064975</v>
      </c>
      <c r="G17412" t="s">
        <v>12386</v>
      </c>
      <c r="H17412" s="18" t="s">
        <v>12254</v>
      </c>
      <c r="I17412" s="19">
        <v>0</v>
      </c>
      <c r="J17412" s="19">
        <v>1</v>
      </c>
      <c r="K17412" s="19">
        <v>0</v>
      </c>
      <c r="L17412" s="19">
        <v>0</v>
      </c>
      <c r="M17412" s="19">
        <v>0</v>
      </c>
      <c r="O17412" s="19">
        <v>0</v>
      </c>
      <c r="P17412" s="19">
        <v>1</v>
      </c>
      <c r="Q17412" s="19">
        <v>1</v>
      </c>
      <c r="R17412" s="19">
        <v>2</v>
      </c>
      <c r="S17412" s="19" t="s">
        <v>23350</v>
      </c>
      <c r="T17412" s="19">
        <v>1</v>
      </c>
      <c r="U17412" s="19">
        <v>1</v>
      </c>
      <c r="V17412" s="19">
        <v>0</v>
      </c>
      <c r="W17412" s="19">
        <v>1</v>
      </c>
      <c r="X17412" s="19">
        <v>1</v>
      </c>
      <c r="Y17412" s="19" t="s">
        <v>23333</v>
      </c>
      <c r="Z17412" s="19">
        <v>0</v>
      </c>
      <c r="AA17412" s="19">
        <v>0</v>
      </c>
      <c r="AB17412" s="19">
        <v>0</v>
      </c>
    </row>
    <row r="17413" spans="1:28" x14ac:dyDescent="0.3">
      <c r="A17413" t="s">
        <v>23349</v>
      </c>
      <c r="B17413" s="9" t="s">
        <v>23317</v>
      </c>
      <c r="C17413" s="9">
        <v>12825</v>
      </c>
      <c r="D17413" t="s">
        <v>12408</v>
      </c>
      <c r="E17413" t="s">
        <v>12408</v>
      </c>
      <c r="F17413">
        <v>3065050</v>
      </c>
      <c r="G17413" t="s">
        <v>1065</v>
      </c>
      <c r="H17413" s="18" t="s">
        <v>12254</v>
      </c>
      <c r="I17413" s="19">
        <v>0</v>
      </c>
      <c r="J17413" s="19">
        <v>1</v>
      </c>
      <c r="K17413" s="19">
        <v>0</v>
      </c>
      <c r="L17413" s="19">
        <v>0</v>
      </c>
      <c r="M17413" s="19">
        <v>0</v>
      </c>
      <c r="O17413" s="19">
        <v>0</v>
      </c>
      <c r="P17413" s="19">
        <v>1</v>
      </c>
      <c r="Q17413" s="19">
        <v>1</v>
      </c>
      <c r="R17413" s="19">
        <v>2</v>
      </c>
      <c r="S17413" s="19" t="s">
        <v>23350</v>
      </c>
      <c r="T17413" s="19">
        <v>1</v>
      </c>
      <c r="U17413" s="19">
        <v>1</v>
      </c>
      <c r="V17413" s="19">
        <v>0</v>
      </c>
      <c r="W17413" s="19">
        <v>1</v>
      </c>
      <c r="X17413" s="19">
        <v>0</v>
      </c>
      <c r="Y17413" s="19" t="s">
        <v>23351</v>
      </c>
      <c r="Z17413" s="19">
        <v>0</v>
      </c>
      <c r="AA17413" s="19">
        <v>0</v>
      </c>
      <c r="AB17413" s="19">
        <v>0</v>
      </c>
    </row>
    <row r="17414" spans="1:28" x14ac:dyDescent="0.3">
      <c r="A17414" t="s">
        <v>23349</v>
      </c>
      <c r="B17414" s="9" t="s">
        <v>23317</v>
      </c>
      <c r="C17414" s="9">
        <v>13809</v>
      </c>
      <c r="D17414" t="s">
        <v>12408</v>
      </c>
      <c r="E17414" t="s">
        <v>12408</v>
      </c>
      <c r="F17414">
        <v>3065050</v>
      </c>
      <c r="G17414" t="s">
        <v>1065</v>
      </c>
      <c r="H17414" s="18" t="s">
        <v>12254</v>
      </c>
      <c r="I17414" s="19">
        <v>0</v>
      </c>
      <c r="J17414" s="19">
        <v>1</v>
      </c>
      <c r="K17414" s="19">
        <v>0</v>
      </c>
      <c r="L17414" s="19">
        <v>0</v>
      </c>
      <c r="M17414" s="19">
        <v>0</v>
      </c>
      <c r="O17414" s="19">
        <v>0</v>
      </c>
      <c r="P17414" s="19">
        <v>1</v>
      </c>
      <c r="Q17414" s="19">
        <v>1</v>
      </c>
      <c r="R17414" s="19">
        <v>2</v>
      </c>
      <c r="S17414" s="19" t="s">
        <v>23350</v>
      </c>
      <c r="T17414" s="19">
        <v>1</v>
      </c>
      <c r="U17414" s="19">
        <v>1</v>
      </c>
      <c r="V17414" s="19">
        <v>0</v>
      </c>
      <c r="W17414" s="19">
        <v>1</v>
      </c>
      <c r="X17414" s="19">
        <v>1</v>
      </c>
      <c r="Y17414" s="19" t="s">
        <v>23333</v>
      </c>
      <c r="Z17414" s="19">
        <v>0</v>
      </c>
      <c r="AA17414" s="19">
        <v>0</v>
      </c>
      <c r="AB17414" s="19">
        <v>0</v>
      </c>
    </row>
    <row r="17415" spans="1:28" x14ac:dyDescent="0.3">
      <c r="A17415" t="s">
        <v>24739</v>
      </c>
      <c r="B17415" s="9" t="s">
        <v>23329</v>
      </c>
      <c r="C17415" s="9">
        <v>16759</v>
      </c>
      <c r="D17415" t="s">
        <v>12431</v>
      </c>
      <c r="E17415" t="s">
        <v>12431</v>
      </c>
      <c r="F17415">
        <v>3066925</v>
      </c>
      <c r="G17415" t="s">
        <v>12429</v>
      </c>
      <c r="H17415" s="18" t="s">
        <v>12254</v>
      </c>
      <c r="I17415" s="19">
        <v>0</v>
      </c>
      <c r="J17415" s="19">
        <v>1</v>
      </c>
      <c r="K17415" s="19">
        <v>0</v>
      </c>
      <c r="L17415" s="19">
        <v>0</v>
      </c>
      <c r="M17415" s="19">
        <v>0</v>
      </c>
      <c r="O17415" s="19">
        <v>0</v>
      </c>
      <c r="P17415" s="19">
        <v>0</v>
      </c>
      <c r="Q17415" s="19">
        <v>0</v>
      </c>
      <c r="R17415" s="19" t="s">
        <v>23319</v>
      </c>
      <c r="S17415" s="19" t="s">
        <v>23319</v>
      </c>
      <c r="T17415" s="19">
        <v>1</v>
      </c>
      <c r="U17415" s="19">
        <v>1</v>
      </c>
      <c r="V17415" s="19">
        <v>0</v>
      </c>
      <c r="W17415" s="19">
        <v>1</v>
      </c>
      <c r="X17415" s="19">
        <v>1</v>
      </c>
      <c r="Y17415" s="19" t="s">
        <v>23333</v>
      </c>
      <c r="Z17415" s="19">
        <v>0</v>
      </c>
      <c r="AA17415" s="19">
        <v>0</v>
      </c>
      <c r="AB17415" s="19">
        <v>0</v>
      </c>
    </row>
    <row r="17416" spans="1:28" x14ac:dyDescent="0.3">
      <c r="A17416" t="s">
        <v>12324</v>
      </c>
      <c r="B17416" s="9" t="s">
        <v>23329</v>
      </c>
      <c r="C17416" s="9">
        <v>11643</v>
      </c>
      <c r="D17416" t="s">
        <v>4513</v>
      </c>
      <c r="E17416" t="s">
        <v>4513</v>
      </c>
      <c r="F17416">
        <v>3067450</v>
      </c>
      <c r="G17416" t="s">
        <v>12326</v>
      </c>
      <c r="H17416" s="18" t="s">
        <v>12254</v>
      </c>
      <c r="I17416" s="19">
        <v>0</v>
      </c>
      <c r="J17416" s="19">
        <v>1</v>
      </c>
      <c r="K17416" s="19">
        <v>0</v>
      </c>
      <c r="L17416" s="19">
        <v>0</v>
      </c>
      <c r="M17416" s="19">
        <v>0</v>
      </c>
      <c r="O17416" s="19">
        <v>0</v>
      </c>
      <c r="P17416" s="19">
        <v>0</v>
      </c>
      <c r="Q17416" s="19">
        <v>0</v>
      </c>
      <c r="R17416" s="19" t="s">
        <v>23319</v>
      </c>
      <c r="S17416" s="19" t="s">
        <v>23319</v>
      </c>
      <c r="T17416" s="19">
        <v>1</v>
      </c>
      <c r="U17416" s="19">
        <v>1</v>
      </c>
      <c r="V17416" s="19">
        <v>0</v>
      </c>
      <c r="W17416" s="19">
        <v>1</v>
      </c>
      <c r="X17416" s="19">
        <v>1</v>
      </c>
      <c r="Y17416" s="19" t="s">
        <v>23323</v>
      </c>
      <c r="Z17416" s="19">
        <v>0</v>
      </c>
      <c r="AA17416" s="19">
        <v>0</v>
      </c>
      <c r="AB17416" s="19">
        <v>0</v>
      </c>
    </row>
    <row r="17417" spans="1:28" x14ac:dyDescent="0.3">
      <c r="A17417" t="s">
        <v>23349</v>
      </c>
      <c r="B17417" s="9" t="s">
        <v>23317</v>
      </c>
      <c r="C17417" s="9">
        <v>12825</v>
      </c>
      <c r="D17417" t="s">
        <v>7060</v>
      </c>
      <c r="E17417" t="s">
        <v>7060</v>
      </c>
      <c r="F17417">
        <v>3067600</v>
      </c>
      <c r="G17417" t="s">
        <v>625</v>
      </c>
      <c r="H17417" s="18" t="s">
        <v>12254</v>
      </c>
      <c r="I17417" s="19">
        <v>0</v>
      </c>
      <c r="J17417" s="19">
        <v>1</v>
      </c>
      <c r="K17417" s="19">
        <v>0</v>
      </c>
      <c r="L17417" s="19">
        <v>0</v>
      </c>
      <c r="M17417" s="19">
        <v>0</v>
      </c>
      <c r="O17417" s="19">
        <v>0</v>
      </c>
      <c r="P17417" s="19">
        <v>1</v>
      </c>
      <c r="Q17417" s="19">
        <v>1</v>
      </c>
      <c r="R17417" s="19">
        <v>2</v>
      </c>
      <c r="S17417" s="19" t="s">
        <v>23350</v>
      </c>
      <c r="T17417" s="19">
        <v>1</v>
      </c>
      <c r="U17417" s="19">
        <v>1</v>
      </c>
      <c r="V17417" s="19">
        <v>0</v>
      </c>
      <c r="W17417" s="19">
        <v>1</v>
      </c>
      <c r="X17417" s="19">
        <v>0</v>
      </c>
      <c r="Y17417" s="19" t="s">
        <v>23351</v>
      </c>
      <c r="Z17417" s="19">
        <v>0</v>
      </c>
      <c r="AA17417" s="19">
        <v>0</v>
      </c>
      <c r="AB17417" s="19">
        <v>0</v>
      </c>
    </row>
    <row r="17418" spans="1:28" x14ac:dyDescent="0.3">
      <c r="A17418" t="s">
        <v>23349</v>
      </c>
      <c r="B17418" s="9" t="s">
        <v>23317</v>
      </c>
      <c r="C17418" s="9">
        <v>13809</v>
      </c>
      <c r="D17418" t="s">
        <v>7060</v>
      </c>
      <c r="E17418" t="s">
        <v>7060</v>
      </c>
      <c r="F17418">
        <v>3067600</v>
      </c>
      <c r="G17418" t="s">
        <v>625</v>
      </c>
      <c r="H17418" s="18" t="s">
        <v>12254</v>
      </c>
      <c r="I17418" s="19">
        <v>0</v>
      </c>
      <c r="J17418" s="19">
        <v>1</v>
      </c>
      <c r="K17418" s="19">
        <v>0</v>
      </c>
      <c r="L17418" s="19">
        <v>0</v>
      </c>
      <c r="M17418" s="19">
        <v>0</v>
      </c>
      <c r="O17418" s="19">
        <v>0</v>
      </c>
      <c r="P17418" s="19">
        <v>1</v>
      </c>
      <c r="Q17418" s="19">
        <v>1</v>
      </c>
      <c r="R17418" s="19">
        <v>2</v>
      </c>
      <c r="S17418" s="19" t="s">
        <v>23350</v>
      </c>
      <c r="T17418" s="19">
        <v>1</v>
      </c>
      <c r="U17418" s="19">
        <v>1</v>
      </c>
      <c r="V17418" s="19">
        <v>0</v>
      </c>
      <c r="W17418" s="19">
        <v>1</v>
      </c>
      <c r="X17418" s="19">
        <v>1</v>
      </c>
      <c r="Y17418" s="19" t="s">
        <v>23333</v>
      </c>
      <c r="Z17418" s="19">
        <v>0</v>
      </c>
      <c r="AA17418" s="19">
        <v>0</v>
      </c>
      <c r="AB17418" s="19">
        <v>0</v>
      </c>
    </row>
    <row r="17419" spans="1:28" x14ac:dyDescent="0.3">
      <c r="A17419" t="s">
        <v>23808</v>
      </c>
      <c r="B17419" s="9" t="s">
        <v>23329</v>
      </c>
      <c r="C17419" s="9">
        <v>11272</v>
      </c>
      <c r="D17419" t="s">
        <v>4094</v>
      </c>
      <c r="E17419" t="s">
        <v>4094</v>
      </c>
      <c r="F17419">
        <v>3067900</v>
      </c>
      <c r="G17419" t="s">
        <v>6258</v>
      </c>
      <c r="H17419" s="18" t="s">
        <v>12254</v>
      </c>
      <c r="I17419" s="19">
        <v>0</v>
      </c>
      <c r="J17419" s="19">
        <v>1</v>
      </c>
      <c r="K17419" s="19">
        <v>0</v>
      </c>
      <c r="L17419" s="19">
        <v>0</v>
      </c>
      <c r="M17419" s="19">
        <v>0</v>
      </c>
      <c r="O17419" s="19">
        <v>0</v>
      </c>
      <c r="P17419" s="19">
        <v>0</v>
      </c>
      <c r="Q17419" s="19">
        <v>0</v>
      </c>
      <c r="R17419" s="19" t="s">
        <v>23319</v>
      </c>
      <c r="S17419" s="19" t="s">
        <v>23319</v>
      </c>
      <c r="T17419" s="19">
        <v>1</v>
      </c>
      <c r="U17419" s="19">
        <v>1</v>
      </c>
      <c r="V17419" s="19">
        <v>0</v>
      </c>
      <c r="W17419" s="19">
        <v>1</v>
      </c>
      <c r="X17419" s="19">
        <v>1</v>
      </c>
      <c r="Y17419" s="19" t="s">
        <v>23333</v>
      </c>
      <c r="Z17419" s="19">
        <v>0</v>
      </c>
      <c r="AA17419" s="19">
        <v>0</v>
      </c>
      <c r="AB17419" s="19">
        <v>0</v>
      </c>
    </row>
    <row r="17420" spans="1:28" x14ac:dyDescent="0.3">
      <c r="A17420" t="s">
        <v>23473</v>
      </c>
      <c r="B17420" s="9" t="s">
        <v>23317</v>
      </c>
      <c r="C17420" s="9">
        <v>12199</v>
      </c>
      <c r="D17420" t="s">
        <v>4094</v>
      </c>
      <c r="E17420" t="s">
        <v>4094</v>
      </c>
      <c r="F17420">
        <v>3067900</v>
      </c>
      <c r="G17420" t="s">
        <v>6258</v>
      </c>
      <c r="H17420" s="18" t="s">
        <v>12254</v>
      </c>
      <c r="I17420" s="19">
        <v>0</v>
      </c>
      <c r="J17420" s="19">
        <v>1</v>
      </c>
      <c r="K17420" s="19">
        <v>0</v>
      </c>
      <c r="L17420" s="19">
        <v>0</v>
      </c>
      <c r="M17420" s="19">
        <v>0</v>
      </c>
      <c r="O17420" s="19">
        <v>0</v>
      </c>
      <c r="P17420" s="19">
        <v>0</v>
      </c>
      <c r="Q17420" s="19">
        <v>0</v>
      </c>
      <c r="R17420" s="19" t="s">
        <v>23319</v>
      </c>
      <c r="S17420" s="19" t="s">
        <v>23319</v>
      </c>
      <c r="T17420" s="19">
        <v>1</v>
      </c>
      <c r="U17420" s="19">
        <v>1</v>
      </c>
      <c r="V17420" s="19">
        <v>0</v>
      </c>
      <c r="W17420" s="19">
        <v>1</v>
      </c>
      <c r="X17420" s="19">
        <v>0</v>
      </c>
      <c r="Y17420" s="19" t="s">
        <v>23460</v>
      </c>
      <c r="Z17420" s="19">
        <v>0</v>
      </c>
      <c r="AA17420" s="19">
        <v>0</v>
      </c>
      <c r="AB17420" s="19">
        <v>0</v>
      </c>
    </row>
    <row r="17421" spans="1:28" x14ac:dyDescent="0.3">
      <c r="A17421" t="s">
        <v>25020</v>
      </c>
      <c r="B17421" s="9" t="s">
        <v>23337</v>
      </c>
      <c r="C17421" s="9">
        <v>19603</v>
      </c>
      <c r="D17421" t="s">
        <v>12445</v>
      </c>
      <c r="E17421" t="s">
        <v>12445</v>
      </c>
      <c r="F17421">
        <v>3065275</v>
      </c>
      <c r="G17421" t="s">
        <v>1669</v>
      </c>
      <c r="H17421" s="18" t="s">
        <v>12254</v>
      </c>
      <c r="I17421" s="19">
        <v>0</v>
      </c>
      <c r="J17421" s="19">
        <v>1</v>
      </c>
      <c r="K17421" s="19">
        <v>0</v>
      </c>
      <c r="L17421" s="19">
        <v>0</v>
      </c>
      <c r="M17421" s="19">
        <v>0</v>
      </c>
      <c r="O17421" s="19">
        <v>0</v>
      </c>
      <c r="P17421" s="19">
        <v>0</v>
      </c>
      <c r="Q17421" s="19">
        <v>0</v>
      </c>
      <c r="R17421" s="19" t="s">
        <v>23319</v>
      </c>
      <c r="S17421" s="19" t="s">
        <v>23319</v>
      </c>
      <c r="T17421" s="19">
        <v>1</v>
      </c>
      <c r="U17421" s="19">
        <v>1</v>
      </c>
      <c r="V17421" s="19">
        <v>0</v>
      </c>
      <c r="W17421" s="19">
        <v>1</v>
      </c>
      <c r="X17421" s="19">
        <v>1</v>
      </c>
      <c r="Y17421" s="19" t="s">
        <v>23333</v>
      </c>
      <c r="Z17421" s="19">
        <v>0</v>
      </c>
      <c r="AA17421" s="19">
        <v>0</v>
      </c>
      <c r="AB17421" s="19">
        <v>0</v>
      </c>
    </row>
    <row r="17422" spans="1:28" x14ac:dyDescent="0.3">
      <c r="A17422" t="s">
        <v>24099</v>
      </c>
      <c r="B17422" s="9" t="s">
        <v>23329</v>
      </c>
      <c r="C17422" s="9">
        <v>21513</v>
      </c>
      <c r="D17422" t="s">
        <v>12392</v>
      </c>
      <c r="E17422" t="s">
        <v>12392</v>
      </c>
      <c r="F17422">
        <v>3070675</v>
      </c>
      <c r="G17422" t="s">
        <v>12391</v>
      </c>
      <c r="H17422" s="18" t="s">
        <v>12254</v>
      </c>
      <c r="I17422" s="19">
        <v>1</v>
      </c>
      <c r="J17422" s="19">
        <v>1</v>
      </c>
      <c r="K17422" s="19">
        <v>0</v>
      </c>
      <c r="L17422" s="19">
        <v>0</v>
      </c>
      <c r="M17422" s="19">
        <v>0</v>
      </c>
      <c r="O17422" s="19">
        <v>0</v>
      </c>
      <c r="P17422" s="19">
        <v>1</v>
      </c>
      <c r="Q17422" s="19">
        <v>1</v>
      </c>
      <c r="R17422" s="19">
        <v>1.85</v>
      </c>
      <c r="S17422" s="19" t="s">
        <v>23569</v>
      </c>
      <c r="T17422" s="19">
        <v>1</v>
      </c>
      <c r="U17422" s="19">
        <v>1</v>
      </c>
      <c r="V17422" s="19">
        <v>0</v>
      </c>
      <c r="W17422" s="19">
        <v>1</v>
      </c>
      <c r="X17422" s="19">
        <v>0</v>
      </c>
      <c r="Y17422" s="19" t="s">
        <v>23975</v>
      </c>
      <c r="Z17422" s="19">
        <v>0</v>
      </c>
      <c r="AA17422" s="19">
        <v>0</v>
      </c>
      <c r="AB17422" s="19">
        <v>0</v>
      </c>
    </row>
    <row r="17423" spans="1:28" x14ac:dyDescent="0.3">
      <c r="A17423" t="s">
        <v>23349</v>
      </c>
      <c r="B17423" s="9" t="s">
        <v>23317</v>
      </c>
      <c r="C17423" s="9">
        <v>12825</v>
      </c>
      <c r="D17423" t="s">
        <v>12392</v>
      </c>
      <c r="E17423" t="s">
        <v>12392</v>
      </c>
      <c r="F17423">
        <v>3070675</v>
      </c>
      <c r="G17423" t="s">
        <v>12391</v>
      </c>
      <c r="H17423" s="18" t="s">
        <v>12254</v>
      </c>
      <c r="I17423" s="19">
        <v>0</v>
      </c>
      <c r="J17423" s="19">
        <v>1</v>
      </c>
      <c r="K17423" s="19">
        <v>0</v>
      </c>
      <c r="L17423" s="19">
        <v>0</v>
      </c>
      <c r="M17423" s="19">
        <v>0</v>
      </c>
      <c r="O17423" s="19">
        <v>0</v>
      </c>
      <c r="P17423" s="19">
        <v>1</v>
      </c>
      <c r="Q17423" s="19">
        <v>1</v>
      </c>
      <c r="R17423" s="19">
        <v>2</v>
      </c>
      <c r="S17423" s="19" t="s">
        <v>23350</v>
      </c>
      <c r="T17423" s="19">
        <v>1</v>
      </c>
      <c r="U17423" s="19">
        <v>1</v>
      </c>
      <c r="V17423" s="19">
        <v>0</v>
      </c>
      <c r="W17423" s="19">
        <v>1</v>
      </c>
      <c r="X17423" s="19">
        <v>0</v>
      </c>
      <c r="Y17423" s="19" t="s">
        <v>23351</v>
      </c>
      <c r="Z17423" s="19">
        <v>0</v>
      </c>
      <c r="AA17423" s="19">
        <v>0</v>
      </c>
      <c r="AB17423" s="19">
        <v>0</v>
      </c>
    </row>
    <row r="17424" spans="1:28" x14ac:dyDescent="0.3">
      <c r="A17424" t="s">
        <v>23349</v>
      </c>
      <c r="B17424" s="9" t="s">
        <v>23317</v>
      </c>
      <c r="C17424" s="9">
        <v>13809</v>
      </c>
      <c r="D17424" t="s">
        <v>12392</v>
      </c>
      <c r="E17424" t="s">
        <v>12392</v>
      </c>
      <c r="F17424">
        <v>3070675</v>
      </c>
      <c r="G17424" t="s">
        <v>12391</v>
      </c>
      <c r="H17424" s="18" t="s">
        <v>12254</v>
      </c>
      <c r="I17424" s="19">
        <v>0</v>
      </c>
      <c r="J17424" s="19">
        <v>1</v>
      </c>
      <c r="K17424" s="19">
        <v>0</v>
      </c>
      <c r="L17424" s="19">
        <v>0</v>
      </c>
      <c r="M17424" s="19">
        <v>0</v>
      </c>
      <c r="O17424" s="19">
        <v>0</v>
      </c>
      <c r="P17424" s="19">
        <v>1</v>
      </c>
      <c r="Q17424" s="19">
        <v>1</v>
      </c>
      <c r="R17424" s="19">
        <v>2</v>
      </c>
      <c r="S17424" s="19" t="s">
        <v>23350</v>
      </c>
      <c r="T17424" s="19">
        <v>1</v>
      </c>
      <c r="U17424" s="19">
        <v>1</v>
      </c>
      <c r="V17424" s="19">
        <v>0</v>
      </c>
      <c r="W17424" s="19">
        <v>1</v>
      </c>
      <c r="X17424" s="19">
        <v>1</v>
      </c>
      <c r="Y17424" s="19" t="s">
        <v>23333</v>
      </c>
      <c r="Z17424" s="19">
        <v>0</v>
      </c>
      <c r="AA17424" s="19">
        <v>0</v>
      </c>
      <c r="AB17424" s="19">
        <v>0</v>
      </c>
    </row>
    <row r="17425" spans="1:28" x14ac:dyDescent="0.3">
      <c r="A17425" t="s">
        <v>23349</v>
      </c>
      <c r="B17425" s="9" t="s">
        <v>23317</v>
      </c>
      <c r="C17425" s="9">
        <v>12825</v>
      </c>
      <c r="D17425" t="s">
        <v>12366</v>
      </c>
      <c r="E17425" t="s">
        <v>12366</v>
      </c>
      <c r="F17425">
        <v>3071200</v>
      </c>
      <c r="G17425" t="s">
        <v>12367</v>
      </c>
      <c r="H17425" s="18" t="s">
        <v>12254</v>
      </c>
      <c r="I17425" s="19">
        <v>0</v>
      </c>
      <c r="J17425" s="19">
        <v>1</v>
      </c>
      <c r="K17425" s="19">
        <v>0</v>
      </c>
      <c r="L17425" s="19">
        <v>0</v>
      </c>
      <c r="M17425" s="19">
        <v>0</v>
      </c>
      <c r="O17425" s="19">
        <v>0</v>
      </c>
      <c r="P17425" s="19">
        <v>1</v>
      </c>
      <c r="Q17425" s="19">
        <v>1</v>
      </c>
      <c r="R17425" s="19">
        <v>2</v>
      </c>
      <c r="S17425" s="19" t="s">
        <v>23350</v>
      </c>
      <c r="T17425" s="19">
        <v>1</v>
      </c>
      <c r="U17425" s="19">
        <v>1</v>
      </c>
      <c r="V17425" s="19">
        <v>0</v>
      </c>
      <c r="W17425" s="19">
        <v>1</v>
      </c>
      <c r="X17425" s="19">
        <v>0</v>
      </c>
      <c r="Y17425" s="19" t="s">
        <v>23351</v>
      </c>
      <c r="Z17425" s="19">
        <v>0</v>
      </c>
      <c r="AA17425" s="19">
        <v>0</v>
      </c>
      <c r="AB17425" s="19">
        <v>0</v>
      </c>
    </row>
    <row r="17426" spans="1:28" x14ac:dyDescent="0.3">
      <c r="A17426" t="s">
        <v>23349</v>
      </c>
      <c r="B17426" s="9" t="s">
        <v>23317</v>
      </c>
      <c r="C17426" s="9">
        <v>13809</v>
      </c>
      <c r="D17426" t="s">
        <v>12366</v>
      </c>
      <c r="E17426" t="s">
        <v>12366</v>
      </c>
      <c r="F17426">
        <v>3071200</v>
      </c>
      <c r="G17426" t="s">
        <v>12367</v>
      </c>
      <c r="H17426" s="18" t="s">
        <v>12254</v>
      </c>
      <c r="I17426" s="19">
        <v>0</v>
      </c>
      <c r="J17426" s="19">
        <v>1</v>
      </c>
      <c r="K17426" s="19">
        <v>0</v>
      </c>
      <c r="L17426" s="19">
        <v>0</v>
      </c>
      <c r="M17426" s="19">
        <v>0</v>
      </c>
      <c r="O17426" s="19">
        <v>0</v>
      </c>
      <c r="P17426" s="19">
        <v>1</v>
      </c>
      <c r="Q17426" s="19">
        <v>1</v>
      </c>
      <c r="R17426" s="19">
        <v>2</v>
      </c>
      <c r="S17426" s="19" t="s">
        <v>23350</v>
      </c>
      <c r="T17426" s="19">
        <v>1</v>
      </c>
      <c r="U17426" s="19">
        <v>1</v>
      </c>
      <c r="V17426" s="19">
        <v>0</v>
      </c>
      <c r="W17426" s="19">
        <v>1</v>
      </c>
      <c r="X17426" s="19">
        <v>1</v>
      </c>
      <c r="Y17426" s="19" t="s">
        <v>23333</v>
      </c>
      <c r="Z17426" s="19">
        <v>0</v>
      </c>
      <c r="AA17426" s="19">
        <v>0</v>
      </c>
      <c r="AB17426" s="19">
        <v>0</v>
      </c>
    </row>
    <row r="17427" spans="1:28" x14ac:dyDescent="0.3">
      <c r="A17427" t="s">
        <v>23607</v>
      </c>
      <c r="B17427" s="9" t="s">
        <v>23329</v>
      </c>
      <c r="C17427" s="9">
        <v>26916</v>
      </c>
      <c r="D17427" t="s">
        <v>12366</v>
      </c>
      <c r="E17427" t="s">
        <v>12366</v>
      </c>
      <c r="F17427">
        <v>3071200</v>
      </c>
      <c r="G17427" t="s">
        <v>12367</v>
      </c>
      <c r="H17427" s="18" t="s">
        <v>12254</v>
      </c>
      <c r="I17427" s="19">
        <v>1</v>
      </c>
      <c r="J17427" s="19">
        <v>1</v>
      </c>
      <c r="K17427" s="19">
        <v>0</v>
      </c>
      <c r="L17427" s="19">
        <v>0</v>
      </c>
      <c r="M17427" s="19">
        <v>0</v>
      </c>
      <c r="O17427" s="19">
        <v>0</v>
      </c>
      <c r="P17427" s="19">
        <v>0</v>
      </c>
      <c r="Q17427" s="19">
        <v>0</v>
      </c>
      <c r="R17427" s="19" t="s">
        <v>23319</v>
      </c>
      <c r="S17427" s="19" t="s">
        <v>23319</v>
      </c>
      <c r="T17427" s="19">
        <v>1</v>
      </c>
      <c r="U17427" s="19">
        <v>1</v>
      </c>
      <c r="V17427" s="19">
        <v>0</v>
      </c>
      <c r="W17427" s="19">
        <v>1</v>
      </c>
      <c r="X17427" s="19">
        <v>0</v>
      </c>
      <c r="Y17427" s="19" t="s">
        <v>23351</v>
      </c>
      <c r="Z17427" s="19">
        <v>0</v>
      </c>
      <c r="AA17427" s="19">
        <v>0</v>
      </c>
      <c r="AB17427" s="19">
        <v>0</v>
      </c>
    </row>
    <row r="17428" spans="1:28" x14ac:dyDescent="0.3">
      <c r="A17428" t="s">
        <v>12324</v>
      </c>
      <c r="B17428" s="9" t="s">
        <v>23329</v>
      </c>
      <c r="C17428" s="9">
        <v>11643</v>
      </c>
      <c r="D17428" t="s">
        <v>12327</v>
      </c>
      <c r="E17428" t="s">
        <v>12327</v>
      </c>
      <c r="F17428">
        <v>3072175</v>
      </c>
      <c r="G17428" t="s">
        <v>12326</v>
      </c>
      <c r="H17428" s="18" t="s">
        <v>12254</v>
      </c>
      <c r="I17428" s="19">
        <v>0</v>
      </c>
      <c r="J17428" s="19">
        <v>1</v>
      </c>
      <c r="K17428" s="19">
        <v>0</v>
      </c>
      <c r="L17428" s="19">
        <v>0</v>
      </c>
      <c r="M17428" s="19">
        <v>0</v>
      </c>
      <c r="O17428" s="19">
        <v>0</v>
      </c>
      <c r="P17428" s="19">
        <v>0</v>
      </c>
      <c r="Q17428" s="19">
        <v>0</v>
      </c>
      <c r="R17428" s="19" t="s">
        <v>23319</v>
      </c>
      <c r="S17428" s="19" t="s">
        <v>23319</v>
      </c>
      <c r="T17428" s="19">
        <v>1</v>
      </c>
      <c r="U17428" s="19">
        <v>1</v>
      </c>
      <c r="V17428" s="19">
        <v>0</v>
      </c>
      <c r="W17428" s="19">
        <v>1</v>
      </c>
      <c r="X17428" s="19">
        <v>1</v>
      </c>
      <c r="Y17428" s="19" t="s">
        <v>23323</v>
      </c>
      <c r="Z17428" s="19">
        <v>0</v>
      </c>
      <c r="AA17428" s="19">
        <v>0</v>
      </c>
      <c r="AB17428" s="19">
        <v>0</v>
      </c>
    </row>
    <row r="17429" spans="1:28" x14ac:dyDescent="0.3">
      <c r="A17429" t="s">
        <v>23349</v>
      </c>
      <c r="B17429" s="9" t="s">
        <v>23317</v>
      </c>
      <c r="C17429" s="9">
        <v>12825</v>
      </c>
      <c r="D17429" t="s">
        <v>1385</v>
      </c>
      <c r="E17429" t="s">
        <v>1385</v>
      </c>
      <c r="F17429">
        <v>3072625</v>
      </c>
      <c r="G17429" t="s">
        <v>2233</v>
      </c>
      <c r="H17429" s="18" t="s">
        <v>12254</v>
      </c>
      <c r="I17429" s="19">
        <v>0</v>
      </c>
      <c r="J17429" s="19">
        <v>1</v>
      </c>
      <c r="K17429" s="19">
        <v>0</v>
      </c>
      <c r="L17429" s="19">
        <v>0</v>
      </c>
      <c r="M17429" s="19">
        <v>0</v>
      </c>
      <c r="O17429" s="19">
        <v>0</v>
      </c>
      <c r="P17429" s="19">
        <v>1</v>
      </c>
      <c r="Q17429" s="19">
        <v>1</v>
      </c>
      <c r="R17429" s="19">
        <v>2</v>
      </c>
      <c r="S17429" s="19" t="s">
        <v>23350</v>
      </c>
      <c r="T17429" s="19">
        <v>1</v>
      </c>
      <c r="U17429" s="19">
        <v>1</v>
      </c>
      <c r="V17429" s="19">
        <v>0</v>
      </c>
      <c r="W17429" s="19">
        <v>1</v>
      </c>
      <c r="X17429" s="19">
        <v>0</v>
      </c>
      <c r="Y17429" s="19" t="s">
        <v>23351</v>
      </c>
      <c r="Z17429" s="19">
        <v>0</v>
      </c>
      <c r="AA17429" s="19">
        <v>0</v>
      </c>
      <c r="AB17429" s="19">
        <v>0</v>
      </c>
    </row>
    <row r="17430" spans="1:28" x14ac:dyDescent="0.3">
      <c r="A17430" t="s">
        <v>23349</v>
      </c>
      <c r="B17430" s="9" t="s">
        <v>23317</v>
      </c>
      <c r="C17430" s="9">
        <v>13809</v>
      </c>
      <c r="D17430" t="s">
        <v>1385</v>
      </c>
      <c r="E17430" t="s">
        <v>1385</v>
      </c>
      <c r="F17430">
        <v>3072625</v>
      </c>
      <c r="G17430" t="s">
        <v>2233</v>
      </c>
      <c r="H17430" s="18" t="s">
        <v>12254</v>
      </c>
      <c r="I17430" s="19">
        <v>0</v>
      </c>
      <c r="J17430" s="19">
        <v>1</v>
      </c>
      <c r="K17430" s="19">
        <v>0</v>
      </c>
      <c r="L17430" s="19">
        <v>0</v>
      </c>
      <c r="M17430" s="19">
        <v>0</v>
      </c>
      <c r="O17430" s="19">
        <v>0</v>
      </c>
      <c r="P17430" s="19">
        <v>1</v>
      </c>
      <c r="Q17430" s="19">
        <v>1</v>
      </c>
      <c r="R17430" s="19">
        <v>2</v>
      </c>
      <c r="S17430" s="19" t="s">
        <v>23350</v>
      </c>
      <c r="T17430" s="19">
        <v>1</v>
      </c>
      <c r="U17430" s="19">
        <v>1</v>
      </c>
      <c r="V17430" s="19">
        <v>0</v>
      </c>
      <c r="W17430" s="19">
        <v>1</v>
      </c>
      <c r="X17430" s="19">
        <v>1</v>
      </c>
      <c r="Y17430" s="19" t="s">
        <v>23333</v>
      </c>
      <c r="Z17430" s="19">
        <v>0</v>
      </c>
      <c r="AA17430" s="19">
        <v>0</v>
      </c>
      <c r="AB17430" s="19">
        <v>0</v>
      </c>
    </row>
    <row r="17431" spans="1:28" x14ac:dyDescent="0.3">
      <c r="A17431" t="s">
        <v>23473</v>
      </c>
      <c r="B17431" s="9" t="s">
        <v>23317</v>
      </c>
      <c r="C17431" s="9">
        <v>12199</v>
      </c>
      <c r="D17431" t="s">
        <v>12093</v>
      </c>
      <c r="E17431" t="s">
        <v>12093</v>
      </c>
      <c r="F17431">
        <v>3073675</v>
      </c>
      <c r="G17431" t="s">
        <v>1093</v>
      </c>
      <c r="H17431" s="18" t="s">
        <v>12254</v>
      </c>
      <c r="I17431" s="19">
        <v>0</v>
      </c>
      <c r="J17431" s="19">
        <v>1</v>
      </c>
      <c r="K17431" s="19">
        <v>0</v>
      </c>
      <c r="L17431" s="19">
        <v>0</v>
      </c>
      <c r="M17431" s="19">
        <v>0</v>
      </c>
      <c r="O17431" s="19">
        <v>0</v>
      </c>
      <c r="P17431" s="19">
        <v>0</v>
      </c>
      <c r="Q17431" s="19">
        <v>0</v>
      </c>
      <c r="R17431" s="19" t="s">
        <v>23319</v>
      </c>
      <c r="S17431" s="19" t="s">
        <v>23319</v>
      </c>
      <c r="T17431" s="19">
        <v>1</v>
      </c>
      <c r="U17431" s="19">
        <v>1</v>
      </c>
      <c r="V17431" s="19">
        <v>0</v>
      </c>
      <c r="W17431" s="19">
        <v>1</v>
      </c>
      <c r="X17431" s="19">
        <v>0</v>
      </c>
      <c r="Y17431" s="19" t="s">
        <v>23460</v>
      </c>
      <c r="Z17431" s="19">
        <v>0</v>
      </c>
      <c r="AA17431" s="19">
        <v>0</v>
      </c>
      <c r="AB17431" s="19">
        <v>0</v>
      </c>
    </row>
    <row r="17432" spans="1:28" x14ac:dyDescent="0.3">
      <c r="A17432" t="s">
        <v>24034</v>
      </c>
      <c r="B17432" s="9" t="s">
        <v>23329</v>
      </c>
      <c r="C17432" s="9">
        <v>13758</v>
      </c>
      <c r="D17432" t="s">
        <v>12413</v>
      </c>
      <c r="E17432" t="s">
        <v>12413</v>
      </c>
      <c r="F17432">
        <v>3073825</v>
      </c>
      <c r="G17432" t="s">
        <v>12287</v>
      </c>
      <c r="H17432" s="18" t="s">
        <v>12254</v>
      </c>
      <c r="I17432" s="19">
        <v>1</v>
      </c>
      <c r="J17432" s="19">
        <v>1</v>
      </c>
      <c r="K17432" s="19">
        <v>0</v>
      </c>
      <c r="L17432" s="19">
        <v>0</v>
      </c>
      <c r="M17432" s="19">
        <v>0</v>
      </c>
      <c r="O17432" s="19">
        <v>0</v>
      </c>
      <c r="P17432" s="19">
        <v>0</v>
      </c>
      <c r="Q17432" s="19">
        <v>0</v>
      </c>
      <c r="R17432" s="19" t="s">
        <v>23319</v>
      </c>
      <c r="S17432" s="19" t="s">
        <v>23319</v>
      </c>
      <c r="T17432" s="19">
        <v>1</v>
      </c>
      <c r="U17432" s="19">
        <v>1</v>
      </c>
      <c r="V17432" s="19">
        <v>0</v>
      </c>
      <c r="W17432" s="19">
        <v>1</v>
      </c>
      <c r="X17432" s="19">
        <v>0</v>
      </c>
      <c r="Y17432" s="19" t="s">
        <v>23354</v>
      </c>
      <c r="Z17432" s="19">
        <v>0</v>
      </c>
      <c r="AA17432" s="19">
        <v>0</v>
      </c>
      <c r="AB17432" s="19">
        <v>0</v>
      </c>
    </row>
    <row r="17433" spans="1:28" x14ac:dyDescent="0.3">
      <c r="A17433" t="s">
        <v>23349</v>
      </c>
      <c r="B17433" s="9" t="s">
        <v>23317</v>
      </c>
      <c r="C17433" s="9">
        <v>12825</v>
      </c>
      <c r="D17433" t="s">
        <v>12413</v>
      </c>
      <c r="E17433" t="s">
        <v>12413</v>
      </c>
      <c r="F17433">
        <v>3073825</v>
      </c>
      <c r="G17433" t="s">
        <v>12287</v>
      </c>
      <c r="H17433" s="18" t="s">
        <v>12254</v>
      </c>
      <c r="I17433" s="19">
        <v>0</v>
      </c>
      <c r="J17433" s="19">
        <v>1</v>
      </c>
      <c r="K17433" s="19">
        <v>0</v>
      </c>
      <c r="L17433" s="19">
        <v>0</v>
      </c>
      <c r="M17433" s="19">
        <v>0</v>
      </c>
      <c r="O17433" s="19">
        <v>0</v>
      </c>
      <c r="P17433" s="19">
        <v>1</v>
      </c>
      <c r="Q17433" s="19">
        <v>1</v>
      </c>
      <c r="R17433" s="19">
        <v>2</v>
      </c>
      <c r="S17433" s="19" t="s">
        <v>23350</v>
      </c>
      <c r="T17433" s="19">
        <v>1</v>
      </c>
      <c r="U17433" s="19">
        <v>1</v>
      </c>
      <c r="V17433" s="19">
        <v>0</v>
      </c>
      <c r="W17433" s="19">
        <v>1</v>
      </c>
      <c r="X17433" s="19">
        <v>0</v>
      </c>
      <c r="Y17433" s="19" t="s">
        <v>23351</v>
      </c>
      <c r="Z17433" s="19">
        <v>0</v>
      </c>
      <c r="AA17433" s="19">
        <v>0</v>
      </c>
      <c r="AB17433" s="19">
        <v>0</v>
      </c>
    </row>
    <row r="17434" spans="1:28" x14ac:dyDescent="0.3">
      <c r="A17434" t="s">
        <v>23349</v>
      </c>
      <c r="B17434" s="9" t="s">
        <v>23317</v>
      </c>
      <c r="C17434" s="9">
        <v>13809</v>
      </c>
      <c r="D17434" t="s">
        <v>12413</v>
      </c>
      <c r="E17434" t="s">
        <v>12413</v>
      </c>
      <c r="F17434">
        <v>3073825</v>
      </c>
      <c r="G17434" t="s">
        <v>12287</v>
      </c>
      <c r="H17434" s="18" t="s">
        <v>12254</v>
      </c>
      <c r="I17434" s="19">
        <v>0</v>
      </c>
      <c r="J17434" s="19">
        <v>1</v>
      </c>
      <c r="K17434" s="19">
        <v>0</v>
      </c>
      <c r="L17434" s="19">
        <v>0</v>
      </c>
      <c r="M17434" s="19">
        <v>0</v>
      </c>
      <c r="O17434" s="19">
        <v>0</v>
      </c>
      <c r="P17434" s="19">
        <v>1</v>
      </c>
      <c r="Q17434" s="19">
        <v>1</v>
      </c>
      <c r="R17434" s="19">
        <v>2</v>
      </c>
      <c r="S17434" s="19" t="s">
        <v>23350</v>
      </c>
      <c r="T17434" s="19">
        <v>1</v>
      </c>
      <c r="U17434" s="19">
        <v>1</v>
      </c>
      <c r="V17434" s="19">
        <v>0</v>
      </c>
      <c r="W17434" s="19">
        <v>1</v>
      </c>
      <c r="X17434" s="19">
        <v>1</v>
      </c>
      <c r="Y17434" s="19" t="s">
        <v>23333</v>
      </c>
      <c r="Z17434" s="19">
        <v>0</v>
      </c>
      <c r="AA17434" s="19">
        <v>0</v>
      </c>
      <c r="AB17434" s="19">
        <v>0</v>
      </c>
    </row>
    <row r="17435" spans="1:28" x14ac:dyDescent="0.3">
      <c r="A17435" t="s">
        <v>23349</v>
      </c>
      <c r="B17435" s="9" t="s">
        <v>23317</v>
      </c>
      <c r="C17435" s="9">
        <v>12825</v>
      </c>
      <c r="D17435" t="s">
        <v>12384</v>
      </c>
      <c r="E17435" t="s">
        <v>12384</v>
      </c>
      <c r="F17435">
        <v>3073975</v>
      </c>
      <c r="G17435" t="s">
        <v>6308</v>
      </c>
      <c r="H17435" s="18" t="s">
        <v>12254</v>
      </c>
      <c r="I17435" s="19">
        <v>0</v>
      </c>
      <c r="J17435" s="19">
        <v>1</v>
      </c>
      <c r="K17435" s="19">
        <v>0</v>
      </c>
      <c r="L17435" s="19">
        <v>0</v>
      </c>
      <c r="M17435" s="19">
        <v>0</v>
      </c>
      <c r="O17435" s="19">
        <v>0</v>
      </c>
      <c r="P17435" s="19">
        <v>1</v>
      </c>
      <c r="Q17435" s="19">
        <v>1</v>
      </c>
      <c r="R17435" s="19">
        <v>2</v>
      </c>
      <c r="S17435" s="19" t="s">
        <v>23350</v>
      </c>
      <c r="T17435" s="19">
        <v>1</v>
      </c>
      <c r="U17435" s="19">
        <v>1</v>
      </c>
      <c r="V17435" s="19">
        <v>0</v>
      </c>
      <c r="W17435" s="19">
        <v>1</v>
      </c>
      <c r="X17435" s="19">
        <v>0</v>
      </c>
      <c r="Y17435" s="19" t="s">
        <v>23351</v>
      </c>
      <c r="Z17435" s="19">
        <v>0</v>
      </c>
      <c r="AA17435" s="19">
        <v>0</v>
      </c>
      <c r="AB17435" s="19">
        <v>0</v>
      </c>
    </row>
    <row r="17436" spans="1:28" x14ac:dyDescent="0.3">
      <c r="A17436" t="s">
        <v>23349</v>
      </c>
      <c r="B17436" s="9" t="s">
        <v>23317</v>
      </c>
      <c r="C17436" s="9">
        <v>13809</v>
      </c>
      <c r="D17436" t="s">
        <v>12384</v>
      </c>
      <c r="E17436" t="s">
        <v>12384</v>
      </c>
      <c r="F17436">
        <v>3073975</v>
      </c>
      <c r="G17436" t="s">
        <v>6308</v>
      </c>
      <c r="H17436" s="18" t="s">
        <v>12254</v>
      </c>
      <c r="I17436" s="19">
        <v>0</v>
      </c>
      <c r="J17436" s="19">
        <v>1</v>
      </c>
      <c r="K17436" s="19">
        <v>0</v>
      </c>
      <c r="L17436" s="19">
        <v>0</v>
      </c>
      <c r="M17436" s="19">
        <v>0</v>
      </c>
      <c r="O17436" s="19">
        <v>0</v>
      </c>
      <c r="P17436" s="19">
        <v>1</v>
      </c>
      <c r="Q17436" s="19">
        <v>1</v>
      </c>
      <c r="R17436" s="19">
        <v>2</v>
      </c>
      <c r="S17436" s="19" t="s">
        <v>23350</v>
      </c>
      <c r="T17436" s="19">
        <v>1</v>
      </c>
      <c r="U17436" s="19">
        <v>1</v>
      </c>
      <c r="V17436" s="19">
        <v>0</v>
      </c>
      <c r="W17436" s="19">
        <v>1</v>
      </c>
      <c r="X17436" s="19">
        <v>1</v>
      </c>
      <c r="Y17436" s="19" t="s">
        <v>23333</v>
      </c>
      <c r="Z17436" s="19">
        <v>0</v>
      </c>
      <c r="AA17436" s="19">
        <v>0</v>
      </c>
      <c r="AB17436" s="19">
        <v>0</v>
      </c>
    </row>
    <row r="17437" spans="1:28" x14ac:dyDescent="0.3">
      <c r="A17437" t="s">
        <v>23608</v>
      </c>
      <c r="B17437" s="9" t="s">
        <v>23329</v>
      </c>
      <c r="C17437" s="9">
        <v>23586</v>
      </c>
      <c r="D17437" t="s">
        <v>12384</v>
      </c>
      <c r="E17437" t="s">
        <v>12384</v>
      </c>
      <c r="F17437">
        <v>3073975</v>
      </c>
      <c r="G17437" t="s">
        <v>6308</v>
      </c>
      <c r="H17437" s="18" t="s">
        <v>12254</v>
      </c>
      <c r="I17437" s="19">
        <v>0</v>
      </c>
      <c r="J17437" s="19">
        <v>1</v>
      </c>
      <c r="K17437" s="19">
        <v>0</v>
      </c>
      <c r="L17437" s="19">
        <v>0</v>
      </c>
      <c r="M17437" s="19">
        <v>0</v>
      </c>
      <c r="O17437" s="19">
        <v>0</v>
      </c>
      <c r="P17437" s="19">
        <v>1</v>
      </c>
      <c r="Q17437" s="19">
        <v>1</v>
      </c>
      <c r="R17437" s="19">
        <v>1.1000000000000001</v>
      </c>
      <c r="S17437" s="19" t="s">
        <v>23609</v>
      </c>
      <c r="T17437" s="19">
        <v>1</v>
      </c>
      <c r="U17437" s="19">
        <v>1</v>
      </c>
      <c r="V17437" s="19">
        <v>0</v>
      </c>
      <c r="W17437" s="19">
        <v>1</v>
      </c>
      <c r="X17437" s="19">
        <v>1</v>
      </c>
      <c r="Y17437" s="19" t="s">
        <v>23323</v>
      </c>
      <c r="Z17437" s="19">
        <v>0</v>
      </c>
      <c r="AA17437" s="19">
        <v>0</v>
      </c>
      <c r="AB17437" s="19">
        <v>0</v>
      </c>
    </row>
    <row r="17438" spans="1:28" x14ac:dyDescent="0.3">
      <c r="A17438" t="s">
        <v>23349</v>
      </c>
      <c r="B17438" s="9" t="s">
        <v>23317</v>
      </c>
      <c r="C17438" s="9">
        <v>12825</v>
      </c>
      <c r="D17438" t="s">
        <v>12371</v>
      </c>
      <c r="E17438" t="s">
        <v>12371</v>
      </c>
      <c r="F17438">
        <v>3074575</v>
      </c>
      <c r="G17438" t="s">
        <v>12372</v>
      </c>
      <c r="H17438" s="18" t="s">
        <v>12254</v>
      </c>
      <c r="I17438" s="19">
        <v>0</v>
      </c>
      <c r="J17438" s="19">
        <v>1</v>
      </c>
      <c r="K17438" s="19">
        <v>0</v>
      </c>
      <c r="L17438" s="19">
        <v>0</v>
      </c>
      <c r="M17438" s="19">
        <v>0</v>
      </c>
      <c r="O17438" s="19">
        <v>0</v>
      </c>
      <c r="P17438" s="19">
        <v>1</v>
      </c>
      <c r="Q17438" s="19">
        <v>1</v>
      </c>
      <c r="R17438" s="19">
        <v>2</v>
      </c>
      <c r="S17438" s="19" t="s">
        <v>23350</v>
      </c>
      <c r="T17438" s="19">
        <v>1</v>
      </c>
      <c r="U17438" s="19">
        <v>1</v>
      </c>
      <c r="V17438" s="19">
        <v>0</v>
      </c>
      <c r="W17438" s="19">
        <v>1</v>
      </c>
      <c r="X17438" s="19">
        <v>0</v>
      </c>
      <c r="Y17438" s="19" t="s">
        <v>23351</v>
      </c>
      <c r="Z17438" s="19">
        <v>0</v>
      </c>
      <c r="AA17438" s="19">
        <v>0</v>
      </c>
      <c r="AB17438" s="19">
        <v>0</v>
      </c>
    </row>
    <row r="17439" spans="1:28" x14ac:dyDescent="0.3">
      <c r="A17439" t="s">
        <v>23349</v>
      </c>
      <c r="B17439" s="9" t="s">
        <v>23317</v>
      </c>
      <c r="C17439" s="9">
        <v>13809</v>
      </c>
      <c r="D17439" t="s">
        <v>12371</v>
      </c>
      <c r="E17439" t="s">
        <v>12371</v>
      </c>
      <c r="F17439">
        <v>3074575</v>
      </c>
      <c r="G17439" t="s">
        <v>12372</v>
      </c>
      <c r="H17439" s="18" t="s">
        <v>12254</v>
      </c>
      <c r="I17439" s="19">
        <v>0</v>
      </c>
      <c r="J17439" s="19">
        <v>1</v>
      </c>
      <c r="K17439" s="19">
        <v>0</v>
      </c>
      <c r="L17439" s="19">
        <v>0</v>
      </c>
      <c r="M17439" s="19">
        <v>0</v>
      </c>
      <c r="O17439" s="19">
        <v>0</v>
      </c>
      <c r="P17439" s="19">
        <v>1</v>
      </c>
      <c r="Q17439" s="19">
        <v>1</v>
      </c>
      <c r="R17439" s="19">
        <v>2</v>
      </c>
      <c r="S17439" s="19" t="s">
        <v>23350</v>
      </c>
      <c r="T17439" s="19">
        <v>1</v>
      </c>
      <c r="U17439" s="19">
        <v>1</v>
      </c>
      <c r="V17439" s="19">
        <v>0</v>
      </c>
      <c r="W17439" s="19">
        <v>1</v>
      </c>
      <c r="X17439" s="19">
        <v>1</v>
      </c>
      <c r="Y17439" s="19" t="s">
        <v>23333</v>
      </c>
      <c r="Z17439" s="19">
        <v>0</v>
      </c>
      <c r="AA17439" s="19">
        <v>0</v>
      </c>
      <c r="AB17439" s="19">
        <v>0</v>
      </c>
    </row>
    <row r="17440" spans="1:28" x14ac:dyDescent="0.3">
      <c r="A17440" t="s">
        <v>23608</v>
      </c>
      <c r="B17440" s="9" t="s">
        <v>23329</v>
      </c>
      <c r="C17440" s="9">
        <v>23586</v>
      </c>
      <c r="D17440" t="s">
        <v>12371</v>
      </c>
      <c r="E17440" t="s">
        <v>12371</v>
      </c>
      <c r="F17440">
        <v>3074575</v>
      </c>
      <c r="G17440" t="s">
        <v>12372</v>
      </c>
      <c r="H17440" s="18" t="s">
        <v>12254</v>
      </c>
      <c r="I17440" s="19">
        <v>0</v>
      </c>
      <c r="J17440" s="19">
        <v>1</v>
      </c>
      <c r="K17440" s="19">
        <v>0</v>
      </c>
      <c r="L17440" s="19">
        <v>0</v>
      </c>
      <c r="M17440" s="19">
        <v>0</v>
      </c>
      <c r="O17440" s="19">
        <v>0</v>
      </c>
      <c r="P17440" s="19">
        <v>1</v>
      </c>
      <c r="Q17440" s="19">
        <v>1</v>
      </c>
      <c r="R17440" s="19">
        <v>1.1000000000000001</v>
      </c>
      <c r="S17440" s="19" t="s">
        <v>23609</v>
      </c>
      <c r="T17440" s="19">
        <v>1</v>
      </c>
      <c r="U17440" s="19">
        <v>1</v>
      </c>
      <c r="V17440" s="19">
        <v>0</v>
      </c>
      <c r="W17440" s="19">
        <v>1</v>
      </c>
      <c r="X17440" s="19">
        <v>1</v>
      </c>
      <c r="Y17440" s="19" t="s">
        <v>23323</v>
      </c>
      <c r="Z17440" s="19">
        <v>0</v>
      </c>
      <c r="AA17440" s="19">
        <v>0</v>
      </c>
      <c r="AB17440" s="19">
        <v>0</v>
      </c>
    </row>
    <row r="17441" spans="1:28" x14ac:dyDescent="0.3">
      <c r="A17441" t="s">
        <v>24034</v>
      </c>
      <c r="B17441" s="9" t="s">
        <v>23329</v>
      </c>
      <c r="C17441" s="9">
        <v>13758</v>
      </c>
      <c r="D17441" t="s">
        <v>594</v>
      </c>
      <c r="E17441" t="s">
        <v>594</v>
      </c>
      <c r="F17441">
        <v>3075025</v>
      </c>
      <c r="G17441" t="s">
        <v>980</v>
      </c>
      <c r="H17441" s="18" t="s">
        <v>12254</v>
      </c>
      <c r="I17441" s="19">
        <v>1</v>
      </c>
      <c r="J17441" s="19">
        <v>1</v>
      </c>
      <c r="K17441" s="19">
        <v>0</v>
      </c>
      <c r="L17441" s="19">
        <v>0</v>
      </c>
      <c r="M17441" s="19">
        <v>0</v>
      </c>
      <c r="O17441" s="19">
        <v>0</v>
      </c>
      <c r="P17441" s="19">
        <v>0</v>
      </c>
      <c r="Q17441" s="19">
        <v>0</v>
      </c>
      <c r="R17441" s="19" t="s">
        <v>23319</v>
      </c>
      <c r="S17441" s="19" t="s">
        <v>23319</v>
      </c>
      <c r="T17441" s="19">
        <v>1</v>
      </c>
      <c r="U17441" s="19">
        <v>1</v>
      </c>
      <c r="V17441" s="19">
        <v>0</v>
      </c>
      <c r="W17441" s="19">
        <v>1</v>
      </c>
      <c r="X17441" s="19">
        <v>0</v>
      </c>
      <c r="Y17441" s="19" t="s">
        <v>23354</v>
      </c>
      <c r="Z17441" s="19">
        <v>0</v>
      </c>
      <c r="AA17441" s="19">
        <v>0</v>
      </c>
      <c r="AB17441" s="19">
        <v>0</v>
      </c>
    </row>
    <row r="17442" spans="1:28" x14ac:dyDescent="0.3">
      <c r="A17442" t="s">
        <v>23349</v>
      </c>
      <c r="B17442" s="9" t="s">
        <v>23317</v>
      </c>
      <c r="C17442" s="9">
        <v>12825</v>
      </c>
      <c r="D17442" t="s">
        <v>12397</v>
      </c>
      <c r="E17442" t="s">
        <v>12397</v>
      </c>
      <c r="F17442">
        <v>3075475</v>
      </c>
      <c r="G17442" t="s">
        <v>625</v>
      </c>
      <c r="H17442" s="18" t="s">
        <v>12254</v>
      </c>
      <c r="I17442" s="19">
        <v>0</v>
      </c>
      <c r="J17442" s="19">
        <v>1</v>
      </c>
      <c r="K17442" s="19">
        <v>0</v>
      </c>
      <c r="L17442" s="19">
        <v>0</v>
      </c>
      <c r="M17442" s="19">
        <v>0</v>
      </c>
      <c r="O17442" s="19">
        <v>0</v>
      </c>
      <c r="P17442" s="19">
        <v>1</v>
      </c>
      <c r="Q17442" s="19">
        <v>1</v>
      </c>
      <c r="R17442" s="19">
        <v>2</v>
      </c>
      <c r="S17442" s="19" t="s">
        <v>23350</v>
      </c>
      <c r="T17442" s="19">
        <v>1</v>
      </c>
      <c r="U17442" s="19">
        <v>1</v>
      </c>
      <c r="V17442" s="19">
        <v>0</v>
      </c>
      <c r="W17442" s="19">
        <v>1</v>
      </c>
      <c r="X17442" s="19">
        <v>0</v>
      </c>
      <c r="Y17442" s="19" t="s">
        <v>23351</v>
      </c>
      <c r="Z17442" s="19">
        <v>0</v>
      </c>
      <c r="AA17442" s="19">
        <v>0</v>
      </c>
      <c r="AB17442" s="19">
        <v>0</v>
      </c>
    </row>
    <row r="17443" spans="1:28" x14ac:dyDescent="0.3">
      <c r="A17443" t="s">
        <v>23349</v>
      </c>
      <c r="B17443" s="9" t="s">
        <v>23317</v>
      </c>
      <c r="C17443" s="9">
        <v>13809</v>
      </c>
      <c r="D17443" t="s">
        <v>12397</v>
      </c>
      <c r="E17443" t="s">
        <v>12397</v>
      </c>
      <c r="F17443">
        <v>3075475</v>
      </c>
      <c r="G17443" t="s">
        <v>625</v>
      </c>
      <c r="H17443" s="18" t="s">
        <v>12254</v>
      </c>
      <c r="I17443" s="19">
        <v>0</v>
      </c>
      <c r="J17443" s="19">
        <v>1</v>
      </c>
      <c r="K17443" s="19">
        <v>0</v>
      </c>
      <c r="L17443" s="19">
        <v>0</v>
      </c>
      <c r="M17443" s="19">
        <v>0</v>
      </c>
      <c r="O17443" s="19">
        <v>0</v>
      </c>
      <c r="P17443" s="19">
        <v>1</v>
      </c>
      <c r="Q17443" s="19">
        <v>1</v>
      </c>
      <c r="R17443" s="19">
        <v>2</v>
      </c>
      <c r="S17443" s="19" t="s">
        <v>23350</v>
      </c>
      <c r="T17443" s="19">
        <v>1</v>
      </c>
      <c r="U17443" s="19">
        <v>1</v>
      </c>
      <c r="V17443" s="19">
        <v>0</v>
      </c>
      <c r="W17443" s="19">
        <v>1</v>
      </c>
      <c r="X17443" s="19">
        <v>1</v>
      </c>
      <c r="Y17443" s="19" t="s">
        <v>23333</v>
      </c>
      <c r="Z17443" s="19">
        <v>0</v>
      </c>
      <c r="AA17443" s="19">
        <v>0</v>
      </c>
      <c r="AB17443" s="19">
        <v>0</v>
      </c>
    </row>
    <row r="17444" spans="1:28" x14ac:dyDescent="0.3">
      <c r="A17444" t="s">
        <v>23608</v>
      </c>
      <c r="B17444" s="9" t="s">
        <v>23329</v>
      </c>
      <c r="C17444" s="9">
        <v>23586</v>
      </c>
      <c r="D17444" t="s">
        <v>12397</v>
      </c>
      <c r="E17444" t="s">
        <v>12397</v>
      </c>
      <c r="F17444">
        <v>3075475</v>
      </c>
      <c r="G17444" t="s">
        <v>625</v>
      </c>
      <c r="H17444" s="18" t="s">
        <v>12254</v>
      </c>
      <c r="I17444" s="19">
        <v>0</v>
      </c>
      <c r="J17444" s="19">
        <v>1</v>
      </c>
      <c r="K17444" s="19">
        <v>0</v>
      </c>
      <c r="L17444" s="19">
        <v>0</v>
      </c>
      <c r="M17444" s="19">
        <v>0</v>
      </c>
      <c r="O17444" s="19">
        <v>0</v>
      </c>
      <c r="P17444" s="19">
        <v>1</v>
      </c>
      <c r="Q17444" s="19">
        <v>1</v>
      </c>
      <c r="R17444" s="19">
        <v>1.1000000000000001</v>
      </c>
      <c r="S17444" s="19" t="s">
        <v>23609</v>
      </c>
      <c r="T17444" s="19">
        <v>1</v>
      </c>
      <c r="U17444" s="19">
        <v>1</v>
      </c>
      <c r="V17444" s="19">
        <v>0</v>
      </c>
      <c r="W17444" s="19">
        <v>1</v>
      </c>
      <c r="X17444" s="19">
        <v>1</v>
      </c>
      <c r="Y17444" s="19" t="s">
        <v>23323</v>
      </c>
      <c r="Z17444" s="19">
        <v>0</v>
      </c>
      <c r="AA17444" s="19">
        <v>0</v>
      </c>
      <c r="AB17444" s="19">
        <v>0</v>
      </c>
    </row>
    <row r="17445" spans="1:28" x14ac:dyDescent="0.3">
      <c r="A17445" t="s">
        <v>23349</v>
      </c>
      <c r="B17445" s="9" t="s">
        <v>23317</v>
      </c>
      <c r="C17445" s="9">
        <v>12825</v>
      </c>
      <c r="D17445" t="s">
        <v>12294</v>
      </c>
      <c r="E17445" t="s">
        <v>12294</v>
      </c>
      <c r="F17445">
        <v>3076225</v>
      </c>
      <c r="G17445" t="s">
        <v>12295</v>
      </c>
      <c r="H17445" s="18" t="s">
        <v>12254</v>
      </c>
      <c r="I17445" s="19">
        <v>0</v>
      </c>
      <c r="J17445" s="19">
        <v>1</v>
      </c>
      <c r="K17445" s="19">
        <v>0</v>
      </c>
      <c r="L17445" s="19">
        <v>0</v>
      </c>
      <c r="M17445" s="19">
        <v>0</v>
      </c>
      <c r="O17445" s="19">
        <v>0</v>
      </c>
      <c r="P17445" s="19">
        <v>1</v>
      </c>
      <c r="Q17445" s="19">
        <v>1</v>
      </c>
      <c r="R17445" s="19">
        <v>2</v>
      </c>
      <c r="S17445" s="19" t="s">
        <v>23350</v>
      </c>
      <c r="T17445" s="19">
        <v>1</v>
      </c>
      <c r="U17445" s="19">
        <v>1</v>
      </c>
      <c r="V17445" s="19">
        <v>0</v>
      </c>
      <c r="W17445" s="19">
        <v>1</v>
      </c>
      <c r="X17445" s="19">
        <v>0</v>
      </c>
      <c r="Y17445" s="19" t="s">
        <v>23351</v>
      </c>
      <c r="Z17445" s="19">
        <v>0</v>
      </c>
      <c r="AA17445" s="19">
        <v>0</v>
      </c>
      <c r="AB17445" s="19">
        <v>0</v>
      </c>
    </row>
    <row r="17446" spans="1:28" x14ac:dyDescent="0.3">
      <c r="A17446" t="s">
        <v>23349</v>
      </c>
      <c r="B17446" s="9" t="s">
        <v>23317</v>
      </c>
      <c r="C17446" s="9">
        <v>13809</v>
      </c>
      <c r="D17446" t="s">
        <v>12294</v>
      </c>
      <c r="E17446" t="s">
        <v>12294</v>
      </c>
      <c r="F17446">
        <v>3076225</v>
      </c>
      <c r="G17446" t="s">
        <v>12295</v>
      </c>
      <c r="H17446" s="18" t="s">
        <v>12254</v>
      </c>
      <c r="I17446" s="19">
        <v>0</v>
      </c>
      <c r="J17446" s="19">
        <v>1</v>
      </c>
      <c r="K17446" s="19">
        <v>0</v>
      </c>
      <c r="L17446" s="19">
        <v>0</v>
      </c>
      <c r="M17446" s="19">
        <v>0</v>
      </c>
      <c r="O17446" s="19">
        <v>0</v>
      </c>
      <c r="P17446" s="19">
        <v>1</v>
      </c>
      <c r="Q17446" s="19">
        <v>1</v>
      </c>
      <c r="R17446" s="19">
        <v>2</v>
      </c>
      <c r="S17446" s="19" t="s">
        <v>23350</v>
      </c>
      <c r="T17446" s="19">
        <v>1</v>
      </c>
      <c r="U17446" s="19">
        <v>1</v>
      </c>
      <c r="V17446" s="19">
        <v>0</v>
      </c>
      <c r="W17446" s="19">
        <v>1</v>
      </c>
      <c r="X17446" s="19">
        <v>1</v>
      </c>
      <c r="Y17446" s="19" t="s">
        <v>23333</v>
      </c>
      <c r="Z17446" s="19">
        <v>0</v>
      </c>
      <c r="AA17446" s="19">
        <v>0</v>
      </c>
      <c r="AB17446" s="19">
        <v>0</v>
      </c>
    </row>
    <row r="17447" spans="1:28" x14ac:dyDescent="0.3">
      <c r="A17447" t="s">
        <v>23917</v>
      </c>
      <c r="B17447" s="9" t="s">
        <v>23329</v>
      </c>
      <c r="C17447" s="9">
        <v>18401</v>
      </c>
      <c r="D17447" t="s">
        <v>12294</v>
      </c>
      <c r="E17447" t="s">
        <v>12294</v>
      </c>
      <c r="F17447">
        <v>3076225</v>
      </c>
      <c r="G17447" t="s">
        <v>12295</v>
      </c>
      <c r="H17447" s="18" t="s">
        <v>12254</v>
      </c>
      <c r="I17447" s="19">
        <v>0</v>
      </c>
      <c r="J17447" s="19">
        <v>1</v>
      </c>
      <c r="K17447" s="19">
        <v>0</v>
      </c>
      <c r="L17447" s="19">
        <v>0</v>
      </c>
      <c r="M17447" s="19">
        <v>0</v>
      </c>
      <c r="O17447" s="19">
        <v>0</v>
      </c>
      <c r="P17447" s="19">
        <v>0</v>
      </c>
      <c r="Q17447" s="19">
        <v>0</v>
      </c>
      <c r="R17447" s="19" t="s">
        <v>23319</v>
      </c>
      <c r="S17447" s="19" t="s">
        <v>23319</v>
      </c>
      <c r="T17447" s="19">
        <v>1</v>
      </c>
      <c r="U17447" s="19">
        <v>1</v>
      </c>
      <c r="V17447" s="19">
        <v>0</v>
      </c>
      <c r="W17447" s="19">
        <v>1</v>
      </c>
      <c r="X17447" s="19">
        <v>1</v>
      </c>
      <c r="Y17447" s="19" t="s">
        <v>23333</v>
      </c>
      <c r="Z17447" s="19">
        <v>0</v>
      </c>
      <c r="AA17447" s="19">
        <v>0</v>
      </c>
      <c r="AB17447" s="19">
        <v>0</v>
      </c>
    </row>
    <row r="17448" spans="1:28" x14ac:dyDescent="0.3">
      <c r="A17448" t="s">
        <v>23349</v>
      </c>
      <c r="B17448" s="9" t="s">
        <v>23317</v>
      </c>
      <c r="C17448" s="9">
        <v>12825</v>
      </c>
      <c r="D17448" t="s">
        <v>12398</v>
      </c>
      <c r="E17448" t="s">
        <v>12398</v>
      </c>
      <c r="F17448">
        <v>3077125</v>
      </c>
      <c r="G17448" t="s">
        <v>625</v>
      </c>
      <c r="H17448" s="18" t="s">
        <v>12254</v>
      </c>
      <c r="I17448" s="19">
        <v>0</v>
      </c>
      <c r="J17448" s="19">
        <v>1</v>
      </c>
      <c r="K17448" s="19">
        <v>0</v>
      </c>
      <c r="L17448" s="19">
        <v>0</v>
      </c>
      <c r="M17448" s="19">
        <v>0</v>
      </c>
      <c r="O17448" s="19">
        <v>0</v>
      </c>
      <c r="P17448" s="19">
        <v>1</v>
      </c>
      <c r="Q17448" s="19">
        <v>1</v>
      </c>
      <c r="R17448" s="19">
        <v>2</v>
      </c>
      <c r="S17448" s="19" t="s">
        <v>23350</v>
      </c>
      <c r="T17448" s="19">
        <v>1</v>
      </c>
      <c r="U17448" s="19">
        <v>1</v>
      </c>
      <c r="V17448" s="19">
        <v>0</v>
      </c>
      <c r="W17448" s="19">
        <v>1</v>
      </c>
      <c r="X17448" s="19">
        <v>0</v>
      </c>
      <c r="Y17448" s="19" t="s">
        <v>23351</v>
      </c>
      <c r="Z17448" s="19">
        <v>0</v>
      </c>
      <c r="AA17448" s="19">
        <v>0</v>
      </c>
      <c r="AB17448" s="19">
        <v>0</v>
      </c>
    </row>
    <row r="17449" spans="1:28" x14ac:dyDescent="0.3">
      <c r="A17449" t="s">
        <v>23349</v>
      </c>
      <c r="B17449" s="9" t="s">
        <v>23317</v>
      </c>
      <c r="C17449" s="9">
        <v>13809</v>
      </c>
      <c r="D17449" t="s">
        <v>12398</v>
      </c>
      <c r="E17449" t="s">
        <v>12398</v>
      </c>
      <c r="F17449">
        <v>3077125</v>
      </c>
      <c r="G17449" t="s">
        <v>625</v>
      </c>
      <c r="H17449" s="18" t="s">
        <v>12254</v>
      </c>
      <c r="I17449" s="19">
        <v>0</v>
      </c>
      <c r="J17449" s="19">
        <v>1</v>
      </c>
      <c r="K17449" s="19">
        <v>0</v>
      </c>
      <c r="L17449" s="19">
        <v>0</v>
      </c>
      <c r="M17449" s="19">
        <v>0</v>
      </c>
      <c r="O17449" s="19">
        <v>0</v>
      </c>
      <c r="P17449" s="19">
        <v>1</v>
      </c>
      <c r="Q17449" s="19">
        <v>1</v>
      </c>
      <c r="R17449" s="19">
        <v>2</v>
      </c>
      <c r="S17449" s="19" t="s">
        <v>23350</v>
      </c>
      <c r="T17449" s="19">
        <v>1</v>
      </c>
      <c r="U17449" s="19">
        <v>1</v>
      </c>
      <c r="V17449" s="19">
        <v>0</v>
      </c>
      <c r="W17449" s="19">
        <v>1</v>
      </c>
      <c r="X17449" s="19">
        <v>1</v>
      </c>
      <c r="Y17449" s="19" t="s">
        <v>23333</v>
      </c>
      <c r="Z17449" s="19">
        <v>0</v>
      </c>
      <c r="AA17449" s="19">
        <v>0</v>
      </c>
      <c r="AB17449" s="19">
        <v>0</v>
      </c>
    </row>
    <row r="17450" spans="1:28" x14ac:dyDescent="0.3">
      <c r="A17450" t="s">
        <v>23349</v>
      </c>
      <c r="B17450" s="9" t="s">
        <v>23317</v>
      </c>
      <c r="C17450" s="9">
        <v>12825</v>
      </c>
      <c r="D17450" t="s">
        <v>12416</v>
      </c>
      <c r="E17450" t="s">
        <v>12416</v>
      </c>
      <c r="F17450">
        <v>3077650</v>
      </c>
      <c r="G17450" t="s">
        <v>12415</v>
      </c>
      <c r="H17450" s="18" t="s">
        <v>12254</v>
      </c>
      <c r="I17450" s="19">
        <v>0</v>
      </c>
      <c r="J17450" s="19">
        <v>1</v>
      </c>
      <c r="K17450" s="19">
        <v>0</v>
      </c>
      <c r="L17450" s="19">
        <v>0</v>
      </c>
      <c r="M17450" s="19">
        <v>0</v>
      </c>
      <c r="O17450" s="19">
        <v>0</v>
      </c>
      <c r="P17450" s="19">
        <v>1</v>
      </c>
      <c r="Q17450" s="19">
        <v>1</v>
      </c>
      <c r="R17450" s="19">
        <v>2</v>
      </c>
      <c r="S17450" s="19" t="s">
        <v>23350</v>
      </c>
      <c r="T17450" s="19">
        <v>1</v>
      </c>
      <c r="U17450" s="19">
        <v>1</v>
      </c>
      <c r="V17450" s="19">
        <v>0</v>
      </c>
      <c r="W17450" s="19">
        <v>1</v>
      </c>
      <c r="X17450" s="19">
        <v>0</v>
      </c>
      <c r="Y17450" s="19" t="s">
        <v>23351</v>
      </c>
      <c r="Z17450" s="19">
        <v>0</v>
      </c>
      <c r="AA17450" s="19">
        <v>0</v>
      </c>
      <c r="AB17450" s="19">
        <v>0</v>
      </c>
    </row>
    <row r="17451" spans="1:28" x14ac:dyDescent="0.3">
      <c r="A17451" t="s">
        <v>23349</v>
      </c>
      <c r="B17451" s="9" t="s">
        <v>23317</v>
      </c>
      <c r="C17451" s="9">
        <v>13809</v>
      </c>
      <c r="D17451" t="s">
        <v>12416</v>
      </c>
      <c r="E17451" t="s">
        <v>12416</v>
      </c>
      <c r="F17451">
        <v>3077650</v>
      </c>
      <c r="G17451" t="s">
        <v>12415</v>
      </c>
      <c r="H17451" s="18" t="s">
        <v>12254</v>
      </c>
      <c r="I17451" s="19">
        <v>0</v>
      </c>
      <c r="J17451" s="19">
        <v>1</v>
      </c>
      <c r="K17451" s="19">
        <v>0</v>
      </c>
      <c r="L17451" s="19">
        <v>0</v>
      </c>
      <c r="M17451" s="19">
        <v>0</v>
      </c>
      <c r="O17451" s="19">
        <v>0</v>
      </c>
      <c r="P17451" s="19">
        <v>1</v>
      </c>
      <c r="Q17451" s="19">
        <v>1</v>
      </c>
      <c r="R17451" s="19">
        <v>2</v>
      </c>
      <c r="S17451" s="19" t="s">
        <v>23350</v>
      </c>
      <c r="T17451" s="19">
        <v>1</v>
      </c>
      <c r="U17451" s="19">
        <v>1</v>
      </c>
      <c r="V17451" s="19">
        <v>0</v>
      </c>
      <c r="W17451" s="19">
        <v>1</v>
      </c>
      <c r="X17451" s="19">
        <v>1</v>
      </c>
      <c r="Y17451" s="19" t="s">
        <v>23333</v>
      </c>
      <c r="Z17451" s="19">
        <v>0</v>
      </c>
      <c r="AA17451" s="19">
        <v>0</v>
      </c>
      <c r="AB17451" s="19">
        <v>0</v>
      </c>
    </row>
    <row r="17452" spans="1:28" x14ac:dyDescent="0.3">
      <c r="A17452" t="s">
        <v>23349</v>
      </c>
      <c r="B17452" s="9" t="s">
        <v>23317</v>
      </c>
      <c r="C17452" s="9">
        <v>12825</v>
      </c>
      <c r="D17452" t="s">
        <v>12277</v>
      </c>
      <c r="E17452" t="s">
        <v>12277</v>
      </c>
      <c r="F17452">
        <v>3079525</v>
      </c>
      <c r="G17452" t="s">
        <v>6308</v>
      </c>
      <c r="H17452" s="18" t="s">
        <v>12254</v>
      </c>
      <c r="I17452" s="19">
        <v>0</v>
      </c>
      <c r="J17452" s="19">
        <v>1</v>
      </c>
      <c r="K17452" s="19">
        <v>0</v>
      </c>
      <c r="L17452" s="19">
        <v>0</v>
      </c>
      <c r="M17452" s="19">
        <v>0</v>
      </c>
      <c r="O17452" s="19">
        <v>0</v>
      </c>
      <c r="P17452" s="19">
        <v>1</v>
      </c>
      <c r="Q17452" s="19">
        <v>1</v>
      </c>
      <c r="R17452" s="19">
        <v>2</v>
      </c>
      <c r="S17452" s="19" t="s">
        <v>23350</v>
      </c>
      <c r="T17452" s="19">
        <v>1</v>
      </c>
      <c r="U17452" s="19">
        <v>1</v>
      </c>
      <c r="V17452" s="19">
        <v>0</v>
      </c>
      <c r="W17452" s="19">
        <v>1</v>
      </c>
      <c r="X17452" s="19">
        <v>0</v>
      </c>
      <c r="Y17452" s="19" t="s">
        <v>23351</v>
      </c>
      <c r="Z17452" s="19">
        <v>0</v>
      </c>
      <c r="AA17452" s="19">
        <v>0</v>
      </c>
      <c r="AB17452" s="19">
        <v>0</v>
      </c>
    </row>
    <row r="17453" spans="1:28" x14ac:dyDescent="0.3">
      <c r="A17453" t="s">
        <v>23349</v>
      </c>
      <c r="B17453" s="9" t="s">
        <v>23317</v>
      </c>
      <c r="C17453" s="9">
        <v>13809</v>
      </c>
      <c r="D17453" t="s">
        <v>12277</v>
      </c>
      <c r="E17453" t="s">
        <v>12277</v>
      </c>
      <c r="F17453">
        <v>3079525</v>
      </c>
      <c r="G17453" t="s">
        <v>6308</v>
      </c>
      <c r="H17453" s="18" t="s">
        <v>12254</v>
      </c>
      <c r="I17453" s="19">
        <v>0</v>
      </c>
      <c r="J17453" s="19">
        <v>1</v>
      </c>
      <c r="K17453" s="19">
        <v>0</v>
      </c>
      <c r="L17453" s="19">
        <v>0</v>
      </c>
      <c r="M17453" s="19">
        <v>0</v>
      </c>
      <c r="O17453" s="19">
        <v>0</v>
      </c>
      <c r="P17453" s="19">
        <v>1</v>
      </c>
      <c r="Q17453" s="19">
        <v>1</v>
      </c>
      <c r="R17453" s="19">
        <v>2</v>
      </c>
      <c r="S17453" s="19" t="s">
        <v>23350</v>
      </c>
      <c r="T17453" s="19">
        <v>1</v>
      </c>
      <c r="U17453" s="19">
        <v>1</v>
      </c>
      <c r="V17453" s="19">
        <v>0</v>
      </c>
      <c r="W17453" s="19">
        <v>1</v>
      </c>
      <c r="X17453" s="19">
        <v>1</v>
      </c>
      <c r="Y17453" s="19" t="s">
        <v>23333</v>
      </c>
      <c r="Z17453" s="19">
        <v>0</v>
      </c>
      <c r="AA17453" s="19">
        <v>0</v>
      </c>
      <c r="AB17453" s="19">
        <v>0</v>
      </c>
    </row>
    <row r="17454" spans="1:28" x14ac:dyDescent="0.3">
      <c r="A17454" t="s">
        <v>24739</v>
      </c>
      <c r="B17454" s="9" t="s">
        <v>23329</v>
      </c>
      <c r="C17454" s="9">
        <v>16759</v>
      </c>
      <c r="D17454" t="s">
        <v>12352</v>
      </c>
      <c r="E17454" t="s">
        <v>12352</v>
      </c>
      <c r="F17454">
        <v>3078925</v>
      </c>
      <c r="G17454" t="s">
        <v>7627</v>
      </c>
      <c r="H17454" s="18" t="s">
        <v>12254</v>
      </c>
      <c r="I17454" s="19">
        <v>0</v>
      </c>
      <c r="J17454" s="19">
        <v>1</v>
      </c>
      <c r="K17454" s="19">
        <v>0</v>
      </c>
      <c r="L17454" s="19">
        <v>0</v>
      </c>
      <c r="M17454" s="19">
        <v>0</v>
      </c>
      <c r="O17454" s="19">
        <v>0</v>
      </c>
      <c r="P17454" s="19">
        <v>0</v>
      </c>
      <c r="Q17454" s="19">
        <v>0</v>
      </c>
      <c r="R17454" s="19" t="s">
        <v>23319</v>
      </c>
      <c r="S17454" s="19" t="s">
        <v>23319</v>
      </c>
      <c r="T17454" s="19">
        <v>1</v>
      </c>
      <c r="U17454" s="19">
        <v>1</v>
      </c>
      <c r="V17454" s="19">
        <v>0</v>
      </c>
      <c r="W17454" s="19">
        <v>1</v>
      </c>
      <c r="X17454" s="19">
        <v>1</v>
      </c>
      <c r="Y17454" s="19" t="s">
        <v>23333</v>
      </c>
      <c r="Z17454" s="19">
        <v>0</v>
      </c>
      <c r="AA17454" s="19">
        <v>0</v>
      </c>
      <c r="AB17454" s="19">
        <v>0</v>
      </c>
    </row>
    <row r="17455" spans="1:28" x14ac:dyDescent="0.3">
      <c r="A17455" t="s">
        <v>23349</v>
      </c>
      <c r="B17455" s="9" t="s">
        <v>23317</v>
      </c>
      <c r="C17455" s="9">
        <v>12825</v>
      </c>
      <c r="D17455" t="s">
        <v>12399</v>
      </c>
      <c r="E17455" t="s">
        <v>12399</v>
      </c>
      <c r="F17455">
        <v>3080050</v>
      </c>
      <c r="G17455" t="s">
        <v>12400</v>
      </c>
      <c r="H17455" s="18" t="s">
        <v>12254</v>
      </c>
      <c r="I17455" s="19">
        <v>0</v>
      </c>
      <c r="J17455" s="19">
        <v>1</v>
      </c>
      <c r="K17455" s="19">
        <v>0</v>
      </c>
      <c r="L17455" s="19">
        <v>0</v>
      </c>
      <c r="M17455" s="19">
        <v>0</v>
      </c>
      <c r="O17455" s="19">
        <v>0</v>
      </c>
      <c r="P17455" s="19">
        <v>1</v>
      </c>
      <c r="Q17455" s="19">
        <v>1</v>
      </c>
      <c r="R17455" s="19">
        <v>2</v>
      </c>
      <c r="S17455" s="19" t="s">
        <v>23350</v>
      </c>
      <c r="T17455" s="19">
        <v>1</v>
      </c>
      <c r="U17455" s="19">
        <v>1</v>
      </c>
      <c r="V17455" s="19">
        <v>0</v>
      </c>
      <c r="W17455" s="19">
        <v>1</v>
      </c>
      <c r="X17455" s="19">
        <v>0</v>
      </c>
      <c r="Y17455" s="19" t="s">
        <v>23351</v>
      </c>
      <c r="Z17455" s="19">
        <v>0</v>
      </c>
      <c r="AA17455" s="19">
        <v>0</v>
      </c>
      <c r="AB17455" s="19">
        <v>0</v>
      </c>
    </row>
    <row r="17456" spans="1:28" x14ac:dyDescent="0.3">
      <c r="A17456" t="s">
        <v>23349</v>
      </c>
      <c r="B17456" s="9" t="s">
        <v>23317</v>
      </c>
      <c r="C17456" s="9">
        <v>13809</v>
      </c>
      <c r="D17456" t="s">
        <v>12399</v>
      </c>
      <c r="E17456" t="s">
        <v>12399</v>
      </c>
      <c r="F17456">
        <v>3080050</v>
      </c>
      <c r="G17456" t="s">
        <v>12400</v>
      </c>
      <c r="H17456" s="18" t="s">
        <v>12254</v>
      </c>
      <c r="I17456" s="19">
        <v>0</v>
      </c>
      <c r="J17456" s="19">
        <v>1</v>
      </c>
      <c r="K17456" s="19">
        <v>0</v>
      </c>
      <c r="L17456" s="19">
        <v>0</v>
      </c>
      <c r="M17456" s="19">
        <v>0</v>
      </c>
      <c r="O17456" s="19">
        <v>0</v>
      </c>
      <c r="P17456" s="19">
        <v>1</v>
      </c>
      <c r="Q17456" s="19">
        <v>1</v>
      </c>
      <c r="R17456" s="19">
        <v>2</v>
      </c>
      <c r="S17456" s="19" t="s">
        <v>23350</v>
      </c>
      <c r="T17456" s="19">
        <v>1</v>
      </c>
      <c r="U17456" s="19">
        <v>1</v>
      </c>
      <c r="V17456" s="19">
        <v>0</v>
      </c>
      <c r="W17456" s="19">
        <v>1</v>
      </c>
      <c r="X17456" s="19">
        <v>1</v>
      </c>
      <c r="Y17456" s="19" t="s">
        <v>23333</v>
      </c>
      <c r="Z17456" s="19">
        <v>0</v>
      </c>
      <c r="AA17456" s="19">
        <v>0</v>
      </c>
      <c r="AB17456" s="19">
        <v>0</v>
      </c>
    </row>
    <row r="17457" spans="1:28" x14ac:dyDescent="0.3">
      <c r="A17457" t="s">
        <v>24690</v>
      </c>
      <c r="B17457" s="9" t="s">
        <v>23329</v>
      </c>
      <c r="C17457" s="9">
        <v>11022</v>
      </c>
      <c r="D17457" t="s">
        <v>12283</v>
      </c>
      <c r="E17457" t="s">
        <v>12283</v>
      </c>
      <c r="F17457">
        <v>3079825</v>
      </c>
      <c r="G17457" t="s">
        <v>12280</v>
      </c>
      <c r="H17457" s="18" t="s">
        <v>12254</v>
      </c>
      <c r="I17457" s="19">
        <v>1</v>
      </c>
      <c r="J17457" s="19">
        <v>1</v>
      </c>
      <c r="K17457" s="19">
        <v>0</v>
      </c>
      <c r="L17457" s="19">
        <v>0</v>
      </c>
      <c r="M17457" s="19">
        <v>0</v>
      </c>
      <c r="O17457" s="19">
        <v>0</v>
      </c>
      <c r="P17457" s="19">
        <v>0</v>
      </c>
      <c r="Q17457" s="19">
        <v>0</v>
      </c>
      <c r="R17457" s="19" t="s">
        <v>23319</v>
      </c>
      <c r="S17457" s="19" t="s">
        <v>23319</v>
      </c>
      <c r="T17457" s="19">
        <v>1</v>
      </c>
      <c r="U17457" s="19">
        <v>1</v>
      </c>
      <c r="V17457" s="19">
        <v>0</v>
      </c>
      <c r="W17457" s="19">
        <v>1</v>
      </c>
      <c r="X17457" s="19">
        <v>0</v>
      </c>
      <c r="Y17457" s="19" t="s">
        <v>23354</v>
      </c>
      <c r="Z17457" s="19">
        <v>0</v>
      </c>
      <c r="AA17457" s="19">
        <v>0</v>
      </c>
      <c r="AB17457" s="19">
        <v>0</v>
      </c>
    </row>
    <row r="17458" spans="1:28" x14ac:dyDescent="0.3">
      <c r="A17458" t="s">
        <v>23349</v>
      </c>
      <c r="B17458" s="9" t="s">
        <v>23317</v>
      </c>
      <c r="C17458" s="9">
        <v>12825</v>
      </c>
      <c r="D17458" t="s">
        <v>12389</v>
      </c>
      <c r="E17458" t="s">
        <v>12389</v>
      </c>
      <c r="F17458">
        <v>3079900</v>
      </c>
      <c r="G17458" t="s">
        <v>269</v>
      </c>
      <c r="H17458" s="18" t="s">
        <v>12254</v>
      </c>
      <c r="I17458" s="19">
        <v>0</v>
      </c>
      <c r="J17458" s="19">
        <v>1</v>
      </c>
      <c r="K17458" s="19">
        <v>0</v>
      </c>
      <c r="L17458" s="19">
        <v>0</v>
      </c>
      <c r="M17458" s="19">
        <v>0</v>
      </c>
      <c r="O17458" s="19">
        <v>0</v>
      </c>
      <c r="P17458" s="19">
        <v>1</v>
      </c>
      <c r="Q17458" s="19">
        <v>1</v>
      </c>
      <c r="R17458" s="19">
        <v>2</v>
      </c>
      <c r="S17458" s="19" t="s">
        <v>23350</v>
      </c>
      <c r="T17458" s="19">
        <v>1</v>
      </c>
      <c r="U17458" s="19">
        <v>1</v>
      </c>
      <c r="V17458" s="19">
        <v>0</v>
      </c>
      <c r="W17458" s="19">
        <v>1</v>
      </c>
      <c r="X17458" s="19">
        <v>0</v>
      </c>
      <c r="Y17458" s="19" t="s">
        <v>23351</v>
      </c>
      <c r="Z17458" s="19">
        <v>0</v>
      </c>
      <c r="AA17458" s="19">
        <v>0</v>
      </c>
      <c r="AB17458" s="19">
        <v>0</v>
      </c>
    </row>
    <row r="17459" spans="1:28" x14ac:dyDescent="0.3">
      <c r="A17459" t="s">
        <v>23349</v>
      </c>
      <c r="B17459" s="9" t="s">
        <v>23317</v>
      </c>
      <c r="C17459" s="9">
        <v>13809</v>
      </c>
      <c r="D17459" t="s">
        <v>12389</v>
      </c>
      <c r="E17459" t="s">
        <v>12389</v>
      </c>
      <c r="F17459">
        <v>3079900</v>
      </c>
      <c r="G17459" t="s">
        <v>269</v>
      </c>
      <c r="H17459" s="18" t="s">
        <v>12254</v>
      </c>
      <c r="I17459" s="19">
        <v>0</v>
      </c>
      <c r="J17459" s="19">
        <v>1</v>
      </c>
      <c r="K17459" s="19">
        <v>0</v>
      </c>
      <c r="L17459" s="19">
        <v>0</v>
      </c>
      <c r="M17459" s="19">
        <v>0</v>
      </c>
      <c r="O17459" s="19">
        <v>0</v>
      </c>
      <c r="P17459" s="19">
        <v>1</v>
      </c>
      <c r="Q17459" s="19">
        <v>1</v>
      </c>
      <c r="R17459" s="19">
        <v>2</v>
      </c>
      <c r="S17459" s="19" t="s">
        <v>23350</v>
      </c>
      <c r="T17459" s="19">
        <v>1</v>
      </c>
      <c r="U17459" s="19">
        <v>1</v>
      </c>
      <c r="V17459" s="19">
        <v>0</v>
      </c>
      <c r="W17459" s="19">
        <v>1</v>
      </c>
      <c r="X17459" s="19">
        <v>1</v>
      </c>
      <c r="Y17459" s="19" t="s">
        <v>23333</v>
      </c>
      <c r="Z17459" s="19">
        <v>0</v>
      </c>
      <c r="AA17459" s="19">
        <v>0</v>
      </c>
      <c r="AB17459" s="19">
        <v>0</v>
      </c>
    </row>
    <row r="17460" spans="1:28" x14ac:dyDescent="0.3">
      <c r="A17460" t="s">
        <v>23608</v>
      </c>
      <c r="B17460" s="9" t="s">
        <v>23329</v>
      </c>
      <c r="C17460" s="9">
        <v>23586</v>
      </c>
      <c r="D17460" t="s">
        <v>12389</v>
      </c>
      <c r="E17460" t="s">
        <v>12389</v>
      </c>
      <c r="F17460">
        <v>3079900</v>
      </c>
      <c r="G17460" t="s">
        <v>269</v>
      </c>
      <c r="H17460" s="18" t="s">
        <v>12254</v>
      </c>
      <c r="I17460" s="19">
        <v>0</v>
      </c>
      <c r="J17460" s="19">
        <v>1</v>
      </c>
      <c r="K17460" s="19">
        <v>0</v>
      </c>
      <c r="L17460" s="19">
        <v>0</v>
      </c>
      <c r="M17460" s="19">
        <v>0</v>
      </c>
      <c r="O17460" s="19">
        <v>0</v>
      </c>
      <c r="P17460" s="19">
        <v>1</v>
      </c>
      <c r="Q17460" s="19">
        <v>1</v>
      </c>
      <c r="R17460" s="19">
        <v>1.1000000000000001</v>
      </c>
      <c r="S17460" s="19" t="s">
        <v>23609</v>
      </c>
      <c r="T17460" s="19">
        <v>1</v>
      </c>
      <c r="U17460" s="19">
        <v>1</v>
      </c>
      <c r="V17460" s="19">
        <v>0</v>
      </c>
      <c r="W17460" s="19">
        <v>1</v>
      </c>
      <c r="X17460" s="19">
        <v>1</v>
      </c>
      <c r="Y17460" s="19" t="s">
        <v>23323</v>
      </c>
      <c r="Z17460" s="19">
        <v>0</v>
      </c>
      <c r="AA17460" s="19">
        <v>0</v>
      </c>
      <c r="AB17460" s="19">
        <v>0</v>
      </c>
    </row>
    <row r="17461" spans="1:28" x14ac:dyDescent="0.3">
      <c r="A17461" t="s">
        <v>23473</v>
      </c>
      <c r="B17461" s="9" t="s">
        <v>23317</v>
      </c>
      <c r="C17461" s="9">
        <v>12199</v>
      </c>
      <c r="D17461" t="s">
        <v>12321</v>
      </c>
      <c r="E17461" t="s">
        <v>12321</v>
      </c>
      <c r="F17461">
        <v>3080350</v>
      </c>
      <c r="G17461" t="s">
        <v>12322</v>
      </c>
      <c r="H17461" s="18" t="s">
        <v>12254</v>
      </c>
      <c r="I17461" s="19">
        <v>0</v>
      </c>
      <c r="J17461" s="19">
        <v>1</v>
      </c>
      <c r="K17461" s="19">
        <v>0</v>
      </c>
      <c r="L17461" s="19">
        <v>0</v>
      </c>
      <c r="M17461" s="19">
        <v>0</v>
      </c>
      <c r="O17461" s="19">
        <v>0</v>
      </c>
      <c r="P17461" s="19">
        <v>0</v>
      </c>
      <c r="Q17461" s="19">
        <v>0</v>
      </c>
      <c r="R17461" s="19" t="s">
        <v>23319</v>
      </c>
      <c r="S17461" s="19" t="s">
        <v>23319</v>
      </c>
      <c r="T17461" s="19">
        <v>1</v>
      </c>
      <c r="U17461" s="19">
        <v>1</v>
      </c>
      <c r="V17461" s="19">
        <v>0</v>
      </c>
      <c r="W17461" s="19">
        <v>1</v>
      </c>
      <c r="X17461" s="19">
        <v>0</v>
      </c>
      <c r="Y17461" s="19" t="s">
        <v>23460</v>
      </c>
      <c r="Z17461" s="19">
        <v>0</v>
      </c>
      <c r="AA17461" s="19">
        <v>0</v>
      </c>
      <c r="AB17461" s="19">
        <v>0</v>
      </c>
    </row>
    <row r="17462" spans="1:28" x14ac:dyDescent="0.3">
      <c r="A17462" t="s">
        <v>24099</v>
      </c>
      <c r="B17462" s="9" t="s">
        <v>23329</v>
      </c>
      <c r="C17462" s="9">
        <v>21513</v>
      </c>
      <c r="D17462" t="s">
        <v>12306</v>
      </c>
      <c r="E17462" t="s">
        <v>12306</v>
      </c>
      <c r="F17462">
        <v>3081025</v>
      </c>
      <c r="G17462" t="s">
        <v>12303</v>
      </c>
      <c r="H17462" s="18" t="s">
        <v>12254</v>
      </c>
      <c r="I17462" s="19">
        <v>1</v>
      </c>
      <c r="J17462" s="19">
        <v>1</v>
      </c>
      <c r="K17462" s="19">
        <v>0</v>
      </c>
      <c r="L17462" s="19">
        <v>0</v>
      </c>
      <c r="M17462" s="19">
        <v>0</v>
      </c>
      <c r="O17462" s="19">
        <v>0</v>
      </c>
      <c r="P17462" s="19">
        <v>1</v>
      </c>
      <c r="Q17462" s="19">
        <v>1</v>
      </c>
      <c r="R17462" s="19">
        <v>1.85</v>
      </c>
      <c r="S17462" s="19" t="s">
        <v>23569</v>
      </c>
      <c r="T17462" s="19">
        <v>1</v>
      </c>
      <c r="U17462" s="19">
        <v>1</v>
      </c>
      <c r="V17462" s="19">
        <v>0</v>
      </c>
      <c r="W17462" s="19">
        <v>1</v>
      </c>
      <c r="X17462" s="19">
        <v>0</v>
      </c>
      <c r="Y17462" s="19" t="s">
        <v>23975</v>
      </c>
      <c r="Z17462" s="19">
        <v>0</v>
      </c>
      <c r="AA17462" s="19">
        <v>0</v>
      </c>
      <c r="AB17462" s="19">
        <v>0</v>
      </c>
    </row>
    <row r="17463" spans="1:28" x14ac:dyDescent="0.3">
      <c r="A17463" t="s">
        <v>24099</v>
      </c>
      <c r="B17463" s="9" t="s">
        <v>23329</v>
      </c>
      <c r="C17463" s="9">
        <v>21513</v>
      </c>
      <c r="D17463" t="s">
        <v>12335</v>
      </c>
      <c r="E17463" t="s">
        <v>12335</v>
      </c>
      <c r="F17463">
        <v>3081100</v>
      </c>
      <c r="G17463" t="s">
        <v>12336</v>
      </c>
      <c r="H17463" s="18" t="s">
        <v>12254</v>
      </c>
      <c r="I17463" s="19">
        <v>1</v>
      </c>
      <c r="J17463" s="19">
        <v>1</v>
      </c>
      <c r="K17463" s="19">
        <v>0</v>
      </c>
      <c r="L17463" s="19">
        <v>0</v>
      </c>
      <c r="M17463" s="19">
        <v>0</v>
      </c>
      <c r="O17463" s="19">
        <v>0</v>
      </c>
      <c r="P17463" s="19">
        <v>1</v>
      </c>
      <c r="Q17463" s="19">
        <v>1</v>
      </c>
      <c r="R17463" s="19">
        <v>1.85</v>
      </c>
      <c r="S17463" s="19" t="s">
        <v>23569</v>
      </c>
      <c r="T17463" s="19">
        <v>1</v>
      </c>
      <c r="U17463" s="19">
        <v>1</v>
      </c>
      <c r="V17463" s="19">
        <v>0</v>
      </c>
      <c r="W17463" s="19">
        <v>1</v>
      </c>
      <c r="X17463" s="19">
        <v>0</v>
      </c>
      <c r="Y17463" s="19" t="s">
        <v>23975</v>
      </c>
      <c r="Z17463" s="19">
        <v>0</v>
      </c>
      <c r="AA17463" s="19">
        <v>0</v>
      </c>
      <c r="AB17463" s="19">
        <v>0</v>
      </c>
    </row>
    <row r="17464" spans="1:28" x14ac:dyDescent="0.3">
      <c r="A17464" t="s">
        <v>23473</v>
      </c>
      <c r="B17464" s="9" t="s">
        <v>23317</v>
      </c>
      <c r="C17464" s="9">
        <v>12199</v>
      </c>
      <c r="D17464" t="s">
        <v>12350</v>
      </c>
      <c r="E17464" t="s">
        <v>12350</v>
      </c>
      <c r="F17464">
        <v>3081475</v>
      </c>
      <c r="G17464" t="s">
        <v>12317</v>
      </c>
      <c r="H17464" s="18" t="s">
        <v>12254</v>
      </c>
      <c r="I17464" s="19">
        <v>0</v>
      </c>
      <c r="J17464" s="19">
        <v>1</v>
      </c>
      <c r="K17464" s="19">
        <v>0</v>
      </c>
      <c r="L17464" s="19">
        <v>0</v>
      </c>
      <c r="M17464" s="19">
        <v>0</v>
      </c>
      <c r="O17464" s="19">
        <v>0</v>
      </c>
      <c r="P17464" s="19">
        <v>0</v>
      </c>
      <c r="Q17464" s="19">
        <v>0</v>
      </c>
      <c r="R17464" s="19" t="s">
        <v>23319</v>
      </c>
      <c r="S17464" s="19" t="s">
        <v>23319</v>
      </c>
      <c r="T17464" s="19">
        <v>1</v>
      </c>
      <c r="U17464" s="19">
        <v>1</v>
      </c>
      <c r="V17464" s="19">
        <v>0</v>
      </c>
      <c r="W17464" s="19">
        <v>1</v>
      </c>
      <c r="X17464" s="19">
        <v>0</v>
      </c>
      <c r="Y17464" s="19" t="s">
        <v>23460</v>
      </c>
      <c r="Z17464" s="19">
        <v>0</v>
      </c>
      <c r="AA17464" s="19">
        <v>0</v>
      </c>
      <c r="AB17464" s="19">
        <v>0</v>
      </c>
    </row>
    <row r="17465" spans="1:28" x14ac:dyDescent="0.3">
      <c r="A17465" t="s">
        <v>23355</v>
      </c>
      <c r="B17465" s="9" t="s">
        <v>23317</v>
      </c>
      <c r="C17465" s="9">
        <v>3046</v>
      </c>
      <c r="D17465" t="s">
        <v>12683</v>
      </c>
      <c r="E17465" t="s">
        <v>12683</v>
      </c>
      <c r="F17465">
        <v>3700160</v>
      </c>
      <c r="G17465" t="s">
        <v>12684</v>
      </c>
      <c r="H17465" s="18" t="s">
        <v>12451</v>
      </c>
      <c r="I17465" s="19">
        <v>0</v>
      </c>
      <c r="J17465" s="19">
        <v>1</v>
      </c>
      <c r="K17465" s="19">
        <v>0</v>
      </c>
      <c r="L17465" s="19">
        <v>0</v>
      </c>
      <c r="M17465" s="19">
        <v>0</v>
      </c>
      <c r="O17465" s="19">
        <v>1</v>
      </c>
      <c r="P17465" s="19">
        <v>1</v>
      </c>
      <c r="Q17465" s="19">
        <v>1</v>
      </c>
      <c r="R17465" s="19" t="s">
        <v>23319</v>
      </c>
      <c r="S17465" s="19" t="s">
        <v>23319</v>
      </c>
      <c r="T17465" s="19">
        <v>1</v>
      </c>
      <c r="U17465" s="19">
        <v>1</v>
      </c>
      <c r="V17465" s="19">
        <v>0</v>
      </c>
      <c r="W17465" s="19">
        <v>0</v>
      </c>
      <c r="X17465" s="19">
        <v>1</v>
      </c>
      <c r="Y17465" s="19" t="s">
        <v>23323</v>
      </c>
      <c r="Z17465" s="19">
        <v>0</v>
      </c>
      <c r="AA17465" s="19">
        <v>0</v>
      </c>
      <c r="AB17465" s="19">
        <v>0</v>
      </c>
    </row>
    <row r="17466" spans="1:28" x14ac:dyDescent="0.3">
      <c r="A17466" t="s">
        <v>13009</v>
      </c>
      <c r="B17466" s="9" t="s">
        <v>23329</v>
      </c>
      <c r="C17466" s="9">
        <v>16101</v>
      </c>
      <c r="D17466" t="s">
        <v>13014</v>
      </c>
      <c r="E17466" t="s">
        <v>13014</v>
      </c>
      <c r="F17466">
        <v>3700500</v>
      </c>
      <c r="G17466" t="s">
        <v>13015</v>
      </c>
      <c r="H17466" s="18" t="s">
        <v>12451</v>
      </c>
      <c r="I17466" s="19">
        <v>1</v>
      </c>
      <c r="J17466" s="19">
        <v>1</v>
      </c>
      <c r="K17466" s="19">
        <v>0</v>
      </c>
      <c r="L17466" s="19">
        <v>0</v>
      </c>
      <c r="M17466" s="19">
        <v>0</v>
      </c>
      <c r="O17466" s="19">
        <v>0</v>
      </c>
      <c r="P17466" s="19">
        <v>0</v>
      </c>
      <c r="Q17466" s="19">
        <v>0</v>
      </c>
      <c r="R17466" s="19" t="s">
        <v>23319</v>
      </c>
      <c r="S17466" s="19" t="s">
        <v>23319</v>
      </c>
      <c r="T17466" s="19">
        <v>1</v>
      </c>
      <c r="U17466" s="19">
        <v>1</v>
      </c>
      <c r="V17466" s="19">
        <v>0</v>
      </c>
      <c r="W17466" s="19">
        <v>0</v>
      </c>
      <c r="X17466" s="19">
        <v>1</v>
      </c>
      <c r="Y17466" s="19" t="s">
        <v>23333</v>
      </c>
      <c r="Z17466" s="19">
        <v>0</v>
      </c>
      <c r="AA17466" s="19">
        <v>0</v>
      </c>
      <c r="AB17466" s="19">
        <v>0</v>
      </c>
    </row>
    <row r="17467" spans="1:28" x14ac:dyDescent="0.3">
      <c r="A17467" t="s">
        <v>13042</v>
      </c>
      <c r="B17467" s="9" t="s">
        <v>23317</v>
      </c>
      <c r="C17467" s="9">
        <v>19876</v>
      </c>
      <c r="D17467" t="s">
        <v>13014</v>
      </c>
      <c r="E17467" t="s">
        <v>13014</v>
      </c>
      <c r="F17467">
        <v>3700500</v>
      </c>
      <c r="G17467" t="s">
        <v>13015</v>
      </c>
      <c r="H17467" s="18" t="s">
        <v>12451</v>
      </c>
      <c r="I17467" s="19">
        <v>0</v>
      </c>
      <c r="J17467" s="19">
        <v>1</v>
      </c>
      <c r="K17467" s="19">
        <v>0</v>
      </c>
      <c r="L17467" s="19">
        <v>0</v>
      </c>
      <c r="M17467" s="19">
        <v>0</v>
      </c>
      <c r="O17467" s="19">
        <v>1</v>
      </c>
      <c r="P17467" s="19">
        <v>1</v>
      </c>
      <c r="Q17467" s="19">
        <v>1</v>
      </c>
      <c r="R17467" s="19">
        <v>1.3</v>
      </c>
      <c r="S17467" s="19" t="s">
        <v>23445</v>
      </c>
      <c r="T17467" s="19">
        <v>1</v>
      </c>
      <c r="U17467" s="19">
        <v>1</v>
      </c>
      <c r="V17467" s="19">
        <v>0</v>
      </c>
      <c r="W17467" s="19">
        <v>0</v>
      </c>
      <c r="X17467" s="19">
        <v>1</v>
      </c>
      <c r="Y17467" s="19" t="s">
        <v>23333</v>
      </c>
      <c r="Z17467" s="19">
        <v>0</v>
      </c>
      <c r="AA17467" s="19">
        <v>0</v>
      </c>
      <c r="AB17467" s="19">
        <v>0</v>
      </c>
    </row>
    <row r="17468" spans="1:28" x14ac:dyDescent="0.3">
      <c r="A17468" t="s">
        <v>23316</v>
      </c>
      <c r="B17468" s="9" t="s">
        <v>23317</v>
      </c>
      <c r="C17468" s="9">
        <v>5416</v>
      </c>
      <c r="D17468" t="s">
        <v>23470</v>
      </c>
      <c r="E17468" t="s">
        <v>12802</v>
      </c>
      <c r="F17468">
        <v>3700640</v>
      </c>
      <c r="G17468" t="s">
        <v>12520</v>
      </c>
      <c r="H17468" s="18" t="s">
        <v>12451</v>
      </c>
      <c r="I17468" s="19">
        <v>0</v>
      </c>
      <c r="J17468" s="19">
        <v>1</v>
      </c>
      <c r="K17468" s="19">
        <v>0</v>
      </c>
      <c r="L17468" s="19">
        <v>0</v>
      </c>
      <c r="M17468" s="19">
        <v>0</v>
      </c>
      <c r="O17468" s="19">
        <v>1</v>
      </c>
      <c r="P17468" s="19">
        <v>1</v>
      </c>
      <c r="Q17468" s="19">
        <v>1</v>
      </c>
      <c r="R17468" s="19" t="s">
        <v>23319</v>
      </c>
      <c r="S17468" s="19" t="s">
        <v>23319</v>
      </c>
      <c r="T17468" s="19">
        <v>1</v>
      </c>
      <c r="U17468" s="19">
        <v>1</v>
      </c>
      <c r="V17468" s="19">
        <v>0</v>
      </c>
      <c r="W17468" s="19">
        <v>0</v>
      </c>
      <c r="X17468" s="19">
        <v>0</v>
      </c>
      <c r="Y17468" s="19" t="s">
        <v>23320</v>
      </c>
      <c r="Z17468" s="19">
        <v>0</v>
      </c>
      <c r="AA17468" s="19">
        <v>0</v>
      </c>
      <c r="AB17468" s="19">
        <v>0</v>
      </c>
    </row>
    <row r="17469" spans="1:28" x14ac:dyDescent="0.3">
      <c r="A17469" t="s">
        <v>23316</v>
      </c>
      <c r="B17469" s="9" t="s">
        <v>23317</v>
      </c>
      <c r="C17469" s="9">
        <v>5416</v>
      </c>
      <c r="D17469" t="s">
        <v>23489</v>
      </c>
      <c r="E17469" t="s">
        <v>12452</v>
      </c>
      <c r="F17469">
        <v>3700680</v>
      </c>
      <c r="G17469" t="s">
        <v>12453</v>
      </c>
      <c r="H17469" s="18" t="s">
        <v>12451</v>
      </c>
      <c r="I17469" s="19">
        <v>0</v>
      </c>
      <c r="J17469" s="19">
        <v>1</v>
      </c>
      <c r="K17469" s="19">
        <v>0</v>
      </c>
      <c r="L17469" s="19">
        <v>0</v>
      </c>
      <c r="M17469" s="19">
        <v>0</v>
      </c>
      <c r="O17469" s="19">
        <v>1</v>
      </c>
      <c r="P17469" s="19">
        <v>1</v>
      </c>
      <c r="Q17469" s="19">
        <v>1</v>
      </c>
      <c r="R17469" s="19" t="s">
        <v>23319</v>
      </c>
      <c r="S17469" s="19" t="s">
        <v>23319</v>
      </c>
      <c r="T17469" s="19">
        <v>1</v>
      </c>
      <c r="U17469" s="19">
        <v>1</v>
      </c>
      <c r="V17469" s="19">
        <v>0</v>
      </c>
      <c r="W17469" s="19">
        <v>0</v>
      </c>
      <c r="X17469" s="19">
        <v>0</v>
      </c>
      <c r="Y17469" s="19" t="s">
        <v>23320</v>
      </c>
      <c r="Z17469" s="19">
        <v>0</v>
      </c>
      <c r="AA17469" s="19">
        <v>0</v>
      </c>
      <c r="AB17469" s="19">
        <v>0</v>
      </c>
    </row>
    <row r="17470" spans="1:28" x14ac:dyDescent="0.3">
      <c r="A17470" t="s">
        <v>23490</v>
      </c>
      <c r="B17470" s="9" t="s">
        <v>23322</v>
      </c>
      <c r="C17470" s="9">
        <v>232</v>
      </c>
      <c r="D17470" t="s">
        <v>12452</v>
      </c>
      <c r="E17470" t="s">
        <v>12452</v>
      </c>
      <c r="F17470">
        <v>3700680</v>
      </c>
      <c r="G17470" t="s">
        <v>12453</v>
      </c>
      <c r="H17470" s="18" t="s">
        <v>12451</v>
      </c>
      <c r="I17470" s="19">
        <v>0</v>
      </c>
      <c r="J17470" s="19">
        <v>1</v>
      </c>
      <c r="K17470" s="19">
        <v>0</v>
      </c>
      <c r="L17470" s="19">
        <v>0</v>
      </c>
      <c r="M17470" s="19">
        <v>0</v>
      </c>
      <c r="O17470" s="19">
        <v>0</v>
      </c>
      <c r="P17470" s="19">
        <v>0</v>
      </c>
      <c r="Q17470" s="19">
        <v>0</v>
      </c>
      <c r="R17470" s="19" t="s">
        <v>23319</v>
      </c>
      <c r="S17470" s="19" t="s">
        <v>23319</v>
      </c>
      <c r="T17470" s="19">
        <v>1</v>
      </c>
      <c r="U17470" s="19">
        <v>1</v>
      </c>
      <c r="V17470" s="19">
        <v>0</v>
      </c>
      <c r="W17470" s="19">
        <v>0</v>
      </c>
      <c r="X17470" s="19">
        <v>0</v>
      </c>
      <c r="Y17470" s="19" t="s">
        <v>23320</v>
      </c>
      <c r="Z17470" s="19">
        <v>0</v>
      </c>
      <c r="AA17470" s="19">
        <v>0</v>
      </c>
      <c r="AB17470" s="19">
        <v>0</v>
      </c>
    </row>
    <row r="17471" spans="1:28" x14ac:dyDescent="0.3">
      <c r="A17471" t="s">
        <v>23491</v>
      </c>
      <c r="B17471" s="9" t="s">
        <v>23329</v>
      </c>
      <c r="C17471" s="9">
        <v>19435</v>
      </c>
      <c r="D17471" t="s">
        <v>12452</v>
      </c>
      <c r="E17471" t="s">
        <v>12452</v>
      </c>
      <c r="F17471">
        <v>3700680</v>
      </c>
      <c r="G17471" t="s">
        <v>12453</v>
      </c>
      <c r="H17471" s="18" t="s">
        <v>12451</v>
      </c>
      <c r="I17471" s="19">
        <v>0</v>
      </c>
      <c r="J17471" s="19">
        <v>1</v>
      </c>
      <c r="K17471" s="19">
        <v>0</v>
      </c>
      <c r="L17471" s="19">
        <v>0</v>
      </c>
      <c r="M17471" s="19">
        <v>0</v>
      </c>
      <c r="O17471" s="19">
        <v>0</v>
      </c>
      <c r="P17471" s="19">
        <v>0</v>
      </c>
      <c r="Q17471" s="19">
        <v>0</v>
      </c>
      <c r="R17471" s="19" t="s">
        <v>23319</v>
      </c>
      <c r="S17471" s="19" t="s">
        <v>23319</v>
      </c>
      <c r="T17471" s="19">
        <v>1</v>
      </c>
      <c r="U17471" s="19">
        <v>1</v>
      </c>
      <c r="V17471" s="19">
        <v>0</v>
      </c>
      <c r="W17471" s="19">
        <v>0</v>
      </c>
      <c r="X17471" s="19">
        <v>1</v>
      </c>
      <c r="Y17471" s="19" t="s">
        <v>23333</v>
      </c>
      <c r="Z17471" s="19">
        <v>0</v>
      </c>
      <c r="AA17471" s="19">
        <v>0</v>
      </c>
      <c r="AB17471" s="19">
        <v>0</v>
      </c>
    </row>
    <row r="17472" spans="1:28" x14ac:dyDescent="0.3">
      <c r="A17472" t="s">
        <v>23355</v>
      </c>
      <c r="B17472" s="9" t="s">
        <v>23317</v>
      </c>
      <c r="C17472" s="9">
        <v>3046</v>
      </c>
      <c r="D17472" t="s">
        <v>12715</v>
      </c>
      <c r="E17472" t="s">
        <v>12715</v>
      </c>
      <c r="F17472">
        <v>3701000</v>
      </c>
      <c r="G17472" t="s">
        <v>12716</v>
      </c>
      <c r="H17472" s="18" t="s">
        <v>12451</v>
      </c>
      <c r="I17472" s="19">
        <v>0</v>
      </c>
      <c r="J17472" s="19">
        <v>1</v>
      </c>
      <c r="K17472" s="19">
        <v>0</v>
      </c>
      <c r="L17472" s="19">
        <v>0</v>
      </c>
      <c r="M17472" s="19">
        <v>0</v>
      </c>
      <c r="O17472" s="19">
        <v>1</v>
      </c>
      <c r="P17472" s="19">
        <v>1</v>
      </c>
      <c r="Q17472" s="19">
        <v>1</v>
      </c>
      <c r="R17472" s="19" t="s">
        <v>23319</v>
      </c>
      <c r="S17472" s="19" t="s">
        <v>23319</v>
      </c>
      <c r="T17472" s="19">
        <v>1</v>
      </c>
      <c r="U17472" s="19">
        <v>1</v>
      </c>
      <c r="V17472" s="19">
        <v>0</v>
      </c>
      <c r="W17472" s="19">
        <v>0</v>
      </c>
      <c r="X17472" s="19">
        <v>1</v>
      </c>
      <c r="Y17472" s="19" t="s">
        <v>23323</v>
      </c>
      <c r="Z17472" s="19">
        <v>0</v>
      </c>
      <c r="AA17472" s="19">
        <v>0</v>
      </c>
      <c r="AB17472" s="19">
        <v>0</v>
      </c>
    </row>
    <row r="17473" spans="1:28" x14ac:dyDescent="0.3">
      <c r="A17473" t="s">
        <v>13038</v>
      </c>
      <c r="B17473" s="9" t="s">
        <v>23329</v>
      </c>
      <c r="C17473" s="9">
        <v>19108</v>
      </c>
      <c r="D17473" t="s">
        <v>12715</v>
      </c>
      <c r="E17473" t="s">
        <v>12715</v>
      </c>
      <c r="F17473">
        <v>3701000</v>
      </c>
      <c r="G17473" t="s">
        <v>12716</v>
      </c>
      <c r="H17473" s="18" t="s">
        <v>12451</v>
      </c>
      <c r="I17473" s="19">
        <v>1</v>
      </c>
      <c r="J17473" s="19">
        <v>1</v>
      </c>
      <c r="K17473" s="19">
        <v>0</v>
      </c>
      <c r="L17473" s="19">
        <v>0</v>
      </c>
      <c r="M17473" s="19">
        <v>0</v>
      </c>
      <c r="O17473" s="19">
        <v>0</v>
      </c>
      <c r="P17473" s="19">
        <v>0</v>
      </c>
      <c r="Q17473" s="19">
        <v>0</v>
      </c>
      <c r="R17473" s="19" t="s">
        <v>23319</v>
      </c>
      <c r="S17473" s="19" t="s">
        <v>23319</v>
      </c>
      <c r="T17473" s="19">
        <v>1</v>
      </c>
      <c r="U17473" s="19">
        <v>1</v>
      </c>
      <c r="V17473" s="19">
        <v>0</v>
      </c>
      <c r="W17473" s="19">
        <v>0</v>
      </c>
      <c r="X17473" s="19">
        <v>1</v>
      </c>
      <c r="Y17473" s="19" t="s">
        <v>23333</v>
      </c>
      <c r="Z17473" s="19">
        <v>0</v>
      </c>
      <c r="AA17473" s="19">
        <v>0</v>
      </c>
      <c r="AB17473" s="19">
        <v>0</v>
      </c>
    </row>
    <row r="17474" spans="1:28" x14ac:dyDescent="0.3">
      <c r="A17474" t="s">
        <v>23316</v>
      </c>
      <c r="B17474" s="9" t="s">
        <v>23317</v>
      </c>
      <c r="C17474" s="9">
        <v>5416</v>
      </c>
      <c r="D17474" t="s">
        <v>23636</v>
      </c>
      <c r="E17474" t="s">
        <v>6803</v>
      </c>
      <c r="F17474">
        <v>3701380</v>
      </c>
      <c r="G17474" t="s">
        <v>548</v>
      </c>
      <c r="H17474" s="18" t="s">
        <v>12451</v>
      </c>
      <c r="I17474" s="19">
        <v>0</v>
      </c>
      <c r="J17474" s="19">
        <v>1</v>
      </c>
      <c r="K17474" s="19">
        <v>0</v>
      </c>
      <c r="L17474" s="19">
        <v>0</v>
      </c>
      <c r="M17474" s="19">
        <v>0</v>
      </c>
      <c r="O17474" s="19">
        <v>1</v>
      </c>
      <c r="P17474" s="19">
        <v>1</v>
      </c>
      <c r="Q17474" s="19">
        <v>1</v>
      </c>
      <c r="R17474" s="19" t="s">
        <v>23319</v>
      </c>
      <c r="S17474" s="19" t="s">
        <v>23319</v>
      </c>
      <c r="T17474" s="19">
        <v>1</v>
      </c>
      <c r="U17474" s="19">
        <v>1</v>
      </c>
      <c r="V17474" s="19">
        <v>0</v>
      </c>
      <c r="W17474" s="19">
        <v>0</v>
      </c>
      <c r="X17474" s="19">
        <v>0</v>
      </c>
      <c r="Y17474" s="19" t="s">
        <v>23320</v>
      </c>
      <c r="Z17474" s="19">
        <v>0</v>
      </c>
      <c r="AA17474" s="19">
        <v>0</v>
      </c>
      <c r="AB17474" s="19">
        <v>0</v>
      </c>
    </row>
    <row r="17475" spans="1:28" x14ac:dyDescent="0.3">
      <c r="A17475" t="s">
        <v>23355</v>
      </c>
      <c r="B17475" s="9" t="s">
        <v>23317</v>
      </c>
      <c r="C17475" s="9">
        <v>3046</v>
      </c>
      <c r="D17475" t="s">
        <v>12641</v>
      </c>
      <c r="E17475" t="s">
        <v>12641</v>
      </c>
      <c r="F17475">
        <v>3701400</v>
      </c>
      <c r="G17475" t="s">
        <v>12642</v>
      </c>
      <c r="H17475" s="18" t="s">
        <v>12451</v>
      </c>
      <c r="I17475" s="19">
        <v>0</v>
      </c>
      <c r="J17475" s="19">
        <v>1</v>
      </c>
      <c r="K17475" s="19">
        <v>0</v>
      </c>
      <c r="L17475" s="19">
        <v>0</v>
      </c>
      <c r="M17475" s="19">
        <v>0</v>
      </c>
      <c r="O17475" s="19">
        <v>1</v>
      </c>
      <c r="P17475" s="19">
        <v>1</v>
      </c>
      <c r="Q17475" s="19">
        <v>1</v>
      </c>
      <c r="R17475" s="19" t="s">
        <v>23319</v>
      </c>
      <c r="S17475" s="19" t="s">
        <v>23319</v>
      </c>
      <c r="T17475" s="19">
        <v>1</v>
      </c>
      <c r="U17475" s="19">
        <v>1</v>
      </c>
      <c r="V17475" s="19">
        <v>0</v>
      </c>
      <c r="W17475" s="19">
        <v>0</v>
      </c>
      <c r="X17475" s="19">
        <v>1</v>
      </c>
      <c r="Y17475" s="19" t="s">
        <v>23323</v>
      </c>
      <c r="Z17475" s="19">
        <v>0</v>
      </c>
      <c r="AA17475" s="19">
        <v>0</v>
      </c>
      <c r="AB17475" s="19">
        <v>0</v>
      </c>
    </row>
    <row r="17476" spans="1:28" x14ac:dyDescent="0.3">
      <c r="A17476" t="s">
        <v>23355</v>
      </c>
      <c r="B17476" s="9" t="s">
        <v>23317</v>
      </c>
      <c r="C17476" s="9">
        <v>3046</v>
      </c>
      <c r="D17476" t="s">
        <v>12522</v>
      </c>
      <c r="E17476" t="s">
        <v>12522</v>
      </c>
      <c r="F17476">
        <v>3701420</v>
      </c>
      <c r="G17476" t="s">
        <v>12523</v>
      </c>
      <c r="H17476" s="18" t="s">
        <v>12451</v>
      </c>
      <c r="I17476" s="19">
        <v>0</v>
      </c>
      <c r="J17476" s="19">
        <v>1</v>
      </c>
      <c r="K17476" s="19">
        <v>0</v>
      </c>
      <c r="L17476" s="19">
        <v>0</v>
      </c>
      <c r="M17476" s="19">
        <v>0</v>
      </c>
      <c r="O17476" s="19">
        <v>1</v>
      </c>
      <c r="P17476" s="19">
        <v>1</v>
      </c>
      <c r="Q17476" s="19">
        <v>1</v>
      </c>
      <c r="R17476" s="19" t="s">
        <v>23319</v>
      </c>
      <c r="S17476" s="19" t="s">
        <v>23319</v>
      </c>
      <c r="T17476" s="19">
        <v>1</v>
      </c>
      <c r="U17476" s="19">
        <v>1</v>
      </c>
      <c r="V17476" s="19">
        <v>0</v>
      </c>
      <c r="W17476" s="19">
        <v>0</v>
      </c>
      <c r="X17476" s="19">
        <v>1</v>
      </c>
      <c r="Y17476" s="19" t="s">
        <v>23323</v>
      </c>
      <c r="Z17476" s="19">
        <v>0</v>
      </c>
      <c r="AA17476" s="19">
        <v>0</v>
      </c>
      <c r="AB17476" s="19">
        <v>0</v>
      </c>
    </row>
    <row r="17477" spans="1:28" x14ac:dyDescent="0.3">
      <c r="A17477" t="s">
        <v>13003</v>
      </c>
      <c r="B17477" s="9" t="s">
        <v>23329</v>
      </c>
      <c r="C17477" s="9">
        <v>14717</v>
      </c>
      <c r="D17477" t="s">
        <v>12522</v>
      </c>
      <c r="E17477" t="s">
        <v>12522</v>
      </c>
      <c r="F17477">
        <v>3701420</v>
      </c>
      <c r="G17477" t="s">
        <v>12523</v>
      </c>
      <c r="H17477" s="18" t="s">
        <v>12451</v>
      </c>
      <c r="I17477" s="19">
        <v>0</v>
      </c>
      <c r="J17477" s="19">
        <v>1</v>
      </c>
      <c r="K17477" s="19">
        <v>0</v>
      </c>
      <c r="L17477" s="19">
        <v>0</v>
      </c>
      <c r="M17477" s="19">
        <v>0</v>
      </c>
      <c r="O17477" s="19">
        <v>0</v>
      </c>
      <c r="P17477" s="19">
        <v>1</v>
      </c>
      <c r="Q17477" s="19">
        <v>1</v>
      </c>
      <c r="R17477" s="19">
        <v>3</v>
      </c>
      <c r="S17477" s="19" t="s">
        <v>23353</v>
      </c>
      <c r="T17477" s="19">
        <v>1</v>
      </c>
      <c r="U17477" s="19">
        <v>1</v>
      </c>
      <c r="V17477" s="19">
        <v>0</v>
      </c>
      <c r="W17477" s="19">
        <v>0</v>
      </c>
      <c r="X17477" s="19">
        <v>0</v>
      </c>
      <c r="Y17477" s="19" t="s">
        <v>23653</v>
      </c>
      <c r="Z17477" s="19">
        <v>0</v>
      </c>
      <c r="AA17477" s="19">
        <v>0</v>
      </c>
      <c r="AB17477" s="19">
        <v>0</v>
      </c>
    </row>
    <row r="17478" spans="1:28" x14ac:dyDescent="0.3">
      <c r="A17478" t="s">
        <v>23664</v>
      </c>
      <c r="B17478" s="9" t="s">
        <v>23322</v>
      </c>
      <c r="C17478" s="9">
        <v>719</v>
      </c>
      <c r="D17478" t="s">
        <v>12471</v>
      </c>
      <c r="E17478" t="s">
        <v>12471</v>
      </c>
      <c r="F17478">
        <v>3701520</v>
      </c>
      <c r="G17478" t="s">
        <v>12472</v>
      </c>
      <c r="H17478" s="18" t="s">
        <v>12451</v>
      </c>
      <c r="I17478" s="19">
        <v>0</v>
      </c>
      <c r="J17478" s="19">
        <v>1</v>
      </c>
      <c r="K17478" s="19">
        <v>0</v>
      </c>
      <c r="L17478" s="19">
        <v>0</v>
      </c>
      <c r="M17478" s="19">
        <v>0</v>
      </c>
      <c r="O17478" s="19">
        <v>0</v>
      </c>
      <c r="P17478" s="19">
        <v>0</v>
      </c>
      <c r="Q17478" s="19">
        <v>0</v>
      </c>
      <c r="R17478" s="19" t="s">
        <v>23319</v>
      </c>
      <c r="S17478" s="19" t="s">
        <v>23319</v>
      </c>
      <c r="T17478" s="19">
        <v>1</v>
      </c>
      <c r="U17478" s="19">
        <v>1</v>
      </c>
      <c r="V17478" s="19">
        <v>0</v>
      </c>
      <c r="W17478" s="19">
        <v>0</v>
      </c>
      <c r="X17478" s="19">
        <v>0</v>
      </c>
      <c r="Y17478" s="19" t="s">
        <v>23653</v>
      </c>
      <c r="Z17478" s="19">
        <v>0</v>
      </c>
      <c r="AA17478" s="19">
        <v>0</v>
      </c>
      <c r="AB17478" s="19">
        <v>0</v>
      </c>
    </row>
    <row r="17479" spans="1:28" x14ac:dyDescent="0.3">
      <c r="A17479" t="s">
        <v>23355</v>
      </c>
      <c r="B17479" s="9" t="s">
        <v>23317</v>
      </c>
      <c r="C17479" s="9">
        <v>3046</v>
      </c>
      <c r="D17479" t="s">
        <v>12471</v>
      </c>
      <c r="E17479" t="s">
        <v>12471</v>
      </c>
      <c r="F17479">
        <v>3701520</v>
      </c>
      <c r="G17479" t="s">
        <v>12472</v>
      </c>
      <c r="H17479" s="18" t="s">
        <v>12451</v>
      </c>
      <c r="I17479" s="19">
        <v>0</v>
      </c>
      <c r="J17479" s="19">
        <v>1</v>
      </c>
      <c r="K17479" s="19">
        <v>0</v>
      </c>
      <c r="L17479" s="19">
        <v>0</v>
      </c>
      <c r="M17479" s="19">
        <v>0</v>
      </c>
      <c r="O17479" s="19">
        <v>1</v>
      </c>
      <c r="P17479" s="19">
        <v>1</v>
      </c>
      <c r="Q17479" s="19">
        <v>1</v>
      </c>
      <c r="R17479" s="19" t="s">
        <v>23319</v>
      </c>
      <c r="S17479" s="19" t="s">
        <v>23319</v>
      </c>
      <c r="T17479" s="19">
        <v>1</v>
      </c>
      <c r="U17479" s="19">
        <v>1</v>
      </c>
      <c r="V17479" s="19">
        <v>0</v>
      </c>
      <c r="W17479" s="19">
        <v>0</v>
      </c>
      <c r="X17479" s="19">
        <v>1</v>
      </c>
      <c r="Y17479" s="19" t="s">
        <v>23323</v>
      </c>
      <c r="Z17479" s="19">
        <v>0</v>
      </c>
      <c r="AA17479" s="19">
        <v>0</v>
      </c>
      <c r="AB17479" s="19">
        <v>0</v>
      </c>
    </row>
    <row r="17480" spans="1:28" x14ac:dyDescent="0.3">
      <c r="A17480" t="s">
        <v>23355</v>
      </c>
      <c r="B17480" s="9" t="s">
        <v>23317</v>
      </c>
      <c r="C17480" s="9">
        <v>3046</v>
      </c>
      <c r="D17480" t="s">
        <v>12717</v>
      </c>
      <c r="E17480" t="s">
        <v>12717</v>
      </c>
      <c r="F17480">
        <v>3701640</v>
      </c>
      <c r="G17480" t="s">
        <v>12716</v>
      </c>
      <c r="H17480" s="18" t="s">
        <v>12451</v>
      </c>
      <c r="I17480" s="19">
        <v>0</v>
      </c>
      <c r="J17480" s="19">
        <v>1</v>
      </c>
      <c r="K17480" s="19">
        <v>0</v>
      </c>
      <c r="L17480" s="19">
        <v>0</v>
      </c>
      <c r="M17480" s="19">
        <v>0</v>
      </c>
      <c r="O17480" s="19">
        <v>1</v>
      </c>
      <c r="P17480" s="19">
        <v>1</v>
      </c>
      <c r="Q17480" s="19">
        <v>1</v>
      </c>
      <c r="R17480" s="19" t="s">
        <v>23319</v>
      </c>
      <c r="S17480" s="19" t="s">
        <v>23319</v>
      </c>
      <c r="T17480" s="19">
        <v>1</v>
      </c>
      <c r="U17480" s="19">
        <v>1</v>
      </c>
      <c r="V17480" s="19">
        <v>0</v>
      </c>
      <c r="W17480" s="19">
        <v>0</v>
      </c>
      <c r="X17480" s="19">
        <v>1</v>
      </c>
      <c r="Y17480" s="19" t="s">
        <v>23323</v>
      </c>
      <c r="Z17480" s="19">
        <v>0</v>
      </c>
      <c r="AA17480" s="19">
        <v>0</v>
      </c>
      <c r="AB17480" s="19">
        <v>0</v>
      </c>
    </row>
    <row r="17481" spans="1:28" x14ac:dyDescent="0.3">
      <c r="A17481" t="s">
        <v>13038</v>
      </c>
      <c r="B17481" s="9" t="s">
        <v>23329</v>
      </c>
      <c r="C17481" s="9">
        <v>19108</v>
      </c>
      <c r="D17481" t="s">
        <v>12717</v>
      </c>
      <c r="E17481" t="s">
        <v>12717</v>
      </c>
      <c r="F17481">
        <v>3701640</v>
      </c>
      <c r="G17481" t="s">
        <v>12716</v>
      </c>
      <c r="H17481" s="18" t="s">
        <v>12451</v>
      </c>
      <c r="I17481" s="19">
        <v>1</v>
      </c>
      <c r="J17481" s="19">
        <v>1</v>
      </c>
      <c r="K17481" s="19">
        <v>0</v>
      </c>
      <c r="L17481" s="19">
        <v>0</v>
      </c>
      <c r="M17481" s="19">
        <v>0</v>
      </c>
      <c r="O17481" s="19">
        <v>0</v>
      </c>
      <c r="P17481" s="19">
        <v>0</v>
      </c>
      <c r="Q17481" s="19">
        <v>0</v>
      </c>
      <c r="R17481" s="19" t="s">
        <v>23319</v>
      </c>
      <c r="S17481" s="19" t="s">
        <v>23319</v>
      </c>
      <c r="T17481" s="19">
        <v>1</v>
      </c>
      <c r="U17481" s="19">
        <v>1</v>
      </c>
      <c r="V17481" s="19">
        <v>0</v>
      </c>
      <c r="W17481" s="19">
        <v>0</v>
      </c>
      <c r="X17481" s="19">
        <v>1</v>
      </c>
      <c r="Y17481" s="19" t="s">
        <v>23333</v>
      </c>
      <c r="Z17481" s="19">
        <v>0</v>
      </c>
      <c r="AA17481" s="19">
        <v>0</v>
      </c>
      <c r="AB17481" s="19">
        <v>0</v>
      </c>
    </row>
    <row r="17482" spans="1:28" x14ac:dyDescent="0.3">
      <c r="A17482" t="s">
        <v>23316</v>
      </c>
      <c r="B17482" s="9" t="s">
        <v>23317</v>
      </c>
      <c r="C17482" s="9">
        <v>5416</v>
      </c>
      <c r="D17482" t="s">
        <v>23679</v>
      </c>
      <c r="E17482" t="s">
        <v>12868</v>
      </c>
      <c r="F17482">
        <v>3701720</v>
      </c>
      <c r="G17482" t="s">
        <v>399</v>
      </c>
      <c r="H17482" s="18" t="s">
        <v>12451</v>
      </c>
      <c r="I17482" s="19">
        <v>0</v>
      </c>
      <c r="J17482" s="19">
        <v>1</v>
      </c>
      <c r="K17482" s="19">
        <v>0</v>
      </c>
      <c r="L17482" s="19">
        <v>0</v>
      </c>
      <c r="M17482" s="19">
        <v>0</v>
      </c>
      <c r="O17482" s="19">
        <v>1</v>
      </c>
      <c r="P17482" s="19">
        <v>1</v>
      </c>
      <c r="Q17482" s="19">
        <v>1</v>
      </c>
      <c r="R17482" s="19" t="s">
        <v>23319</v>
      </c>
      <c r="S17482" s="19" t="s">
        <v>23319</v>
      </c>
      <c r="T17482" s="19">
        <v>1</v>
      </c>
      <c r="U17482" s="19">
        <v>1</v>
      </c>
      <c r="V17482" s="19">
        <v>0</v>
      </c>
      <c r="W17482" s="19">
        <v>0</v>
      </c>
      <c r="X17482" s="19">
        <v>0</v>
      </c>
      <c r="Y17482" s="19" t="s">
        <v>23320</v>
      </c>
      <c r="Z17482" s="19">
        <v>0</v>
      </c>
      <c r="AA17482" s="19">
        <v>0</v>
      </c>
      <c r="AB17482" s="19">
        <v>0</v>
      </c>
    </row>
    <row r="17483" spans="1:28" x14ac:dyDescent="0.3">
      <c r="A17483" t="s">
        <v>23355</v>
      </c>
      <c r="B17483" s="9" t="s">
        <v>23317</v>
      </c>
      <c r="C17483" s="9">
        <v>3046</v>
      </c>
      <c r="D17483" t="s">
        <v>12659</v>
      </c>
      <c r="E17483" t="s">
        <v>12659</v>
      </c>
      <c r="F17483">
        <v>3701760</v>
      </c>
      <c r="G17483" t="s">
        <v>12660</v>
      </c>
      <c r="H17483" s="18" t="s">
        <v>12451</v>
      </c>
      <c r="I17483" s="19">
        <v>0</v>
      </c>
      <c r="J17483" s="19">
        <v>1</v>
      </c>
      <c r="K17483" s="19">
        <v>0</v>
      </c>
      <c r="L17483" s="19">
        <v>0</v>
      </c>
      <c r="M17483" s="19">
        <v>0</v>
      </c>
      <c r="O17483" s="19">
        <v>1</v>
      </c>
      <c r="P17483" s="19">
        <v>1</v>
      </c>
      <c r="Q17483" s="19">
        <v>1</v>
      </c>
      <c r="R17483" s="19" t="s">
        <v>23319</v>
      </c>
      <c r="S17483" s="19" t="s">
        <v>23319</v>
      </c>
      <c r="T17483" s="19">
        <v>1</v>
      </c>
      <c r="U17483" s="19">
        <v>1</v>
      </c>
      <c r="V17483" s="19">
        <v>0</v>
      </c>
      <c r="W17483" s="19">
        <v>0</v>
      </c>
      <c r="X17483" s="19">
        <v>1</v>
      </c>
      <c r="Y17483" s="19" t="s">
        <v>23323</v>
      </c>
      <c r="Z17483" s="19">
        <v>0</v>
      </c>
      <c r="AA17483" s="19">
        <v>0</v>
      </c>
      <c r="AB17483" s="19">
        <v>0</v>
      </c>
    </row>
    <row r="17484" spans="1:28" x14ac:dyDescent="0.3">
      <c r="A17484" t="s">
        <v>23316</v>
      </c>
      <c r="B17484" s="9" t="s">
        <v>23317</v>
      </c>
      <c r="C17484" s="9">
        <v>5416</v>
      </c>
      <c r="D17484" t="s">
        <v>23711</v>
      </c>
      <c r="E17484" t="s">
        <v>12738</v>
      </c>
      <c r="F17484">
        <v>3702080</v>
      </c>
      <c r="G17484" t="s">
        <v>399</v>
      </c>
      <c r="H17484" s="18" t="s">
        <v>12451</v>
      </c>
      <c r="I17484" s="19">
        <v>0</v>
      </c>
      <c r="J17484" s="19">
        <v>1</v>
      </c>
      <c r="K17484" s="19">
        <v>0</v>
      </c>
      <c r="L17484" s="19">
        <v>0</v>
      </c>
      <c r="M17484" s="19">
        <v>0</v>
      </c>
      <c r="O17484" s="19">
        <v>1</v>
      </c>
      <c r="P17484" s="19">
        <v>1</v>
      </c>
      <c r="Q17484" s="19">
        <v>1</v>
      </c>
      <c r="R17484" s="19" t="s">
        <v>23319</v>
      </c>
      <c r="S17484" s="19" t="s">
        <v>23319</v>
      </c>
      <c r="T17484" s="19">
        <v>1</v>
      </c>
      <c r="U17484" s="19">
        <v>1</v>
      </c>
      <c r="V17484" s="19">
        <v>0</v>
      </c>
      <c r="W17484" s="19">
        <v>0</v>
      </c>
      <c r="X17484" s="19">
        <v>0</v>
      </c>
      <c r="Y17484" s="19" t="s">
        <v>23320</v>
      </c>
      <c r="Z17484" s="19">
        <v>0</v>
      </c>
      <c r="AA17484" s="19">
        <v>0</v>
      </c>
      <c r="AB17484" s="19">
        <v>0</v>
      </c>
    </row>
    <row r="17485" spans="1:28" x14ac:dyDescent="0.3">
      <c r="A17485" t="s">
        <v>23355</v>
      </c>
      <c r="B17485" s="9" t="s">
        <v>23317</v>
      </c>
      <c r="C17485" s="9">
        <v>3046</v>
      </c>
      <c r="D17485" t="s">
        <v>12738</v>
      </c>
      <c r="E17485" t="s">
        <v>12738</v>
      </c>
      <c r="F17485">
        <v>3702080</v>
      </c>
      <c r="G17485" t="s">
        <v>399</v>
      </c>
      <c r="H17485" s="18" t="s">
        <v>12451</v>
      </c>
      <c r="I17485" s="19">
        <v>0</v>
      </c>
      <c r="J17485" s="19">
        <v>1</v>
      </c>
      <c r="K17485" s="19">
        <v>0</v>
      </c>
      <c r="L17485" s="19">
        <v>0</v>
      </c>
      <c r="M17485" s="19">
        <v>0</v>
      </c>
      <c r="O17485" s="19">
        <v>1</v>
      </c>
      <c r="P17485" s="19">
        <v>1</v>
      </c>
      <c r="Q17485" s="19">
        <v>1</v>
      </c>
      <c r="R17485" s="19" t="s">
        <v>23319</v>
      </c>
      <c r="S17485" s="19" t="s">
        <v>23319</v>
      </c>
      <c r="T17485" s="19">
        <v>1</v>
      </c>
      <c r="U17485" s="19">
        <v>1</v>
      </c>
      <c r="V17485" s="19">
        <v>0</v>
      </c>
      <c r="W17485" s="19">
        <v>0</v>
      </c>
      <c r="X17485" s="19">
        <v>1</v>
      </c>
      <c r="Y17485" s="19" t="s">
        <v>23323</v>
      </c>
      <c r="Z17485" s="19">
        <v>0</v>
      </c>
      <c r="AA17485" s="19">
        <v>0</v>
      </c>
      <c r="AB17485" s="19">
        <v>0</v>
      </c>
    </row>
    <row r="17486" spans="1:28" x14ac:dyDescent="0.3">
      <c r="A17486" t="s">
        <v>13007</v>
      </c>
      <c r="B17486" s="9" t="s">
        <v>23329</v>
      </c>
      <c r="C17486" s="9">
        <v>15671</v>
      </c>
      <c r="D17486" t="s">
        <v>12738</v>
      </c>
      <c r="E17486" t="s">
        <v>12738</v>
      </c>
      <c r="F17486">
        <v>3702080</v>
      </c>
      <c r="G17486" t="s">
        <v>399</v>
      </c>
      <c r="H17486" s="18" t="s">
        <v>12451</v>
      </c>
      <c r="I17486" s="19">
        <v>1</v>
      </c>
      <c r="J17486" s="19">
        <v>1</v>
      </c>
      <c r="K17486" s="19">
        <v>0</v>
      </c>
      <c r="L17486" s="19">
        <v>0</v>
      </c>
      <c r="M17486" s="19">
        <v>0</v>
      </c>
      <c r="O17486" s="19">
        <v>0</v>
      </c>
      <c r="P17486" s="19">
        <v>0</v>
      </c>
      <c r="Q17486" s="19">
        <v>0</v>
      </c>
      <c r="R17486" s="19" t="s">
        <v>23319</v>
      </c>
      <c r="S17486" s="19" t="s">
        <v>23319</v>
      </c>
      <c r="T17486" s="19">
        <v>1</v>
      </c>
      <c r="U17486" s="19">
        <v>1</v>
      </c>
      <c r="V17486" s="19">
        <v>0</v>
      </c>
      <c r="W17486" s="19">
        <v>0</v>
      </c>
      <c r="X17486" s="19">
        <v>0</v>
      </c>
      <c r="Y17486" s="19" t="s">
        <v>23653</v>
      </c>
      <c r="Z17486" s="19">
        <v>0</v>
      </c>
      <c r="AA17486" s="19">
        <v>0</v>
      </c>
      <c r="AB17486" s="19">
        <v>0</v>
      </c>
    </row>
    <row r="17487" spans="1:28" x14ac:dyDescent="0.3">
      <c r="A17487" t="s">
        <v>23316</v>
      </c>
      <c r="B17487" s="9" t="s">
        <v>23317</v>
      </c>
      <c r="C17487" s="9">
        <v>5416</v>
      </c>
      <c r="D17487" t="s">
        <v>23713</v>
      </c>
      <c r="E17487" t="s">
        <v>12566</v>
      </c>
      <c r="F17487">
        <v>3702140</v>
      </c>
      <c r="G17487" t="s">
        <v>12567</v>
      </c>
      <c r="H17487" s="18" t="s">
        <v>12451</v>
      </c>
      <c r="I17487" s="19">
        <v>0</v>
      </c>
      <c r="J17487" s="19">
        <v>1</v>
      </c>
      <c r="K17487" s="19">
        <v>0</v>
      </c>
      <c r="L17487" s="19">
        <v>0</v>
      </c>
      <c r="M17487" s="19">
        <v>0</v>
      </c>
      <c r="O17487" s="19">
        <v>1</v>
      </c>
      <c r="P17487" s="19">
        <v>1</v>
      </c>
      <c r="Q17487" s="19">
        <v>1</v>
      </c>
      <c r="R17487" s="19" t="s">
        <v>23319</v>
      </c>
      <c r="S17487" s="19" t="s">
        <v>23319</v>
      </c>
      <c r="T17487" s="19">
        <v>1</v>
      </c>
      <c r="U17487" s="19">
        <v>1</v>
      </c>
      <c r="V17487" s="19">
        <v>0</v>
      </c>
      <c r="W17487" s="19">
        <v>0</v>
      </c>
      <c r="X17487" s="19">
        <v>0</v>
      </c>
      <c r="Y17487" s="19" t="s">
        <v>23320</v>
      </c>
      <c r="Z17487" s="19">
        <v>0</v>
      </c>
      <c r="AA17487" s="19">
        <v>0</v>
      </c>
      <c r="AB17487" s="19">
        <v>0</v>
      </c>
    </row>
    <row r="17488" spans="1:28" x14ac:dyDescent="0.3">
      <c r="A17488" t="s">
        <v>23355</v>
      </c>
      <c r="B17488" s="9" t="s">
        <v>23317</v>
      </c>
      <c r="C17488" s="9">
        <v>3046</v>
      </c>
      <c r="D17488" t="s">
        <v>12566</v>
      </c>
      <c r="E17488" t="s">
        <v>12566</v>
      </c>
      <c r="F17488">
        <v>3702140</v>
      </c>
      <c r="G17488" t="s">
        <v>12567</v>
      </c>
      <c r="H17488" s="18" t="s">
        <v>12451</v>
      </c>
      <c r="I17488" s="19">
        <v>0</v>
      </c>
      <c r="J17488" s="19">
        <v>1</v>
      </c>
      <c r="K17488" s="19">
        <v>0</v>
      </c>
      <c r="L17488" s="19">
        <v>0</v>
      </c>
      <c r="M17488" s="19">
        <v>0</v>
      </c>
      <c r="O17488" s="19">
        <v>1</v>
      </c>
      <c r="P17488" s="19">
        <v>1</v>
      </c>
      <c r="Q17488" s="19">
        <v>1</v>
      </c>
      <c r="R17488" s="19" t="s">
        <v>23319</v>
      </c>
      <c r="S17488" s="19" t="s">
        <v>23319</v>
      </c>
      <c r="T17488" s="19">
        <v>1</v>
      </c>
      <c r="U17488" s="19">
        <v>1</v>
      </c>
      <c r="V17488" s="19">
        <v>0</v>
      </c>
      <c r="W17488" s="19">
        <v>0</v>
      </c>
      <c r="X17488" s="19">
        <v>1</v>
      </c>
      <c r="Y17488" s="19" t="s">
        <v>23323</v>
      </c>
      <c r="Z17488" s="19">
        <v>0</v>
      </c>
      <c r="AA17488" s="19">
        <v>0</v>
      </c>
      <c r="AB17488" s="19">
        <v>0</v>
      </c>
    </row>
    <row r="17489" spans="1:28" x14ac:dyDescent="0.3">
      <c r="A17489" t="s">
        <v>13009</v>
      </c>
      <c r="B17489" s="9" t="s">
        <v>23329</v>
      </c>
      <c r="C17489" s="9">
        <v>16101</v>
      </c>
      <c r="D17489" t="s">
        <v>13008</v>
      </c>
      <c r="E17489" t="s">
        <v>13008</v>
      </c>
      <c r="F17489">
        <v>3702320</v>
      </c>
      <c r="G17489" t="s">
        <v>12963</v>
      </c>
      <c r="H17489" s="18" t="s">
        <v>12451</v>
      </c>
      <c r="I17489" s="19">
        <v>1</v>
      </c>
      <c r="J17489" s="19">
        <v>1</v>
      </c>
      <c r="K17489" s="19">
        <v>0</v>
      </c>
      <c r="L17489" s="19">
        <v>0</v>
      </c>
      <c r="M17489" s="19">
        <v>0</v>
      </c>
      <c r="O17489" s="19">
        <v>0</v>
      </c>
      <c r="P17489" s="19">
        <v>0</v>
      </c>
      <c r="Q17489" s="19">
        <v>0</v>
      </c>
      <c r="R17489" s="19" t="s">
        <v>23319</v>
      </c>
      <c r="S17489" s="19" t="s">
        <v>23319</v>
      </c>
      <c r="T17489" s="19">
        <v>1</v>
      </c>
      <c r="U17489" s="19">
        <v>1</v>
      </c>
      <c r="V17489" s="19">
        <v>0</v>
      </c>
      <c r="W17489" s="19">
        <v>0</v>
      </c>
      <c r="X17489" s="19">
        <v>1</v>
      </c>
      <c r="Y17489" s="19" t="s">
        <v>23333</v>
      </c>
      <c r="Z17489" s="19">
        <v>0</v>
      </c>
      <c r="AA17489" s="19">
        <v>0</v>
      </c>
      <c r="AB17489" s="19">
        <v>0</v>
      </c>
    </row>
    <row r="17490" spans="1:28" x14ac:dyDescent="0.3">
      <c r="A17490" t="s">
        <v>13042</v>
      </c>
      <c r="B17490" s="9" t="s">
        <v>23317</v>
      </c>
      <c r="C17490" s="9">
        <v>19876</v>
      </c>
      <c r="D17490" t="s">
        <v>13008</v>
      </c>
      <c r="E17490" t="s">
        <v>13008</v>
      </c>
      <c r="F17490">
        <v>3702320</v>
      </c>
      <c r="G17490" t="s">
        <v>12963</v>
      </c>
      <c r="H17490" s="18" t="s">
        <v>12451</v>
      </c>
      <c r="I17490" s="19">
        <v>0</v>
      </c>
      <c r="J17490" s="19">
        <v>1</v>
      </c>
      <c r="K17490" s="19">
        <v>0</v>
      </c>
      <c r="L17490" s="19">
        <v>0</v>
      </c>
      <c r="M17490" s="19">
        <v>0</v>
      </c>
      <c r="O17490" s="19">
        <v>1</v>
      </c>
      <c r="P17490" s="19">
        <v>1</v>
      </c>
      <c r="Q17490" s="19">
        <v>1</v>
      </c>
      <c r="R17490" s="19">
        <v>1.3</v>
      </c>
      <c r="S17490" s="19" t="s">
        <v>23445</v>
      </c>
      <c r="T17490" s="19">
        <v>1</v>
      </c>
      <c r="U17490" s="19">
        <v>1</v>
      </c>
      <c r="V17490" s="19">
        <v>0</v>
      </c>
      <c r="W17490" s="19">
        <v>0</v>
      </c>
      <c r="X17490" s="19">
        <v>1</v>
      </c>
      <c r="Y17490" s="19" t="s">
        <v>23333</v>
      </c>
      <c r="Z17490" s="19">
        <v>0</v>
      </c>
      <c r="AA17490" s="19">
        <v>0</v>
      </c>
      <c r="AB17490" s="19">
        <v>0</v>
      </c>
    </row>
    <row r="17491" spans="1:28" x14ac:dyDescent="0.3">
      <c r="A17491" t="s">
        <v>23355</v>
      </c>
      <c r="B17491" s="9" t="s">
        <v>23317</v>
      </c>
      <c r="C17491" s="9">
        <v>3046</v>
      </c>
      <c r="D17491" t="s">
        <v>5793</v>
      </c>
      <c r="E17491" t="s">
        <v>5793</v>
      </c>
      <c r="F17491">
        <v>3702460</v>
      </c>
      <c r="G17491" t="s">
        <v>12725</v>
      </c>
      <c r="H17491" s="18" t="s">
        <v>12451</v>
      </c>
      <c r="I17491" s="19">
        <v>0</v>
      </c>
      <c r="J17491" s="19">
        <v>1</v>
      </c>
      <c r="K17491" s="19">
        <v>0</v>
      </c>
      <c r="L17491" s="19">
        <v>0</v>
      </c>
      <c r="M17491" s="19">
        <v>0</v>
      </c>
      <c r="O17491" s="19">
        <v>1</v>
      </c>
      <c r="P17491" s="19">
        <v>1</v>
      </c>
      <c r="Q17491" s="19">
        <v>1</v>
      </c>
      <c r="R17491" s="19" t="s">
        <v>23319</v>
      </c>
      <c r="S17491" s="19" t="s">
        <v>23319</v>
      </c>
      <c r="T17491" s="19">
        <v>1</v>
      </c>
      <c r="U17491" s="19">
        <v>1</v>
      </c>
      <c r="V17491" s="19">
        <v>0</v>
      </c>
      <c r="W17491" s="19">
        <v>0</v>
      </c>
      <c r="X17491" s="19">
        <v>1</v>
      </c>
      <c r="Y17491" s="19" t="s">
        <v>23323</v>
      </c>
      <c r="Z17491" s="19">
        <v>0</v>
      </c>
      <c r="AA17491" s="19">
        <v>0</v>
      </c>
      <c r="AB17491" s="19">
        <v>0</v>
      </c>
    </row>
    <row r="17492" spans="1:28" x14ac:dyDescent="0.3">
      <c r="A17492" t="s">
        <v>23740</v>
      </c>
      <c r="B17492" s="9" t="s">
        <v>23329</v>
      </c>
      <c r="C17492" s="9">
        <v>6640</v>
      </c>
      <c r="D17492" t="s">
        <v>5793</v>
      </c>
      <c r="E17492" t="s">
        <v>5793</v>
      </c>
      <c r="F17492">
        <v>3702460</v>
      </c>
      <c r="G17492" t="s">
        <v>12725</v>
      </c>
      <c r="H17492" s="18" t="s">
        <v>12451</v>
      </c>
      <c r="I17492" s="19">
        <v>0</v>
      </c>
      <c r="J17492" s="19">
        <v>1</v>
      </c>
      <c r="K17492" s="19">
        <v>0</v>
      </c>
      <c r="L17492" s="19">
        <v>0</v>
      </c>
      <c r="M17492" s="19">
        <v>0</v>
      </c>
      <c r="O17492" s="19">
        <v>0</v>
      </c>
      <c r="P17492" s="19">
        <v>0</v>
      </c>
      <c r="Q17492" s="19">
        <v>0</v>
      </c>
      <c r="R17492" s="19" t="s">
        <v>23319</v>
      </c>
      <c r="S17492" s="19" t="s">
        <v>23319</v>
      </c>
      <c r="T17492" s="19">
        <v>1</v>
      </c>
      <c r="U17492" s="19">
        <v>1</v>
      </c>
      <c r="V17492" s="19">
        <v>0</v>
      </c>
      <c r="W17492" s="19">
        <v>0</v>
      </c>
      <c r="X17492" s="19">
        <v>0</v>
      </c>
      <c r="Y17492" s="19" t="s">
        <v>23653</v>
      </c>
      <c r="Z17492" s="19">
        <v>0</v>
      </c>
      <c r="AA17492" s="19">
        <v>0</v>
      </c>
      <c r="AB17492" s="19">
        <v>0</v>
      </c>
    </row>
    <row r="17493" spans="1:28" x14ac:dyDescent="0.3">
      <c r="A17493" t="s">
        <v>23743</v>
      </c>
      <c r="B17493" s="9" t="s">
        <v>23329</v>
      </c>
      <c r="C17493" s="9">
        <v>3107</v>
      </c>
      <c r="D17493" t="s">
        <v>12574</v>
      </c>
      <c r="E17493" t="s">
        <v>12574</v>
      </c>
      <c r="F17493">
        <v>3702500</v>
      </c>
      <c r="G17493" t="s">
        <v>12575</v>
      </c>
      <c r="H17493" s="18" t="s">
        <v>12451</v>
      </c>
      <c r="I17493" s="19">
        <v>0</v>
      </c>
      <c r="J17493" s="19">
        <v>1</v>
      </c>
      <c r="K17493" s="19">
        <v>0</v>
      </c>
      <c r="L17493" s="19">
        <v>0</v>
      </c>
      <c r="M17493" s="19">
        <v>0</v>
      </c>
      <c r="O17493" s="19">
        <v>0</v>
      </c>
      <c r="P17493" s="19">
        <v>0</v>
      </c>
      <c r="Q17493" s="19">
        <v>0</v>
      </c>
      <c r="R17493" s="19" t="s">
        <v>23319</v>
      </c>
      <c r="S17493" s="19" t="s">
        <v>23319</v>
      </c>
      <c r="T17493" s="19">
        <v>1</v>
      </c>
      <c r="U17493" s="19">
        <v>1</v>
      </c>
      <c r="V17493" s="19">
        <v>0</v>
      </c>
      <c r="W17493" s="19">
        <v>0</v>
      </c>
      <c r="X17493" s="19">
        <v>0</v>
      </c>
      <c r="Y17493" s="19" t="s">
        <v>23653</v>
      </c>
      <c r="Z17493" s="19">
        <v>0</v>
      </c>
      <c r="AA17493" s="19">
        <v>0</v>
      </c>
      <c r="AB17493" s="19">
        <v>0</v>
      </c>
    </row>
    <row r="17494" spans="1:28" x14ac:dyDescent="0.3">
      <c r="A17494" t="s">
        <v>23355</v>
      </c>
      <c r="B17494" s="9" t="s">
        <v>23317</v>
      </c>
      <c r="C17494" s="9">
        <v>3046</v>
      </c>
      <c r="D17494" t="s">
        <v>12574</v>
      </c>
      <c r="E17494" t="s">
        <v>12574</v>
      </c>
      <c r="F17494">
        <v>3702500</v>
      </c>
      <c r="G17494" t="s">
        <v>12575</v>
      </c>
      <c r="H17494" s="18" t="s">
        <v>12451</v>
      </c>
      <c r="I17494" s="19">
        <v>0</v>
      </c>
      <c r="J17494" s="19">
        <v>1</v>
      </c>
      <c r="K17494" s="19">
        <v>0</v>
      </c>
      <c r="L17494" s="19">
        <v>0</v>
      </c>
      <c r="M17494" s="19">
        <v>0</v>
      </c>
      <c r="O17494" s="19">
        <v>1</v>
      </c>
      <c r="P17494" s="19">
        <v>1</v>
      </c>
      <c r="Q17494" s="19">
        <v>1</v>
      </c>
      <c r="R17494" s="19" t="s">
        <v>23319</v>
      </c>
      <c r="S17494" s="19" t="s">
        <v>23319</v>
      </c>
      <c r="T17494" s="19">
        <v>1</v>
      </c>
      <c r="U17494" s="19">
        <v>1</v>
      </c>
      <c r="V17494" s="19">
        <v>0</v>
      </c>
      <c r="W17494" s="19">
        <v>0</v>
      </c>
      <c r="X17494" s="19">
        <v>1</v>
      </c>
      <c r="Y17494" s="19" t="s">
        <v>23323</v>
      </c>
      <c r="Z17494" s="19">
        <v>0</v>
      </c>
      <c r="AA17494" s="19">
        <v>0</v>
      </c>
      <c r="AB17494" s="19">
        <v>0</v>
      </c>
    </row>
    <row r="17495" spans="1:28" x14ac:dyDescent="0.3">
      <c r="A17495" t="s">
        <v>13009</v>
      </c>
      <c r="B17495" s="9" t="s">
        <v>23329</v>
      </c>
      <c r="C17495" s="9">
        <v>16101</v>
      </c>
      <c r="D17495" t="s">
        <v>13010</v>
      </c>
      <c r="E17495" t="s">
        <v>13010</v>
      </c>
      <c r="F17495">
        <v>3702580</v>
      </c>
      <c r="G17495" t="s">
        <v>12963</v>
      </c>
      <c r="H17495" s="18" t="s">
        <v>12451</v>
      </c>
      <c r="I17495" s="19">
        <v>1</v>
      </c>
      <c r="J17495" s="19">
        <v>1</v>
      </c>
      <c r="K17495" s="19">
        <v>0</v>
      </c>
      <c r="L17495" s="19">
        <v>0</v>
      </c>
      <c r="M17495" s="19">
        <v>0</v>
      </c>
      <c r="O17495" s="19">
        <v>0</v>
      </c>
      <c r="P17495" s="19">
        <v>0</v>
      </c>
      <c r="Q17495" s="19">
        <v>0</v>
      </c>
      <c r="R17495" s="19" t="s">
        <v>23319</v>
      </c>
      <c r="S17495" s="19" t="s">
        <v>23319</v>
      </c>
      <c r="T17495" s="19">
        <v>1</v>
      </c>
      <c r="U17495" s="19">
        <v>1</v>
      </c>
      <c r="V17495" s="19">
        <v>0</v>
      </c>
      <c r="W17495" s="19">
        <v>0</v>
      </c>
      <c r="X17495" s="19">
        <v>1</v>
      </c>
      <c r="Y17495" s="19" t="s">
        <v>23333</v>
      </c>
      <c r="Z17495" s="19">
        <v>0</v>
      </c>
      <c r="AA17495" s="19">
        <v>0</v>
      </c>
      <c r="AB17495" s="19">
        <v>0</v>
      </c>
    </row>
    <row r="17496" spans="1:28" x14ac:dyDescent="0.3">
      <c r="A17496" t="s">
        <v>13042</v>
      </c>
      <c r="B17496" s="9" t="s">
        <v>23317</v>
      </c>
      <c r="C17496" s="9">
        <v>19876</v>
      </c>
      <c r="D17496" t="s">
        <v>13010</v>
      </c>
      <c r="E17496" t="s">
        <v>13010</v>
      </c>
      <c r="F17496">
        <v>3702580</v>
      </c>
      <c r="G17496" t="s">
        <v>12963</v>
      </c>
      <c r="H17496" s="18" t="s">
        <v>12451</v>
      </c>
      <c r="I17496" s="19">
        <v>0</v>
      </c>
      <c r="J17496" s="19">
        <v>1</v>
      </c>
      <c r="K17496" s="19">
        <v>0</v>
      </c>
      <c r="L17496" s="19">
        <v>0</v>
      </c>
      <c r="M17496" s="19">
        <v>0</v>
      </c>
      <c r="O17496" s="19">
        <v>1</v>
      </c>
      <c r="P17496" s="19">
        <v>1</v>
      </c>
      <c r="Q17496" s="19">
        <v>1</v>
      </c>
      <c r="R17496" s="19">
        <v>1.3</v>
      </c>
      <c r="S17496" s="19" t="s">
        <v>23445</v>
      </c>
      <c r="T17496" s="19">
        <v>1</v>
      </c>
      <c r="U17496" s="19">
        <v>1</v>
      </c>
      <c r="V17496" s="19">
        <v>0</v>
      </c>
      <c r="W17496" s="19">
        <v>0</v>
      </c>
      <c r="X17496" s="19">
        <v>1</v>
      </c>
      <c r="Y17496" s="19" t="s">
        <v>23333</v>
      </c>
      <c r="Z17496" s="19">
        <v>0</v>
      </c>
      <c r="AA17496" s="19">
        <v>0</v>
      </c>
      <c r="AB17496" s="19">
        <v>0</v>
      </c>
    </row>
    <row r="17497" spans="1:28" x14ac:dyDescent="0.3">
      <c r="A17497" t="s">
        <v>23355</v>
      </c>
      <c r="B17497" s="9" t="s">
        <v>23317</v>
      </c>
      <c r="C17497" s="9">
        <v>3046</v>
      </c>
      <c r="D17497" t="s">
        <v>9155</v>
      </c>
      <c r="E17497" t="s">
        <v>9155</v>
      </c>
      <c r="F17497">
        <v>3702620</v>
      </c>
      <c r="G17497" t="s">
        <v>12533</v>
      </c>
      <c r="H17497" s="18" t="s">
        <v>12451</v>
      </c>
      <c r="I17497" s="19">
        <v>0</v>
      </c>
      <c r="J17497" s="19">
        <v>1</v>
      </c>
      <c r="K17497" s="19">
        <v>0</v>
      </c>
      <c r="L17497" s="19">
        <v>0</v>
      </c>
      <c r="M17497" s="19">
        <v>0</v>
      </c>
      <c r="O17497" s="19">
        <v>1</v>
      </c>
      <c r="P17497" s="19">
        <v>1</v>
      </c>
      <c r="Q17497" s="19">
        <v>1</v>
      </c>
      <c r="R17497" s="19" t="s">
        <v>23319</v>
      </c>
      <c r="S17497" s="19" t="s">
        <v>23319</v>
      </c>
      <c r="T17497" s="19">
        <v>1</v>
      </c>
      <c r="U17497" s="19">
        <v>1</v>
      </c>
      <c r="V17497" s="19">
        <v>0</v>
      </c>
      <c r="W17497" s="19">
        <v>0</v>
      </c>
      <c r="X17497" s="19">
        <v>1</v>
      </c>
      <c r="Y17497" s="19" t="s">
        <v>23323</v>
      </c>
      <c r="Z17497" s="19">
        <v>0</v>
      </c>
      <c r="AA17497" s="19">
        <v>0</v>
      </c>
      <c r="AB17497" s="19">
        <v>0</v>
      </c>
    </row>
    <row r="17498" spans="1:28" x14ac:dyDescent="0.3">
      <c r="A17498" t="s">
        <v>13038</v>
      </c>
      <c r="B17498" s="9" t="s">
        <v>23329</v>
      </c>
      <c r="C17498" s="9">
        <v>19108</v>
      </c>
      <c r="D17498" t="s">
        <v>9155</v>
      </c>
      <c r="E17498" t="s">
        <v>9155</v>
      </c>
      <c r="F17498">
        <v>3702620</v>
      </c>
      <c r="G17498" t="s">
        <v>12533</v>
      </c>
      <c r="H17498" s="18" t="s">
        <v>12451</v>
      </c>
      <c r="I17498" s="19">
        <v>1</v>
      </c>
      <c r="J17498" s="19">
        <v>1</v>
      </c>
      <c r="K17498" s="19">
        <v>0</v>
      </c>
      <c r="L17498" s="19">
        <v>0</v>
      </c>
      <c r="M17498" s="19">
        <v>0</v>
      </c>
      <c r="O17498" s="19">
        <v>0</v>
      </c>
      <c r="P17498" s="19">
        <v>0</v>
      </c>
      <c r="Q17498" s="19">
        <v>0</v>
      </c>
      <c r="R17498" s="19" t="s">
        <v>23319</v>
      </c>
      <c r="S17498" s="19" t="s">
        <v>23319</v>
      </c>
      <c r="T17498" s="19">
        <v>1</v>
      </c>
      <c r="U17498" s="19">
        <v>1</v>
      </c>
      <c r="V17498" s="19">
        <v>0</v>
      </c>
      <c r="W17498" s="19">
        <v>0</v>
      </c>
      <c r="X17498" s="19">
        <v>1</v>
      </c>
      <c r="Y17498" s="19" t="s">
        <v>23333</v>
      </c>
      <c r="Z17498" s="19">
        <v>0</v>
      </c>
      <c r="AA17498" s="19">
        <v>0</v>
      </c>
      <c r="AB17498" s="19">
        <v>0</v>
      </c>
    </row>
    <row r="17499" spans="1:28" x14ac:dyDescent="0.3">
      <c r="A17499" t="s">
        <v>23355</v>
      </c>
      <c r="B17499" s="9" t="s">
        <v>23317</v>
      </c>
      <c r="C17499" s="9">
        <v>3046</v>
      </c>
      <c r="D17499" t="s">
        <v>12765</v>
      </c>
      <c r="E17499" t="s">
        <v>12765</v>
      </c>
      <c r="F17499">
        <v>3702700</v>
      </c>
      <c r="G17499" t="s">
        <v>12766</v>
      </c>
      <c r="H17499" s="18" t="s">
        <v>12451</v>
      </c>
      <c r="I17499" s="19">
        <v>0</v>
      </c>
      <c r="J17499" s="19">
        <v>1</v>
      </c>
      <c r="K17499" s="19">
        <v>0</v>
      </c>
      <c r="L17499" s="19">
        <v>0</v>
      </c>
      <c r="M17499" s="19">
        <v>0</v>
      </c>
      <c r="O17499" s="19">
        <v>1</v>
      </c>
      <c r="P17499" s="19">
        <v>1</v>
      </c>
      <c r="Q17499" s="19">
        <v>1</v>
      </c>
      <c r="R17499" s="19" t="s">
        <v>23319</v>
      </c>
      <c r="S17499" s="19" t="s">
        <v>23319</v>
      </c>
      <c r="T17499" s="19">
        <v>1</v>
      </c>
      <c r="U17499" s="19">
        <v>1</v>
      </c>
      <c r="V17499" s="19">
        <v>0</v>
      </c>
      <c r="W17499" s="19">
        <v>0</v>
      </c>
      <c r="X17499" s="19">
        <v>1</v>
      </c>
      <c r="Y17499" s="19" t="s">
        <v>23323</v>
      </c>
      <c r="Z17499" s="19">
        <v>0</v>
      </c>
      <c r="AA17499" s="19">
        <v>0</v>
      </c>
      <c r="AB17499" s="19">
        <v>0</v>
      </c>
    </row>
    <row r="17500" spans="1:28" x14ac:dyDescent="0.3">
      <c r="A17500" t="s">
        <v>23776</v>
      </c>
      <c r="B17500" s="9" t="s">
        <v>23329</v>
      </c>
      <c r="C17500" s="9">
        <v>17572</v>
      </c>
      <c r="D17500" t="s">
        <v>12765</v>
      </c>
      <c r="E17500" t="s">
        <v>12765</v>
      </c>
      <c r="F17500">
        <v>3702700</v>
      </c>
      <c r="G17500" t="s">
        <v>12766</v>
      </c>
      <c r="H17500" s="18" t="s">
        <v>12451</v>
      </c>
      <c r="I17500" s="19">
        <v>0</v>
      </c>
      <c r="J17500" s="19">
        <v>1</v>
      </c>
      <c r="K17500" s="19">
        <v>0</v>
      </c>
      <c r="L17500" s="19">
        <v>0</v>
      </c>
      <c r="M17500" s="19">
        <v>0</v>
      </c>
      <c r="O17500" s="19">
        <v>0</v>
      </c>
      <c r="P17500" s="19">
        <v>0</v>
      </c>
      <c r="Q17500" s="19">
        <v>0</v>
      </c>
      <c r="R17500" s="19" t="s">
        <v>23319</v>
      </c>
      <c r="S17500" s="19" t="s">
        <v>23319</v>
      </c>
      <c r="T17500" s="19">
        <v>1</v>
      </c>
      <c r="U17500" s="19">
        <v>1</v>
      </c>
      <c r="V17500" s="19">
        <v>0</v>
      </c>
      <c r="W17500" s="19">
        <v>0</v>
      </c>
      <c r="X17500" s="19">
        <v>1</v>
      </c>
      <c r="Y17500" s="19" t="s">
        <v>23333</v>
      </c>
      <c r="Z17500" s="19">
        <v>0</v>
      </c>
      <c r="AA17500" s="19">
        <v>0</v>
      </c>
      <c r="AB17500" s="19">
        <v>0</v>
      </c>
    </row>
    <row r="17501" spans="1:28" x14ac:dyDescent="0.3">
      <c r="A17501" t="s">
        <v>23794</v>
      </c>
      <c r="B17501" s="9" t="s">
        <v>23322</v>
      </c>
      <c r="C17501" s="9">
        <v>1036</v>
      </c>
      <c r="D17501" t="s">
        <v>12475</v>
      </c>
      <c r="E17501" t="s">
        <v>12475</v>
      </c>
      <c r="F17501">
        <v>3702840</v>
      </c>
      <c r="G17501" t="s">
        <v>12476</v>
      </c>
      <c r="H17501" s="18" t="s">
        <v>12451</v>
      </c>
      <c r="I17501" s="19">
        <v>0</v>
      </c>
      <c r="J17501" s="19">
        <v>1</v>
      </c>
      <c r="K17501" s="19">
        <v>0</v>
      </c>
      <c r="L17501" s="19">
        <v>0</v>
      </c>
      <c r="M17501" s="19">
        <v>0</v>
      </c>
      <c r="O17501" s="19">
        <v>0</v>
      </c>
      <c r="P17501" s="19">
        <v>0</v>
      </c>
      <c r="Q17501" s="19">
        <v>0</v>
      </c>
      <c r="R17501" s="19" t="s">
        <v>23319</v>
      </c>
      <c r="S17501" s="19" t="s">
        <v>23319</v>
      </c>
      <c r="T17501" s="19">
        <v>1</v>
      </c>
      <c r="U17501" s="19">
        <v>1</v>
      </c>
      <c r="V17501" s="19">
        <v>0</v>
      </c>
      <c r="W17501" s="19">
        <v>0</v>
      </c>
      <c r="X17501" s="19">
        <v>0</v>
      </c>
      <c r="Y17501" s="19" t="s">
        <v>23653</v>
      </c>
      <c r="Z17501" s="19">
        <v>0</v>
      </c>
      <c r="AA17501" s="19">
        <v>0</v>
      </c>
      <c r="AB17501" s="19">
        <v>0</v>
      </c>
    </row>
    <row r="17502" spans="1:28" x14ac:dyDescent="0.3">
      <c r="A17502" t="s">
        <v>23355</v>
      </c>
      <c r="B17502" s="9" t="s">
        <v>23317</v>
      </c>
      <c r="C17502" s="9">
        <v>3046</v>
      </c>
      <c r="D17502" t="s">
        <v>12475</v>
      </c>
      <c r="E17502" t="s">
        <v>12475</v>
      </c>
      <c r="F17502">
        <v>3702840</v>
      </c>
      <c r="G17502" t="s">
        <v>12476</v>
      </c>
      <c r="H17502" s="18" t="s">
        <v>12451</v>
      </c>
      <c r="I17502" s="19">
        <v>0</v>
      </c>
      <c r="J17502" s="19">
        <v>1</v>
      </c>
      <c r="K17502" s="19">
        <v>0</v>
      </c>
      <c r="L17502" s="19">
        <v>0</v>
      </c>
      <c r="M17502" s="19">
        <v>0</v>
      </c>
      <c r="O17502" s="19">
        <v>1</v>
      </c>
      <c r="P17502" s="19">
        <v>1</v>
      </c>
      <c r="Q17502" s="19">
        <v>1</v>
      </c>
      <c r="R17502" s="19" t="s">
        <v>23319</v>
      </c>
      <c r="S17502" s="19" t="s">
        <v>23319</v>
      </c>
      <c r="T17502" s="19">
        <v>1</v>
      </c>
      <c r="U17502" s="19">
        <v>1</v>
      </c>
      <c r="V17502" s="19">
        <v>0</v>
      </c>
      <c r="W17502" s="19">
        <v>0</v>
      </c>
      <c r="X17502" s="19">
        <v>1</v>
      </c>
      <c r="Y17502" s="19" t="s">
        <v>23323</v>
      </c>
      <c r="Z17502" s="19">
        <v>0</v>
      </c>
      <c r="AA17502" s="19">
        <v>0</v>
      </c>
      <c r="AB17502" s="19">
        <v>0</v>
      </c>
    </row>
    <row r="17503" spans="1:28" x14ac:dyDescent="0.3">
      <c r="A17503" t="s">
        <v>23316</v>
      </c>
      <c r="B17503" s="9" t="s">
        <v>23317</v>
      </c>
      <c r="C17503" s="9">
        <v>5416</v>
      </c>
      <c r="D17503" t="s">
        <v>23800</v>
      </c>
      <c r="E17503" t="s">
        <v>12914</v>
      </c>
      <c r="F17503">
        <v>3702960</v>
      </c>
      <c r="G17503" t="s">
        <v>12453</v>
      </c>
      <c r="H17503" s="18" t="s">
        <v>12451</v>
      </c>
      <c r="I17503" s="19">
        <v>0</v>
      </c>
      <c r="J17503" s="19">
        <v>1</v>
      </c>
      <c r="K17503" s="19">
        <v>0</v>
      </c>
      <c r="L17503" s="19">
        <v>0</v>
      </c>
      <c r="M17503" s="19">
        <v>0</v>
      </c>
      <c r="O17503" s="19">
        <v>1</v>
      </c>
      <c r="P17503" s="19">
        <v>1</v>
      </c>
      <c r="Q17503" s="19">
        <v>1</v>
      </c>
      <c r="R17503" s="19" t="s">
        <v>23319</v>
      </c>
      <c r="S17503" s="19" t="s">
        <v>23319</v>
      </c>
      <c r="T17503" s="19">
        <v>1</v>
      </c>
      <c r="U17503" s="19">
        <v>1</v>
      </c>
      <c r="V17503" s="19">
        <v>0</v>
      </c>
      <c r="W17503" s="19">
        <v>0</v>
      </c>
      <c r="X17503" s="19">
        <v>0</v>
      </c>
      <c r="Y17503" s="19" t="s">
        <v>23320</v>
      </c>
      <c r="Z17503" s="19">
        <v>0</v>
      </c>
      <c r="AA17503" s="19">
        <v>0</v>
      </c>
      <c r="AB17503" s="19">
        <v>0</v>
      </c>
    </row>
    <row r="17504" spans="1:28" x14ac:dyDescent="0.3">
      <c r="A17504" t="s">
        <v>23355</v>
      </c>
      <c r="B17504" s="9" t="s">
        <v>23317</v>
      </c>
      <c r="C17504" s="9">
        <v>3046</v>
      </c>
      <c r="D17504" t="s">
        <v>12695</v>
      </c>
      <c r="E17504" t="s">
        <v>12695</v>
      </c>
      <c r="F17504">
        <v>3703020</v>
      </c>
      <c r="G17504" t="s">
        <v>12696</v>
      </c>
      <c r="H17504" s="18" t="s">
        <v>12451</v>
      </c>
      <c r="I17504" s="19">
        <v>0</v>
      </c>
      <c r="J17504" s="19">
        <v>1</v>
      </c>
      <c r="K17504" s="19">
        <v>0</v>
      </c>
      <c r="L17504" s="19">
        <v>0</v>
      </c>
      <c r="M17504" s="19">
        <v>0</v>
      </c>
      <c r="O17504" s="19">
        <v>1</v>
      </c>
      <c r="P17504" s="19">
        <v>1</v>
      </c>
      <c r="Q17504" s="19">
        <v>1</v>
      </c>
      <c r="R17504" s="19" t="s">
        <v>23319</v>
      </c>
      <c r="S17504" s="19" t="s">
        <v>23319</v>
      </c>
      <c r="T17504" s="19">
        <v>1</v>
      </c>
      <c r="U17504" s="19">
        <v>1</v>
      </c>
      <c r="V17504" s="19">
        <v>0</v>
      </c>
      <c r="W17504" s="19">
        <v>0</v>
      </c>
      <c r="X17504" s="19">
        <v>1</v>
      </c>
      <c r="Y17504" s="19" t="s">
        <v>23323</v>
      </c>
      <c r="Z17504" s="19">
        <v>0</v>
      </c>
      <c r="AA17504" s="19">
        <v>0</v>
      </c>
      <c r="AB17504" s="19">
        <v>0</v>
      </c>
    </row>
    <row r="17505" spans="1:28" x14ac:dyDescent="0.3">
      <c r="A17505" t="s">
        <v>23355</v>
      </c>
      <c r="B17505" s="9" t="s">
        <v>23317</v>
      </c>
      <c r="C17505" s="9">
        <v>3046</v>
      </c>
      <c r="D17505" t="s">
        <v>12677</v>
      </c>
      <c r="E17505" t="s">
        <v>12677</v>
      </c>
      <c r="F17505">
        <v>3703100</v>
      </c>
      <c r="G17505" t="s">
        <v>3385</v>
      </c>
      <c r="H17505" s="18" t="s">
        <v>12451</v>
      </c>
      <c r="I17505" s="19">
        <v>0</v>
      </c>
      <c r="J17505" s="19">
        <v>1</v>
      </c>
      <c r="K17505" s="19">
        <v>0</v>
      </c>
      <c r="L17505" s="19">
        <v>0</v>
      </c>
      <c r="M17505" s="19">
        <v>0</v>
      </c>
      <c r="O17505" s="19">
        <v>1</v>
      </c>
      <c r="P17505" s="19">
        <v>1</v>
      </c>
      <c r="Q17505" s="19">
        <v>1</v>
      </c>
      <c r="R17505" s="19" t="s">
        <v>23319</v>
      </c>
      <c r="S17505" s="19" t="s">
        <v>23319</v>
      </c>
      <c r="T17505" s="19">
        <v>1</v>
      </c>
      <c r="U17505" s="19">
        <v>1</v>
      </c>
      <c r="V17505" s="19">
        <v>0</v>
      </c>
      <c r="W17505" s="19">
        <v>0</v>
      </c>
      <c r="X17505" s="19">
        <v>1</v>
      </c>
      <c r="Y17505" s="19" t="s">
        <v>23323</v>
      </c>
      <c r="Z17505" s="19">
        <v>0</v>
      </c>
      <c r="AA17505" s="19">
        <v>0</v>
      </c>
      <c r="AB17505" s="19">
        <v>0</v>
      </c>
    </row>
    <row r="17506" spans="1:28" x14ac:dyDescent="0.3">
      <c r="A17506" t="s">
        <v>23810</v>
      </c>
      <c r="B17506" s="9" t="s">
        <v>23329</v>
      </c>
      <c r="C17506" s="9">
        <v>6784</v>
      </c>
      <c r="D17506" t="s">
        <v>12677</v>
      </c>
      <c r="E17506" t="s">
        <v>12677</v>
      </c>
      <c r="F17506">
        <v>3703100</v>
      </c>
      <c r="G17506" t="s">
        <v>3385</v>
      </c>
      <c r="H17506" s="18" t="s">
        <v>12451</v>
      </c>
      <c r="I17506" s="19">
        <v>0</v>
      </c>
      <c r="J17506" s="19">
        <v>1</v>
      </c>
      <c r="K17506" s="19">
        <v>0</v>
      </c>
      <c r="L17506" s="19">
        <v>0</v>
      </c>
      <c r="M17506" s="19">
        <v>0</v>
      </c>
      <c r="O17506" s="19">
        <v>0</v>
      </c>
      <c r="P17506" s="19">
        <v>0</v>
      </c>
      <c r="Q17506" s="19">
        <v>0</v>
      </c>
      <c r="R17506" s="19" t="s">
        <v>23319</v>
      </c>
      <c r="S17506" s="19" t="s">
        <v>23319</v>
      </c>
      <c r="T17506" s="19">
        <v>1</v>
      </c>
      <c r="U17506" s="19">
        <v>1</v>
      </c>
      <c r="V17506" s="19">
        <v>0</v>
      </c>
      <c r="W17506" s="19">
        <v>0</v>
      </c>
      <c r="X17506" s="19">
        <v>0</v>
      </c>
      <c r="Y17506" s="19" t="s">
        <v>23653</v>
      </c>
      <c r="Z17506" s="19">
        <v>0</v>
      </c>
      <c r="AA17506" s="19">
        <v>0</v>
      </c>
      <c r="AB17506" s="19">
        <v>0</v>
      </c>
    </row>
    <row r="17507" spans="1:28" x14ac:dyDescent="0.3">
      <c r="A17507" t="s">
        <v>13063</v>
      </c>
      <c r="B17507" s="9" t="s">
        <v>23329</v>
      </c>
      <c r="C17507" s="9">
        <v>24889</v>
      </c>
      <c r="D17507" t="s">
        <v>12546</v>
      </c>
      <c r="E17507" t="s">
        <v>12546</v>
      </c>
      <c r="F17507">
        <v>3703150</v>
      </c>
      <c r="G17507" t="s">
        <v>12547</v>
      </c>
      <c r="H17507" s="18" t="s">
        <v>12451</v>
      </c>
      <c r="I17507" s="19">
        <v>1</v>
      </c>
      <c r="J17507" s="19">
        <v>1</v>
      </c>
      <c r="K17507" s="19">
        <v>0</v>
      </c>
      <c r="L17507" s="19">
        <v>0</v>
      </c>
      <c r="M17507" s="19">
        <v>0</v>
      </c>
      <c r="O17507" s="19">
        <v>0</v>
      </c>
      <c r="P17507" s="19">
        <v>0</v>
      </c>
      <c r="Q17507" s="19">
        <v>0</v>
      </c>
      <c r="R17507" s="19" t="s">
        <v>23319</v>
      </c>
      <c r="S17507" s="19" t="s">
        <v>23319</v>
      </c>
      <c r="T17507" s="19">
        <v>1</v>
      </c>
      <c r="U17507" s="19">
        <v>1</v>
      </c>
      <c r="V17507" s="19">
        <v>0</v>
      </c>
      <c r="W17507" s="19">
        <v>0</v>
      </c>
      <c r="X17507" s="19">
        <v>1</v>
      </c>
      <c r="Y17507" s="19" t="s">
        <v>23323</v>
      </c>
      <c r="Z17507" s="19">
        <v>0</v>
      </c>
      <c r="AA17507" s="19">
        <v>0</v>
      </c>
      <c r="AB17507" s="19">
        <v>0</v>
      </c>
    </row>
    <row r="17508" spans="1:28" x14ac:dyDescent="0.3">
      <c r="A17508" t="s">
        <v>23355</v>
      </c>
      <c r="B17508" s="9" t="s">
        <v>23317</v>
      </c>
      <c r="C17508" s="9">
        <v>3046</v>
      </c>
      <c r="D17508" t="s">
        <v>12546</v>
      </c>
      <c r="E17508" t="s">
        <v>12546</v>
      </c>
      <c r="F17508">
        <v>3703150</v>
      </c>
      <c r="G17508" t="s">
        <v>12547</v>
      </c>
      <c r="H17508" s="18" t="s">
        <v>12451</v>
      </c>
      <c r="I17508" s="19">
        <v>0</v>
      </c>
      <c r="J17508" s="19">
        <v>1</v>
      </c>
      <c r="K17508" s="19">
        <v>0</v>
      </c>
      <c r="L17508" s="19">
        <v>0</v>
      </c>
      <c r="M17508" s="19">
        <v>0</v>
      </c>
      <c r="O17508" s="19">
        <v>1</v>
      </c>
      <c r="P17508" s="19">
        <v>1</v>
      </c>
      <c r="Q17508" s="19">
        <v>1</v>
      </c>
      <c r="R17508" s="19" t="s">
        <v>23319</v>
      </c>
      <c r="S17508" s="19" t="s">
        <v>23319</v>
      </c>
      <c r="T17508" s="19">
        <v>1</v>
      </c>
      <c r="U17508" s="19">
        <v>1</v>
      </c>
      <c r="V17508" s="19">
        <v>0</v>
      </c>
      <c r="W17508" s="19">
        <v>0</v>
      </c>
      <c r="X17508" s="19">
        <v>1</v>
      </c>
      <c r="Y17508" s="19" t="s">
        <v>23323</v>
      </c>
      <c r="Z17508" s="19">
        <v>0</v>
      </c>
      <c r="AA17508" s="19">
        <v>0</v>
      </c>
      <c r="AB17508" s="19">
        <v>0</v>
      </c>
    </row>
    <row r="17509" spans="1:28" x14ac:dyDescent="0.3">
      <c r="A17509" t="s">
        <v>23828</v>
      </c>
      <c r="B17509" s="9" t="s">
        <v>23329</v>
      </c>
      <c r="C17509" s="9">
        <v>13027</v>
      </c>
      <c r="D17509" t="s">
        <v>12488</v>
      </c>
      <c r="E17509" t="s">
        <v>12488</v>
      </c>
      <c r="F17509">
        <v>3703500</v>
      </c>
      <c r="G17509" t="s">
        <v>12489</v>
      </c>
      <c r="H17509" s="18" t="s">
        <v>12451</v>
      </c>
      <c r="I17509" s="19">
        <v>0</v>
      </c>
      <c r="J17509" s="19">
        <v>1</v>
      </c>
      <c r="K17509" s="19">
        <v>0</v>
      </c>
      <c r="L17509" s="19">
        <v>0</v>
      </c>
      <c r="M17509" s="19">
        <v>1</v>
      </c>
      <c r="N17509" s="19" t="s">
        <v>19985</v>
      </c>
      <c r="O17509" s="19">
        <v>0</v>
      </c>
      <c r="P17509" s="19">
        <v>1</v>
      </c>
      <c r="Q17509" s="19">
        <v>1</v>
      </c>
      <c r="R17509" s="19">
        <v>2.67</v>
      </c>
      <c r="S17509" s="19" t="s">
        <v>23335</v>
      </c>
      <c r="T17509" s="19">
        <v>1</v>
      </c>
      <c r="U17509" s="19">
        <v>1</v>
      </c>
      <c r="V17509" s="19">
        <v>0</v>
      </c>
      <c r="W17509" s="19">
        <v>0</v>
      </c>
      <c r="X17509" s="19">
        <v>0</v>
      </c>
      <c r="Y17509" s="19" t="s">
        <v>23336</v>
      </c>
      <c r="Z17509" s="19">
        <v>0</v>
      </c>
      <c r="AA17509" s="19">
        <v>0</v>
      </c>
      <c r="AB17509" s="19">
        <v>0</v>
      </c>
    </row>
    <row r="17510" spans="1:28" x14ac:dyDescent="0.3">
      <c r="A17510" t="s">
        <v>19985</v>
      </c>
      <c r="B17510" s="9" t="s">
        <v>23337</v>
      </c>
      <c r="C17510" s="9">
        <v>18642</v>
      </c>
      <c r="D17510" t="s">
        <v>12488</v>
      </c>
      <c r="E17510" t="s">
        <v>12488</v>
      </c>
      <c r="F17510">
        <v>3703500</v>
      </c>
      <c r="G17510" t="s">
        <v>12489</v>
      </c>
      <c r="H17510" s="18" t="s">
        <v>12451</v>
      </c>
      <c r="I17510" s="19">
        <v>0</v>
      </c>
      <c r="J17510" s="19">
        <v>1</v>
      </c>
      <c r="K17510" s="19">
        <v>0</v>
      </c>
      <c r="L17510" s="19">
        <v>0</v>
      </c>
      <c r="M17510" s="19">
        <v>1</v>
      </c>
      <c r="N17510" s="19" t="s">
        <v>19985</v>
      </c>
      <c r="O17510" s="19">
        <v>0</v>
      </c>
      <c r="P17510" s="19">
        <v>1</v>
      </c>
      <c r="Q17510" s="19">
        <v>1</v>
      </c>
      <c r="R17510" s="19">
        <v>2.67</v>
      </c>
      <c r="S17510" s="19" t="s">
        <v>23335</v>
      </c>
      <c r="T17510" s="19">
        <v>1</v>
      </c>
      <c r="U17510" s="19">
        <v>1</v>
      </c>
      <c r="V17510" s="19">
        <v>0</v>
      </c>
      <c r="W17510" s="19">
        <v>0</v>
      </c>
      <c r="X17510" s="19">
        <v>1</v>
      </c>
      <c r="Y17510" s="19" t="s">
        <v>23333</v>
      </c>
      <c r="Z17510" s="19">
        <v>0</v>
      </c>
      <c r="AA17510" s="19">
        <v>0</v>
      </c>
      <c r="AB17510" s="19">
        <v>0</v>
      </c>
    </row>
    <row r="17511" spans="1:28" x14ac:dyDescent="0.3">
      <c r="A17511" t="s">
        <v>23355</v>
      </c>
      <c r="B17511" s="9" t="s">
        <v>23317</v>
      </c>
      <c r="C17511" s="9">
        <v>3046</v>
      </c>
      <c r="D17511" t="s">
        <v>12534</v>
      </c>
      <c r="E17511" t="s">
        <v>12534</v>
      </c>
      <c r="F17511">
        <v>3703840</v>
      </c>
      <c r="G17511" t="s">
        <v>12533</v>
      </c>
      <c r="H17511" s="18" t="s">
        <v>12451</v>
      </c>
      <c r="I17511" s="19">
        <v>0</v>
      </c>
      <c r="J17511" s="19">
        <v>1</v>
      </c>
      <c r="K17511" s="19">
        <v>0</v>
      </c>
      <c r="L17511" s="19">
        <v>0</v>
      </c>
      <c r="M17511" s="19">
        <v>0</v>
      </c>
      <c r="O17511" s="19">
        <v>1</v>
      </c>
      <c r="P17511" s="19">
        <v>1</v>
      </c>
      <c r="Q17511" s="19">
        <v>1</v>
      </c>
      <c r="R17511" s="19" t="s">
        <v>23319</v>
      </c>
      <c r="S17511" s="19" t="s">
        <v>23319</v>
      </c>
      <c r="T17511" s="19">
        <v>1</v>
      </c>
      <c r="U17511" s="19">
        <v>1</v>
      </c>
      <c r="V17511" s="19">
        <v>0</v>
      </c>
      <c r="W17511" s="19">
        <v>0</v>
      </c>
      <c r="X17511" s="19">
        <v>1</v>
      </c>
      <c r="Y17511" s="19" t="s">
        <v>23323</v>
      </c>
      <c r="Z17511" s="19">
        <v>0</v>
      </c>
      <c r="AA17511" s="19">
        <v>0</v>
      </c>
      <c r="AB17511" s="19">
        <v>0</v>
      </c>
    </row>
    <row r="17512" spans="1:28" x14ac:dyDescent="0.3">
      <c r="A17512" t="s">
        <v>13038</v>
      </c>
      <c r="B17512" s="9" t="s">
        <v>23329</v>
      </c>
      <c r="C17512" s="9">
        <v>19108</v>
      </c>
      <c r="D17512" t="s">
        <v>12534</v>
      </c>
      <c r="E17512" t="s">
        <v>12534</v>
      </c>
      <c r="F17512">
        <v>3703840</v>
      </c>
      <c r="G17512" t="s">
        <v>12533</v>
      </c>
      <c r="H17512" s="18" t="s">
        <v>12451</v>
      </c>
      <c r="I17512" s="19">
        <v>1</v>
      </c>
      <c r="J17512" s="19">
        <v>1</v>
      </c>
      <c r="K17512" s="19">
        <v>0</v>
      </c>
      <c r="L17512" s="19">
        <v>0</v>
      </c>
      <c r="M17512" s="19">
        <v>0</v>
      </c>
      <c r="O17512" s="19">
        <v>0</v>
      </c>
      <c r="P17512" s="19">
        <v>0</v>
      </c>
      <c r="Q17512" s="19">
        <v>0</v>
      </c>
      <c r="R17512" s="19" t="s">
        <v>23319</v>
      </c>
      <c r="S17512" s="19" t="s">
        <v>23319</v>
      </c>
      <c r="T17512" s="19">
        <v>1</v>
      </c>
      <c r="U17512" s="19">
        <v>1</v>
      </c>
      <c r="V17512" s="19">
        <v>0</v>
      </c>
      <c r="W17512" s="19">
        <v>0</v>
      </c>
      <c r="X17512" s="19">
        <v>1</v>
      </c>
      <c r="Y17512" s="19" t="s">
        <v>23333</v>
      </c>
      <c r="Z17512" s="19">
        <v>0</v>
      </c>
      <c r="AA17512" s="19">
        <v>0</v>
      </c>
      <c r="AB17512" s="19">
        <v>0</v>
      </c>
    </row>
    <row r="17513" spans="1:28" x14ac:dyDescent="0.3">
      <c r="A17513" t="s">
        <v>23355</v>
      </c>
      <c r="B17513" s="9" t="s">
        <v>23317</v>
      </c>
      <c r="C17513" s="9">
        <v>3046</v>
      </c>
      <c r="D17513" t="s">
        <v>12718</v>
      </c>
      <c r="E17513" t="s">
        <v>12718</v>
      </c>
      <c r="F17513">
        <v>3703960</v>
      </c>
      <c r="G17513" t="s">
        <v>12716</v>
      </c>
      <c r="H17513" s="18" t="s">
        <v>12451</v>
      </c>
      <c r="I17513" s="19">
        <v>0</v>
      </c>
      <c r="J17513" s="19">
        <v>1</v>
      </c>
      <c r="K17513" s="19">
        <v>0</v>
      </c>
      <c r="L17513" s="19">
        <v>0</v>
      </c>
      <c r="M17513" s="19">
        <v>0</v>
      </c>
      <c r="O17513" s="19">
        <v>1</v>
      </c>
      <c r="P17513" s="19">
        <v>1</v>
      </c>
      <c r="Q17513" s="19">
        <v>1</v>
      </c>
      <c r="R17513" s="19" t="s">
        <v>23319</v>
      </c>
      <c r="S17513" s="19" t="s">
        <v>23319</v>
      </c>
      <c r="T17513" s="19">
        <v>1</v>
      </c>
      <c r="U17513" s="19">
        <v>1</v>
      </c>
      <c r="V17513" s="19">
        <v>0</v>
      </c>
      <c r="W17513" s="19">
        <v>0</v>
      </c>
      <c r="X17513" s="19">
        <v>1</v>
      </c>
      <c r="Y17513" s="19" t="s">
        <v>23323</v>
      </c>
      <c r="Z17513" s="19">
        <v>0</v>
      </c>
      <c r="AA17513" s="19">
        <v>0</v>
      </c>
      <c r="AB17513" s="19">
        <v>0</v>
      </c>
    </row>
    <row r="17514" spans="1:28" x14ac:dyDescent="0.3">
      <c r="A17514" t="s">
        <v>13038</v>
      </c>
      <c r="B17514" s="9" t="s">
        <v>23329</v>
      </c>
      <c r="C17514" s="9">
        <v>19108</v>
      </c>
      <c r="D17514" t="s">
        <v>12718</v>
      </c>
      <c r="E17514" t="s">
        <v>12718</v>
      </c>
      <c r="F17514">
        <v>3703960</v>
      </c>
      <c r="G17514" t="s">
        <v>12716</v>
      </c>
      <c r="H17514" s="18" t="s">
        <v>12451</v>
      </c>
      <c r="I17514" s="19">
        <v>1</v>
      </c>
      <c r="J17514" s="19">
        <v>1</v>
      </c>
      <c r="K17514" s="19">
        <v>0</v>
      </c>
      <c r="L17514" s="19">
        <v>0</v>
      </c>
      <c r="M17514" s="19">
        <v>0</v>
      </c>
      <c r="O17514" s="19">
        <v>0</v>
      </c>
      <c r="P17514" s="19">
        <v>0</v>
      </c>
      <c r="Q17514" s="19">
        <v>0</v>
      </c>
      <c r="R17514" s="19" t="s">
        <v>23319</v>
      </c>
      <c r="S17514" s="19" t="s">
        <v>23319</v>
      </c>
      <c r="T17514" s="19">
        <v>1</v>
      </c>
      <c r="U17514" s="19">
        <v>1</v>
      </c>
      <c r="V17514" s="19">
        <v>0</v>
      </c>
      <c r="W17514" s="19">
        <v>0</v>
      </c>
      <c r="X17514" s="19">
        <v>1</v>
      </c>
      <c r="Y17514" s="19" t="s">
        <v>23333</v>
      </c>
      <c r="Z17514" s="19">
        <v>0</v>
      </c>
      <c r="AA17514" s="19">
        <v>0</v>
      </c>
      <c r="AB17514" s="19">
        <v>0</v>
      </c>
    </row>
    <row r="17515" spans="1:28" x14ac:dyDescent="0.3">
      <c r="A17515" t="s">
        <v>13042</v>
      </c>
      <c r="B17515" s="9" t="s">
        <v>23317</v>
      </c>
      <c r="C17515" s="9">
        <v>19876</v>
      </c>
      <c r="D17515" t="s">
        <v>13051</v>
      </c>
      <c r="E17515" t="s">
        <v>13051</v>
      </c>
      <c r="F17515">
        <v>3704180</v>
      </c>
      <c r="G17515" t="s">
        <v>2894</v>
      </c>
      <c r="H17515" s="18" t="s">
        <v>12451</v>
      </c>
      <c r="I17515" s="19">
        <v>0</v>
      </c>
      <c r="J17515" s="19">
        <v>1</v>
      </c>
      <c r="K17515" s="19">
        <v>0</v>
      </c>
      <c r="L17515" s="19">
        <v>0</v>
      </c>
      <c r="M17515" s="19">
        <v>0</v>
      </c>
      <c r="O17515" s="19">
        <v>1</v>
      </c>
      <c r="P17515" s="19">
        <v>1</v>
      </c>
      <c r="Q17515" s="19">
        <v>1</v>
      </c>
      <c r="R17515" s="19">
        <v>1.3</v>
      </c>
      <c r="S17515" s="19" t="s">
        <v>23445</v>
      </c>
      <c r="T17515" s="19">
        <v>1</v>
      </c>
      <c r="U17515" s="19">
        <v>1</v>
      </c>
      <c r="V17515" s="19">
        <v>0</v>
      </c>
      <c r="W17515" s="19">
        <v>0</v>
      </c>
      <c r="X17515" s="19">
        <v>1</v>
      </c>
      <c r="Y17515" s="19" t="s">
        <v>23333</v>
      </c>
      <c r="Z17515" s="19">
        <v>0</v>
      </c>
      <c r="AA17515" s="19">
        <v>0</v>
      </c>
      <c r="AB17515" s="19">
        <v>0</v>
      </c>
    </row>
    <row r="17516" spans="1:28" x14ac:dyDescent="0.3">
      <c r="A17516" t="s">
        <v>23743</v>
      </c>
      <c r="B17516" s="9" t="s">
        <v>23329</v>
      </c>
      <c r="C17516" s="9">
        <v>3107</v>
      </c>
      <c r="D17516" t="s">
        <v>12576</v>
      </c>
      <c r="E17516" t="s">
        <v>12576</v>
      </c>
      <c r="F17516">
        <v>3704260</v>
      </c>
      <c r="G17516" t="s">
        <v>12575</v>
      </c>
      <c r="H17516" s="18" t="s">
        <v>12451</v>
      </c>
      <c r="I17516" s="19">
        <v>0</v>
      </c>
      <c r="J17516" s="19">
        <v>1</v>
      </c>
      <c r="K17516" s="19">
        <v>0</v>
      </c>
      <c r="L17516" s="19">
        <v>0</v>
      </c>
      <c r="M17516" s="19">
        <v>0</v>
      </c>
      <c r="O17516" s="19">
        <v>0</v>
      </c>
      <c r="P17516" s="19">
        <v>0</v>
      </c>
      <c r="Q17516" s="19">
        <v>0</v>
      </c>
      <c r="R17516" s="19" t="s">
        <v>23319</v>
      </c>
      <c r="S17516" s="19" t="s">
        <v>23319</v>
      </c>
      <c r="T17516" s="19">
        <v>1</v>
      </c>
      <c r="U17516" s="19">
        <v>1</v>
      </c>
      <c r="V17516" s="19">
        <v>0</v>
      </c>
      <c r="W17516" s="19">
        <v>0</v>
      </c>
      <c r="X17516" s="19">
        <v>0</v>
      </c>
      <c r="Y17516" s="19" t="s">
        <v>23653</v>
      </c>
      <c r="Z17516" s="19">
        <v>0</v>
      </c>
      <c r="AA17516" s="19">
        <v>0</v>
      </c>
      <c r="AB17516" s="19">
        <v>0</v>
      </c>
    </row>
    <row r="17517" spans="1:28" x14ac:dyDescent="0.3">
      <c r="A17517" t="s">
        <v>23355</v>
      </c>
      <c r="B17517" s="9" t="s">
        <v>23317</v>
      </c>
      <c r="C17517" s="9">
        <v>3046</v>
      </c>
      <c r="D17517" t="s">
        <v>12576</v>
      </c>
      <c r="E17517" t="s">
        <v>12576</v>
      </c>
      <c r="F17517">
        <v>3704260</v>
      </c>
      <c r="G17517" t="s">
        <v>12575</v>
      </c>
      <c r="H17517" s="18" t="s">
        <v>12451</v>
      </c>
      <c r="I17517" s="19">
        <v>0</v>
      </c>
      <c r="J17517" s="19">
        <v>1</v>
      </c>
      <c r="K17517" s="19">
        <v>0</v>
      </c>
      <c r="L17517" s="19">
        <v>0</v>
      </c>
      <c r="M17517" s="19">
        <v>0</v>
      </c>
      <c r="O17517" s="19">
        <v>1</v>
      </c>
      <c r="P17517" s="19">
        <v>1</v>
      </c>
      <c r="Q17517" s="19">
        <v>1</v>
      </c>
      <c r="R17517" s="19" t="s">
        <v>23319</v>
      </c>
      <c r="S17517" s="19" t="s">
        <v>23319</v>
      </c>
      <c r="T17517" s="19">
        <v>1</v>
      </c>
      <c r="U17517" s="19">
        <v>1</v>
      </c>
      <c r="V17517" s="19">
        <v>0</v>
      </c>
      <c r="W17517" s="19">
        <v>0</v>
      </c>
      <c r="X17517" s="19">
        <v>1</v>
      </c>
      <c r="Y17517" s="19" t="s">
        <v>23323</v>
      </c>
      <c r="Z17517" s="19">
        <v>0</v>
      </c>
      <c r="AA17517" s="19">
        <v>0</v>
      </c>
      <c r="AB17517" s="19">
        <v>0</v>
      </c>
    </row>
    <row r="17518" spans="1:28" x14ac:dyDescent="0.3">
      <c r="A17518" t="s">
        <v>23894</v>
      </c>
      <c r="B17518" s="9" t="s">
        <v>23329</v>
      </c>
      <c r="C17518" s="9">
        <v>1889</v>
      </c>
      <c r="D17518" t="s">
        <v>12490</v>
      </c>
      <c r="E17518" t="s">
        <v>12490</v>
      </c>
      <c r="F17518">
        <v>3704510</v>
      </c>
      <c r="G17518" t="s">
        <v>12508</v>
      </c>
      <c r="H17518" s="18" t="s">
        <v>12451</v>
      </c>
      <c r="I17518" s="19">
        <v>0</v>
      </c>
      <c r="J17518" s="19">
        <v>1</v>
      </c>
      <c r="K17518" s="19">
        <v>0</v>
      </c>
      <c r="L17518" s="19">
        <v>0</v>
      </c>
      <c r="M17518" s="19">
        <v>0</v>
      </c>
      <c r="O17518" s="19">
        <v>0</v>
      </c>
      <c r="P17518" s="19">
        <v>0</v>
      </c>
      <c r="Q17518" s="19">
        <v>0</v>
      </c>
      <c r="R17518" s="19" t="s">
        <v>23319</v>
      </c>
      <c r="S17518" s="19" t="s">
        <v>23319</v>
      </c>
      <c r="T17518" s="19">
        <v>1</v>
      </c>
      <c r="U17518" s="19">
        <v>1</v>
      </c>
      <c r="V17518" s="19">
        <v>0</v>
      </c>
      <c r="W17518" s="19">
        <v>0</v>
      </c>
      <c r="X17518" s="19">
        <v>0</v>
      </c>
      <c r="Y17518" s="19" t="s">
        <v>23320</v>
      </c>
      <c r="Z17518" s="19">
        <v>0</v>
      </c>
      <c r="AA17518" s="19">
        <v>0</v>
      </c>
      <c r="AB17518" s="19">
        <v>0</v>
      </c>
    </row>
    <row r="17519" spans="1:28" x14ac:dyDescent="0.3">
      <c r="A17519" t="s">
        <v>23828</v>
      </c>
      <c r="B17519" s="9" t="s">
        <v>23329</v>
      </c>
      <c r="C17519" s="9">
        <v>13027</v>
      </c>
      <c r="D17519" t="s">
        <v>12490</v>
      </c>
      <c r="E17519" t="s">
        <v>12490</v>
      </c>
      <c r="F17519">
        <v>3704510</v>
      </c>
      <c r="G17519" t="s">
        <v>12508</v>
      </c>
      <c r="H17519" s="18" t="s">
        <v>12451</v>
      </c>
      <c r="I17519" s="19">
        <v>0</v>
      </c>
      <c r="J17519" s="19">
        <v>1</v>
      </c>
      <c r="K17519" s="19">
        <v>0</v>
      </c>
      <c r="L17519" s="19">
        <v>0</v>
      </c>
      <c r="M17519" s="19">
        <v>1</v>
      </c>
      <c r="N17519" s="19" t="s">
        <v>19985</v>
      </c>
      <c r="O17519" s="19">
        <v>0</v>
      </c>
      <c r="P17519" s="19">
        <v>1</v>
      </c>
      <c r="Q17519" s="19">
        <v>1</v>
      </c>
      <c r="R17519" s="19">
        <v>2.67</v>
      </c>
      <c r="S17519" s="19" t="s">
        <v>23335</v>
      </c>
      <c r="T17519" s="19">
        <v>1</v>
      </c>
      <c r="U17519" s="19">
        <v>1</v>
      </c>
      <c r="V17519" s="19">
        <v>0</v>
      </c>
      <c r="W17519" s="19">
        <v>0</v>
      </c>
      <c r="X17519" s="19">
        <v>0</v>
      </c>
      <c r="Y17519" s="19" t="s">
        <v>23336</v>
      </c>
      <c r="Z17519" s="19">
        <v>0</v>
      </c>
      <c r="AA17519" s="19">
        <v>0</v>
      </c>
      <c r="AB17519" s="19">
        <v>0</v>
      </c>
    </row>
    <row r="17520" spans="1:28" x14ac:dyDescent="0.3">
      <c r="A17520" t="s">
        <v>19985</v>
      </c>
      <c r="B17520" s="9" t="s">
        <v>23337</v>
      </c>
      <c r="C17520" s="9">
        <v>18642</v>
      </c>
      <c r="D17520" t="s">
        <v>12490</v>
      </c>
      <c r="E17520" t="s">
        <v>12490</v>
      </c>
      <c r="F17520">
        <v>3704510</v>
      </c>
      <c r="G17520" t="s">
        <v>12508</v>
      </c>
      <c r="H17520" s="18" t="s">
        <v>12451</v>
      </c>
      <c r="I17520" s="19">
        <v>0</v>
      </c>
      <c r="J17520" s="19">
        <v>1</v>
      </c>
      <c r="K17520" s="19">
        <v>0</v>
      </c>
      <c r="L17520" s="19">
        <v>0</v>
      </c>
      <c r="M17520" s="19">
        <v>1</v>
      </c>
      <c r="N17520" s="19" t="s">
        <v>19985</v>
      </c>
      <c r="O17520" s="19">
        <v>0</v>
      </c>
      <c r="P17520" s="19">
        <v>1</v>
      </c>
      <c r="Q17520" s="19">
        <v>1</v>
      </c>
      <c r="R17520" s="19">
        <v>2.67</v>
      </c>
      <c r="S17520" s="19" t="s">
        <v>23335</v>
      </c>
      <c r="T17520" s="19">
        <v>1</v>
      </c>
      <c r="U17520" s="19">
        <v>1</v>
      </c>
      <c r="V17520" s="19">
        <v>0</v>
      </c>
      <c r="W17520" s="19">
        <v>0</v>
      </c>
      <c r="X17520" s="19">
        <v>1</v>
      </c>
      <c r="Y17520" s="19" t="s">
        <v>23333</v>
      </c>
      <c r="Z17520" s="19">
        <v>0</v>
      </c>
      <c r="AA17520" s="19">
        <v>0</v>
      </c>
      <c r="AB17520" s="19">
        <v>0</v>
      </c>
    </row>
    <row r="17521" spans="1:28" x14ac:dyDescent="0.3">
      <c r="A17521" t="s">
        <v>23355</v>
      </c>
      <c r="B17521" s="9" t="s">
        <v>23317</v>
      </c>
      <c r="C17521" s="9">
        <v>3046</v>
      </c>
      <c r="D17521" t="s">
        <v>12535</v>
      </c>
      <c r="E17521" t="s">
        <v>12535</v>
      </c>
      <c r="F17521">
        <v>3704640</v>
      </c>
      <c r="G17521" t="s">
        <v>12533</v>
      </c>
      <c r="H17521" s="18" t="s">
        <v>12451</v>
      </c>
      <c r="I17521" s="19">
        <v>0</v>
      </c>
      <c r="J17521" s="19">
        <v>1</v>
      </c>
      <c r="K17521" s="19">
        <v>0</v>
      </c>
      <c r="L17521" s="19">
        <v>0</v>
      </c>
      <c r="M17521" s="19">
        <v>0</v>
      </c>
      <c r="O17521" s="19">
        <v>1</v>
      </c>
      <c r="P17521" s="19">
        <v>1</v>
      </c>
      <c r="Q17521" s="19">
        <v>1</v>
      </c>
      <c r="R17521" s="19" t="s">
        <v>23319</v>
      </c>
      <c r="S17521" s="19" t="s">
        <v>23319</v>
      </c>
      <c r="T17521" s="19">
        <v>1</v>
      </c>
      <c r="U17521" s="19">
        <v>1</v>
      </c>
      <c r="V17521" s="19">
        <v>0</v>
      </c>
      <c r="W17521" s="19">
        <v>0</v>
      </c>
      <c r="X17521" s="19">
        <v>1</v>
      </c>
      <c r="Y17521" s="19" t="s">
        <v>23323</v>
      </c>
      <c r="Z17521" s="19">
        <v>0</v>
      </c>
      <c r="AA17521" s="19">
        <v>0</v>
      </c>
      <c r="AB17521" s="19">
        <v>0</v>
      </c>
    </row>
    <row r="17522" spans="1:28" x14ac:dyDescent="0.3">
      <c r="A17522" t="s">
        <v>13038</v>
      </c>
      <c r="B17522" s="9" t="s">
        <v>23329</v>
      </c>
      <c r="C17522" s="9">
        <v>19108</v>
      </c>
      <c r="D17522" t="s">
        <v>12535</v>
      </c>
      <c r="E17522" t="s">
        <v>12535</v>
      </c>
      <c r="F17522">
        <v>3704640</v>
      </c>
      <c r="G17522" t="s">
        <v>12533</v>
      </c>
      <c r="H17522" s="18" t="s">
        <v>12451</v>
      </c>
      <c r="I17522" s="19">
        <v>1</v>
      </c>
      <c r="J17522" s="19">
        <v>1</v>
      </c>
      <c r="K17522" s="19">
        <v>0</v>
      </c>
      <c r="L17522" s="19">
        <v>0</v>
      </c>
      <c r="M17522" s="19">
        <v>0</v>
      </c>
      <c r="O17522" s="19">
        <v>0</v>
      </c>
      <c r="P17522" s="19">
        <v>0</v>
      </c>
      <c r="Q17522" s="19">
        <v>0</v>
      </c>
      <c r="R17522" s="19" t="s">
        <v>23319</v>
      </c>
      <c r="S17522" s="19" t="s">
        <v>23319</v>
      </c>
      <c r="T17522" s="19">
        <v>1</v>
      </c>
      <c r="U17522" s="19">
        <v>1</v>
      </c>
      <c r="V17522" s="19">
        <v>0</v>
      </c>
      <c r="W17522" s="19">
        <v>0</v>
      </c>
      <c r="X17522" s="19">
        <v>1</v>
      </c>
      <c r="Y17522" s="19" t="s">
        <v>23333</v>
      </c>
      <c r="Z17522" s="19">
        <v>0</v>
      </c>
      <c r="AA17522" s="19">
        <v>0</v>
      </c>
      <c r="AB17522" s="19">
        <v>0</v>
      </c>
    </row>
    <row r="17523" spans="1:28" x14ac:dyDescent="0.3">
      <c r="A17523" t="s">
        <v>23316</v>
      </c>
      <c r="B17523" s="9" t="s">
        <v>23317</v>
      </c>
      <c r="C17523" s="9">
        <v>5416</v>
      </c>
      <c r="D17523" t="s">
        <v>23913</v>
      </c>
      <c r="E17523" t="s">
        <v>1755</v>
      </c>
      <c r="F17523">
        <v>3704840</v>
      </c>
      <c r="G17523" t="s">
        <v>12853</v>
      </c>
      <c r="H17523" s="18" t="s">
        <v>12451</v>
      </c>
      <c r="I17523" s="19">
        <v>0</v>
      </c>
      <c r="J17523" s="19">
        <v>1</v>
      </c>
      <c r="K17523" s="19">
        <v>0</v>
      </c>
      <c r="L17523" s="19">
        <v>0</v>
      </c>
      <c r="M17523" s="19">
        <v>0</v>
      </c>
      <c r="O17523" s="19">
        <v>1</v>
      </c>
      <c r="P17523" s="19">
        <v>1</v>
      </c>
      <c r="Q17523" s="19">
        <v>1</v>
      </c>
      <c r="R17523" s="19" t="s">
        <v>23319</v>
      </c>
      <c r="S17523" s="19" t="s">
        <v>23319</v>
      </c>
      <c r="T17523" s="19">
        <v>1</v>
      </c>
      <c r="U17523" s="19">
        <v>1</v>
      </c>
      <c r="V17523" s="19">
        <v>0</v>
      </c>
      <c r="W17523" s="19">
        <v>0</v>
      </c>
      <c r="X17523" s="19">
        <v>0</v>
      </c>
      <c r="Y17523" s="19" t="s">
        <v>23320</v>
      </c>
      <c r="Z17523" s="19">
        <v>0</v>
      </c>
      <c r="AA17523" s="19">
        <v>0</v>
      </c>
      <c r="AB17523" s="19">
        <v>0</v>
      </c>
    </row>
    <row r="17524" spans="1:28" x14ac:dyDescent="0.3">
      <c r="A17524" t="s">
        <v>13063</v>
      </c>
      <c r="B17524" s="9" t="s">
        <v>23329</v>
      </c>
      <c r="C17524" s="9">
        <v>24889</v>
      </c>
      <c r="D17524" t="s">
        <v>12548</v>
      </c>
      <c r="E17524" t="s">
        <v>12548</v>
      </c>
      <c r="F17524">
        <v>3704950</v>
      </c>
      <c r="G17524" t="s">
        <v>12547</v>
      </c>
      <c r="H17524" s="18" t="s">
        <v>12451</v>
      </c>
      <c r="I17524" s="19">
        <v>1</v>
      </c>
      <c r="J17524" s="19">
        <v>1</v>
      </c>
      <c r="K17524" s="19">
        <v>0</v>
      </c>
      <c r="L17524" s="19">
        <v>0</v>
      </c>
      <c r="M17524" s="19">
        <v>0</v>
      </c>
      <c r="O17524" s="19">
        <v>0</v>
      </c>
      <c r="P17524" s="19">
        <v>0</v>
      </c>
      <c r="Q17524" s="19">
        <v>0</v>
      </c>
      <c r="R17524" s="19" t="s">
        <v>23319</v>
      </c>
      <c r="S17524" s="19" t="s">
        <v>23319</v>
      </c>
      <c r="T17524" s="19">
        <v>1</v>
      </c>
      <c r="U17524" s="19">
        <v>1</v>
      </c>
      <c r="V17524" s="19">
        <v>0</v>
      </c>
      <c r="W17524" s="19">
        <v>0</v>
      </c>
      <c r="X17524" s="19">
        <v>1</v>
      </c>
      <c r="Y17524" s="19" t="s">
        <v>23323</v>
      </c>
      <c r="Z17524" s="19">
        <v>0</v>
      </c>
      <c r="AA17524" s="19">
        <v>0</v>
      </c>
      <c r="AB17524" s="19">
        <v>0</v>
      </c>
    </row>
    <row r="17525" spans="1:28" x14ac:dyDescent="0.3">
      <c r="A17525" t="s">
        <v>23355</v>
      </c>
      <c r="B17525" s="9" t="s">
        <v>23317</v>
      </c>
      <c r="C17525" s="9">
        <v>3046</v>
      </c>
      <c r="D17525" t="s">
        <v>12548</v>
      </c>
      <c r="E17525" t="s">
        <v>12548</v>
      </c>
      <c r="F17525">
        <v>3704950</v>
      </c>
      <c r="G17525" t="s">
        <v>12547</v>
      </c>
      <c r="H17525" s="18" t="s">
        <v>12451</v>
      </c>
      <c r="I17525" s="19">
        <v>0</v>
      </c>
      <c r="J17525" s="19">
        <v>1</v>
      </c>
      <c r="K17525" s="19">
        <v>0</v>
      </c>
      <c r="L17525" s="19">
        <v>0</v>
      </c>
      <c r="M17525" s="19">
        <v>0</v>
      </c>
      <c r="O17525" s="19">
        <v>1</v>
      </c>
      <c r="P17525" s="19">
        <v>1</v>
      </c>
      <c r="Q17525" s="19">
        <v>1</v>
      </c>
      <c r="R17525" s="19" t="s">
        <v>23319</v>
      </c>
      <c r="S17525" s="19" t="s">
        <v>23319</v>
      </c>
      <c r="T17525" s="19">
        <v>1</v>
      </c>
      <c r="U17525" s="19">
        <v>1</v>
      </c>
      <c r="V17525" s="19">
        <v>0</v>
      </c>
      <c r="W17525" s="19">
        <v>0</v>
      </c>
      <c r="X17525" s="19">
        <v>1</v>
      </c>
      <c r="Y17525" s="19" t="s">
        <v>23323</v>
      </c>
      <c r="Z17525" s="19">
        <v>0</v>
      </c>
      <c r="AA17525" s="19">
        <v>0</v>
      </c>
      <c r="AB17525" s="19">
        <v>0</v>
      </c>
    </row>
    <row r="17526" spans="1:28" x14ac:dyDescent="0.3">
      <c r="A17526" t="s">
        <v>23316</v>
      </c>
      <c r="B17526" s="9" t="s">
        <v>23317</v>
      </c>
      <c r="C17526" s="9">
        <v>5416</v>
      </c>
      <c r="D17526" t="s">
        <v>23920</v>
      </c>
      <c r="E17526" t="s">
        <v>12822</v>
      </c>
      <c r="F17526">
        <v>3704960</v>
      </c>
      <c r="G17526" t="s">
        <v>788</v>
      </c>
      <c r="H17526" s="18" t="s">
        <v>12451</v>
      </c>
      <c r="I17526" s="19">
        <v>0</v>
      </c>
      <c r="J17526" s="19">
        <v>1</v>
      </c>
      <c r="K17526" s="19">
        <v>0</v>
      </c>
      <c r="L17526" s="19">
        <v>0</v>
      </c>
      <c r="M17526" s="19">
        <v>0</v>
      </c>
      <c r="O17526" s="19">
        <v>1</v>
      </c>
      <c r="P17526" s="19">
        <v>1</v>
      </c>
      <c r="Q17526" s="19">
        <v>1</v>
      </c>
      <c r="R17526" s="19" t="s">
        <v>23319</v>
      </c>
      <c r="S17526" s="19" t="s">
        <v>23319</v>
      </c>
      <c r="T17526" s="19">
        <v>1</v>
      </c>
      <c r="U17526" s="19">
        <v>1</v>
      </c>
      <c r="V17526" s="19">
        <v>0</v>
      </c>
      <c r="W17526" s="19">
        <v>0</v>
      </c>
      <c r="X17526" s="19">
        <v>0</v>
      </c>
      <c r="Y17526" s="19" t="s">
        <v>23320</v>
      </c>
      <c r="Z17526" s="19">
        <v>0</v>
      </c>
      <c r="AA17526" s="19">
        <v>0</v>
      </c>
      <c r="AB17526" s="19">
        <v>0</v>
      </c>
    </row>
    <row r="17527" spans="1:28" x14ac:dyDescent="0.3">
      <c r="A17527" t="s">
        <v>23921</v>
      </c>
      <c r="B17527" s="9" t="s">
        <v>23329</v>
      </c>
      <c r="C17527" s="9">
        <v>16496</v>
      </c>
      <c r="D17527" t="s">
        <v>12822</v>
      </c>
      <c r="E17527" t="s">
        <v>12822</v>
      </c>
      <c r="F17527">
        <v>3704960</v>
      </c>
      <c r="G17527" t="s">
        <v>788</v>
      </c>
      <c r="H17527" s="18" t="s">
        <v>12451</v>
      </c>
      <c r="I17527" s="19">
        <v>0</v>
      </c>
      <c r="J17527" s="19">
        <v>1</v>
      </c>
      <c r="K17527" s="19">
        <v>0</v>
      </c>
      <c r="L17527" s="19">
        <v>0</v>
      </c>
      <c r="M17527" s="19">
        <v>0</v>
      </c>
      <c r="O17527" s="19">
        <v>0</v>
      </c>
      <c r="P17527" s="19">
        <v>0</v>
      </c>
      <c r="Q17527" s="19">
        <v>0</v>
      </c>
      <c r="R17527" s="19" t="s">
        <v>23319</v>
      </c>
      <c r="S17527" s="19" t="s">
        <v>23319</v>
      </c>
      <c r="T17527" s="19">
        <v>1</v>
      </c>
      <c r="U17527" s="19">
        <v>1</v>
      </c>
      <c r="V17527" s="19">
        <v>0</v>
      </c>
      <c r="W17527" s="19">
        <v>0</v>
      </c>
      <c r="X17527" s="19">
        <v>1</v>
      </c>
      <c r="Y17527" s="19" t="s">
        <v>23333</v>
      </c>
      <c r="Z17527" s="19">
        <v>0</v>
      </c>
      <c r="AA17527" s="19">
        <v>0</v>
      </c>
      <c r="AB17527" s="19">
        <v>0</v>
      </c>
    </row>
    <row r="17528" spans="1:28" x14ac:dyDescent="0.3">
      <c r="A17528" t="s">
        <v>23355</v>
      </c>
      <c r="B17528" s="9" t="s">
        <v>23317</v>
      </c>
      <c r="C17528" s="9">
        <v>3046</v>
      </c>
      <c r="D17528" t="s">
        <v>12661</v>
      </c>
      <c r="E17528" t="s">
        <v>12661</v>
      </c>
      <c r="F17528">
        <v>3705040</v>
      </c>
      <c r="G17528" t="s">
        <v>12660</v>
      </c>
      <c r="H17528" s="18" t="s">
        <v>12451</v>
      </c>
      <c r="I17528" s="19">
        <v>0</v>
      </c>
      <c r="J17528" s="19">
        <v>1</v>
      </c>
      <c r="K17528" s="19">
        <v>0</v>
      </c>
      <c r="L17528" s="19">
        <v>0</v>
      </c>
      <c r="M17528" s="19">
        <v>0</v>
      </c>
      <c r="O17528" s="19">
        <v>1</v>
      </c>
      <c r="P17528" s="19">
        <v>1</v>
      </c>
      <c r="Q17528" s="19">
        <v>1</v>
      </c>
      <c r="R17528" s="19" t="s">
        <v>23319</v>
      </c>
      <c r="S17528" s="19" t="s">
        <v>23319</v>
      </c>
      <c r="T17528" s="19">
        <v>1</v>
      </c>
      <c r="U17528" s="19">
        <v>1</v>
      </c>
      <c r="V17528" s="19">
        <v>0</v>
      </c>
      <c r="W17528" s="19">
        <v>0</v>
      </c>
      <c r="X17528" s="19">
        <v>1</v>
      </c>
      <c r="Y17528" s="19" t="s">
        <v>23323</v>
      </c>
      <c r="Z17528" s="19">
        <v>0</v>
      </c>
      <c r="AA17528" s="19">
        <v>0</v>
      </c>
      <c r="AB17528" s="19">
        <v>0</v>
      </c>
    </row>
    <row r="17529" spans="1:28" x14ac:dyDescent="0.3">
      <c r="A17529" t="s">
        <v>23316</v>
      </c>
      <c r="B17529" s="9" t="s">
        <v>23317</v>
      </c>
      <c r="C17529" s="9">
        <v>5416</v>
      </c>
      <c r="D17529" t="s">
        <v>23947</v>
      </c>
      <c r="E17529" t="s">
        <v>12839</v>
      </c>
      <c r="F17529">
        <v>3705135</v>
      </c>
      <c r="G17529" t="s">
        <v>12840</v>
      </c>
      <c r="H17529" s="18" t="s">
        <v>12451</v>
      </c>
      <c r="I17529" s="19">
        <v>0</v>
      </c>
      <c r="J17529" s="19">
        <v>1</v>
      </c>
      <c r="K17529" s="19">
        <v>0</v>
      </c>
      <c r="L17529" s="19">
        <v>0</v>
      </c>
      <c r="M17529" s="19">
        <v>0</v>
      </c>
      <c r="O17529" s="19">
        <v>1</v>
      </c>
      <c r="P17529" s="19">
        <v>1</v>
      </c>
      <c r="Q17529" s="19">
        <v>1</v>
      </c>
      <c r="R17529" s="19" t="s">
        <v>23319</v>
      </c>
      <c r="S17529" s="19" t="s">
        <v>23319</v>
      </c>
      <c r="T17529" s="19">
        <v>1</v>
      </c>
      <c r="U17529" s="19">
        <v>1</v>
      </c>
      <c r="V17529" s="19">
        <v>0</v>
      </c>
      <c r="W17529" s="19">
        <v>0</v>
      </c>
      <c r="X17529" s="19">
        <v>0</v>
      </c>
      <c r="Y17529" s="19" t="s">
        <v>23320</v>
      </c>
      <c r="Z17529" s="19">
        <v>0</v>
      </c>
      <c r="AA17529" s="19">
        <v>0</v>
      </c>
      <c r="AB17529" s="19">
        <v>0</v>
      </c>
    </row>
    <row r="17530" spans="1:28" x14ac:dyDescent="0.3">
      <c r="A17530" t="s">
        <v>23948</v>
      </c>
      <c r="B17530" s="9" t="s">
        <v>23329</v>
      </c>
      <c r="C17530" s="9">
        <v>21632</v>
      </c>
      <c r="D17530" t="s">
        <v>12839</v>
      </c>
      <c r="E17530" t="s">
        <v>12839</v>
      </c>
      <c r="F17530">
        <v>3705135</v>
      </c>
      <c r="G17530" t="s">
        <v>12840</v>
      </c>
      <c r="H17530" s="18" t="s">
        <v>12451</v>
      </c>
      <c r="I17530" s="19">
        <v>0</v>
      </c>
      <c r="J17530" s="19">
        <v>1</v>
      </c>
      <c r="K17530" s="19">
        <v>0</v>
      </c>
      <c r="L17530" s="19">
        <v>0</v>
      </c>
      <c r="M17530" s="19">
        <v>0</v>
      </c>
      <c r="O17530" s="19">
        <v>0</v>
      </c>
      <c r="P17530" s="19">
        <v>0</v>
      </c>
      <c r="Q17530" s="19">
        <v>0</v>
      </c>
      <c r="R17530" s="19" t="s">
        <v>23319</v>
      </c>
      <c r="S17530" s="19" t="s">
        <v>23319</v>
      </c>
      <c r="T17530" s="19">
        <v>1</v>
      </c>
      <c r="U17530" s="19">
        <v>1</v>
      </c>
      <c r="V17530" s="19">
        <v>0</v>
      </c>
      <c r="W17530" s="19">
        <v>0</v>
      </c>
      <c r="X17530" s="19">
        <v>0</v>
      </c>
      <c r="Y17530" s="19" t="s">
        <v>23320</v>
      </c>
      <c r="Z17530" s="19">
        <v>0</v>
      </c>
      <c r="AA17530" s="19">
        <v>0</v>
      </c>
      <c r="AB17530" s="19">
        <v>0</v>
      </c>
    </row>
    <row r="17531" spans="1:28" x14ac:dyDescent="0.3">
      <c r="A17531" t="s">
        <v>23316</v>
      </c>
      <c r="B17531" s="9" t="s">
        <v>23317</v>
      </c>
      <c r="C17531" s="9">
        <v>5416</v>
      </c>
      <c r="D17531" t="s">
        <v>23958</v>
      </c>
      <c r="E17531" t="s">
        <v>12854</v>
      </c>
      <c r="F17531">
        <v>3705220</v>
      </c>
      <c r="G17531" t="s">
        <v>12853</v>
      </c>
      <c r="H17531" s="18" t="s">
        <v>12451</v>
      </c>
      <c r="I17531" s="19">
        <v>0</v>
      </c>
      <c r="J17531" s="19">
        <v>1</v>
      </c>
      <c r="K17531" s="19">
        <v>0</v>
      </c>
      <c r="L17531" s="19">
        <v>0</v>
      </c>
      <c r="M17531" s="19">
        <v>0</v>
      </c>
      <c r="O17531" s="19">
        <v>1</v>
      </c>
      <c r="P17531" s="19">
        <v>1</v>
      </c>
      <c r="Q17531" s="19">
        <v>1</v>
      </c>
      <c r="R17531" s="19" t="s">
        <v>23319</v>
      </c>
      <c r="S17531" s="19" t="s">
        <v>23319</v>
      </c>
      <c r="T17531" s="19">
        <v>1</v>
      </c>
      <c r="U17531" s="19">
        <v>1</v>
      </c>
      <c r="V17531" s="19">
        <v>0</v>
      </c>
      <c r="W17531" s="19">
        <v>0</v>
      </c>
      <c r="X17531" s="19">
        <v>0</v>
      </c>
      <c r="Y17531" s="19" t="s">
        <v>23320</v>
      </c>
      <c r="Z17531" s="19">
        <v>0</v>
      </c>
      <c r="AA17531" s="19">
        <v>0</v>
      </c>
      <c r="AB17531" s="19">
        <v>0</v>
      </c>
    </row>
    <row r="17532" spans="1:28" x14ac:dyDescent="0.3">
      <c r="A17532" t="s">
        <v>23921</v>
      </c>
      <c r="B17532" s="9" t="s">
        <v>23329</v>
      </c>
      <c r="C17532" s="9">
        <v>16496</v>
      </c>
      <c r="D17532" t="s">
        <v>12854</v>
      </c>
      <c r="E17532" t="s">
        <v>12854</v>
      </c>
      <c r="F17532">
        <v>3705220</v>
      </c>
      <c r="G17532" t="s">
        <v>12853</v>
      </c>
      <c r="H17532" s="18" t="s">
        <v>12451</v>
      </c>
      <c r="I17532" s="19">
        <v>0</v>
      </c>
      <c r="J17532" s="19">
        <v>1</v>
      </c>
      <c r="K17532" s="19">
        <v>0</v>
      </c>
      <c r="L17532" s="19">
        <v>0</v>
      </c>
      <c r="M17532" s="19">
        <v>0</v>
      </c>
      <c r="O17532" s="19">
        <v>0</v>
      </c>
      <c r="P17532" s="19">
        <v>0</v>
      </c>
      <c r="Q17532" s="19">
        <v>0</v>
      </c>
      <c r="R17532" s="19" t="s">
        <v>23319</v>
      </c>
      <c r="S17532" s="19" t="s">
        <v>23319</v>
      </c>
      <c r="T17532" s="19">
        <v>1</v>
      </c>
      <c r="U17532" s="19">
        <v>1</v>
      </c>
      <c r="V17532" s="19">
        <v>0</v>
      </c>
      <c r="W17532" s="19">
        <v>0</v>
      </c>
      <c r="X17532" s="19">
        <v>1</v>
      </c>
      <c r="Y17532" s="19" t="s">
        <v>23333</v>
      </c>
      <c r="Z17532" s="19">
        <v>0</v>
      </c>
      <c r="AA17532" s="19">
        <v>0</v>
      </c>
      <c r="AB17532" s="19">
        <v>0</v>
      </c>
    </row>
    <row r="17533" spans="1:28" x14ac:dyDescent="0.3">
      <c r="A17533" t="s">
        <v>23316</v>
      </c>
      <c r="B17533" s="9" t="s">
        <v>23317</v>
      </c>
      <c r="C17533" s="9">
        <v>5416</v>
      </c>
      <c r="D17533" t="s">
        <v>23959</v>
      </c>
      <c r="E17533" t="s">
        <v>12845</v>
      </c>
      <c r="F17533">
        <v>3705340</v>
      </c>
      <c r="G17533" t="s">
        <v>3310</v>
      </c>
      <c r="H17533" s="18" t="s">
        <v>12451</v>
      </c>
      <c r="I17533" s="19">
        <v>0</v>
      </c>
      <c r="J17533" s="19">
        <v>1</v>
      </c>
      <c r="K17533" s="19">
        <v>0</v>
      </c>
      <c r="L17533" s="19">
        <v>0</v>
      </c>
      <c r="M17533" s="19">
        <v>0</v>
      </c>
      <c r="O17533" s="19">
        <v>1</v>
      </c>
      <c r="P17533" s="19">
        <v>1</v>
      </c>
      <c r="Q17533" s="19">
        <v>1</v>
      </c>
      <c r="R17533" s="19" t="s">
        <v>23319</v>
      </c>
      <c r="S17533" s="19" t="s">
        <v>23319</v>
      </c>
      <c r="T17533" s="19">
        <v>1</v>
      </c>
      <c r="U17533" s="19">
        <v>1</v>
      </c>
      <c r="V17533" s="19">
        <v>0</v>
      </c>
      <c r="W17533" s="19">
        <v>0</v>
      </c>
      <c r="X17533" s="19">
        <v>0</v>
      </c>
      <c r="Y17533" s="19" t="s">
        <v>23320</v>
      </c>
      <c r="Z17533" s="19">
        <v>0</v>
      </c>
      <c r="AA17533" s="19">
        <v>0</v>
      </c>
      <c r="AB17533" s="19">
        <v>0</v>
      </c>
    </row>
    <row r="17534" spans="1:28" x14ac:dyDescent="0.3">
      <c r="A17534" t="s">
        <v>23355</v>
      </c>
      <c r="B17534" s="9" t="s">
        <v>23317</v>
      </c>
      <c r="C17534" s="9">
        <v>3046</v>
      </c>
      <c r="D17534" t="s">
        <v>2479</v>
      </c>
      <c r="E17534" t="s">
        <v>2479</v>
      </c>
      <c r="F17534">
        <v>3705460</v>
      </c>
      <c r="G17534" t="s">
        <v>12476</v>
      </c>
      <c r="H17534" s="18" t="s">
        <v>12451</v>
      </c>
      <c r="I17534" s="19">
        <v>0</v>
      </c>
      <c r="J17534" s="19">
        <v>1</v>
      </c>
      <c r="K17534" s="19">
        <v>0</v>
      </c>
      <c r="L17534" s="19">
        <v>0</v>
      </c>
      <c r="M17534" s="19">
        <v>0</v>
      </c>
      <c r="O17534" s="19">
        <v>1</v>
      </c>
      <c r="P17534" s="19">
        <v>1</v>
      </c>
      <c r="Q17534" s="19">
        <v>1</v>
      </c>
      <c r="R17534" s="19" t="s">
        <v>23319</v>
      </c>
      <c r="S17534" s="19" t="s">
        <v>23319</v>
      </c>
      <c r="T17534" s="19">
        <v>1</v>
      </c>
      <c r="U17534" s="19">
        <v>1</v>
      </c>
      <c r="V17534" s="19">
        <v>0</v>
      </c>
      <c r="W17534" s="19">
        <v>0</v>
      </c>
      <c r="X17534" s="19">
        <v>1</v>
      </c>
      <c r="Y17534" s="19" t="s">
        <v>23323</v>
      </c>
      <c r="Z17534" s="19">
        <v>0</v>
      </c>
      <c r="AA17534" s="19">
        <v>0</v>
      </c>
      <c r="AB17534" s="19">
        <v>0</v>
      </c>
    </row>
    <row r="17535" spans="1:28" x14ac:dyDescent="0.3">
      <c r="A17535" t="s">
        <v>23962</v>
      </c>
      <c r="B17535" s="9" t="s">
        <v>23329</v>
      </c>
      <c r="C17535" s="9">
        <v>5656</v>
      </c>
      <c r="D17535" t="s">
        <v>2479</v>
      </c>
      <c r="E17535" t="s">
        <v>2479</v>
      </c>
      <c r="F17535">
        <v>3705460</v>
      </c>
      <c r="G17535" t="s">
        <v>12476</v>
      </c>
      <c r="H17535" s="18" t="s">
        <v>12451</v>
      </c>
      <c r="I17535" s="19">
        <v>0</v>
      </c>
      <c r="J17535" s="19">
        <v>1</v>
      </c>
      <c r="K17535" s="19">
        <v>0</v>
      </c>
      <c r="L17535" s="19">
        <v>0</v>
      </c>
      <c r="M17535" s="19">
        <v>0</v>
      </c>
      <c r="O17535" s="19">
        <v>0</v>
      </c>
      <c r="P17535" s="19">
        <v>0</v>
      </c>
      <c r="Q17535" s="19">
        <v>0</v>
      </c>
      <c r="R17535" s="19" t="s">
        <v>23319</v>
      </c>
      <c r="S17535" s="19" t="s">
        <v>23319</v>
      </c>
      <c r="T17535" s="19">
        <v>1</v>
      </c>
      <c r="U17535" s="19">
        <v>1</v>
      </c>
      <c r="V17535" s="19">
        <v>0</v>
      </c>
      <c r="W17535" s="19">
        <v>0</v>
      </c>
      <c r="X17535" s="19">
        <v>1</v>
      </c>
      <c r="Y17535" s="19" t="s">
        <v>23342</v>
      </c>
      <c r="Z17535" s="19">
        <v>0</v>
      </c>
      <c r="AA17535" s="19">
        <v>0</v>
      </c>
      <c r="AB17535" s="19">
        <v>0</v>
      </c>
    </row>
    <row r="17536" spans="1:28" x14ac:dyDescent="0.3">
      <c r="A17536" t="s">
        <v>13042</v>
      </c>
      <c r="B17536" s="9" t="s">
        <v>23317</v>
      </c>
      <c r="C17536" s="9">
        <v>19876</v>
      </c>
      <c r="D17536" t="s">
        <v>2479</v>
      </c>
      <c r="E17536" t="s">
        <v>2479</v>
      </c>
      <c r="F17536">
        <v>3705460</v>
      </c>
      <c r="G17536" t="s">
        <v>12476</v>
      </c>
      <c r="H17536" s="18" t="s">
        <v>12451</v>
      </c>
      <c r="I17536" s="19">
        <v>0</v>
      </c>
      <c r="J17536" s="19">
        <v>1</v>
      </c>
      <c r="K17536" s="19">
        <v>0</v>
      </c>
      <c r="L17536" s="19">
        <v>0</v>
      </c>
      <c r="M17536" s="19">
        <v>0</v>
      </c>
      <c r="O17536" s="19">
        <v>1</v>
      </c>
      <c r="P17536" s="19">
        <v>1</v>
      </c>
      <c r="Q17536" s="19">
        <v>1</v>
      </c>
      <c r="R17536" s="19">
        <v>1.3</v>
      </c>
      <c r="S17536" s="19" t="s">
        <v>23445</v>
      </c>
      <c r="T17536" s="19">
        <v>1</v>
      </c>
      <c r="U17536" s="19">
        <v>1</v>
      </c>
      <c r="V17536" s="19">
        <v>0</v>
      </c>
      <c r="W17536" s="19">
        <v>0</v>
      </c>
      <c r="X17536" s="19">
        <v>1</v>
      </c>
      <c r="Y17536" s="19" t="s">
        <v>23333</v>
      </c>
      <c r="Z17536" s="19">
        <v>0</v>
      </c>
      <c r="AA17536" s="19">
        <v>0</v>
      </c>
      <c r="AB17536" s="19">
        <v>0</v>
      </c>
    </row>
    <row r="17537" spans="1:28" x14ac:dyDescent="0.3">
      <c r="A17537" t="s">
        <v>23355</v>
      </c>
      <c r="B17537" s="9" t="s">
        <v>23317</v>
      </c>
      <c r="C17537" s="9">
        <v>3046</v>
      </c>
      <c r="D17537" t="s">
        <v>12611</v>
      </c>
      <c r="E17537" t="s">
        <v>12611</v>
      </c>
      <c r="F17537">
        <v>3705660</v>
      </c>
      <c r="G17537" t="s">
        <v>12612</v>
      </c>
      <c r="H17537" s="18" t="s">
        <v>12451</v>
      </c>
      <c r="I17537" s="19">
        <v>0</v>
      </c>
      <c r="J17537" s="19">
        <v>1</v>
      </c>
      <c r="K17537" s="19">
        <v>0</v>
      </c>
      <c r="L17537" s="19">
        <v>0</v>
      </c>
      <c r="M17537" s="19">
        <v>0</v>
      </c>
      <c r="O17537" s="19">
        <v>1</v>
      </c>
      <c r="P17537" s="19">
        <v>1</v>
      </c>
      <c r="Q17537" s="19">
        <v>1</v>
      </c>
      <c r="R17537" s="19" t="s">
        <v>23319</v>
      </c>
      <c r="S17537" s="19" t="s">
        <v>23319</v>
      </c>
      <c r="T17537" s="19">
        <v>1</v>
      </c>
      <c r="U17537" s="19">
        <v>1</v>
      </c>
      <c r="V17537" s="19">
        <v>0</v>
      </c>
      <c r="W17537" s="19">
        <v>0</v>
      </c>
      <c r="X17537" s="19">
        <v>1</v>
      </c>
      <c r="Y17537" s="19" t="s">
        <v>23323</v>
      </c>
      <c r="Z17537" s="19">
        <v>0</v>
      </c>
      <c r="AA17537" s="19">
        <v>0</v>
      </c>
      <c r="AB17537" s="19">
        <v>0</v>
      </c>
    </row>
    <row r="17538" spans="1:28" x14ac:dyDescent="0.3">
      <c r="A17538" t="s">
        <v>23740</v>
      </c>
      <c r="B17538" s="9" t="s">
        <v>23329</v>
      </c>
      <c r="C17538" s="9">
        <v>6640</v>
      </c>
      <c r="D17538" t="s">
        <v>12611</v>
      </c>
      <c r="E17538" t="s">
        <v>12611</v>
      </c>
      <c r="F17538">
        <v>3705660</v>
      </c>
      <c r="G17538" t="s">
        <v>12612</v>
      </c>
      <c r="H17538" s="18" t="s">
        <v>12451</v>
      </c>
      <c r="I17538" s="19">
        <v>0</v>
      </c>
      <c r="J17538" s="19">
        <v>1</v>
      </c>
      <c r="K17538" s="19">
        <v>0</v>
      </c>
      <c r="L17538" s="19">
        <v>0</v>
      </c>
      <c r="M17538" s="19">
        <v>0</v>
      </c>
      <c r="O17538" s="19">
        <v>0</v>
      </c>
      <c r="P17538" s="19">
        <v>0</v>
      </c>
      <c r="Q17538" s="19">
        <v>0</v>
      </c>
      <c r="R17538" s="19" t="s">
        <v>23319</v>
      </c>
      <c r="S17538" s="19" t="s">
        <v>23319</v>
      </c>
      <c r="T17538" s="19">
        <v>1</v>
      </c>
      <c r="U17538" s="19">
        <v>1</v>
      </c>
      <c r="V17538" s="19">
        <v>0</v>
      </c>
      <c r="W17538" s="19">
        <v>0</v>
      </c>
      <c r="X17538" s="19">
        <v>0</v>
      </c>
      <c r="Y17538" s="19" t="s">
        <v>23653</v>
      </c>
      <c r="Z17538" s="19">
        <v>0</v>
      </c>
      <c r="AA17538" s="19">
        <v>0</v>
      </c>
      <c r="AB17538" s="19">
        <v>0</v>
      </c>
    </row>
    <row r="17539" spans="1:28" x14ac:dyDescent="0.3">
      <c r="A17539" t="s">
        <v>23964</v>
      </c>
      <c r="B17539" s="9" t="s">
        <v>23329</v>
      </c>
      <c r="C17539" s="9">
        <v>18957</v>
      </c>
      <c r="D17539" t="s">
        <v>12611</v>
      </c>
      <c r="E17539" t="s">
        <v>12611</v>
      </c>
      <c r="F17539">
        <v>3705660</v>
      </c>
      <c r="G17539" t="s">
        <v>12612</v>
      </c>
      <c r="H17539" s="18" t="s">
        <v>12451</v>
      </c>
      <c r="I17539" s="19">
        <v>0</v>
      </c>
      <c r="J17539" s="19">
        <v>1</v>
      </c>
      <c r="K17539" s="19">
        <v>0</v>
      </c>
      <c r="L17539" s="19">
        <v>0</v>
      </c>
      <c r="M17539" s="19">
        <v>0</v>
      </c>
      <c r="O17539" s="19">
        <v>0</v>
      </c>
      <c r="P17539" s="19">
        <v>0</v>
      </c>
      <c r="Q17539" s="19">
        <v>0</v>
      </c>
      <c r="R17539" s="19" t="s">
        <v>23319</v>
      </c>
      <c r="S17539" s="19" t="s">
        <v>23319</v>
      </c>
      <c r="T17539" s="19">
        <v>1</v>
      </c>
      <c r="U17539" s="19">
        <v>1</v>
      </c>
      <c r="V17539" s="19">
        <v>0</v>
      </c>
      <c r="W17539" s="19">
        <v>0</v>
      </c>
      <c r="X17539" s="19">
        <v>1</v>
      </c>
      <c r="Y17539" s="19" t="s">
        <v>23333</v>
      </c>
      <c r="Z17539" s="19">
        <v>0</v>
      </c>
      <c r="AA17539" s="19">
        <v>0</v>
      </c>
      <c r="AB17539" s="19">
        <v>0</v>
      </c>
    </row>
    <row r="17540" spans="1:28" x14ac:dyDescent="0.3">
      <c r="A17540" t="s">
        <v>23355</v>
      </c>
      <c r="B17540" s="9" t="s">
        <v>23317</v>
      </c>
      <c r="C17540" s="9">
        <v>3046</v>
      </c>
      <c r="D17540" t="s">
        <v>12568</v>
      </c>
      <c r="E17540" t="s">
        <v>12568</v>
      </c>
      <c r="F17540">
        <v>3705880</v>
      </c>
      <c r="G17540" t="s">
        <v>12567</v>
      </c>
      <c r="H17540" s="18" t="s">
        <v>12451</v>
      </c>
      <c r="I17540" s="19">
        <v>0</v>
      </c>
      <c r="J17540" s="19">
        <v>1</v>
      </c>
      <c r="K17540" s="19">
        <v>0</v>
      </c>
      <c r="L17540" s="19">
        <v>0</v>
      </c>
      <c r="M17540" s="19">
        <v>0</v>
      </c>
      <c r="O17540" s="19">
        <v>1</v>
      </c>
      <c r="P17540" s="19">
        <v>1</v>
      </c>
      <c r="Q17540" s="19">
        <v>1</v>
      </c>
      <c r="R17540" s="19" t="s">
        <v>23319</v>
      </c>
      <c r="S17540" s="19" t="s">
        <v>23319</v>
      </c>
      <c r="T17540" s="19">
        <v>1</v>
      </c>
      <c r="U17540" s="19">
        <v>1</v>
      </c>
      <c r="V17540" s="19">
        <v>0</v>
      </c>
      <c r="W17540" s="19">
        <v>0</v>
      </c>
      <c r="X17540" s="19">
        <v>1</v>
      </c>
      <c r="Y17540" s="19" t="s">
        <v>23323</v>
      </c>
      <c r="Z17540" s="19">
        <v>0</v>
      </c>
      <c r="AA17540" s="19">
        <v>0</v>
      </c>
      <c r="AB17540" s="19">
        <v>0</v>
      </c>
    </row>
    <row r="17541" spans="1:28" x14ac:dyDescent="0.3">
      <c r="A17541" t="s">
        <v>23355</v>
      </c>
      <c r="B17541" s="9" t="s">
        <v>23317</v>
      </c>
      <c r="C17541" s="9">
        <v>3046</v>
      </c>
      <c r="D17541" t="s">
        <v>12679</v>
      </c>
      <c r="E17541" t="s">
        <v>12679</v>
      </c>
      <c r="F17541">
        <v>3706000</v>
      </c>
      <c r="G17541" t="s">
        <v>378</v>
      </c>
      <c r="H17541" s="18" t="s">
        <v>12451</v>
      </c>
      <c r="I17541" s="19">
        <v>0</v>
      </c>
      <c r="J17541" s="19">
        <v>1</v>
      </c>
      <c r="K17541" s="19">
        <v>0</v>
      </c>
      <c r="L17541" s="19">
        <v>0</v>
      </c>
      <c r="M17541" s="19">
        <v>0</v>
      </c>
      <c r="O17541" s="19">
        <v>1</v>
      </c>
      <c r="P17541" s="19">
        <v>1</v>
      </c>
      <c r="Q17541" s="19">
        <v>1</v>
      </c>
      <c r="R17541" s="19" t="s">
        <v>23319</v>
      </c>
      <c r="S17541" s="19" t="s">
        <v>23319</v>
      </c>
      <c r="T17541" s="19">
        <v>1</v>
      </c>
      <c r="U17541" s="19">
        <v>1</v>
      </c>
      <c r="V17541" s="19">
        <v>0</v>
      </c>
      <c r="W17541" s="19">
        <v>0</v>
      </c>
      <c r="X17541" s="19">
        <v>1</v>
      </c>
      <c r="Y17541" s="19" t="s">
        <v>23323</v>
      </c>
      <c r="Z17541" s="19">
        <v>0</v>
      </c>
      <c r="AA17541" s="19">
        <v>0</v>
      </c>
      <c r="AB17541" s="19">
        <v>0</v>
      </c>
    </row>
    <row r="17542" spans="1:28" x14ac:dyDescent="0.3">
      <c r="A17542" t="s">
        <v>23355</v>
      </c>
      <c r="B17542" s="9" t="s">
        <v>23317</v>
      </c>
      <c r="C17542" s="9">
        <v>3046</v>
      </c>
      <c r="D17542" t="s">
        <v>12790</v>
      </c>
      <c r="E17542" t="s">
        <v>12790</v>
      </c>
      <c r="F17542">
        <v>3706080</v>
      </c>
      <c r="G17542" t="s">
        <v>7651</v>
      </c>
      <c r="H17542" s="18" t="s">
        <v>12451</v>
      </c>
      <c r="I17542" s="19">
        <v>0</v>
      </c>
      <c r="J17542" s="19">
        <v>1</v>
      </c>
      <c r="K17542" s="19">
        <v>0</v>
      </c>
      <c r="L17542" s="19">
        <v>0</v>
      </c>
      <c r="M17542" s="19">
        <v>0</v>
      </c>
      <c r="O17542" s="19">
        <v>1</v>
      </c>
      <c r="P17542" s="19">
        <v>1</v>
      </c>
      <c r="Q17542" s="19">
        <v>1</v>
      </c>
      <c r="R17542" s="19" t="s">
        <v>23319</v>
      </c>
      <c r="S17542" s="19" t="s">
        <v>23319</v>
      </c>
      <c r="T17542" s="19">
        <v>1</v>
      </c>
      <c r="U17542" s="19">
        <v>1</v>
      </c>
      <c r="V17542" s="19">
        <v>0</v>
      </c>
      <c r="W17542" s="19">
        <v>0</v>
      </c>
      <c r="X17542" s="19">
        <v>1</v>
      </c>
      <c r="Y17542" s="19" t="s">
        <v>23323</v>
      </c>
      <c r="Z17542" s="19">
        <v>0</v>
      </c>
      <c r="AA17542" s="19">
        <v>0</v>
      </c>
      <c r="AB17542" s="19">
        <v>0</v>
      </c>
    </row>
    <row r="17543" spans="1:28" x14ac:dyDescent="0.3">
      <c r="A17543" t="s">
        <v>23355</v>
      </c>
      <c r="B17543" s="9" t="s">
        <v>23317</v>
      </c>
      <c r="C17543" s="9">
        <v>3046</v>
      </c>
      <c r="D17543" t="s">
        <v>12569</v>
      </c>
      <c r="E17543" t="s">
        <v>12569</v>
      </c>
      <c r="F17543">
        <v>3706140</v>
      </c>
      <c r="G17543" t="s">
        <v>12567</v>
      </c>
      <c r="H17543" s="18" t="s">
        <v>12451</v>
      </c>
      <c r="I17543" s="19">
        <v>0</v>
      </c>
      <c r="J17543" s="19">
        <v>1</v>
      </c>
      <c r="K17543" s="19">
        <v>0</v>
      </c>
      <c r="L17543" s="19">
        <v>0</v>
      </c>
      <c r="M17543" s="19">
        <v>0</v>
      </c>
      <c r="O17543" s="19">
        <v>1</v>
      </c>
      <c r="P17543" s="19">
        <v>1</v>
      </c>
      <c r="Q17543" s="19">
        <v>1</v>
      </c>
      <c r="R17543" s="19" t="s">
        <v>23319</v>
      </c>
      <c r="S17543" s="19" t="s">
        <v>23319</v>
      </c>
      <c r="T17543" s="19">
        <v>1</v>
      </c>
      <c r="U17543" s="19">
        <v>1</v>
      </c>
      <c r="V17543" s="19">
        <v>0</v>
      </c>
      <c r="W17543" s="19">
        <v>0</v>
      </c>
      <c r="X17543" s="19">
        <v>1</v>
      </c>
      <c r="Y17543" s="19" t="s">
        <v>23323</v>
      </c>
      <c r="Z17543" s="19">
        <v>0</v>
      </c>
      <c r="AA17543" s="19">
        <v>0</v>
      </c>
      <c r="AB17543" s="19">
        <v>0</v>
      </c>
    </row>
    <row r="17544" spans="1:28" x14ac:dyDescent="0.3">
      <c r="A17544" t="s">
        <v>23355</v>
      </c>
      <c r="B17544" s="9" t="s">
        <v>23317</v>
      </c>
      <c r="C17544" s="9">
        <v>3046</v>
      </c>
      <c r="D17544" t="s">
        <v>12539</v>
      </c>
      <c r="E17544" t="s">
        <v>12539</v>
      </c>
      <c r="F17544">
        <v>3706240</v>
      </c>
      <c r="G17544" t="s">
        <v>12540</v>
      </c>
      <c r="H17544" s="18" t="s">
        <v>12451</v>
      </c>
      <c r="I17544" s="19">
        <v>0</v>
      </c>
      <c r="J17544" s="19">
        <v>1</v>
      </c>
      <c r="K17544" s="19">
        <v>0</v>
      </c>
      <c r="L17544" s="19">
        <v>0</v>
      </c>
      <c r="M17544" s="19">
        <v>0</v>
      </c>
      <c r="O17544" s="19">
        <v>1</v>
      </c>
      <c r="P17544" s="19">
        <v>1</v>
      </c>
      <c r="Q17544" s="19">
        <v>1</v>
      </c>
      <c r="R17544" s="19" t="s">
        <v>23319</v>
      </c>
      <c r="S17544" s="19" t="s">
        <v>23319</v>
      </c>
      <c r="T17544" s="19">
        <v>1</v>
      </c>
      <c r="U17544" s="19">
        <v>1</v>
      </c>
      <c r="V17544" s="19">
        <v>0</v>
      </c>
      <c r="W17544" s="19">
        <v>0</v>
      </c>
      <c r="X17544" s="19">
        <v>1</v>
      </c>
      <c r="Y17544" s="19" t="s">
        <v>23323</v>
      </c>
      <c r="Z17544" s="19">
        <v>0</v>
      </c>
      <c r="AA17544" s="19">
        <v>0</v>
      </c>
      <c r="AB17544" s="19">
        <v>0</v>
      </c>
    </row>
    <row r="17545" spans="1:28" x14ac:dyDescent="0.3">
      <c r="A17545" t="s">
        <v>23740</v>
      </c>
      <c r="B17545" s="9" t="s">
        <v>23329</v>
      </c>
      <c r="C17545" s="9">
        <v>6640</v>
      </c>
      <c r="D17545" t="s">
        <v>12539</v>
      </c>
      <c r="E17545" t="s">
        <v>12539</v>
      </c>
      <c r="F17545">
        <v>3706240</v>
      </c>
      <c r="G17545" t="s">
        <v>12540</v>
      </c>
      <c r="H17545" s="18" t="s">
        <v>12451</v>
      </c>
      <c r="I17545" s="19">
        <v>0</v>
      </c>
      <c r="J17545" s="19">
        <v>1</v>
      </c>
      <c r="K17545" s="19">
        <v>0</v>
      </c>
      <c r="L17545" s="19">
        <v>0</v>
      </c>
      <c r="M17545" s="19">
        <v>0</v>
      </c>
      <c r="O17545" s="19">
        <v>0</v>
      </c>
      <c r="P17545" s="19">
        <v>0</v>
      </c>
      <c r="Q17545" s="19">
        <v>0</v>
      </c>
      <c r="R17545" s="19" t="s">
        <v>23319</v>
      </c>
      <c r="S17545" s="19" t="s">
        <v>23319</v>
      </c>
      <c r="T17545" s="19">
        <v>1</v>
      </c>
      <c r="U17545" s="19">
        <v>1</v>
      </c>
      <c r="V17545" s="19">
        <v>0</v>
      </c>
      <c r="W17545" s="19">
        <v>0</v>
      </c>
      <c r="X17545" s="19">
        <v>0</v>
      </c>
      <c r="Y17545" s="19" t="s">
        <v>23653</v>
      </c>
      <c r="Z17545" s="19">
        <v>0</v>
      </c>
      <c r="AA17545" s="19">
        <v>0</v>
      </c>
      <c r="AB17545" s="19">
        <v>0</v>
      </c>
    </row>
    <row r="17546" spans="1:28" x14ac:dyDescent="0.3">
      <c r="A17546" t="s">
        <v>23316</v>
      </c>
      <c r="B17546" s="9" t="s">
        <v>23317</v>
      </c>
      <c r="C17546" s="9">
        <v>5416</v>
      </c>
      <c r="D17546" t="s">
        <v>24011</v>
      </c>
      <c r="E17546" t="s">
        <v>12499</v>
      </c>
      <c r="F17546">
        <v>3706500</v>
      </c>
      <c r="G17546" t="s">
        <v>12508</v>
      </c>
      <c r="H17546" s="18" t="s">
        <v>12451</v>
      </c>
      <c r="I17546" s="19">
        <v>0</v>
      </c>
      <c r="J17546" s="19">
        <v>1</v>
      </c>
      <c r="K17546" s="19">
        <v>0</v>
      </c>
      <c r="L17546" s="19">
        <v>0</v>
      </c>
      <c r="M17546" s="19">
        <v>0</v>
      </c>
      <c r="O17546" s="19">
        <v>1</v>
      </c>
      <c r="P17546" s="19">
        <v>1</v>
      </c>
      <c r="Q17546" s="19">
        <v>1</v>
      </c>
      <c r="R17546" s="19" t="s">
        <v>23319</v>
      </c>
      <c r="S17546" s="19" t="s">
        <v>23319</v>
      </c>
      <c r="T17546" s="19">
        <v>1</v>
      </c>
      <c r="U17546" s="19">
        <v>1</v>
      </c>
      <c r="V17546" s="19">
        <v>0</v>
      </c>
      <c r="W17546" s="19">
        <v>0</v>
      </c>
      <c r="X17546" s="19">
        <v>0</v>
      </c>
      <c r="Y17546" s="19" t="s">
        <v>23320</v>
      </c>
      <c r="Z17546" s="19">
        <v>0</v>
      </c>
      <c r="AA17546" s="19">
        <v>0</v>
      </c>
      <c r="AB17546" s="19">
        <v>0</v>
      </c>
    </row>
    <row r="17547" spans="1:28" x14ac:dyDescent="0.3">
      <c r="A17547" t="s">
        <v>23894</v>
      </c>
      <c r="B17547" s="9" t="s">
        <v>23329</v>
      </c>
      <c r="C17547" s="9">
        <v>1889</v>
      </c>
      <c r="D17547" t="s">
        <v>12499</v>
      </c>
      <c r="E17547" t="s">
        <v>12499</v>
      </c>
      <c r="F17547">
        <v>3706500</v>
      </c>
      <c r="G17547" t="s">
        <v>12508</v>
      </c>
      <c r="H17547" s="18" t="s">
        <v>12451</v>
      </c>
      <c r="I17547" s="19">
        <v>0</v>
      </c>
      <c r="J17547" s="19">
        <v>1</v>
      </c>
      <c r="K17547" s="19">
        <v>0</v>
      </c>
      <c r="L17547" s="19">
        <v>0</v>
      </c>
      <c r="M17547" s="19">
        <v>0</v>
      </c>
      <c r="O17547" s="19">
        <v>0</v>
      </c>
      <c r="P17547" s="19">
        <v>0</v>
      </c>
      <c r="Q17547" s="19">
        <v>0</v>
      </c>
      <c r="R17547" s="19" t="s">
        <v>23319</v>
      </c>
      <c r="S17547" s="19" t="s">
        <v>23319</v>
      </c>
      <c r="T17547" s="19">
        <v>1</v>
      </c>
      <c r="U17547" s="19">
        <v>1</v>
      </c>
      <c r="V17547" s="19">
        <v>0</v>
      </c>
      <c r="W17547" s="19">
        <v>0</v>
      </c>
      <c r="X17547" s="19">
        <v>0</v>
      </c>
      <c r="Y17547" s="19" t="s">
        <v>23320</v>
      </c>
      <c r="Z17547" s="19">
        <v>0</v>
      </c>
      <c r="AA17547" s="19">
        <v>0</v>
      </c>
      <c r="AB17547" s="19">
        <v>0</v>
      </c>
    </row>
    <row r="17548" spans="1:28" x14ac:dyDescent="0.3">
      <c r="A17548" t="s">
        <v>13063</v>
      </c>
      <c r="B17548" s="9" t="s">
        <v>23329</v>
      </c>
      <c r="C17548" s="9">
        <v>24889</v>
      </c>
      <c r="D17548" t="s">
        <v>12591</v>
      </c>
      <c r="E17548" t="s">
        <v>12591</v>
      </c>
      <c r="F17548">
        <v>3706660</v>
      </c>
      <c r="G17548" t="s">
        <v>12592</v>
      </c>
      <c r="H17548" s="18" t="s">
        <v>12451</v>
      </c>
      <c r="I17548" s="19">
        <v>1</v>
      </c>
      <c r="J17548" s="19">
        <v>1</v>
      </c>
      <c r="K17548" s="19">
        <v>0</v>
      </c>
      <c r="L17548" s="19">
        <v>0</v>
      </c>
      <c r="M17548" s="19">
        <v>0</v>
      </c>
      <c r="O17548" s="19">
        <v>0</v>
      </c>
      <c r="P17548" s="19">
        <v>0</v>
      </c>
      <c r="Q17548" s="19">
        <v>0</v>
      </c>
      <c r="R17548" s="19" t="s">
        <v>23319</v>
      </c>
      <c r="S17548" s="19" t="s">
        <v>23319</v>
      </c>
      <c r="T17548" s="19">
        <v>1</v>
      </c>
      <c r="U17548" s="19">
        <v>1</v>
      </c>
      <c r="V17548" s="19">
        <v>0</v>
      </c>
      <c r="W17548" s="19">
        <v>0</v>
      </c>
      <c r="X17548" s="19">
        <v>1</v>
      </c>
      <c r="Y17548" s="19" t="s">
        <v>23323</v>
      </c>
      <c r="Z17548" s="19">
        <v>0</v>
      </c>
      <c r="AA17548" s="19">
        <v>0</v>
      </c>
      <c r="AB17548" s="19">
        <v>0</v>
      </c>
    </row>
    <row r="17549" spans="1:28" x14ac:dyDescent="0.3">
      <c r="A17549" t="s">
        <v>23355</v>
      </c>
      <c r="B17549" s="9" t="s">
        <v>23317</v>
      </c>
      <c r="C17549" s="9">
        <v>3046</v>
      </c>
      <c r="D17549" t="s">
        <v>12591</v>
      </c>
      <c r="E17549" t="s">
        <v>12591</v>
      </c>
      <c r="F17549">
        <v>3706660</v>
      </c>
      <c r="G17549" t="s">
        <v>12592</v>
      </c>
      <c r="H17549" s="18" t="s">
        <v>12451</v>
      </c>
      <c r="I17549" s="19">
        <v>0</v>
      </c>
      <c r="J17549" s="19">
        <v>1</v>
      </c>
      <c r="K17549" s="19">
        <v>0</v>
      </c>
      <c r="L17549" s="19">
        <v>0</v>
      </c>
      <c r="M17549" s="19">
        <v>0</v>
      </c>
      <c r="O17549" s="19">
        <v>1</v>
      </c>
      <c r="P17549" s="19">
        <v>1</v>
      </c>
      <c r="Q17549" s="19">
        <v>1</v>
      </c>
      <c r="R17549" s="19" t="s">
        <v>23319</v>
      </c>
      <c r="S17549" s="19" t="s">
        <v>23319</v>
      </c>
      <c r="T17549" s="19">
        <v>1</v>
      </c>
      <c r="U17549" s="19">
        <v>1</v>
      </c>
      <c r="V17549" s="19">
        <v>0</v>
      </c>
      <c r="W17549" s="19">
        <v>0</v>
      </c>
      <c r="X17549" s="19">
        <v>1</v>
      </c>
      <c r="Y17549" s="19" t="s">
        <v>23323</v>
      </c>
      <c r="Z17549" s="19">
        <v>0</v>
      </c>
      <c r="AA17549" s="19">
        <v>0</v>
      </c>
      <c r="AB17549" s="19">
        <v>0</v>
      </c>
    </row>
    <row r="17550" spans="1:28" x14ac:dyDescent="0.3">
      <c r="A17550" t="s">
        <v>23743</v>
      </c>
      <c r="B17550" s="9" t="s">
        <v>23329</v>
      </c>
      <c r="C17550" s="9">
        <v>3107</v>
      </c>
      <c r="D17550" t="s">
        <v>12577</v>
      </c>
      <c r="E17550" t="s">
        <v>12577</v>
      </c>
      <c r="F17550">
        <v>3706740</v>
      </c>
      <c r="G17550" t="s">
        <v>12575</v>
      </c>
      <c r="H17550" s="18" t="s">
        <v>12451</v>
      </c>
      <c r="I17550" s="19">
        <v>0</v>
      </c>
      <c r="J17550" s="19">
        <v>1</v>
      </c>
      <c r="K17550" s="19">
        <v>0</v>
      </c>
      <c r="L17550" s="19">
        <v>0</v>
      </c>
      <c r="M17550" s="19">
        <v>0</v>
      </c>
      <c r="O17550" s="19">
        <v>0</v>
      </c>
      <c r="P17550" s="19">
        <v>0</v>
      </c>
      <c r="Q17550" s="19">
        <v>0</v>
      </c>
      <c r="R17550" s="19" t="s">
        <v>23319</v>
      </c>
      <c r="S17550" s="19" t="s">
        <v>23319</v>
      </c>
      <c r="T17550" s="19">
        <v>1</v>
      </c>
      <c r="U17550" s="19">
        <v>1</v>
      </c>
      <c r="V17550" s="19">
        <v>0</v>
      </c>
      <c r="W17550" s="19">
        <v>0</v>
      </c>
      <c r="X17550" s="19">
        <v>0</v>
      </c>
      <c r="Y17550" s="19" t="s">
        <v>23653</v>
      </c>
      <c r="Z17550" s="19">
        <v>0</v>
      </c>
      <c r="AA17550" s="19">
        <v>0</v>
      </c>
      <c r="AB17550" s="19">
        <v>0</v>
      </c>
    </row>
    <row r="17551" spans="1:28" x14ac:dyDescent="0.3">
      <c r="A17551" t="s">
        <v>23355</v>
      </c>
      <c r="B17551" s="9" t="s">
        <v>23317</v>
      </c>
      <c r="C17551" s="9">
        <v>3046</v>
      </c>
      <c r="D17551" t="s">
        <v>12577</v>
      </c>
      <c r="E17551" t="s">
        <v>12577</v>
      </c>
      <c r="F17551">
        <v>3706740</v>
      </c>
      <c r="G17551" t="s">
        <v>12575</v>
      </c>
      <c r="H17551" s="18" t="s">
        <v>12451</v>
      </c>
      <c r="I17551" s="19">
        <v>0</v>
      </c>
      <c r="J17551" s="19">
        <v>1</v>
      </c>
      <c r="K17551" s="19">
        <v>0</v>
      </c>
      <c r="L17551" s="19">
        <v>0</v>
      </c>
      <c r="M17551" s="19">
        <v>0</v>
      </c>
      <c r="O17551" s="19">
        <v>1</v>
      </c>
      <c r="P17551" s="19">
        <v>1</v>
      </c>
      <c r="Q17551" s="19">
        <v>1</v>
      </c>
      <c r="R17551" s="19" t="s">
        <v>23319</v>
      </c>
      <c r="S17551" s="19" t="s">
        <v>23319</v>
      </c>
      <c r="T17551" s="19">
        <v>1</v>
      </c>
      <c r="U17551" s="19">
        <v>1</v>
      </c>
      <c r="V17551" s="19">
        <v>0</v>
      </c>
      <c r="W17551" s="19">
        <v>0</v>
      </c>
      <c r="X17551" s="19">
        <v>1</v>
      </c>
      <c r="Y17551" s="19" t="s">
        <v>23323</v>
      </c>
      <c r="Z17551" s="19">
        <v>0</v>
      </c>
      <c r="AA17551" s="19">
        <v>0</v>
      </c>
      <c r="AB17551" s="19">
        <v>0</v>
      </c>
    </row>
    <row r="17552" spans="1:28" x14ac:dyDescent="0.3">
      <c r="A17552" t="s">
        <v>13063</v>
      </c>
      <c r="B17552" s="9" t="s">
        <v>23329</v>
      </c>
      <c r="C17552" s="9">
        <v>24889</v>
      </c>
      <c r="D17552" t="s">
        <v>12549</v>
      </c>
      <c r="E17552" t="s">
        <v>12549</v>
      </c>
      <c r="F17552">
        <v>3706760</v>
      </c>
      <c r="G17552" t="s">
        <v>12547</v>
      </c>
      <c r="H17552" s="18" t="s">
        <v>12451</v>
      </c>
      <c r="I17552" s="19">
        <v>1</v>
      </c>
      <c r="J17552" s="19">
        <v>1</v>
      </c>
      <c r="K17552" s="19">
        <v>0</v>
      </c>
      <c r="L17552" s="19">
        <v>0</v>
      </c>
      <c r="M17552" s="19">
        <v>0</v>
      </c>
      <c r="O17552" s="19">
        <v>0</v>
      </c>
      <c r="P17552" s="19">
        <v>0</v>
      </c>
      <c r="Q17552" s="19">
        <v>0</v>
      </c>
      <c r="R17552" s="19" t="s">
        <v>23319</v>
      </c>
      <c r="S17552" s="19" t="s">
        <v>23319</v>
      </c>
      <c r="T17552" s="19">
        <v>1</v>
      </c>
      <c r="U17552" s="19">
        <v>1</v>
      </c>
      <c r="V17552" s="19">
        <v>0</v>
      </c>
      <c r="W17552" s="19">
        <v>0</v>
      </c>
      <c r="X17552" s="19">
        <v>1</v>
      </c>
      <c r="Y17552" s="19" t="s">
        <v>23323</v>
      </c>
      <c r="Z17552" s="19">
        <v>0</v>
      </c>
      <c r="AA17552" s="19">
        <v>0</v>
      </c>
      <c r="AB17552" s="19">
        <v>0</v>
      </c>
    </row>
    <row r="17553" spans="1:28" x14ac:dyDescent="0.3">
      <c r="A17553" t="s">
        <v>23355</v>
      </c>
      <c r="B17553" s="9" t="s">
        <v>23317</v>
      </c>
      <c r="C17553" s="9">
        <v>3046</v>
      </c>
      <c r="D17553" t="s">
        <v>12549</v>
      </c>
      <c r="E17553" t="s">
        <v>12549</v>
      </c>
      <c r="F17553">
        <v>3706760</v>
      </c>
      <c r="G17553" t="s">
        <v>12547</v>
      </c>
      <c r="H17553" s="18" t="s">
        <v>12451</v>
      </c>
      <c r="I17553" s="19">
        <v>0</v>
      </c>
      <c r="J17553" s="19">
        <v>1</v>
      </c>
      <c r="K17553" s="19">
        <v>0</v>
      </c>
      <c r="L17553" s="19">
        <v>0</v>
      </c>
      <c r="M17553" s="19">
        <v>0</v>
      </c>
      <c r="O17553" s="19">
        <v>1</v>
      </c>
      <c r="P17553" s="19">
        <v>1</v>
      </c>
      <c r="Q17553" s="19">
        <v>1</v>
      </c>
      <c r="R17553" s="19" t="s">
        <v>23319</v>
      </c>
      <c r="S17553" s="19" t="s">
        <v>23319</v>
      </c>
      <c r="T17553" s="19">
        <v>1</v>
      </c>
      <c r="U17553" s="19">
        <v>1</v>
      </c>
      <c r="V17553" s="19">
        <v>0</v>
      </c>
      <c r="W17553" s="19">
        <v>0</v>
      </c>
      <c r="X17553" s="19">
        <v>1</v>
      </c>
      <c r="Y17553" s="19" t="s">
        <v>23323</v>
      </c>
      <c r="Z17553" s="19">
        <v>0</v>
      </c>
      <c r="AA17553" s="19">
        <v>0</v>
      </c>
      <c r="AB17553" s="19">
        <v>0</v>
      </c>
    </row>
    <row r="17554" spans="1:28" x14ac:dyDescent="0.3">
      <c r="A17554" t="s">
        <v>23316</v>
      </c>
      <c r="B17554" s="9" t="s">
        <v>23317</v>
      </c>
      <c r="C17554" s="9">
        <v>5416</v>
      </c>
      <c r="D17554" t="s">
        <v>24027</v>
      </c>
      <c r="E17554" t="s">
        <v>12823</v>
      </c>
      <c r="F17554">
        <v>3706800</v>
      </c>
      <c r="G17554" t="s">
        <v>788</v>
      </c>
      <c r="H17554" s="18" t="s">
        <v>12451</v>
      </c>
      <c r="I17554" s="19">
        <v>0</v>
      </c>
      <c r="J17554" s="19">
        <v>1</v>
      </c>
      <c r="K17554" s="19">
        <v>0</v>
      </c>
      <c r="L17554" s="19">
        <v>0</v>
      </c>
      <c r="M17554" s="19">
        <v>0</v>
      </c>
      <c r="O17554" s="19">
        <v>1</v>
      </c>
      <c r="P17554" s="19">
        <v>1</v>
      </c>
      <c r="Q17554" s="19">
        <v>1</v>
      </c>
      <c r="R17554" s="19" t="s">
        <v>23319</v>
      </c>
      <c r="S17554" s="19" t="s">
        <v>23319</v>
      </c>
      <c r="T17554" s="19">
        <v>1</v>
      </c>
      <c r="U17554" s="19">
        <v>1</v>
      </c>
      <c r="V17554" s="19">
        <v>0</v>
      </c>
      <c r="W17554" s="19">
        <v>0</v>
      </c>
      <c r="X17554" s="19">
        <v>0</v>
      </c>
      <c r="Y17554" s="19" t="s">
        <v>23320</v>
      </c>
      <c r="Z17554" s="19">
        <v>0</v>
      </c>
      <c r="AA17554" s="19">
        <v>0</v>
      </c>
      <c r="AB17554" s="19">
        <v>0</v>
      </c>
    </row>
    <row r="17555" spans="1:28" x14ac:dyDescent="0.3">
      <c r="A17555" t="s">
        <v>13063</v>
      </c>
      <c r="B17555" s="9" t="s">
        <v>23329</v>
      </c>
      <c r="C17555" s="9">
        <v>24889</v>
      </c>
      <c r="D17555" t="s">
        <v>12550</v>
      </c>
      <c r="E17555" t="s">
        <v>12550</v>
      </c>
      <c r="F17555">
        <v>3706820</v>
      </c>
      <c r="G17555" t="s">
        <v>12547</v>
      </c>
      <c r="H17555" s="18" t="s">
        <v>12451</v>
      </c>
      <c r="I17555" s="19">
        <v>1</v>
      </c>
      <c r="J17555" s="19">
        <v>1</v>
      </c>
      <c r="K17555" s="19">
        <v>0</v>
      </c>
      <c r="L17555" s="19">
        <v>0</v>
      </c>
      <c r="M17555" s="19">
        <v>0</v>
      </c>
      <c r="O17555" s="19">
        <v>0</v>
      </c>
      <c r="P17555" s="19">
        <v>0</v>
      </c>
      <c r="Q17555" s="19">
        <v>0</v>
      </c>
      <c r="R17555" s="19" t="s">
        <v>23319</v>
      </c>
      <c r="S17555" s="19" t="s">
        <v>23319</v>
      </c>
      <c r="T17555" s="19">
        <v>1</v>
      </c>
      <c r="U17555" s="19">
        <v>1</v>
      </c>
      <c r="V17555" s="19">
        <v>0</v>
      </c>
      <c r="W17555" s="19">
        <v>0</v>
      </c>
      <c r="X17555" s="19">
        <v>1</v>
      </c>
      <c r="Y17555" s="19" t="s">
        <v>23323</v>
      </c>
      <c r="Z17555" s="19">
        <v>0</v>
      </c>
      <c r="AA17555" s="19">
        <v>0</v>
      </c>
      <c r="AB17555" s="19">
        <v>0</v>
      </c>
    </row>
    <row r="17556" spans="1:28" x14ac:dyDescent="0.3">
      <c r="A17556" t="s">
        <v>23355</v>
      </c>
      <c r="B17556" s="9" t="s">
        <v>23317</v>
      </c>
      <c r="C17556" s="9">
        <v>3046</v>
      </c>
      <c r="D17556" t="s">
        <v>12550</v>
      </c>
      <c r="E17556" t="s">
        <v>12550</v>
      </c>
      <c r="F17556">
        <v>3706820</v>
      </c>
      <c r="G17556" t="s">
        <v>12547</v>
      </c>
      <c r="H17556" s="18" t="s">
        <v>12451</v>
      </c>
      <c r="I17556" s="19">
        <v>0</v>
      </c>
      <c r="J17556" s="19">
        <v>1</v>
      </c>
      <c r="K17556" s="19">
        <v>0</v>
      </c>
      <c r="L17556" s="19">
        <v>0</v>
      </c>
      <c r="M17556" s="19">
        <v>0</v>
      </c>
      <c r="O17556" s="19">
        <v>1</v>
      </c>
      <c r="P17556" s="19">
        <v>1</v>
      </c>
      <c r="Q17556" s="19">
        <v>1</v>
      </c>
      <c r="R17556" s="19" t="s">
        <v>23319</v>
      </c>
      <c r="S17556" s="19" t="s">
        <v>23319</v>
      </c>
      <c r="T17556" s="19">
        <v>1</v>
      </c>
      <c r="U17556" s="19">
        <v>1</v>
      </c>
      <c r="V17556" s="19">
        <v>0</v>
      </c>
      <c r="W17556" s="19">
        <v>0</v>
      </c>
      <c r="X17556" s="19">
        <v>1</v>
      </c>
      <c r="Y17556" s="19" t="s">
        <v>23323</v>
      </c>
      <c r="Z17556" s="19">
        <v>0</v>
      </c>
      <c r="AA17556" s="19">
        <v>0</v>
      </c>
      <c r="AB17556" s="19">
        <v>0</v>
      </c>
    </row>
    <row r="17557" spans="1:28" x14ac:dyDescent="0.3">
      <c r="A17557" t="s">
        <v>23355</v>
      </c>
      <c r="B17557" s="9" t="s">
        <v>23317</v>
      </c>
      <c r="C17557" s="9">
        <v>3046</v>
      </c>
      <c r="D17557" t="s">
        <v>2606</v>
      </c>
      <c r="E17557" t="s">
        <v>2606</v>
      </c>
      <c r="F17557">
        <v>3706860</v>
      </c>
      <c r="G17557" t="s">
        <v>12592</v>
      </c>
      <c r="H17557" s="18" t="s">
        <v>12451</v>
      </c>
      <c r="I17557" s="19">
        <v>0</v>
      </c>
      <c r="J17557" s="19">
        <v>1</v>
      </c>
      <c r="K17557" s="19">
        <v>0</v>
      </c>
      <c r="L17557" s="19">
        <v>0</v>
      </c>
      <c r="M17557" s="19">
        <v>0</v>
      </c>
      <c r="O17557" s="19">
        <v>1</v>
      </c>
      <c r="P17557" s="19">
        <v>1</v>
      </c>
      <c r="Q17557" s="19">
        <v>1</v>
      </c>
      <c r="R17557" s="19" t="s">
        <v>23319</v>
      </c>
      <c r="S17557" s="19" t="s">
        <v>23319</v>
      </c>
      <c r="T17557" s="19">
        <v>1</v>
      </c>
      <c r="U17557" s="19">
        <v>1</v>
      </c>
      <c r="V17557" s="19">
        <v>0</v>
      </c>
      <c r="W17557" s="19">
        <v>0</v>
      </c>
      <c r="X17557" s="19">
        <v>1</v>
      </c>
      <c r="Y17557" s="19" t="s">
        <v>23323</v>
      </c>
      <c r="Z17557" s="19">
        <v>0</v>
      </c>
      <c r="AA17557" s="19">
        <v>0</v>
      </c>
      <c r="AB17557" s="19">
        <v>0</v>
      </c>
    </row>
    <row r="17558" spans="1:28" x14ac:dyDescent="0.3">
      <c r="A17558" t="s">
        <v>23894</v>
      </c>
      <c r="B17558" s="9" t="s">
        <v>23329</v>
      </c>
      <c r="C17558" s="9">
        <v>1889</v>
      </c>
      <c r="D17558" t="s">
        <v>2288</v>
      </c>
      <c r="E17558" t="s">
        <v>2288</v>
      </c>
      <c r="F17558">
        <v>3707080</v>
      </c>
      <c r="G17558" t="s">
        <v>12508</v>
      </c>
      <c r="H17558" s="18" t="s">
        <v>12451</v>
      </c>
      <c r="I17558" s="19">
        <v>0</v>
      </c>
      <c r="J17558" s="19">
        <v>1</v>
      </c>
      <c r="K17558" s="19">
        <v>0</v>
      </c>
      <c r="L17558" s="19">
        <v>0</v>
      </c>
      <c r="M17558" s="19">
        <v>0</v>
      </c>
      <c r="O17558" s="19">
        <v>0</v>
      </c>
      <c r="P17558" s="19">
        <v>0</v>
      </c>
      <c r="Q17558" s="19">
        <v>0</v>
      </c>
      <c r="R17558" s="19" t="s">
        <v>23319</v>
      </c>
      <c r="S17558" s="19" t="s">
        <v>23319</v>
      </c>
      <c r="T17558" s="19">
        <v>1</v>
      </c>
      <c r="U17558" s="19">
        <v>1</v>
      </c>
      <c r="V17558" s="19">
        <v>0</v>
      </c>
      <c r="W17558" s="19">
        <v>0</v>
      </c>
      <c r="X17558" s="19">
        <v>0</v>
      </c>
      <c r="Y17558" s="19" t="s">
        <v>23320</v>
      </c>
      <c r="Z17558" s="19">
        <v>0</v>
      </c>
      <c r="AA17558" s="19">
        <v>0</v>
      </c>
      <c r="AB17558" s="19">
        <v>0</v>
      </c>
    </row>
    <row r="17559" spans="1:28" x14ac:dyDescent="0.3">
      <c r="A17559" t="s">
        <v>13001</v>
      </c>
      <c r="B17559" s="9" t="s">
        <v>23322</v>
      </c>
      <c r="C17559" s="9">
        <v>13482</v>
      </c>
      <c r="D17559" t="s">
        <v>2288</v>
      </c>
      <c r="E17559" t="s">
        <v>2288</v>
      </c>
      <c r="F17559">
        <v>3707080</v>
      </c>
      <c r="G17559" t="s">
        <v>12508</v>
      </c>
      <c r="H17559" s="18" t="s">
        <v>12451</v>
      </c>
      <c r="I17559" s="19">
        <v>0</v>
      </c>
      <c r="J17559" s="19">
        <v>1</v>
      </c>
      <c r="K17559" s="19">
        <v>0</v>
      </c>
      <c r="L17559" s="19">
        <v>0</v>
      </c>
      <c r="M17559" s="19">
        <v>0</v>
      </c>
      <c r="O17559" s="19">
        <v>0</v>
      </c>
      <c r="P17559" s="19">
        <v>0</v>
      </c>
      <c r="Q17559" s="19">
        <v>0</v>
      </c>
      <c r="R17559" s="19" t="s">
        <v>23319</v>
      </c>
      <c r="S17559" s="19" t="s">
        <v>23319</v>
      </c>
      <c r="T17559" s="19">
        <v>1</v>
      </c>
      <c r="U17559" s="19">
        <v>1</v>
      </c>
      <c r="V17559" s="19">
        <v>0</v>
      </c>
      <c r="W17559" s="19">
        <v>0</v>
      </c>
      <c r="X17559" s="19">
        <v>0</v>
      </c>
      <c r="Y17559" s="19" t="s">
        <v>23320</v>
      </c>
      <c r="Z17559" s="19">
        <v>0</v>
      </c>
      <c r="AA17559" s="19">
        <v>0</v>
      </c>
      <c r="AB17559" s="19">
        <v>0</v>
      </c>
    </row>
    <row r="17560" spans="1:28" x14ac:dyDescent="0.3">
      <c r="A17560" t="s">
        <v>23316</v>
      </c>
      <c r="B17560" s="9" t="s">
        <v>23317</v>
      </c>
      <c r="C17560" s="9">
        <v>5416</v>
      </c>
      <c r="D17560" t="s">
        <v>24038</v>
      </c>
      <c r="E17560" t="s">
        <v>12948</v>
      </c>
      <c r="F17560">
        <v>3707140</v>
      </c>
      <c r="G17560" t="s">
        <v>12949</v>
      </c>
      <c r="H17560" s="18" t="s">
        <v>12451</v>
      </c>
      <c r="I17560" s="19">
        <v>0</v>
      </c>
      <c r="J17560" s="19">
        <v>1</v>
      </c>
      <c r="K17560" s="19">
        <v>0</v>
      </c>
      <c r="L17560" s="19">
        <v>0</v>
      </c>
      <c r="M17560" s="19">
        <v>0</v>
      </c>
      <c r="O17560" s="19">
        <v>1</v>
      </c>
      <c r="P17560" s="19">
        <v>1</v>
      </c>
      <c r="Q17560" s="19">
        <v>1</v>
      </c>
      <c r="R17560" s="19" t="s">
        <v>23319</v>
      </c>
      <c r="S17560" s="19" t="s">
        <v>23319</v>
      </c>
      <c r="T17560" s="19">
        <v>1</v>
      </c>
      <c r="U17560" s="19">
        <v>1</v>
      </c>
      <c r="V17560" s="19">
        <v>0</v>
      </c>
      <c r="W17560" s="19">
        <v>0</v>
      </c>
      <c r="X17560" s="19">
        <v>0</v>
      </c>
      <c r="Y17560" s="19" t="s">
        <v>23320</v>
      </c>
      <c r="Z17560" s="19">
        <v>0</v>
      </c>
      <c r="AA17560" s="19">
        <v>0</v>
      </c>
      <c r="AB17560" s="19">
        <v>0</v>
      </c>
    </row>
    <row r="17561" spans="1:28" x14ac:dyDescent="0.3">
      <c r="A17561" t="s">
        <v>24040</v>
      </c>
      <c r="B17561" s="9" t="s">
        <v>23329</v>
      </c>
      <c r="C17561" s="9">
        <v>18339</v>
      </c>
      <c r="D17561" t="s">
        <v>12948</v>
      </c>
      <c r="E17561" t="s">
        <v>12948</v>
      </c>
      <c r="F17561">
        <v>3707140</v>
      </c>
      <c r="G17561" t="s">
        <v>12949</v>
      </c>
      <c r="H17561" s="18" t="s">
        <v>12451</v>
      </c>
      <c r="I17561" s="19">
        <v>0</v>
      </c>
      <c r="J17561" s="19">
        <v>1</v>
      </c>
      <c r="K17561" s="19">
        <v>0</v>
      </c>
      <c r="L17561" s="19">
        <v>0</v>
      </c>
      <c r="M17561" s="19">
        <v>0</v>
      </c>
      <c r="O17561" s="19">
        <v>0</v>
      </c>
      <c r="P17561" s="19">
        <v>0</v>
      </c>
      <c r="Q17561" s="19">
        <v>0</v>
      </c>
      <c r="R17561" s="19" t="s">
        <v>23319</v>
      </c>
      <c r="S17561" s="19" t="s">
        <v>23319</v>
      </c>
      <c r="T17561" s="19">
        <v>1</v>
      </c>
      <c r="U17561" s="19">
        <v>1</v>
      </c>
      <c r="V17561" s="19">
        <v>0</v>
      </c>
      <c r="W17561" s="19">
        <v>0</v>
      </c>
      <c r="X17561" s="19">
        <v>1</v>
      </c>
      <c r="Y17561" s="19" t="s">
        <v>23333</v>
      </c>
      <c r="Z17561" s="19">
        <v>0</v>
      </c>
      <c r="AA17561" s="19">
        <v>0</v>
      </c>
      <c r="AB17561" s="19">
        <v>0</v>
      </c>
    </row>
    <row r="17562" spans="1:28" x14ac:dyDescent="0.3">
      <c r="A17562" t="s">
        <v>23316</v>
      </c>
      <c r="B17562" s="9" t="s">
        <v>23317</v>
      </c>
      <c r="C17562" s="9">
        <v>5416</v>
      </c>
      <c r="D17562" t="s">
        <v>24042</v>
      </c>
      <c r="E17562" t="s">
        <v>12908</v>
      </c>
      <c r="F17562">
        <v>3707220</v>
      </c>
      <c r="G17562" t="s">
        <v>12515</v>
      </c>
      <c r="H17562" s="18" t="s">
        <v>12451</v>
      </c>
      <c r="I17562" s="19">
        <v>0</v>
      </c>
      <c r="J17562" s="19">
        <v>1</v>
      </c>
      <c r="K17562" s="19">
        <v>0</v>
      </c>
      <c r="L17562" s="19">
        <v>0</v>
      </c>
      <c r="M17562" s="19">
        <v>0</v>
      </c>
      <c r="O17562" s="19">
        <v>1</v>
      </c>
      <c r="P17562" s="19">
        <v>1</v>
      </c>
      <c r="Q17562" s="19">
        <v>1</v>
      </c>
      <c r="R17562" s="19" t="s">
        <v>23319</v>
      </c>
      <c r="S17562" s="19" t="s">
        <v>23319</v>
      </c>
      <c r="T17562" s="19">
        <v>1</v>
      </c>
      <c r="U17562" s="19">
        <v>1</v>
      </c>
      <c r="V17562" s="19">
        <v>0</v>
      </c>
      <c r="W17562" s="19">
        <v>0</v>
      </c>
      <c r="X17562" s="19">
        <v>0</v>
      </c>
      <c r="Y17562" s="19" t="s">
        <v>23320</v>
      </c>
      <c r="Z17562" s="19">
        <v>0</v>
      </c>
      <c r="AA17562" s="19">
        <v>0</v>
      </c>
      <c r="AB17562" s="19">
        <v>0</v>
      </c>
    </row>
    <row r="17563" spans="1:28" x14ac:dyDescent="0.3">
      <c r="A17563" t="s">
        <v>23316</v>
      </c>
      <c r="B17563" s="9" t="s">
        <v>23317</v>
      </c>
      <c r="C17563" s="9">
        <v>5416</v>
      </c>
      <c r="D17563" t="s">
        <v>24078</v>
      </c>
      <c r="E17563" t="s">
        <v>12932</v>
      </c>
      <c r="F17563">
        <v>3707720</v>
      </c>
      <c r="G17563" t="s">
        <v>12933</v>
      </c>
      <c r="H17563" s="18" t="s">
        <v>12451</v>
      </c>
      <c r="I17563" s="19">
        <v>0</v>
      </c>
      <c r="J17563" s="19">
        <v>1</v>
      </c>
      <c r="K17563" s="19">
        <v>0</v>
      </c>
      <c r="L17563" s="19">
        <v>0</v>
      </c>
      <c r="M17563" s="19">
        <v>0</v>
      </c>
      <c r="O17563" s="19">
        <v>1</v>
      </c>
      <c r="P17563" s="19">
        <v>1</v>
      </c>
      <c r="Q17563" s="19">
        <v>1</v>
      </c>
      <c r="R17563" s="19" t="s">
        <v>23319</v>
      </c>
      <c r="S17563" s="19" t="s">
        <v>23319</v>
      </c>
      <c r="T17563" s="19">
        <v>1</v>
      </c>
      <c r="U17563" s="19">
        <v>1</v>
      </c>
      <c r="V17563" s="19">
        <v>0</v>
      </c>
      <c r="W17563" s="19">
        <v>0</v>
      </c>
      <c r="X17563" s="19">
        <v>0</v>
      </c>
      <c r="Y17563" s="19" t="s">
        <v>23320</v>
      </c>
      <c r="Z17563" s="19">
        <v>0</v>
      </c>
      <c r="AA17563" s="19">
        <v>0</v>
      </c>
      <c r="AB17563" s="19">
        <v>0</v>
      </c>
    </row>
    <row r="17564" spans="1:28" x14ac:dyDescent="0.3">
      <c r="A17564" t="s">
        <v>3914</v>
      </c>
      <c r="B17564" s="9" t="s">
        <v>23329</v>
      </c>
      <c r="C17564" s="9">
        <v>8333</v>
      </c>
      <c r="D17564" t="s">
        <v>12932</v>
      </c>
      <c r="E17564" t="s">
        <v>12932</v>
      </c>
      <c r="F17564">
        <v>3707720</v>
      </c>
      <c r="G17564" t="s">
        <v>12933</v>
      </c>
      <c r="H17564" s="18" t="s">
        <v>12451</v>
      </c>
      <c r="I17564" s="19">
        <v>0</v>
      </c>
      <c r="J17564" s="19">
        <v>1</v>
      </c>
      <c r="K17564" s="19">
        <v>0</v>
      </c>
      <c r="L17564" s="19">
        <v>0</v>
      </c>
      <c r="M17564" s="19">
        <v>0</v>
      </c>
      <c r="O17564" s="19">
        <v>0</v>
      </c>
      <c r="P17564" s="19">
        <v>0</v>
      </c>
      <c r="Q17564" s="19">
        <v>0</v>
      </c>
      <c r="R17564" s="19" t="s">
        <v>23319</v>
      </c>
      <c r="S17564" s="19" t="s">
        <v>23319</v>
      </c>
      <c r="T17564" s="19">
        <v>1</v>
      </c>
      <c r="U17564" s="19">
        <v>1</v>
      </c>
      <c r="V17564" s="19">
        <v>0</v>
      </c>
      <c r="W17564" s="19">
        <v>0</v>
      </c>
      <c r="X17564" s="19">
        <v>0</v>
      </c>
      <c r="Y17564" s="19" t="s">
        <v>23320</v>
      </c>
      <c r="Z17564" s="19">
        <v>0</v>
      </c>
      <c r="AA17564" s="19">
        <v>0</v>
      </c>
      <c r="AB17564" s="19">
        <v>0</v>
      </c>
    </row>
    <row r="17565" spans="1:28" x14ac:dyDescent="0.3">
      <c r="A17565" t="s">
        <v>23355</v>
      </c>
      <c r="B17565" s="9" t="s">
        <v>23317</v>
      </c>
      <c r="C17565" s="9">
        <v>3046</v>
      </c>
      <c r="D17565" t="s">
        <v>12601</v>
      </c>
      <c r="E17565" t="s">
        <v>12601</v>
      </c>
      <c r="F17565">
        <v>3707860</v>
      </c>
      <c r="G17565" t="s">
        <v>12602</v>
      </c>
      <c r="H17565" s="18" t="s">
        <v>12451</v>
      </c>
      <c r="I17565" s="19">
        <v>0</v>
      </c>
      <c r="J17565" s="19">
        <v>1</v>
      </c>
      <c r="K17565" s="19">
        <v>0</v>
      </c>
      <c r="L17565" s="19">
        <v>0</v>
      </c>
      <c r="M17565" s="19">
        <v>0</v>
      </c>
      <c r="O17565" s="19">
        <v>1</v>
      </c>
      <c r="P17565" s="19">
        <v>1</v>
      </c>
      <c r="Q17565" s="19">
        <v>1</v>
      </c>
      <c r="R17565" s="19" t="s">
        <v>23319</v>
      </c>
      <c r="S17565" s="19" t="s">
        <v>23319</v>
      </c>
      <c r="T17565" s="19">
        <v>1</v>
      </c>
      <c r="U17565" s="19">
        <v>1</v>
      </c>
      <c r="V17565" s="19">
        <v>0</v>
      </c>
      <c r="W17565" s="19">
        <v>0</v>
      </c>
      <c r="X17565" s="19">
        <v>1</v>
      </c>
      <c r="Y17565" s="19" t="s">
        <v>23323</v>
      </c>
      <c r="Z17565" s="19">
        <v>0</v>
      </c>
      <c r="AA17565" s="19">
        <v>0</v>
      </c>
      <c r="AB17565" s="19">
        <v>0</v>
      </c>
    </row>
    <row r="17566" spans="1:28" x14ac:dyDescent="0.3">
      <c r="A17566" t="s">
        <v>24100</v>
      </c>
      <c r="B17566" s="9" t="s">
        <v>23329</v>
      </c>
      <c r="C17566" s="9">
        <v>3250</v>
      </c>
      <c r="D17566" t="s">
        <v>12643</v>
      </c>
      <c r="E17566" t="s">
        <v>12643</v>
      </c>
      <c r="F17566">
        <v>3708080</v>
      </c>
      <c r="G17566" t="s">
        <v>316</v>
      </c>
      <c r="H17566" s="18" t="s">
        <v>12451</v>
      </c>
      <c r="I17566" s="19">
        <v>0</v>
      </c>
      <c r="J17566" s="19">
        <v>1</v>
      </c>
      <c r="K17566" s="19">
        <v>0</v>
      </c>
      <c r="L17566" s="19">
        <v>0</v>
      </c>
      <c r="M17566" s="19">
        <v>0</v>
      </c>
      <c r="O17566" s="19">
        <v>0</v>
      </c>
      <c r="P17566" s="19">
        <v>0</v>
      </c>
      <c r="Q17566" s="19">
        <v>0</v>
      </c>
      <c r="R17566" s="19" t="s">
        <v>23319</v>
      </c>
      <c r="S17566" s="19" t="s">
        <v>23319</v>
      </c>
      <c r="T17566" s="19">
        <v>1</v>
      </c>
      <c r="U17566" s="19">
        <v>1</v>
      </c>
      <c r="V17566" s="19">
        <v>0</v>
      </c>
      <c r="W17566" s="19">
        <v>0</v>
      </c>
      <c r="X17566" s="19">
        <v>0</v>
      </c>
      <c r="Y17566" s="19" t="s">
        <v>23653</v>
      </c>
      <c r="Z17566" s="19">
        <v>0</v>
      </c>
      <c r="AA17566" s="19">
        <v>0</v>
      </c>
      <c r="AB17566" s="19">
        <v>0</v>
      </c>
    </row>
    <row r="17567" spans="1:28" x14ac:dyDescent="0.3">
      <c r="A17567" t="s">
        <v>23355</v>
      </c>
      <c r="B17567" s="9" t="s">
        <v>23317</v>
      </c>
      <c r="C17567" s="9">
        <v>3046</v>
      </c>
      <c r="D17567" t="s">
        <v>12643</v>
      </c>
      <c r="E17567" t="s">
        <v>12643</v>
      </c>
      <c r="F17567">
        <v>3708080</v>
      </c>
      <c r="G17567" t="s">
        <v>316</v>
      </c>
      <c r="H17567" s="18" t="s">
        <v>12451</v>
      </c>
      <c r="I17567" s="19">
        <v>0</v>
      </c>
      <c r="J17567" s="19">
        <v>1</v>
      </c>
      <c r="K17567" s="19">
        <v>0</v>
      </c>
      <c r="L17567" s="19">
        <v>0</v>
      </c>
      <c r="M17567" s="19">
        <v>0</v>
      </c>
      <c r="O17567" s="19">
        <v>1</v>
      </c>
      <c r="P17567" s="19">
        <v>1</v>
      </c>
      <c r="Q17567" s="19">
        <v>1</v>
      </c>
      <c r="R17567" s="19" t="s">
        <v>23319</v>
      </c>
      <c r="S17567" s="19" t="s">
        <v>23319</v>
      </c>
      <c r="T17567" s="19">
        <v>1</v>
      </c>
      <c r="U17567" s="19">
        <v>1</v>
      </c>
      <c r="V17567" s="19">
        <v>0</v>
      </c>
      <c r="W17567" s="19">
        <v>0</v>
      </c>
      <c r="X17567" s="19">
        <v>1</v>
      </c>
      <c r="Y17567" s="19" t="s">
        <v>23323</v>
      </c>
      <c r="Z17567" s="19">
        <v>0</v>
      </c>
      <c r="AA17567" s="19">
        <v>0</v>
      </c>
      <c r="AB17567" s="19">
        <v>0</v>
      </c>
    </row>
    <row r="17568" spans="1:28" x14ac:dyDescent="0.3">
      <c r="A17568" t="s">
        <v>23316</v>
      </c>
      <c r="B17568" s="9" t="s">
        <v>23317</v>
      </c>
      <c r="C17568" s="9">
        <v>5416</v>
      </c>
      <c r="D17568" t="s">
        <v>24104</v>
      </c>
      <c r="E17568" t="s">
        <v>12818</v>
      </c>
      <c r="F17568">
        <v>3708140</v>
      </c>
      <c r="G17568" t="s">
        <v>12506</v>
      </c>
      <c r="H17568" s="18" t="s">
        <v>12451</v>
      </c>
      <c r="I17568" s="19">
        <v>0</v>
      </c>
      <c r="J17568" s="19">
        <v>1</v>
      </c>
      <c r="K17568" s="19">
        <v>0</v>
      </c>
      <c r="L17568" s="19">
        <v>0</v>
      </c>
      <c r="M17568" s="19">
        <v>0</v>
      </c>
      <c r="O17568" s="19">
        <v>1</v>
      </c>
      <c r="P17568" s="19">
        <v>1</v>
      </c>
      <c r="Q17568" s="19">
        <v>1</v>
      </c>
      <c r="R17568" s="19" t="s">
        <v>23319</v>
      </c>
      <c r="S17568" s="19" t="s">
        <v>23319</v>
      </c>
      <c r="T17568" s="19">
        <v>1</v>
      </c>
      <c r="U17568" s="19">
        <v>1</v>
      </c>
      <c r="V17568" s="19">
        <v>0</v>
      </c>
      <c r="W17568" s="19">
        <v>0</v>
      </c>
      <c r="X17568" s="19">
        <v>0</v>
      </c>
      <c r="Y17568" s="19" t="s">
        <v>23320</v>
      </c>
      <c r="Z17568" s="19">
        <v>0</v>
      </c>
      <c r="AA17568" s="19">
        <v>0</v>
      </c>
      <c r="AB17568" s="19">
        <v>0</v>
      </c>
    </row>
    <row r="17569" spans="1:28" x14ac:dyDescent="0.3">
      <c r="A17569" t="s">
        <v>13063</v>
      </c>
      <c r="B17569" s="9" t="s">
        <v>23329</v>
      </c>
      <c r="C17569" s="9">
        <v>24889</v>
      </c>
      <c r="D17569" t="s">
        <v>9276</v>
      </c>
      <c r="E17569" t="s">
        <v>9276</v>
      </c>
      <c r="F17569">
        <v>3708420</v>
      </c>
      <c r="G17569" t="s">
        <v>12592</v>
      </c>
      <c r="H17569" s="18" t="s">
        <v>12451</v>
      </c>
      <c r="I17569" s="19">
        <v>1</v>
      </c>
      <c r="J17569" s="19">
        <v>1</v>
      </c>
      <c r="K17569" s="19">
        <v>0</v>
      </c>
      <c r="L17569" s="19">
        <v>0</v>
      </c>
      <c r="M17569" s="19">
        <v>0</v>
      </c>
      <c r="O17569" s="19">
        <v>0</v>
      </c>
      <c r="P17569" s="19">
        <v>0</v>
      </c>
      <c r="Q17569" s="19">
        <v>0</v>
      </c>
      <c r="R17569" s="19" t="s">
        <v>23319</v>
      </c>
      <c r="S17569" s="19" t="s">
        <v>23319</v>
      </c>
      <c r="T17569" s="19">
        <v>1</v>
      </c>
      <c r="U17569" s="19">
        <v>1</v>
      </c>
      <c r="V17569" s="19">
        <v>0</v>
      </c>
      <c r="W17569" s="19">
        <v>0</v>
      </c>
      <c r="X17569" s="19">
        <v>1</v>
      </c>
      <c r="Y17569" s="19" t="s">
        <v>23323</v>
      </c>
      <c r="Z17569" s="19">
        <v>0</v>
      </c>
      <c r="AA17569" s="19">
        <v>0</v>
      </c>
      <c r="AB17569" s="19">
        <v>0</v>
      </c>
    </row>
    <row r="17570" spans="1:28" x14ac:dyDescent="0.3">
      <c r="A17570" t="s">
        <v>23355</v>
      </c>
      <c r="B17570" s="9" t="s">
        <v>23317</v>
      </c>
      <c r="C17570" s="9">
        <v>3046</v>
      </c>
      <c r="D17570" t="s">
        <v>9276</v>
      </c>
      <c r="E17570" t="s">
        <v>9276</v>
      </c>
      <c r="F17570">
        <v>3708420</v>
      </c>
      <c r="G17570" t="s">
        <v>12592</v>
      </c>
      <c r="H17570" s="18" t="s">
        <v>12451</v>
      </c>
      <c r="I17570" s="19">
        <v>0</v>
      </c>
      <c r="J17570" s="19">
        <v>1</v>
      </c>
      <c r="K17570" s="19">
        <v>0</v>
      </c>
      <c r="L17570" s="19">
        <v>0</v>
      </c>
      <c r="M17570" s="19">
        <v>0</v>
      </c>
      <c r="O17570" s="19">
        <v>1</v>
      </c>
      <c r="P17570" s="19">
        <v>1</v>
      </c>
      <c r="Q17570" s="19">
        <v>1</v>
      </c>
      <c r="R17570" s="19" t="s">
        <v>23319</v>
      </c>
      <c r="S17570" s="19" t="s">
        <v>23319</v>
      </c>
      <c r="T17570" s="19">
        <v>1</v>
      </c>
      <c r="U17570" s="19">
        <v>1</v>
      </c>
      <c r="V17570" s="19">
        <v>0</v>
      </c>
      <c r="W17570" s="19">
        <v>0</v>
      </c>
      <c r="X17570" s="19">
        <v>1</v>
      </c>
      <c r="Y17570" s="19" t="s">
        <v>23323</v>
      </c>
      <c r="Z17570" s="19">
        <v>0</v>
      </c>
      <c r="AA17570" s="19">
        <v>0</v>
      </c>
      <c r="AB17570" s="19">
        <v>0</v>
      </c>
    </row>
    <row r="17571" spans="1:28" x14ac:dyDescent="0.3">
      <c r="A17571" t="s">
        <v>23316</v>
      </c>
      <c r="B17571" s="9" t="s">
        <v>23317</v>
      </c>
      <c r="C17571" s="9">
        <v>5416</v>
      </c>
      <c r="D17571" t="s">
        <v>24131</v>
      </c>
      <c r="E17571" t="s">
        <v>12929</v>
      </c>
      <c r="F17571">
        <v>3708480</v>
      </c>
      <c r="G17571" t="s">
        <v>12930</v>
      </c>
      <c r="H17571" s="18" t="s">
        <v>12451</v>
      </c>
      <c r="I17571" s="19">
        <v>0</v>
      </c>
      <c r="J17571" s="19">
        <v>1</v>
      </c>
      <c r="K17571" s="19">
        <v>0</v>
      </c>
      <c r="L17571" s="19">
        <v>0</v>
      </c>
      <c r="M17571" s="19">
        <v>0</v>
      </c>
      <c r="O17571" s="19">
        <v>1</v>
      </c>
      <c r="P17571" s="19">
        <v>1</v>
      </c>
      <c r="Q17571" s="19">
        <v>1</v>
      </c>
      <c r="R17571" s="19" t="s">
        <v>23319</v>
      </c>
      <c r="S17571" s="19" t="s">
        <v>23319</v>
      </c>
      <c r="T17571" s="19">
        <v>1</v>
      </c>
      <c r="U17571" s="19">
        <v>1</v>
      </c>
      <c r="V17571" s="19">
        <v>0</v>
      </c>
      <c r="W17571" s="19">
        <v>0</v>
      </c>
      <c r="X17571" s="19">
        <v>0</v>
      </c>
      <c r="Y17571" s="19" t="s">
        <v>23320</v>
      </c>
      <c r="Z17571" s="19">
        <v>0</v>
      </c>
      <c r="AA17571" s="19">
        <v>0</v>
      </c>
      <c r="AB17571" s="19">
        <v>0</v>
      </c>
    </row>
    <row r="17572" spans="1:28" x14ac:dyDescent="0.3">
      <c r="A17572" t="s">
        <v>23355</v>
      </c>
      <c r="B17572" s="9" t="s">
        <v>23317</v>
      </c>
      <c r="C17572" s="9">
        <v>3046</v>
      </c>
      <c r="D17572" t="s">
        <v>12629</v>
      </c>
      <c r="E17572" t="s">
        <v>12629</v>
      </c>
      <c r="F17572">
        <v>3708860</v>
      </c>
      <c r="G17572" t="s">
        <v>224</v>
      </c>
      <c r="H17572" s="18" t="s">
        <v>12451</v>
      </c>
      <c r="I17572" s="19">
        <v>0</v>
      </c>
      <c r="J17572" s="19">
        <v>1</v>
      </c>
      <c r="K17572" s="19">
        <v>0</v>
      </c>
      <c r="L17572" s="19">
        <v>0</v>
      </c>
      <c r="M17572" s="19">
        <v>0</v>
      </c>
      <c r="O17572" s="19">
        <v>1</v>
      </c>
      <c r="P17572" s="19">
        <v>1</v>
      </c>
      <c r="Q17572" s="19">
        <v>1</v>
      </c>
      <c r="R17572" s="19" t="s">
        <v>23319</v>
      </c>
      <c r="S17572" s="19" t="s">
        <v>23319</v>
      </c>
      <c r="T17572" s="19">
        <v>1</v>
      </c>
      <c r="U17572" s="19">
        <v>1</v>
      </c>
      <c r="V17572" s="19">
        <v>0</v>
      </c>
      <c r="W17572" s="19">
        <v>0</v>
      </c>
      <c r="X17572" s="19">
        <v>1</v>
      </c>
      <c r="Y17572" s="19" t="s">
        <v>23323</v>
      </c>
      <c r="Z17572" s="19">
        <v>0</v>
      </c>
      <c r="AA17572" s="19">
        <v>0</v>
      </c>
      <c r="AB17572" s="19">
        <v>0</v>
      </c>
    </row>
    <row r="17573" spans="1:28" x14ac:dyDescent="0.3">
      <c r="A17573" t="s">
        <v>23355</v>
      </c>
      <c r="B17573" s="9" t="s">
        <v>23317</v>
      </c>
      <c r="C17573" s="9">
        <v>3046</v>
      </c>
      <c r="D17573" t="s">
        <v>12726</v>
      </c>
      <c r="E17573" t="s">
        <v>12726</v>
      </c>
      <c r="F17573">
        <v>3708960</v>
      </c>
      <c r="G17573" t="s">
        <v>12725</v>
      </c>
      <c r="H17573" s="18" t="s">
        <v>12451</v>
      </c>
      <c r="I17573" s="19">
        <v>0</v>
      </c>
      <c r="J17573" s="19">
        <v>1</v>
      </c>
      <c r="K17573" s="19">
        <v>0</v>
      </c>
      <c r="L17573" s="19">
        <v>0</v>
      </c>
      <c r="M17573" s="19">
        <v>0</v>
      </c>
      <c r="O17573" s="19">
        <v>1</v>
      </c>
      <c r="P17573" s="19">
        <v>1</v>
      </c>
      <c r="Q17573" s="19">
        <v>1</v>
      </c>
      <c r="R17573" s="19" t="s">
        <v>23319</v>
      </c>
      <c r="S17573" s="19" t="s">
        <v>23319</v>
      </c>
      <c r="T17573" s="19">
        <v>1</v>
      </c>
      <c r="U17573" s="19">
        <v>1</v>
      </c>
      <c r="V17573" s="19">
        <v>0</v>
      </c>
      <c r="W17573" s="19">
        <v>0</v>
      </c>
      <c r="X17573" s="19">
        <v>1</v>
      </c>
      <c r="Y17573" s="19" t="s">
        <v>23323</v>
      </c>
      <c r="Z17573" s="19">
        <v>0</v>
      </c>
      <c r="AA17573" s="19">
        <v>0</v>
      </c>
      <c r="AB17573" s="19">
        <v>0</v>
      </c>
    </row>
    <row r="17574" spans="1:28" x14ac:dyDescent="0.3">
      <c r="A17574" t="s">
        <v>23740</v>
      </c>
      <c r="B17574" s="9" t="s">
        <v>23329</v>
      </c>
      <c r="C17574" s="9">
        <v>6640</v>
      </c>
      <c r="D17574" t="s">
        <v>12726</v>
      </c>
      <c r="E17574" t="s">
        <v>12726</v>
      </c>
      <c r="F17574">
        <v>3708960</v>
      </c>
      <c r="G17574" t="s">
        <v>12725</v>
      </c>
      <c r="H17574" s="18" t="s">
        <v>12451</v>
      </c>
      <c r="I17574" s="19">
        <v>0</v>
      </c>
      <c r="J17574" s="19">
        <v>1</v>
      </c>
      <c r="K17574" s="19">
        <v>0</v>
      </c>
      <c r="L17574" s="19">
        <v>0</v>
      </c>
      <c r="M17574" s="19">
        <v>0</v>
      </c>
      <c r="O17574" s="19">
        <v>0</v>
      </c>
      <c r="P17574" s="19">
        <v>0</v>
      </c>
      <c r="Q17574" s="19">
        <v>0</v>
      </c>
      <c r="R17574" s="19" t="s">
        <v>23319</v>
      </c>
      <c r="S17574" s="19" t="s">
        <v>23319</v>
      </c>
      <c r="T17574" s="19">
        <v>1</v>
      </c>
      <c r="U17574" s="19">
        <v>1</v>
      </c>
      <c r="V17574" s="19">
        <v>0</v>
      </c>
      <c r="W17574" s="19">
        <v>0</v>
      </c>
      <c r="X17574" s="19">
        <v>0</v>
      </c>
      <c r="Y17574" s="19" t="s">
        <v>23653</v>
      </c>
      <c r="Z17574" s="19">
        <v>0</v>
      </c>
      <c r="AA17574" s="19">
        <v>0</v>
      </c>
      <c r="AB17574" s="19">
        <v>0</v>
      </c>
    </row>
    <row r="17575" spans="1:28" x14ac:dyDescent="0.3">
      <c r="A17575" t="s">
        <v>23316</v>
      </c>
      <c r="B17575" s="9" t="s">
        <v>23317</v>
      </c>
      <c r="C17575" s="9">
        <v>5416</v>
      </c>
      <c r="D17575" t="s">
        <v>24165</v>
      </c>
      <c r="E17575" t="s">
        <v>2218</v>
      </c>
      <c r="F17575">
        <v>3709060</v>
      </c>
      <c r="G17575" t="s">
        <v>12520</v>
      </c>
      <c r="H17575" s="18" t="s">
        <v>12451</v>
      </c>
      <c r="I17575" s="19">
        <v>0</v>
      </c>
      <c r="J17575" s="19">
        <v>1</v>
      </c>
      <c r="K17575" s="19">
        <v>0</v>
      </c>
      <c r="L17575" s="19">
        <v>0</v>
      </c>
      <c r="M17575" s="19">
        <v>0</v>
      </c>
      <c r="O17575" s="19">
        <v>1</v>
      </c>
      <c r="P17575" s="19">
        <v>1</v>
      </c>
      <c r="Q17575" s="19">
        <v>1</v>
      </c>
      <c r="R17575" s="19" t="s">
        <v>23319</v>
      </c>
      <c r="S17575" s="19" t="s">
        <v>23319</v>
      </c>
      <c r="T17575" s="19">
        <v>1</v>
      </c>
      <c r="U17575" s="19">
        <v>1</v>
      </c>
      <c r="V17575" s="19">
        <v>0</v>
      </c>
      <c r="W17575" s="19">
        <v>0</v>
      </c>
      <c r="X17575" s="19">
        <v>0</v>
      </c>
      <c r="Y17575" s="19" t="s">
        <v>23320</v>
      </c>
      <c r="Z17575" s="19">
        <v>0</v>
      </c>
      <c r="AA17575" s="19">
        <v>0</v>
      </c>
      <c r="AB17575" s="19">
        <v>0</v>
      </c>
    </row>
    <row r="17576" spans="1:28" x14ac:dyDescent="0.3">
      <c r="A17576" t="s">
        <v>23355</v>
      </c>
      <c r="B17576" s="9" t="s">
        <v>23317</v>
      </c>
      <c r="C17576" s="9">
        <v>3046</v>
      </c>
      <c r="D17576" t="s">
        <v>12232</v>
      </c>
      <c r="E17576" t="s">
        <v>12232</v>
      </c>
      <c r="F17576">
        <v>3709140</v>
      </c>
      <c r="G17576" t="s">
        <v>12795</v>
      </c>
      <c r="H17576" s="18" t="s">
        <v>12451</v>
      </c>
      <c r="I17576" s="19">
        <v>0</v>
      </c>
      <c r="J17576" s="19">
        <v>1</v>
      </c>
      <c r="K17576" s="19">
        <v>0</v>
      </c>
      <c r="L17576" s="19">
        <v>0</v>
      </c>
      <c r="M17576" s="19">
        <v>0</v>
      </c>
      <c r="O17576" s="19">
        <v>1</v>
      </c>
      <c r="P17576" s="19">
        <v>1</v>
      </c>
      <c r="Q17576" s="19">
        <v>1</v>
      </c>
      <c r="R17576" s="19" t="s">
        <v>23319</v>
      </c>
      <c r="S17576" s="19" t="s">
        <v>23319</v>
      </c>
      <c r="T17576" s="19">
        <v>1</v>
      </c>
      <c r="U17576" s="19">
        <v>1</v>
      </c>
      <c r="V17576" s="19">
        <v>0</v>
      </c>
      <c r="W17576" s="19">
        <v>0</v>
      </c>
      <c r="X17576" s="19">
        <v>1</v>
      </c>
      <c r="Y17576" s="19" t="s">
        <v>23323</v>
      </c>
      <c r="Z17576" s="19">
        <v>0</v>
      </c>
      <c r="AA17576" s="19">
        <v>0</v>
      </c>
      <c r="AB17576" s="19">
        <v>0</v>
      </c>
    </row>
    <row r="17577" spans="1:28" x14ac:dyDescent="0.3">
      <c r="A17577" t="s">
        <v>23810</v>
      </c>
      <c r="B17577" s="9" t="s">
        <v>23329</v>
      </c>
      <c r="C17577" s="9">
        <v>6784</v>
      </c>
      <c r="D17577" t="s">
        <v>12232</v>
      </c>
      <c r="E17577" t="s">
        <v>12232</v>
      </c>
      <c r="F17577">
        <v>3709140</v>
      </c>
      <c r="G17577" t="s">
        <v>12795</v>
      </c>
      <c r="H17577" s="18" t="s">
        <v>12451</v>
      </c>
      <c r="I17577" s="19">
        <v>0</v>
      </c>
      <c r="J17577" s="19">
        <v>1</v>
      </c>
      <c r="K17577" s="19">
        <v>0</v>
      </c>
      <c r="L17577" s="19">
        <v>0</v>
      </c>
      <c r="M17577" s="19">
        <v>0</v>
      </c>
      <c r="O17577" s="19">
        <v>0</v>
      </c>
      <c r="P17577" s="19">
        <v>0</v>
      </c>
      <c r="Q17577" s="19">
        <v>0</v>
      </c>
      <c r="R17577" s="19" t="s">
        <v>23319</v>
      </c>
      <c r="S17577" s="19" t="s">
        <v>23319</v>
      </c>
      <c r="T17577" s="19">
        <v>1</v>
      </c>
      <c r="U17577" s="19">
        <v>1</v>
      </c>
      <c r="V17577" s="19">
        <v>0</v>
      </c>
      <c r="W17577" s="19">
        <v>0</v>
      </c>
      <c r="X17577" s="19">
        <v>0</v>
      </c>
      <c r="Y17577" s="19" t="s">
        <v>23653</v>
      </c>
      <c r="Z17577" s="19">
        <v>0</v>
      </c>
      <c r="AA17577" s="19">
        <v>0</v>
      </c>
      <c r="AB17577" s="19">
        <v>0</v>
      </c>
    </row>
    <row r="17578" spans="1:28" x14ac:dyDescent="0.3">
      <c r="A17578" t="s">
        <v>23316</v>
      </c>
      <c r="B17578" s="9" t="s">
        <v>23317</v>
      </c>
      <c r="C17578" s="9">
        <v>5416</v>
      </c>
      <c r="D17578" t="s">
        <v>24174</v>
      </c>
      <c r="E17578" t="s">
        <v>12633</v>
      </c>
      <c r="F17578">
        <v>3709360</v>
      </c>
      <c r="G17578" t="s">
        <v>12634</v>
      </c>
      <c r="H17578" s="18" t="s">
        <v>12451</v>
      </c>
      <c r="I17578" s="19">
        <v>0</v>
      </c>
      <c r="J17578" s="19">
        <v>1</v>
      </c>
      <c r="K17578" s="19">
        <v>0</v>
      </c>
      <c r="L17578" s="19">
        <v>0</v>
      </c>
      <c r="M17578" s="19">
        <v>0</v>
      </c>
      <c r="O17578" s="19">
        <v>1</v>
      </c>
      <c r="P17578" s="19">
        <v>1</v>
      </c>
      <c r="Q17578" s="19">
        <v>1</v>
      </c>
      <c r="R17578" s="19" t="s">
        <v>23319</v>
      </c>
      <c r="S17578" s="19" t="s">
        <v>23319</v>
      </c>
      <c r="T17578" s="19">
        <v>1</v>
      </c>
      <c r="U17578" s="19">
        <v>1</v>
      </c>
      <c r="V17578" s="19">
        <v>0</v>
      </c>
      <c r="W17578" s="19">
        <v>0</v>
      </c>
      <c r="X17578" s="19">
        <v>0</v>
      </c>
      <c r="Y17578" s="19" t="s">
        <v>23320</v>
      </c>
      <c r="Z17578" s="19">
        <v>0</v>
      </c>
      <c r="AA17578" s="19">
        <v>0</v>
      </c>
      <c r="AB17578" s="19">
        <v>0</v>
      </c>
    </row>
    <row r="17579" spans="1:28" x14ac:dyDescent="0.3">
      <c r="A17579" t="s">
        <v>23355</v>
      </c>
      <c r="B17579" s="9" t="s">
        <v>23317</v>
      </c>
      <c r="C17579" s="9">
        <v>3046</v>
      </c>
      <c r="D17579" t="s">
        <v>12633</v>
      </c>
      <c r="E17579" t="s">
        <v>12633</v>
      </c>
      <c r="F17579">
        <v>3709360</v>
      </c>
      <c r="G17579" t="s">
        <v>12634</v>
      </c>
      <c r="H17579" s="18" t="s">
        <v>12451</v>
      </c>
      <c r="I17579" s="19">
        <v>0</v>
      </c>
      <c r="J17579" s="19">
        <v>1</v>
      </c>
      <c r="K17579" s="19">
        <v>0</v>
      </c>
      <c r="L17579" s="19">
        <v>0</v>
      </c>
      <c r="M17579" s="19">
        <v>0</v>
      </c>
      <c r="O17579" s="19">
        <v>1</v>
      </c>
      <c r="P17579" s="19">
        <v>1</v>
      </c>
      <c r="Q17579" s="19">
        <v>1</v>
      </c>
      <c r="R17579" s="19" t="s">
        <v>23319</v>
      </c>
      <c r="S17579" s="19" t="s">
        <v>23319</v>
      </c>
      <c r="T17579" s="19">
        <v>1</v>
      </c>
      <c r="U17579" s="19">
        <v>1</v>
      </c>
      <c r="V17579" s="19">
        <v>0</v>
      </c>
      <c r="W17579" s="19">
        <v>0</v>
      </c>
      <c r="X17579" s="19">
        <v>1</v>
      </c>
      <c r="Y17579" s="19" t="s">
        <v>23323</v>
      </c>
      <c r="Z17579" s="19">
        <v>0</v>
      </c>
      <c r="AA17579" s="19">
        <v>0</v>
      </c>
      <c r="AB17579" s="19">
        <v>0</v>
      </c>
    </row>
    <row r="17580" spans="1:28" x14ac:dyDescent="0.3">
      <c r="A17580" t="s">
        <v>23316</v>
      </c>
      <c r="B17580" s="9" t="s">
        <v>23317</v>
      </c>
      <c r="C17580" s="9">
        <v>5416</v>
      </c>
      <c r="D17580" t="s">
        <v>24181</v>
      </c>
      <c r="E17580" t="s">
        <v>12500</v>
      </c>
      <c r="F17580">
        <v>3709530</v>
      </c>
      <c r="G17580" t="s">
        <v>8003</v>
      </c>
      <c r="H17580" s="18" t="s">
        <v>12451</v>
      </c>
      <c r="I17580" s="19">
        <v>0</v>
      </c>
      <c r="J17580" s="19">
        <v>1</v>
      </c>
      <c r="K17580" s="19">
        <v>0</v>
      </c>
      <c r="L17580" s="19">
        <v>0</v>
      </c>
      <c r="M17580" s="19">
        <v>0</v>
      </c>
      <c r="O17580" s="19">
        <v>1</v>
      </c>
      <c r="P17580" s="19">
        <v>1</v>
      </c>
      <c r="Q17580" s="19">
        <v>1</v>
      </c>
      <c r="R17580" s="19" t="s">
        <v>23319</v>
      </c>
      <c r="S17580" s="19" t="s">
        <v>23319</v>
      </c>
      <c r="T17580" s="19">
        <v>1</v>
      </c>
      <c r="U17580" s="19">
        <v>1</v>
      </c>
      <c r="V17580" s="19">
        <v>0</v>
      </c>
      <c r="W17580" s="19">
        <v>0</v>
      </c>
      <c r="X17580" s="19">
        <v>0</v>
      </c>
      <c r="Y17580" s="19" t="s">
        <v>23320</v>
      </c>
      <c r="Z17580" s="19">
        <v>0</v>
      </c>
      <c r="AA17580" s="19">
        <v>0</v>
      </c>
      <c r="AB17580" s="19">
        <v>0</v>
      </c>
    </row>
    <row r="17581" spans="1:28" x14ac:dyDescent="0.3">
      <c r="A17581" t="s">
        <v>23894</v>
      </c>
      <c r="B17581" s="9" t="s">
        <v>23329</v>
      </c>
      <c r="C17581" s="9">
        <v>1889</v>
      </c>
      <c r="D17581" t="s">
        <v>12500</v>
      </c>
      <c r="E17581" t="s">
        <v>12500</v>
      </c>
      <c r="F17581">
        <v>3709530</v>
      </c>
      <c r="G17581" t="s">
        <v>8003</v>
      </c>
      <c r="H17581" s="18" t="s">
        <v>12451</v>
      </c>
      <c r="I17581" s="19">
        <v>0</v>
      </c>
      <c r="J17581" s="19">
        <v>1</v>
      </c>
      <c r="K17581" s="19">
        <v>0</v>
      </c>
      <c r="L17581" s="19">
        <v>0</v>
      </c>
      <c r="M17581" s="19">
        <v>0</v>
      </c>
      <c r="O17581" s="19">
        <v>0</v>
      </c>
      <c r="P17581" s="19">
        <v>0</v>
      </c>
      <c r="Q17581" s="19">
        <v>0</v>
      </c>
      <c r="R17581" s="19" t="s">
        <v>23319</v>
      </c>
      <c r="S17581" s="19" t="s">
        <v>23319</v>
      </c>
      <c r="T17581" s="19">
        <v>1</v>
      </c>
      <c r="U17581" s="19">
        <v>1</v>
      </c>
      <c r="V17581" s="19">
        <v>0</v>
      </c>
      <c r="W17581" s="19">
        <v>0</v>
      </c>
      <c r="X17581" s="19">
        <v>0</v>
      </c>
      <c r="Y17581" s="19" t="s">
        <v>23320</v>
      </c>
      <c r="Z17581" s="19">
        <v>0</v>
      </c>
      <c r="AA17581" s="19">
        <v>0</v>
      </c>
      <c r="AB17581" s="19">
        <v>0</v>
      </c>
    </row>
    <row r="17582" spans="1:28" x14ac:dyDescent="0.3">
      <c r="A17582" t="s">
        <v>13063</v>
      </c>
      <c r="B17582" s="9" t="s">
        <v>23329</v>
      </c>
      <c r="C17582" s="9">
        <v>24889</v>
      </c>
      <c r="D17582" t="s">
        <v>12551</v>
      </c>
      <c r="E17582" t="s">
        <v>12551</v>
      </c>
      <c r="F17582">
        <v>3709540</v>
      </c>
      <c r="G17582" t="s">
        <v>12547</v>
      </c>
      <c r="H17582" s="18" t="s">
        <v>12451</v>
      </c>
      <c r="I17582" s="19">
        <v>1</v>
      </c>
      <c r="J17582" s="19">
        <v>1</v>
      </c>
      <c r="K17582" s="19">
        <v>0</v>
      </c>
      <c r="L17582" s="19">
        <v>0</v>
      </c>
      <c r="M17582" s="19">
        <v>0</v>
      </c>
      <c r="O17582" s="19">
        <v>0</v>
      </c>
      <c r="P17582" s="19">
        <v>0</v>
      </c>
      <c r="Q17582" s="19">
        <v>0</v>
      </c>
      <c r="R17582" s="19" t="s">
        <v>23319</v>
      </c>
      <c r="S17582" s="19" t="s">
        <v>23319</v>
      </c>
      <c r="T17582" s="19">
        <v>1</v>
      </c>
      <c r="U17582" s="19">
        <v>1</v>
      </c>
      <c r="V17582" s="19">
        <v>0</v>
      </c>
      <c r="W17582" s="19">
        <v>0</v>
      </c>
      <c r="X17582" s="19">
        <v>1</v>
      </c>
      <c r="Y17582" s="19" t="s">
        <v>23323</v>
      </c>
      <c r="Z17582" s="19">
        <v>0</v>
      </c>
      <c r="AA17582" s="19">
        <v>0</v>
      </c>
      <c r="AB17582" s="19">
        <v>0</v>
      </c>
    </row>
    <row r="17583" spans="1:28" x14ac:dyDescent="0.3">
      <c r="A17583" t="s">
        <v>23355</v>
      </c>
      <c r="B17583" s="9" t="s">
        <v>23317</v>
      </c>
      <c r="C17583" s="9">
        <v>3046</v>
      </c>
      <c r="D17583" t="s">
        <v>12551</v>
      </c>
      <c r="E17583" t="s">
        <v>12551</v>
      </c>
      <c r="F17583">
        <v>3709540</v>
      </c>
      <c r="G17583" t="s">
        <v>12547</v>
      </c>
      <c r="H17583" s="18" t="s">
        <v>12451</v>
      </c>
      <c r="I17583" s="19">
        <v>0</v>
      </c>
      <c r="J17583" s="19">
        <v>1</v>
      </c>
      <c r="K17583" s="19">
        <v>0</v>
      </c>
      <c r="L17583" s="19">
        <v>0</v>
      </c>
      <c r="M17583" s="19">
        <v>0</v>
      </c>
      <c r="O17583" s="19">
        <v>1</v>
      </c>
      <c r="P17583" s="19">
        <v>1</v>
      </c>
      <c r="Q17583" s="19">
        <v>1</v>
      </c>
      <c r="R17583" s="19" t="s">
        <v>23319</v>
      </c>
      <c r="S17583" s="19" t="s">
        <v>23319</v>
      </c>
      <c r="T17583" s="19">
        <v>1</v>
      </c>
      <c r="U17583" s="19">
        <v>1</v>
      </c>
      <c r="V17583" s="19">
        <v>0</v>
      </c>
      <c r="W17583" s="19">
        <v>0</v>
      </c>
      <c r="X17583" s="19">
        <v>1</v>
      </c>
      <c r="Y17583" s="19" t="s">
        <v>23323</v>
      </c>
      <c r="Z17583" s="19">
        <v>0</v>
      </c>
      <c r="AA17583" s="19">
        <v>0</v>
      </c>
      <c r="AB17583" s="19">
        <v>0</v>
      </c>
    </row>
    <row r="17584" spans="1:28" x14ac:dyDescent="0.3">
      <c r="A17584" t="s">
        <v>23355</v>
      </c>
      <c r="B17584" s="9" t="s">
        <v>23317</v>
      </c>
      <c r="C17584" s="9">
        <v>3046</v>
      </c>
      <c r="D17584" t="s">
        <v>12613</v>
      </c>
      <c r="E17584" t="s">
        <v>12613</v>
      </c>
      <c r="F17584">
        <v>3709760</v>
      </c>
      <c r="G17584" t="s">
        <v>12612</v>
      </c>
      <c r="H17584" s="18" t="s">
        <v>12451</v>
      </c>
      <c r="I17584" s="19">
        <v>0</v>
      </c>
      <c r="J17584" s="19">
        <v>1</v>
      </c>
      <c r="K17584" s="19">
        <v>0</v>
      </c>
      <c r="L17584" s="19">
        <v>0</v>
      </c>
      <c r="M17584" s="19">
        <v>0</v>
      </c>
      <c r="O17584" s="19">
        <v>1</v>
      </c>
      <c r="P17584" s="19">
        <v>1</v>
      </c>
      <c r="Q17584" s="19">
        <v>1</v>
      </c>
      <c r="R17584" s="19" t="s">
        <v>23319</v>
      </c>
      <c r="S17584" s="19" t="s">
        <v>23319</v>
      </c>
      <c r="T17584" s="19">
        <v>1</v>
      </c>
      <c r="U17584" s="19">
        <v>1</v>
      </c>
      <c r="V17584" s="19">
        <v>0</v>
      </c>
      <c r="W17584" s="19">
        <v>0</v>
      </c>
      <c r="X17584" s="19">
        <v>1</v>
      </c>
      <c r="Y17584" s="19" t="s">
        <v>23323</v>
      </c>
      <c r="Z17584" s="19">
        <v>0</v>
      </c>
      <c r="AA17584" s="19">
        <v>0</v>
      </c>
      <c r="AB17584" s="19">
        <v>0</v>
      </c>
    </row>
    <row r="17585" spans="1:28" x14ac:dyDescent="0.3">
      <c r="A17585" t="s">
        <v>24100</v>
      </c>
      <c r="B17585" s="9" t="s">
        <v>23329</v>
      </c>
      <c r="C17585" s="9">
        <v>3250</v>
      </c>
      <c r="D17585" t="s">
        <v>12685</v>
      </c>
      <c r="E17585" t="s">
        <v>12685</v>
      </c>
      <c r="F17585">
        <v>3709800</v>
      </c>
      <c r="G17585" t="s">
        <v>12684</v>
      </c>
      <c r="H17585" s="18" t="s">
        <v>12451</v>
      </c>
      <c r="I17585" s="19">
        <v>0</v>
      </c>
      <c r="J17585" s="19">
        <v>1</v>
      </c>
      <c r="K17585" s="19">
        <v>0</v>
      </c>
      <c r="L17585" s="19">
        <v>0</v>
      </c>
      <c r="M17585" s="19">
        <v>0</v>
      </c>
      <c r="O17585" s="19">
        <v>0</v>
      </c>
      <c r="P17585" s="19">
        <v>0</v>
      </c>
      <c r="Q17585" s="19">
        <v>0</v>
      </c>
      <c r="R17585" s="19" t="s">
        <v>23319</v>
      </c>
      <c r="S17585" s="19" t="s">
        <v>23319</v>
      </c>
      <c r="T17585" s="19">
        <v>1</v>
      </c>
      <c r="U17585" s="19">
        <v>1</v>
      </c>
      <c r="V17585" s="19">
        <v>0</v>
      </c>
      <c r="W17585" s="19">
        <v>0</v>
      </c>
      <c r="X17585" s="19">
        <v>0</v>
      </c>
      <c r="Y17585" s="19" t="s">
        <v>23653</v>
      </c>
      <c r="Z17585" s="19">
        <v>0</v>
      </c>
      <c r="AA17585" s="19">
        <v>0</v>
      </c>
      <c r="AB17585" s="19">
        <v>0</v>
      </c>
    </row>
    <row r="17586" spans="1:28" x14ac:dyDescent="0.3">
      <c r="A17586" t="s">
        <v>23355</v>
      </c>
      <c r="B17586" s="9" t="s">
        <v>23317</v>
      </c>
      <c r="C17586" s="9">
        <v>3046</v>
      </c>
      <c r="D17586" t="s">
        <v>12685</v>
      </c>
      <c r="E17586" t="s">
        <v>12685</v>
      </c>
      <c r="F17586">
        <v>3709800</v>
      </c>
      <c r="G17586" t="s">
        <v>12684</v>
      </c>
      <c r="H17586" s="18" t="s">
        <v>12451</v>
      </c>
      <c r="I17586" s="19">
        <v>0</v>
      </c>
      <c r="J17586" s="19">
        <v>1</v>
      </c>
      <c r="K17586" s="19">
        <v>0</v>
      </c>
      <c r="L17586" s="19">
        <v>0</v>
      </c>
      <c r="M17586" s="19">
        <v>0</v>
      </c>
      <c r="O17586" s="19">
        <v>1</v>
      </c>
      <c r="P17586" s="19">
        <v>1</v>
      </c>
      <c r="Q17586" s="19">
        <v>1</v>
      </c>
      <c r="R17586" s="19" t="s">
        <v>23319</v>
      </c>
      <c r="S17586" s="19" t="s">
        <v>23319</v>
      </c>
      <c r="T17586" s="19">
        <v>1</v>
      </c>
      <c r="U17586" s="19">
        <v>1</v>
      </c>
      <c r="V17586" s="19">
        <v>0</v>
      </c>
      <c r="W17586" s="19">
        <v>0</v>
      </c>
      <c r="X17586" s="19">
        <v>1</v>
      </c>
      <c r="Y17586" s="19" t="s">
        <v>23323</v>
      </c>
      <c r="Z17586" s="19">
        <v>0</v>
      </c>
      <c r="AA17586" s="19">
        <v>0</v>
      </c>
      <c r="AB17586" s="19">
        <v>0</v>
      </c>
    </row>
    <row r="17587" spans="1:28" x14ac:dyDescent="0.3">
      <c r="A17587" t="s">
        <v>23355</v>
      </c>
      <c r="B17587" s="9" t="s">
        <v>23317</v>
      </c>
      <c r="C17587" s="9">
        <v>3046</v>
      </c>
      <c r="D17587" t="s">
        <v>12680</v>
      </c>
      <c r="E17587" t="s">
        <v>12680</v>
      </c>
      <c r="F17587">
        <v>3710120</v>
      </c>
      <c r="G17587" t="s">
        <v>378</v>
      </c>
      <c r="H17587" s="18" t="s">
        <v>12451</v>
      </c>
      <c r="I17587" s="19">
        <v>0</v>
      </c>
      <c r="J17587" s="19">
        <v>1</v>
      </c>
      <c r="K17587" s="19">
        <v>0</v>
      </c>
      <c r="L17587" s="19">
        <v>0</v>
      </c>
      <c r="M17587" s="19">
        <v>0</v>
      </c>
      <c r="O17587" s="19">
        <v>1</v>
      </c>
      <c r="P17587" s="19">
        <v>1</v>
      </c>
      <c r="Q17587" s="19">
        <v>1</v>
      </c>
      <c r="R17587" s="19" t="s">
        <v>23319</v>
      </c>
      <c r="S17587" s="19" t="s">
        <v>23319</v>
      </c>
      <c r="T17587" s="19">
        <v>1</v>
      </c>
      <c r="U17587" s="19">
        <v>1</v>
      </c>
      <c r="V17587" s="19">
        <v>0</v>
      </c>
      <c r="W17587" s="19">
        <v>0</v>
      </c>
      <c r="X17587" s="19">
        <v>1</v>
      </c>
      <c r="Y17587" s="19" t="s">
        <v>23323</v>
      </c>
      <c r="Z17587" s="19">
        <v>0</v>
      </c>
      <c r="AA17587" s="19">
        <v>0</v>
      </c>
      <c r="AB17587" s="19">
        <v>0</v>
      </c>
    </row>
    <row r="17588" spans="1:28" x14ac:dyDescent="0.3">
      <c r="A17588" t="s">
        <v>23355</v>
      </c>
      <c r="B17588" s="9" t="s">
        <v>23317</v>
      </c>
      <c r="C17588" s="9">
        <v>3046</v>
      </c>
      <c r="D17588" t="s">
        <v>2506</v>
      </c>
      <c r="E17588" t="s">
        <v>2506</v>
      </c>
      <c r="F17588">
        <v>3710240</v>
      </c>
      <c r="G17588" t="s">
        <v>12649</v>
      </c>
      <c r="H17588" s="18" t="s">
        <v>12451</v>
      </c>
      <c r="I17588" s="19">
        <v>0</v>
      </c>
      <c r="J17588" s="19">
        <v>1</v>
      </c>
      <c r="K17588" s="19">
        <v>0</v>
      </c>
      <c r="L17588" s="19">
        <v>0</v>
      </c>
      <c r="M17588" s="19">
        <v>0</v>
      </c>
      <c r="O17588" s="19">
        <v>1</v>
      </c>
      <c r="P17588" s="19">
        <v>1</v>
      </c>
      <c r="Q17588" s="19">
        <v>1</v>
      </c>
      <c r="R17588" s="19" t="s">
        <v>23319</v>
      </c>
      <c r="S17588" s="19" t="s">
        <v>23319</v>
      </c>
      <c r="T17588" s="19">
        <v>1</v>
      </c>
      <c r="U17588" s="19">
        <v>1</v>
      </c>
      <c r="V17588" s="19">
        <v>0</v>
      </c>
      <c r="W17588" s="19">
        <v>0</v>
      </c>
      <c r="X17588" s="19">
        <v>1</v>
      </c>
      <c r="Y17588" s="19" t="s">
        <v>23323</v>
      </c>
      <c r="Z17588" s="19">
        <v>0</v>
      </c>
      <c r="AA17588" s="19">
        <v>0</v>
      </c>
      <c r="AB17588" s="19">
        <v>0</v>
      </c>
    </row>
    <row r="17589" spans="1:28" x14ac:dyDescent="0.3">
      <c r="A17589" t="s">
        <v>3914</v>
      </c>
      <c r="B17589" s="9" t="s">
        <v>23329</v>
      </c>
      <c r="C17589" s="9">
        <v>8333</v>
      </c>
      <c r="D17589" t="s">
        <v>2506</v>
      </c>
      <c r="E17589" t="s">
        <v>2506</v>
      </c>
      <c r="F17589">
        <v>3710240</v>
      </c>
      <c r="G17589" t="s">
        <v>12649</v>
      </c>
      <c r="H17589" s="18" t="s">
        <v>12451</v>
      </c>
      <c r="I17589" s="19">
        <v>0</v>
      </c>
      <c r="J17589" s="19">
        <v>1</v>
      </c>
      <c r="K17589" s="19">
        <v>0</v>
      </c>
      <c r="L17589" s="19">
        <v>0</v>
      </c>
      <c r="M17589" s="19">
        <v>0</v>
      </c>
      <c r="O17589" s="19">
        <v>0</v>
      </c>
      <c r="P17589" s="19">
        <v>0</v>
      </c>
      <c r="Q17589" s="19">
        <v>0</v>
      </c>
      <c r="R17589" s="19" t="s">
        <v>23319</v>
      </c>
      <c r="S17589" s="19" t="s">
        <v>23319</v>
      </c>
      <c r="T17589" s="19">
        <v>1</v>
      </c>
      <c r="U17589" s="19">
        <v>1</v>
      </c>
      <c r="V17589" s="19">
        <v>0</v>
      </c>
      <c r="W17589" s="19">
        <v>0</v>
      </c>
      <c r="X17589" s="19">
        <v>0</v>
      </c>
      <c r="Y17589" s="19" t="s">
        <v>23320</v>
      </c>
      <c r="Z17589" s="19">
        <v>0</v>
      </c>
      <c r="AA17589" s="19">
        <v>0</v>
      </c>
      <c r="AB17589" s="19">
        <v>0</v>
      </c>
    </row>
    <row r="17590" spans="1:28" x14ac:dyDescent="0.3">
      <c r="A17590" t="s">
        <v>23743</v>
      </c>
      <c r="B17590" s="9" t="s">
        <v>23329</v>
      </c>
      <c r="C17590" s="9">
        <v>3107</v>
      </c>
      <c r="D17590" t="s">
        <v>12578</v>
      </c>
      <c r="E17590" t="s">
        <v>12578</v>
      </c>
      <c r="F17590">
        <v>3710260</v>
      </c>
      <c r="G17590" t="s">
        <v>12575</v>
      </c>
      <c r="H17590" s="18" t="s">
        <v>12451</v>
      </c>
      <c r="I17590" s="19">
        <v>0</v>
      </c>
      <c r="J17590" s="19">
        <v>1</v>
      </c>
      <c r="K17590" s="19">
        <v>0</v>
      </c>
      <c r="L17590" s="19">
        <v>0</v>
      </c>
      <c r="M17590" s="19">
        <v>0</v>
      </c>
      <c r="O17590" s="19">
        <v>0</v>
      </c>
      <c r="P17590" s="19">
        <v>0</v>
      </c>
      <c r="Q17590" s="19">
        <v>0</v>
      </c>
      <c r="R17590" s="19" t="s">
        <v>23319</v>
      </c>
      <c r="S17590" s="19" t="s">
        <v>23319</v>
      </c>
      <c r="T17590" s="19">
        <v>1</v>
      </c>
      <c r="U17590" s="19">
        <v>1</v>
      </c>
      <c r="V17590" s="19">
        <v>0</v>
      </c>
      <c r="W17590" s="19">
        <v>0</v>
      </c>
      <c r="X17590" s="19">
        <v>0</v>
      </c>
      <c r="Y17590" s="19" t="s">
        <v>23653</v>
      </c>
      <c r="Z17590" s="19">
        <v>0</v>
      </c>
      <c r="AA17590" s="19">
        <v>0</v>
      </c>
      <c r="AB17590" s="19">
        <v>0</v>
      </c>
    </row>
    <row r="17591" spans="1:28" x14ac:dyDescent="0.3">
      <c r="A17591" t="s">
        <v>23355</v>
      </c>
      <c r="B17591" s="9" t="s">
        <v>23317</v>
      </c>
      <c r="C17591" s="9">
        <v>3046</v>
      </c>
      <c r="D17591" t="s">
        <v>12578</v>
      </c>
      <c r="E17591" t="s">
        <v>12578</v>
      </c>
      <c r="F17591">
        <v>3710260</v>
      </c>
      <c r="G17591" t="s">
        <v>12575</v>
      </c>
      <c r="H17591" s="18" t="s">
        <v>12451</v>
      </c>
      <c r="I17591" s="19">
        <v>0</v>
      </c>
      <c r="J17591" s="19">
        <v>1</v>
      </c>
      <c r="K17591" s="19">
        <v>0</v>
      </c>
      <c r="L17591" s="19">
        <v>0</v>
      </c>
      <c r="M17591" s="19">
        <v>0</v>
      </c>
      <c r="O17591" s="19">
        <v>1</v>
      </c>
      <c r="P17591" s="19">
        <v>1</v>
      </c>
      <c r="Q17591" s="19">
        <v>1</v>
      </c>
      <c r="R17591" s="19" t="s">
        <v>23319</v>
      </c>
      <c r="S17591" s="19" t="s">
        <v>23319</v>
      </c>
      <c r="T17591" s="19">
        <v>1</v>
      </c>
      <c r="U17591" s="19">
        <v>1</v>
      </c>
      <c r="V17591" s="19">
        <v>0</v>
      </c>
      <c r="W17591" s="19">
        <v>0</v>
      </c>
      <c r="X17591" s="19">
        <v>1</v>
      </c>
      <c r="Y17591" s="19" t="s">
        <v>23323</v>
      </c>
      <c r="Z17591" s="19">
        <v>0</v>
      </c>
      <c r="AA17591" s="19">
        <v>0</v>
      </c>
      <c r="AB17591" s="19">
        <v>0</v>
      </c>
    </row>
    <row r="17592" spans="1:28" x14ac:dyDescent="0.3">
      <c r="A17592" t="s">
        <v>23355</v>
      </c>
      <c r="B17592" s="9" t="s">
        <v>23317</v>
      </c>
      <c r="C17592" s="9">
        <v>3046</v>
      </c>
      <c r="D17592" t="s">
        <v>12703</v>
      </c>
      <c r="E17592" t="s">
        <v>12703</v>
      </c>
      <c r="F17592">
        <v>3710500</v>
      </c>
      <c r="G17592" t="s">
        <v>12704</v>
      </c>
      <c r="H17592" s="18" t="s">
        <v>12451</v>
      </c>
      <c r="I17592" s="19">
        <v>0</v>
      </c>
      <c r="J17592" s="19">
        <v>1</v>
      </c>
      <c r="K17592" s="19">
        <v>0</v>
      </c>
      <c r="L17592" s="19">
        <v>0</v>
      </c>
      <c r="M17592" s="19">
        <v>0</v>
      </c>
      <c r="O17592" s="19">
        <v>1</v>
      </c>
      <c r="P17592" s="19">
        <v>1</v>
      </c>
      <c r="Q17592" s="19">
        <v>1</v>
      </c>
      <c r="R17592" s="19" t="s">
        <v>23319</v>
      </c>
      <c r="S17592" s="19" t="s">
        <v>23319</v>
      </c>
      <c r="T17592" s="19">
        <v>1</v>
      </c>
      <c r="U17592" s="19">
        <v>1</v>
      </c>
      <c r="V17592" s="19">
        <v>0</v>
      </c>
      <c r="W17592" s="19">
        <v>0</v>
      </c>
      <c r="X17592" s="19">
        <v>1</v>
      </c>
      <c r="Y17592" s="19" t="s">
        <v>23323</v>
      </c>
      <c r="Z17592" s="19">
        <v>0</v>
      </c>
      <c r="AA17592" s="19">
        <v>0</v>
      </c>
      <c r="AB17592" s="19">
        <v>0</v>
      </c>
    </row>
    <row r="17593" spans="1:28" x14ac:dyDescent="0.3">
      <c r="A17593" t="s">
        <v>13063</v>
      </c>
      <c r="B17593" s="9" t="s">
        <v>23329</v>
      </c>
      <c r="C17593" s="9">
        <v>24889</v>
      </c>
      <c r="D17593" t="s">
        <v>12552</v>
      </c>
      <c r="E17593" t="s">
        <v>12552</v>
      </c>
      <c r="F17593">
        <v>3710550</v>
      </c>
      <c r="G17593" t="s">
        <v>12547</v>
      </c>
      <c r="H17593" s="18" t="s">
        <v>12451</v>
      </c>
      <c r="I17593" s="19">
        <v>1</v>
      </c>
      <c r="J17593" s="19">
        <v>1</v>
      </c>
      <c r="K17593" s="19">
        <v>0</v>
      </c>
      <c r="L17593" s="19">
        <v>0</v>
      </c>
      <c r="M17593" s="19">
        <v>0</v>
      </c>
      <c r="O17593" s="19">
        <v>0</v>
      </c>
      <c r="P17593" s="19">
        <v>0</v>
      </c>
      <c r="Q17593" s="19">
        <v>0</v>
      </c>
      <c r="R17593" s="19" t="s">
        <v>23319</v>
      </c>
      <c r="S17593" s="19" t="s">
        <v>23319</v>
      </c>
      <c r="T17593" s="19">
        <v>1</v>
      </c>
      <c r="U17593" s="19">
        <v>1</v>
      </c>
      <c r="V17593" s="19">
        <v>0</v>
      </c>
      <c r="W17593" s="19">
        <v>0</v>
      </c>
      <c r="X17593" s="19">
        <v>1</v>
      </c>
      <c r="Y17593" s="19" t="s">
        <v>23323</v>
      </c>
      <c r="Z17593" s="19">
        <v>0</v>
      </c>
      <c r="AA17593" s="19">
        <v>0</v>
      </c>
      <c r="AB17593" s="19">
        <v>0</v>
      </c>
    </row>
    <row r="17594" spans="1:28" x14ac:dyDescent="0.3">
      <c r="A17594" t="s">
        <v>23355</v>
      </c>
      <c r="B17594" s="9" t="s">
        <v>23317</v>
      </c>
      <c r="C17594" s="9">
        <v>3046</v>
      </c>
      <c r="D17594" t="s">
        <v>12552</v>
      </c>
      <c r="E17594" t="s">
        <v>12552</v>
      </c>
      <c r="F17594">
        <v>3710550</v>
      </c>
      <c r="G17594" t="s">
        <v>12547</v>
      </c>
      <c r="H17594" s="18" t="s">
        <v>12451</v>
      </c>
      <c r="I17594" s="19">
        <v>0</v>
      </c>
      <c r="J17594" s="19">
        <v>1</v>
      </c>
      <c r="K17594" s="19">
        <v>0</v>
      </c>
      <c r="L17594" s="19">
        <v>0</v>
      </c>
      <c r="M17594" s="19">
        <v>0</v>
      </c>
      <c r="O17594" s="19">
        <v>1</v>
      </c>
      <c r="P17594" s="19">
        <v>1</v>
      </c>
      <c r="Q17594" s="19">
        <v>1</v>
      </c>
      <c r="R17594" s="19" t="s">
        <v>23319</v>
      </c>
      <c r="S17594" s="19" t="s">
        <v>23319</v>
      </c>
      <c r="T17594" s="19">
        <v>1</v>
      </c>
      <c r="U17594" s="19">
        <v>1</v>
      </c>
      <c r="V17594" s="19">
        <v>0</v>
      </c>
      <c r="W17594" s="19">
        <v>0</v>
      </c>
      <c r="X17594" s="19">
        <v>1</v>
      </c>
      <c r="Y17594" s="19" t="s">
        <v>23323</v>
      </c>
      <c r="Z17594" s="19">
        <v>0</v>
      </c>
      <c r="AA17594" s="19">
        <v>0</v>
      </c>
      <c r="AB17594" s="19">
        <v>0</v>
      </c>
    </row>
    <row r="17595" spans="1:28" x14ac:dyDescent="0.3">
      <c r="A17595" t="s">
        <v>23316</v>
      </c>
      <c r="B17595" s="9" t="s">
        <v>23317</v>
      </c>
      <c r="C17595" s="9">
        <v>5416</v>
      </c>
      <c r="D17595" t="s">
        <v>24225</v>
      </c>
      <c r="E17595" t="s">
        <v>12894</v>
      </c>
      <c r="F17595">
        <v>3710620</v>
      </c>
      <c r="G17595" t="s">
        <v>1470</v>
      </c>
      <c r="H17595" s="18" t="s">
        <v>12451</v>
      </c>
      <c r="I17595" s="19">
        <v>0</v>
      </c>
      <c r="J17595" s="19">
        <v>1</v>
      </c>
      <c r="K17595" s="19">
        <v>0</v>
      </c>
      <c r="L17595" s="19">
        <v>0</v>
      </c>
      <c r="M17595" s="19">
        <v>0</v>
      </c>
      <c r="O17595" s="19">
        <v>1</v>
      </c>
      <c r="P17595" s="19">
        <v>1</v>
      </c>
      <c r="Q17595" s="19">
        <v>1</v>
      </c>
      <c r="R17595" s="19" t="s">
        <v>23319</v>
      </c>
      <c r="S17595" s="19" t="s">
        <v>23319</v>
      </c>
      <c r="T17595" s="19">
        <v>1</v>
      </c>
      <c r="U17595" s="19">
        <v>1</v>
      </c>
      <c r="V17595" s="19">
        <v>0</v>
      </c>
      <c r="W17595" s="19">
        <v>0</v>
      </c>
      <c r="X17595" s="19">
        <v>0</v>
      </c>
      <c r="Y17595" s="19" t="s">
        <v>23320</v>
      </c>
      <c r="Z17595" s="19">
        <v>0</v>
      </c>
      <c r="AA17595" s="19">
        <v>0</v>
      </c>
      <c r="AB17595" s="19">
        <v>0</v>
      </c>
    </row>
    <row r="17596" spans="1:28" x14ac:dyDescent="0.3">
      <c r="A17596" t="s">
        <v>13005</v>
      </c>
      <c r="B17596" s="9" t="s">
        <v>23329</v>
      </c>
      <c r="C17596" s="9">
        <v>15023</v>
      </c>
      <c r="D17596" t="s">
        <v>12894</v>
      </c>
      <c r="E17596" t="s">
        <v>12894</v>
      </c>
      <c r="F17596">
        <v>3710620</v>
      </c>
      <c r="G17596" t="s">
        <v>1470</v>
      </c>
      <c r="H17596" s="18" t="s">
        <v>12451</v>
      </c>
      <c r="I17596" s="19">
        <v>1</v>
      </c>
      <c r="J17596" s="19">
        <v>1</v>
      </c>
      <c r="K17596" s="19">
        <v>0</v>
      </c>
      <c r="L17596" s="19">
        <v>0</v>
      </c>
      <c r="M17596" s="19">
        <v>0</v>
      </c>
      <c r="O17596" s="19">
        <v>0</v>
      </c>
      <c r="P17596" s="19">
        <v>0</v>
      </c>
      <c r="Q17596" s="19">
        <v>0</v>
      </c>
      <c r="R17596" s="19" t="s">
        <v>23319</v>
      </c>
      <c r="S17596" s="19" t="s">
        <v>23319</v>
      </c>
      <c r="T17596" s="19">
        <v>1</v>
      </c>
      <c r="U17596" s="19">
        <v>1</v>
      </c>
      <c r="V17596" s="19">
        <v>0</v>
      </c>
      <c r="W17596" s="19">
        <v>0</v>
      </c>
      <c r="X17596" s="19">
        <v>0</v>
      </c>
      <c r="Y17596" s="19" t="s">
        <v>23320</v>
      </c>
      <c r="Z17596" s="19">
        <v>0</v>
      </c>
      <c r="AA17596" s="19">
        <v>0</v>
      </c>
      <c r="AB17596" s="19">
        <v>0</v>
      </c>
    </row>
    <row r="17597" spans="1:28" x14ac:dyDescent="0.3">
      <c r="A17597" t="s">
        <v>24100</v>
      </c>
      <c r="B17597" s="9" t="s">
        <v>23329</v>
      </c>
      <c r="C17597" s="9">
        <v>3250</v>
      </c>
      <c r="D17597" t="s">
        <v>7077</v>
      </c>
      <c r="E17597" t="s">
        <v>7077</v>
      </c>
      <c r="F17597">
        <v>3710680</v>
      </c>
      <c r="G17597" t="s">
        <v>12684</v>
      </c>
      <c r="H17597" s="18" t="s">
        <v>12451</v>
      </c>
      <c r="I17597" s="19">
        <v>0</v>
      </c>
      <c r="J17597" s="19">
        <v>1</v>
      </c>
      <c r="K17597" s="19">
        <v>0</v>
      </c>
      <c r="L17597" s="19">
        <v>0</v>
      </c>
      <c r="M17597" s="19">
        <v>0</v>
      </c>
      <c r="O17597" s="19">
        <v>0</v>
      </c>
      <c r="P17597" s="19">
        <v>0</v>
      </c>
      <c r="Q17597" s="19">
        <v>0</v>
      </c>
      <c r="R17597" s="19" t="s">
        <v>23319</v>
      </c>
      <c r="S17597" s="19" t="s">
        <v>23319</v>
      </c>
      <c r="T17597" s="19">
        <v>1</v>
      </c>
      <c r="U17597" s="19">
        <v>1</v>
      </c>
      <c r="V17597" s="19">
        <v>0</v>
      </c>
      <c r="W17597" s="19">
        <v>0</v>
      </c>
      <c r="X17597" s="19">
        <v>0</v>
      </c>
      <c r="Y17597" s="19" t="s">
        <v>23653</v>
      </c>
      <c r="Z17597" s="19">
        <v>0</v>
      </c>
      <c r="AA17597" s="19">
        <v>0</v>
      </c>
      <c r="AB17597" s="19">
        <v>0</v>
      </c>
    </row>
    <row r="17598" spans="1:28" x14ac:dyDescent="0.3">
      <c r="A17598" t="s">
        <v>23355</v>
      </c>
      <c r="B17598" s="9" t="s">
        <v>23317</v>
      </c>
      <c r="C17598" s="9">
        <v>3046</v>
      </c>
      <c r="D17598" t="s">
        <v>7077</v>
      </c>
      <c r="E17598" t="s">
        <v>7077</v>
      </c>
      <c r="F17598">
        <v>3710680</v>
      </c>
      <c r="G17598" t="s">
        <v>12684</v>
      </c>
      <c r="H17598" s="18" t="s">
        <v>12451</v>
      </c>
      <c r="I17598" s="19">
        <v>0</v>
      </c>
      <c r="J17598" s="19">
        <v>1</v>
      </c>
      <c r="K17598" s="19">
        <v>0</v>
      </c>
      <c r="L17598" s="19">
        <v>0</v>
      </c>
      <c r="M17598" s="19">
        <v>0</v>
      </c>
      <c r="O17598" s="19">
        <v>1</v>
      </c>
      <c r="P17598" s="19">
        <v>1</v>
      </c>
      <c r="Q17598" s="19">
        <v>1</v>
      </c>
      <c r="R17598" s="19" t="s">
        <v>23319</v>
      </c>
      <c r="S17598" s="19" t="s">
        <v>23319</v>
      </c>
      <c r="T17598" s="19">
        <v>1</v>
      </c>
      <c r="U17598" s="19">
        <v>1</v>
      </c>
      <c r="V17598" s="19">
        <v>0</v>
      </c>
      <c r="W17598" s="19">
        <v>0</v>
      </c>
      <c r="X17598" s="19">
        <v>1</v>
      </c>
      <c r="Y17598" s="19" t="s">
        <v>23323</v>
      </c>
      <c r="Z17598" s="19">
        <v>0</v>
      </c>
      <c r="AA17598" s="19">
        <v>0</v>
      </c>
      <c r="AB17598" s="19">
        <v>0</v>
      </c>
    </row>
    <row r="17599" spans="1:28" x14ac:dyDescent="0.3">
      <c r="A17599" t="s">
        <v>23316</v>
      </c>
      <c r="B17599" s="9" t="s">
        <v>23317</v>
      </c>
      <c r="C17599" s="9">
        <v>5416</v>
      </c>
      <c r="D17599" t="s">
        <v>24234</v>
      </c>
      <c r="E17599" t="s">
        <v>12123</v>
      </c>
      <c r="F17599">
        <v>3710740</v>
      </c>
      <c r="G17599" t="s">
        <v>12472</v>
      </c>
      <c r="H17599" s="18" t="s">
        <v>12451</v>
      </c>
      <c r="I17599" s="19">
        <v>0</v>
      </c>
      <c r="J17599" s="19">
        <v>1</v>
      </c>
      <c r="K17599" s="19">
        <v>0</v>
      </c>
      <c r="L17599" s="19">
        <v>0</v>
      </c>
      <c r="M17599" s="19">
        <v>0</v>
      </c>
      <c r="O17599" s="19">
        <v>1</v>
      </c>
      <c r="P17599" s="19">
        <v>1</v>
      </c>
      <c r="Q17599" s="19">
        <v>1</v>
      </c>
      <c r="R17599" s="19" t="s">
        <v>23319</v>
      </c>
      <c r="S17599" s="19" t="s">
        <v>23319</v>
      </c>
      <c r="T17599" s="19">
        <v>1</v>
      </c>
      <c r="U17599" s="19">
        <v>1</v>
      </c>
      <c r="V17599" s="19">
        <v>0</v>
      </c>
      <c r="W17599" s="19">
        <v>0</v>
      </c>
      <c r="X17599" s="19">
        <v>0</v>
      </c>
      <c r="Y17599" s="19" t="s">
        <v>23320</v>
      </c>
      <c r="Z17599" s="19">
        <v>0</v>
      </c>
      <c r="AA17599" s="19">
        <v>0</v>
      </c>
      <c r="AB17599" s="19">
        <v>0</v>
      </c>
    </row>
    <row r="17600" spans="1:28" x14ac:dyDescent="0.3">
      <c r="A17600" t="s">
        <v>23355</v>
      </c>
      <c r="B17600" s="9" t="s">
        <v>23317</v>
      </c>
      <c r="C17600" s="9">
        <v>3046</v>
      </c>
      <c r="D17600" t="s">
        <v>12123</v>
      </c>
      <c r="E17600" t="s">
        <v>12123</v>
      </c>
      <c r="F17600">
        <v>3710740</v>
      </c>
      <c r="G17600" t="s">
        <v>12472</v>
      </c>
      <c r="H17600" s="18" t="s">
        <v>12451</v>
      </c>
      <c r="I17600" s="19">
        <v>0</v>
      </c>
      <c r="J17600" s="19">
        <v>1</v>
      </c>
      <c r="K17600" s="19">
        <v>0</v>
      </c>
      <c r="L17600" s="19">
        <v>0</v>
      </c>
      <c r="M17600" s="19">
        <v>0</v>
      </c>
      <c r="O17600" s="19">
        <v>1</v>
      </c>
      <c r="P17600" s="19">
        <v>1</v>
      </c>
      <c r="Q17600" s="19">
        <v>1</v>
      </c>
      <c r="R17600" s="19" t="s">
        <v>23319</v>
      </c>
      <c r="S17600" s="19" t="s">
        <v>23319</v>
      </c>
      <c r="T17600" s="19">
        <v>1</v>
      </c>
      <c r="U17600" s="19">
        <v>1</v>
      </c>
      <c r="V17600" s="19">
        <v>0</v>
      </c>
      <c r="W17600" s="19">
        <v>0</v>
      </c>
      <c r="X17600" s="19">
        <v>1</v>
      </c>
      <c r="Y17600" s="19" t="s">
        <v>23323</v>
      </c>
      <c r="Z17600" s="19">
        <v>0</v>
      </c>
      <c r="AA17600" s="19">
        <v>0</v>
      </c>
      <c r="AB17600" s="19">
        <v>0</v>
      </c>
    </row>
    <row r="17601" spans="1:28" x14ac:dyDescent="0.3">
      <c r="A17601" t="s">
        <v>23316</v>
      </c>
      <c r="B17601" s="9" t="s">
        <v>23317</v>
      </c>
      <c r="C17601" s="9">
        <v>5416</v>
      </c>
      <c r="D17601" t="s">
        <v>24241</v>
      </c>
      <c r="E17601" t="s">
        <v>12824</v>
      </c>
      <c r="F17601">
        <v>3710760</v>
      </c>
      <c r="G17601" t="s">
        <v>788</v>
      </c>
      <c r="H17601" s="18" t="s">
        <v>12451</v>
      </c>
      <c r="I17601" s="19">
        <v>0</v>
      </c>
      <c r="J17601" s="19">
        <v>1</v>
      </c>
      <c r="K17601" s="19">
        <v>0</v>
      </c>
      <c r="L17601" s="19">
        <v>0</v>
      </c>
      <c r="M17601" s="19">
        <v>0</v>
      </c>
      <c r="O17601" s="19">
        <v>1</v>
      </c>
      <c r="P17601" s="19">
        <v>1</v>
      </c>
      <c r="Q17601" s="19">
        <v>1</v>
      </c>
      <c r="R17601" s="19" t="s">
        <v>23319</v>
      </c>
      <c r="S17601" s="19" t="s">
        <v>23319</v>
      </c>
      <c r="T17601" s="19">
        <v>1</v>
      </c>
      <c r="U17601" s="19">
        <v>1</v>
      </c>
      <c r="V17601" s="19">
        <v>0</v>
      </c>
      <c r="W17601" s="19">
        <v>0</v>
      </c>
      <c r="X17601" s="19">
        <v>0</v>
      </c>
      <c r="Y17601" s="19" t="s">
        <v>23320</v>
      </c>
      <c r="Z17601" s="19">
        <v>0</v>
      </c>
      <c r="AA17601" s="19">
        <v>0</v>
      </c>
      <c r="AB17601" s="19">
        <v>0</v>
      </c>
    </row>
    <row r="17602" spans="1:28" x14ac:dyDescent="0.3">
      <c r="A17602" t="s">
        <v>23921</v>
      </c>
      <c r="B17602" s="9" t="s">
        <v>23329</v>
      </c>
      <c r="C17602" s="9">
        <v>16496</v>
      </c>
      <c r="D17602" t="s">
        <v>12824</v>
      </c>
      <c r="E17602" t="s">
        <v>12824</v>
      </c>
      <c r="F17602">
        <v>3710760</v>
      </c>
      <c r="G17602" t="s">
        <v>788</v>
      </c>
      <c r="H17602" s="18" t="s">
        <v>12451</v>
      </c>
      <c r="I17602" s="19">
        <v>0</v>
      </c>
      <c r="J17602" s="19">
        <v>1</v>
      </c>
      <c r="K17602" s="19">
        <v>0</v>
      </c>
      <c r="L17602" s="19">
        <v>0</v>
      </c>
      <c r="M17602" s="19">
        <v>0</v>
      </c>
      <c r="O17602" s="19">
        <v>0</v>
      </c>
      <c r="P17602" s="19">
        <v>0</v>
      </c>
      <c r="Q17602" s="19">
        <v>0</v>
      </c>
      <c r="R17602" s="19" t="s">
        <v>23319</v>
      </c>
      <c r="S17602" s="19" t="s">
        <v>23319</v>
      </c>
      <c r="T17602" s="19">
        <v>1</v>
      </c>
      <c r="U17602" s="19">
        <v>1</v>
      </c>
      <c r="V17602" s="19">
        <v>0</v>
      </c>
      <c r="W17602" s="19">
        <v>0</v>
      </c>
      <c r="X17602" s="19">
        <v>1</v>
      </c>
      <c r="Y17602" s="19" t="s">
        <v>23333</v>
      </c>
      <c r="Z17602" s="19">
        <v>0</v>
      </c>
      <c r="AA17602" s="19">
        <v>0</v>
      </c>
      <c r="AB17602" s="19">
        <v>0</v>
      </c>
    </row>
    <row r="17603" spans="1:28" x14ac:dyDescent="0.3">
      <c r="A17603" t="s">
        <v>23355</v>
      </c>
      <c r="B17603" s="9" t="s">
        <v>23317</v>
      </c>
      <c r="C17603" s="9">
        <v>3046</v>
      </c>
      <c r="D17603" t="s">
        <v>12977</v>
      </c>
      <c r="E17603" t="s">
        <v>12977</v>
      </c>
      <c r="F17603">
        <v>3710860</v>
      </c>
      <c r="G17603" t="s">
        <v>12696</v>
      </c>
      <c r="H17603" s="18" t="s">
        <v>12451</v>
      </c>
      <c r="I17603" s="19">
        <v>0</v>
      </c>
      <c r="J17603" s="19">
        <v>1</v>
      </c>
      <c r="K17603" s="19">
        <v>0</v>
      </c>
      <c r="L17603" s="19">
        <v>0</v>
      </c>
      <c r="M17603" s="19">
        <v>0</v>
      </c>
      <c r="O17603" s="19">
        <v>1</v>
      </c>
      <c r="P17603" s="19">
        <v>1</v>
      </c>
      <c r="Q17603" s="19">
        <v>1</v>
      </c>
      <c r="R17603" s="19" t="s">
        <v>23319</v>
      </c>
      <c r="S17603" s="19" t="s">
        <v>23319</v>
      </c>
      <c r="T17603" s="19">
        <v>1</v>
      </c>
      <c r="U17603" s="19">
        <v>1</v>
      </c>
      <c r="V17603" s="19">
        <v>0</v>
      </c>
      <c r="W17603" s="19">
        <v>0</v>
      </c>
      <c r="X17603" s="19">
        <v>1</v>
      </c>
      <c r="Y17603" s="19" t="s">
        <v>23323</v>
      </c>
      <c r="Z17603" s="19">
        <v>0</v>
      </c>
      <c r="AA17603" s="19">
        <v>0</v>
      </c>
      <c r="AB17603" s="19">
        <v>0</v>
      </c>
    </row>
    <row r="17604" spans="1:28" x14ac:dyDescent="0.3">
      <c r="A17604" t="s">
        <v>13063</v>
      </c>
      <c r="B17604" s="9" t="s">
        <v>23329</v>
      </c>
      <c r="C17604" s="9">
        <v>24889</v>
      </c>
      <c r="D17604" t="s">
        <v>12553</v>
      </c>
      <c r="E17604" t="s">
        <v>12553</v>
      </c>
      <c r="F17604">
        <v>3710960</v>
      </c>
      <c r="G17604" t="s">
        <v>12547</v>
      </c>
      <c r="H17604" s="18" t="s">
        <v>12451</v>
      </c>
      <c r="I17604" s="19">
        <v>1</v>
      </c>
      <c r="J17604" s="19">
        <v>1</v>
      </c>
      <c r="K17604" s="19">
        <v>0</v>
      </c>
      <c r="L17604" s="19">
        <v>0</v>
      </c>
      <c r="M17604" s="19">
        <v>0</v>
      </c>
      <c r="O17604" s="19">
        <v>0</v>
      </c>
      <c r="P17604" s="19">
        <v>0</v>
      </c>
      <c r="Q17604" s="19">
        <v>0</v>
      </c>
      <c r="R17604" s="19" t="s">
        <v>23319</v>
      </c>
      <c r="S17604" s="19" t="s">
        <v>23319</v>
      </c>
      <c r="T17604" s="19">
        <v>1</v>
      </c>
      <c r="U17604" s="19">
        <v>1</v>
      </c>
      <c r="V17604" s="19">
        <v>0</v>
      </c>
      <c r="W17604" s="19">
        <v>0</v>
      </c>
      <c r="X17604" s="19">
        <v>1</v>
      </c>
      <c r="Y17604" s="19" t="s">
        <v>23323</v>
      </c>
      <c r="Z17604" s="19">
        <v>0</v>
      </c>
      <c r="AA17604" s="19">
        <v>0</v>
      </c>
      <c r="AB17604" s="19">
        <v>0</v>
      </c>
    </row>
    <row r="17605" spans="1:28" x14ac:dyDescent="0.3">
      <c r="A17605" t="s">
        <v>23355</v>
      </c>
      <c r="B17605" s="9" t="s">
        <v>23317</v>
      </c>
      <c r="C17605" s="9">
        <v>3046</v>
      </c>
      <c r="D17605" t="s">
        <v>12553</v>
      </c>
      <c r="E17605" t="s">
        <v>12553</v>
      </c>
      <c r="F17605">
        <v>3710960</v>
      </c>
      <c r="G17605" t="s">
        <v>12547</v>
      </c>
      <c r="H17605" s="18" t="s">
        <v>12451</v>
      </c>
      <c r="I17605" s="19">
        <v>0</v>
      </c>
      <c r="J17605" s="19">
        <v>1</v>
      </c>
      <c r="K17605" s="19">
        <v>0</v>
      </c>
      <c r="L17605" s="19">
        <v>0</v>
      </c>
      <c r="M17605" s="19">
        <v>0</v>
      </c>
      <c r="O17605" s="19">
        <v>1</v>
      </c>
      <c r="P17605" s="19">
        <v>1</v>
      </c>
      <c r="Q17605" s="19">
        <v>1</v>
      </c>
      <c r="R17605" s="19" t="s">
        <v>23319</v>
      </c>
      <c r="S17605" s="19" t="s">
        <v>23319</v>
      </c>
      <c r="T17605" s="19">
        <v>1</v>
      </c>
      <c r="U17605" s="19">
        <v>1</v>
      </c>
      <c r="V17605" s="19">
        <v>0</v>
      </c>
      <c r="W17605" s="19">
        <v>0</v>
      </c>
      <c r="X17605" s="19">
        <v>1</v>
      </c>
      <c r="Y17605" s="19" t="s">
        <v>23323</v>
      </c>
      <c r="Z17605" s="19">
        <v>0</v>
      </c>
      <c r="AA17605" s="19">
        <v>0</v>
      </c>
      <c r="AB17605" s="19">
        <v>0</v>
      </c>
    </row>
    <row r="17606" spans="1:28" x14ac:dyDescent="0.3">
      <c r="A17606" t="s">
        <v>23316</v>
      </c>
      <c r="B17606" s="9" t="s">
        <v>23317</v>
      </c>
      <c r="C17606" s="9">
        <v>5416</v>
      </c>
      <c r="D17606" t="s">
        <v>24250</v>
      </c>
      <c r="E17606" t="s">
        <v>12819</v>
      </c>
      <c r="F17606">
        <v>3710980</v>
      </c>
      <c r="G17606" t="s">
        <v>12506</v>
      </c>
      <c r="H17606" s="18" t="s">
        <v>12451</v>
      </c>
      <c r="I17606" s="19">
        <v>0</v>
      </c>
      <c r="J17606" s="19">
        <v>1</v>
      </c>
      <c r="K17606" s="19">
        <v>0</v>
      </c>
      <c r="L17606" s="19">
        <v>0</v>
      </c>
      <c r="M17606" s="19">
        <v>0</v>
      </c>
      <c r="O17606" s="19">
        <v>1</v>
      </c>
      <c r="P17606" s="19">
        <v>1</v>
      </c>
      <c r="Q17606" s="19">
        <v>1</v>
      </c>
      <c r="R17606" s="19" t="s">
        <v>23319</v>
      </c>
      <c r="S17606" s="19" t="s">
        <v>23319</v>
      </c>
      <c r="T17606" s="19">
        <v>1</v>
      </c>
      <c r="U17606" s="19">
        <v>1</v>
      </c>
      <c r="V17606" s="19">
        <v>0</v>
      </c>
      <c r="W17606" s="19">
        <v>0</v>
      </c>
      <c r="X17606" s="19">
        <v>0</v>
      </c>
      <c r="Y17606" s="19" t="s">
        <v>23320</v>
      </c>
      <c r="Z17606" s="19">
        <v>0</v>
      </c>
      <c r="AA17606" s="19">
        <v>0</v>
      </c>
      <c r="AB17606" s="19">
        <v>0</v>
      </c>
    </row>
    <row r="17607" spans="1:28" x14ac:dyDescent="0.3">
      <c r="A17607" t="s">
        <v>23948</v>
      </c>
      <c r="B17607" s="9" t="s">
        <v>23329</v>
      </c>
      <c r="C17607" s="9">
        <v>21632</v>
      </c>
      <c r="D17607" t="s">
        <v>12819</v>
      </c>
      <c r="E17607" t="s">
        <v>12819</v>
      </c>
      <c r="F17607">
        <v>3710980</v>
      </c>
      <c r="G17607" t="s">
        <v>12506</v>
      </c>
      <c r="H17607" s="18" t="s">
        <v>12451</v>
      </c>
      <c r="I17607" s="19">
        <v>0</v>
      </c>
      <c r="J17607" s="19">
        <v>1</v>
      </c>
      <c r="K17607" s="19">
        <v>0</v>
      </c>
      <c r="L17607" s="19">
        <v>0</v>
      </c>
      <c r="M17607" s="19">
        <v>0</v>
      </c>
      <c r="O17607" s="19">
        <v>0</v>
      </c>
      <c r="P17607" s="19">
        <v>0</v>
      </c>
      <c r="Q17607" s="19">
        <v>0</v>
      </c>
      <c r="R17607" s="19" t="s">
        <v>23319</v>
      </c>
      <c r="S17607" s="19" t="s">
        <v>23319</v>
      </c>
      <c r="T17607" s="19">
        <v>1</v>
      </c>
      <c r="U17607" s="19">
        <v>1</v>
      </c>
      <c r="V17607" s="19">
        <v>0</v>
      </c>
      <c r="W17607" s="19">
        <v>0</v>
      </c>
      <c r="X17607" s="19">
        <v>0</v>
      </c>
      <c r="Y17607" s="19" t="s">
        <v>23320</v>
      </c>
      <c r="Z17607" s="19">
        <v>0</v>
      </c>
      <c r="AA17607" s="19">
        <v>0</v>
      </c>
      <c r="AB17607" s="19">
        <v>0</v>
      </c>
    </row>
    <row r="17608" spans="1:28" x14ac:dyDescent="0.3">
      <c r="A17608" t="s">
        <v>23743</v>
      </c>
      <c r="B17608" s="9" t="s">
        <v>23329</v>
      </c>
      <c r="C17608" s="9">
        <v>3107</v>
      </c>
      <c r="D17608" t="s">
        <v>12579</v>
      </c>
      <c r="E17608" t="s">
        <v>12579</v>
      </c>
      <c r="F17608">
        <v>3711340</v>
      </c>
      <c r="G17608" t="s">
        <v>12575</v>
      </c>
      <c r="H17608" s="18" t="s">
        <v>12451</v>
      </c>
      <c r="I17608" s="19">
        <v>0</v>
      </c>
      <c r="J17608" s="19">
        <v>1</v>
      </c>
      <c r="K17608" s="19">
        <v>0</v>
      </c>
      <c r="L17608" s="19">
        <v>0</v>
      </c>
      <c r="M17608" s="19">
        <v>0</v>
      </c>
      <c r="O17608" s="19">
        <v>0</v>
      </c>
      <c r="P17608" s="19">
        <v>0</v>
      </c>
      <c r="Q17608" s="19">
        <v>0</v>
      </c>
      <c r="R17608" s="19" t="s">
        <v>23319</v>
      </c>
      <c r="S17608" s="19" t="s">
        <v>23319</v>
      </c>
      <c r="T17608" s="19">
        <v>1</v>
      </c>
      <c r="U17608" s="19">
        <v>1</v>
      </c>
      <c r="V17608" s="19">
        <v>0</v>
      </c>
      <c r="W17608" s="19">
        <v>0</v>
      </c>
      <c r="X17608" s="19">
        <v>0</v>
      </c>
      <c r="Y17608" s="19" t="s">
        <v>23653</v>
      </c>
      <c r="Z17608" s="19">
        <v>0</v>
      </c>
      <c r="AA17608" s="19">
        <v>0</v>
      </c>
      <c r="AB17608" s="19">
        <v>0</v>
      </c>
    </row>
    <row r="17609" spans="1:28" x14ac:dyDescent="0.3">
      <c r="A17609" t="s">
        <v>23355</v>
      </c>
      <c r="B17609" s="9" t="s">
        <v>23317</v>
      </c>
      <c r="C17609" s="9">
        <v>3046</v>
      </c>
      <c r="D17609" t="s">
        <v>12579</v>
      </c>
      <c r="E17609" t="s">
        <v>12579</v>
      </c>
      <c r="F17609">
        <v>3711340</v>
      </c>
      <c r="G17609" t="s">
        <v>12575</v>
      </c>
      <c r="H17609" s="18" t="s">
        <v>12451</v>
      </c>
      <c r="I17609" s="19">
        <v>0</v>
      </c>
      <c r="J17609" s="19">
        <v>1</v>
      </c>
      <c r="K17609" s="19">
        <v>0</v>
      </c>
      <c r="L17609" s="19">
        <v>0</v>
      </c>
      <c r="M17609" s="19">
        <v>0</v>
      </c>
      <c r="O17609" s="19">
        <v>1</v>
      </c>
      <c r="P17609" s="19">
        <v>1</v>
      </c>
      <c r="Q17609" s="19">
        <v>1</v>
      </c>
      <c r="R17609" s="19" t="s">
        <v>23319</v>
      </c>
      <c r="S17609" s="19" t="s">
        <v>23319</v>
      </c>
      <c r="T17609" s="19">
        <v>1</v>
      </c>
      <c r="U17609" s="19">
        <v>1</v>
      </c>
      <c r="V17609" s="19">
        <v>0</v>
      </c>
      <c r="W17609" s="19">
        <v>0</v>
      </c>
      <c r="X17609" s="19">
        <v>1</v>
      </c>
      <c r="Y17609" s="19" t="s">
        <v>23323</v>
      </c>
      <c r="Z17609" s="19">
        <v>0</v>
      </c>
      <c r="AA17609" s="19">
        <v>0</v>
      </c>
      <c r="AB17609" s="19">
        <v>0</v>
      </c>
    </row>
    <row r="17610" spans="1:28" x14ac:dyDescent="0.3">
      <c r="A17610" t="s">
        <v>23316</v>
      </c>
      <c r="B17610" s="9" t="s">
        <v>23317</v>
      </c>
      <c r="C17610" s="9">
        <v>5416</v>
      </c>
      <c r="D17610" t="s">
        <v>24256</v>
      </c>
      <c r="E17610" t="s">
        <v>12501</v>
      </c>
      <c r="F17610">
        <v>3711352</v>
      </c>
      <c r="G17610" t="s">
        <v>8003</v>
      </c>
      <c r="H17610" s="18" t="s">
        <v>12451</v>
      </c>
      <c r="I17610" s="19">
        <v>0</v>
      </c>
      <c r="J17610" s="19">
        <v>1</v>
      </c>
      <c r="K17610" s="19">
        <v>0</v>
      </c>
      <c r="L17610" s="19">
        <v>0</v>
      </c>
      <c r="M17610" s="19">
        <v>0</v>
      </c>
      <c r="O17610" s="19">
        <v>1</v>
      </c>
      <c r="P17610" s="19">
        <v>1</v>
      </c>
      <c r="Q17610" s="19">
        <v>1</v>
      </c>
      <c r="R17610" s="19" t="s">
        <v>23319</v>
      </c>
      <c r="S17610" s="19" t="s">
        <v>23319</v>
      </c>
      <c r="T17610" s="19">
        <v>1</v>
      </c>
      <c r="U17610" s="19">
        <v>1</v>
      </c>
      <c r="V17610" s="19">
        <v>0</v>
      </c>
      <c r="W17610" s="19">
        <v>0</v>
      </c>
      <c r="X17610" s="19">
        <v>0</v>
      </c>
      <c r="Y17610" s="19" t="s">
        <v>23320</v>
      </c>
      <c r="Z17610" s="19">
        <v>0</v>
      </c>
      <c r="AA17610" s="19">
        <v>0</v>
      </c>
      <c r="AB17610" s="19">
        <v>0</v>
      </c>
    </row>
    <row r="17611" spans="1:28" x14ac:dyDescent="0.3">
      <c r="A17611" t="s">
        <v>23894</v>
      </c>
      <c r="B17611" s="9" t="s">
        <v>23329</v>
      </c>
      <c r="C17611" s="9">
        <v>1889</v>
      </c>
      <c r="D17611" t="s">
        <v>12501</v>
      </c>
      <c r="E17611" t="s">
        <v>12501</v>
      </c>
      <c r="F17611">
        <v>3711352</v>
      </c>
      <c r="G17611" t="s">
        <v>8003</v>
      </c>
      <c r="H17611" s="18" t="s">
        <v>12451</v>
      </c>
      <c r="I17611" s="19">
        <v>0</v>
      </c>
      <c r="J17611" s="19">
        <v>1</v>
      </c>
      <c r="K17611" s="19">
        <v>0</v>
      </c>
      <c r="L17611" s="19">
        <v>0</v>
      </c>
      <c r="M17611" s="19">
        <v>0</v>
      </c>
      <c r="O17611" s="19">
        <v>0</v>
      </c>
      <c r="P17611" s="19">
        <v>0</v>
      </c>
      <c r="Q17611" s="19">
        <v>0</v>
      </c>
      <c r="R17611" s="19" t="s">
        <v>23319</v>
      </c>
      <c r="S17611" s="19" t="s">
        <v>23319</v>
      </c>
      <c r="T17611" s="19">
        <v>1</v>
      </c>
      <c r="U17611" s="19">
        <v>1</v>
      </c>
      <c r="V17611" s="19">
        <v>0</v>
      </c>
      <c r="W17611" s="19">
        <v>0</v>
      </c>
      <c r="X17611" s="19">
        <v>0</v>
      </c>
      <c r="Y17611" s="19" t="s">
        <v>23320</v>
      </c>
      <c r="Z17611" s="19">
        <v>0</v>
      </c>
      <c r="AA17611" s="19">
        <v>0</v>
      </c>
      <c r="AB17611" s="19">
        <v>0</v>
      </c>
    </row>
    <row r="17612" spans="1:28" x14ac:dyDescent="0.3">
      <c r="A17612" t="s">
        <v>23355</v>
      </c>
      <c r="B17612" s="9" t="s">
        <v>23317</v>
      </c>
      <c r="C17612" s="9">
        <v>3046</v>
      </c>
      <c r="D17612" t="s">
        <v>7116</v>
      </c>
      <c r="E17612" t="s">
        <v>7116</v>
      </c>
      <c r="F17612">
        <v>3711560</v>
      </c>
      <c r="G17612" t="s">
        <v>224</v>
      </c>
      <c r="H17612" s="18" t="s">
        <v>12451</v>
      </c>
      <c r="I17612" s="19">
        <v>0</v>
      </c>
      <c r="J17612" s="19">
        <v>1</v>
      </c>
      <c r="K17612" s="19">
        <v>0</v>
      </c>
      <c r="L17612" s="19">
        <v>0</v>
      </c>
      <c r="M17612" s="19">
        <v>0</v>
      </c>
      <c r="O17612" s="19">
        <v>1</v>
      </c>
      <c r="P17612" s="19">
        <v>1</v>
      </c>
      <c r="Q17612" s="19">
        <v>1</v>
      </c>
      <c r="R17612" s="19" t="s">
        <v>23319</v>
      </c>
      <c r="S17612" s="19" t="s">
        <v>23319</v>
      </c>
      <c r="T17612" s="19">
        <v>1</v>
      </c>
      <c r="U17612" s="19">
        <v>1</v>
      </c>
      <c r="V17612" s="19">
        <v>0</v>
      </c>
      <c r="W17612" s="19">
        <v>0</v>
      </c>
      <c r="X17612" s="19">
        <v>1</v>
      </c>
      <c r="Y17612" s="19" t="s">
        <v>23323</v>
      </c>
      <c r="Z17612" s="19">
        <v>0</v>
      </c>
      <c r="AA17612" s="19">
        <v>0</v>
      </c>
      <c r="AB17612" s="19">
        <v>0</v>
      </c>
    </row>
    <row r="17613" spans="1:28" x14ac:dyDescent="0.3">
      <c r="A17613" t="s">
        <v>13063</v>
      </c>
      <c r="B17613" s="9" t="s">
        <v>23329</v>
      </c>
      <c r="C17613" s="9">
        <v>24889</v>
      </c>
      <c r="D17613" t="s">
        <v>12593</v>
      </c>
      <c r="E17613" t="s">
        <v>12593</v>
      </c>
      <c r="F17613">
        <v>3711620</v>
      </c>
      <c r="G17613" t="s">
        <v>12592</v>
      </c>
      <c r="H17613" s="18" t="s">
        <v>12451</v>
      </c>
      <c r="I17613" s="19">
        <v>1</v>
      </c>
      <c r="J17613" s="19">
        <v>1</v>
      </c>
      <c r="K17613" s="19">
        <v>0</v>
      </c>
      <c r="L17613" s="19">
        <v>0</v>
      </c>
      <c r="M17613" s="19">
        <v>0</v>
      </c>
      <c r="O17613" s="19">
        <v>0</v>
      </c>
      <c r="P17613" s="19">
        <v>0</v>
      </c>
      <c r="Q17613" s="19">
        <v>0</v>
      </c>
      <c r="R17613" s="19" t="s">
        <v>23319</v>
      </c>
      <c r="S17613" s="19" t="s">
        <v>23319</v>
      </c>
      <c r="T17613" s="19">
        <v>1</v>
      </c>
      <c r="U17613" s="19">
        <v>1</v>
      </c>
      <c r="V17613" s="19">
        <v>0</v>
      </c>
      <c r="W17613" s="19">
        <v>0</v>
      </c>
      <c r="X17613" s="19">
        <v>1</v>
      </c>
      <c r="Y17613" s="19" t="s">
        <v>23323</v>
      </c>
      <c r="Z17613" s="19">
        <v>0</v>
      </c>
      <c r="AA17613" s="19">
        <v>0</v>
      </c>
      <c r="AB17613" s="19">
        <v>0</v>
      </c>
    </row>
    <row r="17614" spans="1:28" x14ac:dyDescent="0.3">
      <c r="A17614" t="s">
        <v>23355</v>
      </c>
      <c r="B17614" s="9" t="s">
        <v>23317</v>
      </c>
      <c r="C17614" s="9">
        <v>3046</v>
      </c>
      <c r="D17614" t="s">
        <v>12593</v>
      </c>
      <c r="E17614" t="s">
        <v>12593</v>
      </c>
      <c r="F17614">
        <v>3711620</v>
      </c>
      <c r="G17614" t="s">
        <v>12592</v>
      </c>
      <c r="H17614" s="18" t="s">
        <v>12451</v>
      </c>
      <c r="I17614" s="19">
        <v>0</v>
      </c>
      <c r="J17614" s="19">
        <v>1</v>
      </c>
      <c r="K17614" s="19">
        <v>0</v>
      </c>
      <c r="L17614" s="19">
        <v>0</v>
      </c>
      <c r="M17614" s="19">
        <v>0</v>
      </c>
      <c r="O17614" s="19">
        <v>1</v>
      </c>
      <c r="P17614" s="19">
        <v>1</v>
      </c>
      <c r="Q17614" s="19">
        <v>1</v>
      </c>
      <c r="R17614" s="19" t="s">
        <v>23319</v>
      </c>
      <c r="S17614" s="19" t="s">
        <v>23319</v>
      </c>
      <c r="T17614" s="19">
        <v>1</v>
      </c>
      <c r="U17614" s="19">
        <v>1</v>
      </c>
      <c r="V17614" s="19">
        <v>0</v>
      </c>
      <c r="W17614" s="19">
        <v>0</v>
      </c>
      <c r="X17614" s="19">
        <v>1</v>
      </c>
      <c r="Y17614" s="19" t="s">
        <v>23323</v>
      </c>
      <c r="Z17614" s="19">
        <v>0</v>
      </c>
      <c r="AA17614" s="19">
        <v>0</v>
      </c>
      <c r="AB17614" s="19">
        <v>0</v>
      </c>
    </row>
    <row r="17615" spans="1:28" x14ac:dyDescent="0.3">
      <c r="A17615" t="s">
        <v>13063</v>
      </c>
      <c r="B17615" s="9" t="s">
        <v>23329</v>
      </c>
      <c r="C17615" s="9">
        <v>24889</v>
      </c>
      <c r="D17615" t="s">
        <v>12594</v>
      </c>
      <c r="E17615" t="s">
        <v>12594</v>
      </c>
      <c r="F17615">
        <v>3711640</v>
      </c>
      <c r="G17615" t="s">
        <v>12592</v>
      </c>
      <c r="H17615" s="18" t="s">
        <v>12451</v>
      </c>
      <c r="I17615" s="19">
        <v>1</v>
      </c>
      <c r="J17615" s="19">
        <v>1</v>
      </c>
      <c r="K17615" s="19">
        <v>0</v>
      </c>
      <c r="L17615" s="19">
        <v>0</v>
      </c>
      <c r="M17615" s="19">
        <v>0</v>
      </c>
      <c r="O17615" s="19">
        <v>0</v>
      </c>
      <c r="P17615" s="19">
        <v>0</v>
      </c>
      <c r="Q17615" s="19">
        <v>0</v>
      </c>
      <c r="R17615" s="19" t="s">
        <v>23319</v>
      </c>
      <c r="S17615" s="19" t="s">
        <v>23319</v>
      </c>
      <c r="T17615" s="19">
        <v>1</v>
      </c>
      <c r="U17615" s="19">
        <v>1</v>
      </c>
      <c r="V17615" s="19">
        <v>0</v>
      </c>
      <c r="W17615" s="19">
        <v>0</v>
      </c>
      <c r="X17615" s="19">
        <v>1</v>
      </c>
      <c r="Y17615" s="19" t="s">
        <v>23323</v>
      </c>
      <c r="Z17615" s="19">
        <v>0</v>
      </c>
      <c r="AA17615" s="19">
        <v>0</v>
      </c>
      <c r="AB17615" s="19">
        <v>0</v>
      </c>
    </row>
    <row r="17616" spans="1:28" x14ac:dyDescent="0.3">
      <c r="A17616" t="s">
        <v>23355</v>
      </c>
      <c r="B17616" s="9" t="s">
        <v>23317</v>
      </c>
      <c r="C17616" s="9">
        <v>3046</v>
      </c>
      <c r="D17616" t="s">
        <v>12594</v>
      </c>
      <c r="E17616" t="s">
        <v>12594</v>
      </c>
      <c r="F17616">
        <v>3711640</v>
      </c>
      <c r="G17616" t="s">
        <v>12592</v>
      </c>
      <c r="H17616" s="18" t="s">
        <v>12451</v>
      </c>
      <c r="I17616" s="19">
        <v>0</v>
      </c>
      <c r="J17616" s="19">
        <v>1</v>
      </c>
      <c r="K17616" s="19">
        <v>0</v>
      </c>
      <c r="L17616" s="19">
        <v>0</v>
      </c>
      <c r="M17616" s="19">
        <v>0</v>
      </c>
      <c r="O17616" s="19">
        <v>1</v>
      </c>
      <c r="P17616" s="19">
        <v>1</v>
      </c>
      <c r="Q17616" s="19">
        <v>1</v>
      </c>
      <c r="R17616" s="19" t="s">
        <v>23319</v>
      </c>
      <c r="S17616" s="19" t="s">
        <v>23319</v>
      </c>
      <c r="T17616" s="19">
        <v>1</v>
      </c>
      <c r="U17616" s="19">
        <v>1</v>
      </c>
      <c r="V17616" s="19">
        <v>0</v>
      </c>
      <c r="W17616" s="19">
        <v>0</v>
      </c>
      <c r="X17616" s="19">
        <v>1</v>
      </c>
      <c r="Y17616" s="19" t="s">
        <v>23323</v>
      </c>
      <c r="Z17616" s="19">
        <v>0</v>
      </c>
      <c r="AA17616" s="19">
        <v>0</v>
      </c>
      <c r="AB17616" s="19">
        <v>0</v>
      </c>
    </row>
    <row r="17617" spans="1:28" x14ac:dyDescent="0.3">
      <c r="A17617" t="s">
        <v>23316</v>
      </c>
      <c r="B17617" s="9" t="s">
        <v>23317</v>
      </c>
      <c r="C17617" s="9">
        <v>5416</v>
      </c>
      <c r="D17617" t="s">
        <v>24282</v>
      </c>
      <c r="E17617" t="s">
        <v>12844</v>
      </c>
      <c r="F17617">
        <v>3711800</v>
      </c>
      <c r="G17617" t="s">
        <v>1470</v>
      </c>
      <c r="H17617" s="18" t="s">
        <v>12451</v>
      </c>
      <c r="I17617" s="19">
        <v>0</v>
      </c>
      <c r="J17617" s="19">
        <v>1</v>
      </c>
      <c r="K17617" s="19">
        <v>0</v>
      </c>
      <c r="L17617" s="19">
        <v>0</v>
      </c>
      <c r="M17617" s="19">
        <v>0</v>
      </c>
      <c r="O17617" s="19">
        <v>1</v>
      </c>
      <c r="P17617" s="19">
        <v>1</v>
      </c>
      <c r="Q17617" s="19">
        <v>1</v>
      </c>
      <c r="R17617" s="19" t="s">
        <v>23319</v>
      </c>
      <c r="S17617" s="19" t="s">
        <v>23319</v>
      </c>
      <c r="T17617" s="19">
        <v>1</v>
      </c>
      <c r="U17617" s="19">
        <v>1</v>
      </c>
      <c r="V17617" s="19">
        <v>0</v>
      </c>
      <c r="W17617" s="19">
        <v>0</v>
      </c>
      <c r="X17617" s="19">
        <v>0</v>
      </c>
      <c r="Y17617" s="19" t="s">
        <v>23320</v>
      </c>
      <c r="Z17617" s="19">
        <v>0</v>
      </c>
      <c r="AA17617" s="19">
        <v>0</v>
      </c>
      <c r="AB17617" s="19">
        <v>0</v>
      </c>
    </row>
    <row r="17618" spans="1:28" x14ac:dyDescent="0.3">
      <c r="A17618" t="s">
        <v>13005</v>
      </c>
      <c r="B17618" s="9" t="s">
        <v>23329</v>
      </c>
      <c r="C17618" s="9">
        <v>15023</v>
      </c>
      <c r="D17618" t="s">
        <v>12844</v>
      </c>
      <c r="E17618" t="s">
        <v>12844</v>
      </c>
      <c r="F17618">
        <v>3711800</v>
      </c>
      <c r="G17618" t="s">
        <v>1470</v>
      </c>
      <c r="H17618" s="18" t="s">
        <v>12451</v>
      </c>
      <c r="I17618" s="19">
        <v>1</v>
      </c>
      <c r="J17618" s="19">
        <v>1</v>
      </c>
      <c r="K17618" s="19">
        <v>0</v>
      </c>
      <c r="L17618" s="19">
        <v>0</v>
      </c>
      <c r="M17618" s="19">
        <v>0</v>
      </c>
      <c r="O17618" s="19">
        <v>0</v>
      </c>
      <c r="P17618" s="19">
        <v>0</v>
      </c>
      <c r="Q17618" s="19">
        <v>0</v>
      </c>
      <c r="R17618" s="19" t="s">
        <v>23319</v>
      </c>
      <c r="S17618" s="19" t="s">
        <v>23319</v>
      </c>
      <c r="T17618" s="19">
        <v>1</v>
      </c>
      <c r="U17618" s="19">
        <v>1</v>
      </c>
      <c r="V17618" s="19">
        <v>0</v>
      </c>
      <c r="W17618" s="19">
        <v>0</v>
      </c>
      <c r="X17618" s="19">
        <v>0</v>
      </c>
      <c r="Y17618" s="19" t="s">
        <v>23320</v>
      </c>
      <c r="Z17618" s="19">
        <v>0</v>
      </c>
      <c r="AA17618" s="19">
        <v>0</v>
      </c>
      <c r="AB17618" s="19">
        <v>0</v>
      </c>
    </row>
    <row r="17619" spans="1:28" x14ac:dyDescent="0.3">
      <c r="A17619" t="s">
        <v>23316</v>
      </c>
      <c r="B17619" s="9" t="s">
        <v>23317</v>
      </c>
      <c r="C17619" s="9">
        <v>5416</v>
      </c>
      <c r="D17619" t="s">
        <v>24287</v>
      </c>
      <c r="E17619" t="s">
        <v>4318</v>
      </c>
      <c r="F17619">
        <v>3712000</v>
      </c>
      <c r="G17619" t="s">
        <v>12887</v>
      </c>
      <c r="H17619" s="18" t="s">
        <v>12451</v>
      </c>
      <c r="I17619" s="19">
        <v>0</v>
      </c>
      <c r="J17619" s="19">
        <v>1</v>
      </c>
      <c r="K17619" s="19">
        <v>0</v>
      </c>
      <c r="L17619" s="19">
        <v>0</v>
      </c>
      <c r="M17619" s="19">
        <v>0</v>
      </c>
      <c r="O17619" s="19">
        <v>1</v>
      </c>
      <c r="P17619" s="19">
        <v>1</v>
      </c>
      <c r="Q17619" s="19">
        <v>1</v>
      </c>
      <c r="R17619" s="19" t="s">
        <v>23319</v>
      </c>
      <c r="S17619" s="19" t="s">
        <v>23319</v>
      </c>
      <c r="T17619" s="19">
        <v>1</v>
      </c>
      <c r="U17619" s="19">
        <v>1</v>
      </c>
      <c r="V17619" s="19">
        <v>0</v>
      </c>
      <c r="W17619" s="19">
        <v>0</v>
      </c>
      <c r="X17619" s="19">
        <v>0</v>
      </c>
      <c r="Y17619" s="19" t="s">
        <v>23320</v>
      </c>
      <c r="Z17619" s="19">
        <v>0</v>
      </c>
      <c r="AA17619" s="19">
        <v>0</v>
      </c>
      <c r="AB17619" s="19">
        <v>0</v>
      </c>
    </row>
    <row r="17620" spans="1:28" x14ac:dyDescent="0.3">
      <c r="A17620" t="s">
        <v>23948</v>
      </c>
      <c r="B17620" s="9" t="s">
        <v>23329</v>
      </c>
      <c r="C17620" s="9">
        <v>21632</v>
      </c>
      <c r="D17620" t="s">
        <v>4318</v>
      </c>
      <c r="E17620" t="s">
        <v>4318</v>
      </c>
      <c r="F17620">
        <v>3712000</v>
      </c>
      <c r="G17620" t="s">
        <v>12887</v>
      </c>
      <c r="H17620" s="18" t="s">
        <v>12451</v>
      </c>
      <c r="I17620" s="19">
        <v>0</v>
      </c>
      <c r="J17620" s="19">
        <v>1</v>
      </c>
      <c r="K17620" s="19">
        <v>0</v>
      </c>
      <c r="L17620" s="19">
        <v>0</v>
      </c>
      <c r="M17620" s="19">
        <v>0</v>
      </c>
      <c r="O17620" s="19">
        <v>0</v>
      </c>
      <c r="P17620" s="19">
        <v>0</v>
      </c>
      <c r="Q17620" s="19">
        <v>0</v>
      </c>
      <c r="R17620" s="19" t="s">
        <v>23319</v>
      </c>
      <c r="S17620" s="19" t="s">
        <v>23319</v>
      </c>
      <c r="T17620" s="19">
        <v>1</v>
      </c>
      <c r="U17620" s="19">
        <v>1</v>
      </c>
      <c r="V17620" s="19">
        <v>0</v>
      </c>
      <c r="W17620" s="19">
        <v>0</v>
      </c>
      <c r="X17620" s="19">
        <v>0</v>
      </c>
      <c r="Y17620" s="19" t="s">
        <v>23320</v>
      </c>
      <c r="Z17620" s="19">
        <v>0</v>
      </c>
      <c r="AA17620" s="19">
        <v>0</v>
      </c>
      <c r="AB17620" s="19">
        <v>0</v>
      </c>
    </row>
    <row r="17621" spans="1:28" x14ac:dyDescent="0.3">
      <c r="A17621" t="s">
        <v>24288</v>
      </c>
      <c r="B17621" s="9" t="s">
        <v>23322</v>
      </c>
      <c r="C17621" s="9">
        <v>15062</v>
      </c>
      <c r="D17621" t="s">
        <v>4318</v>
      </c>
      <c r="E17621" t="s">
        <v>4318</v>
      </c>
      <c r="F17621">
        <v>3712000</v>
      </c>
      <c r="G17621" t="s">
        <v>12887</v>
      </c>
      <c r="H17621" s="18" t="s">
        <v>12451</v>
      </c>
      <c r="I17621" s="19">
        <v>0</v>
      </c>
      <c r="J17621" s="19">
        <v>1</v>
      </c>
      <c r="K17621" s="19">
        <v>0</v>
      </c>
      <c r="L17621" s="19">
        <v>0</v>
      </c>
      <c r="M17621" s="19">
        <v>0</v>
      </c>
      <c r="O17621" s="19">
        <v>0</v>
      </c>
      <c r="P17621" s="19">
        <v>0</v>
      </c>
      <c r="Q17621" s="19">
        <v>0</v>
      </c>
      <c r="R17621" s="19" t="s">
        <v>23319</v>
      </c>
      <c r="S17621" s="19" t="s">
        <v>23319</v>
      </c>
      <c r="T17621" s="19">
        <v>1</v>
      </c>
      <c r="U17621" s="19">
        <v>1</v>
      </c>
      <c r="V17621" s="19">
        <v>0</v>
      </c>
      <c r="W17621" s="19">
        <v>0</v>
      </c>
      <c r="X17621" s="19">
        <v>0</v>
      </c>
      <c r="Y17621" s="19" t="s">
        <v>23320</v>
      </c>
      <c r="Z17621" s="19">
        <v>0</v>
      </c>
      <c r="AA17621" s="19">
        <v>0</v>
      </c>
      <c r="AB17621" s="19">
        <v>0</v>
      </c>
    </row>
    <row r="17622" spans="1:28" x14ac:dyDescent="0.3">
      <c r="A17622" t="s">
        <v>23491</v>
      </c>
      <c r="B17622" s="9" t="s">
        <v>23329</v>
      </c>
      <c r="C17622" s="9">
        <v>19435</v>
      </c>
      <c r="D17622" t="s">
        <v>4318</v>
      </c>
      <c r="E17622" t="s">
        <v>4318</v>
      </c>
      <c r="F17622">
        <v>3712000</v>
      </c>
      <c r="G17622" t="s">
        <v>12887</v>
      </c>
      <c r="H17622" s="18" t="s">
        <v>12451</v>
      </c>
      <c r="I17622" s="19">
        <v>0</v>
      </c>
      <c r="J17622" s="19">
        <v>1</v>
      </c>
      <c r="K17622" s="19">
        <v>0</v>
      </c>
      <c r="L17622" s="19">
        <v>0</v>
      </c>
      <c r="M17622" s="19">
        <v>0</v>
      </c>
      <c r="O17622" s="19">
        <v>0</v>
      </c>
      <c r="P17622" s="19">
        <v>0</v>
      </c>
      <c r="Q17622" s="19">
        <v>0</v>
      </c>
      <c r="R17622" s="19" t="s">
        <v>23319</v>
      </c>
      <c r="S17622" s="19" t="s">
        <v>23319</v>
      </c>
      <c r="T17622" s="19">
        <v>1</v>
      </c>
      <c r="U17622" s="19">
        <v>1</v>
      </c>
      <c r="V17622" s="19">
        <v>0</v>
      </c>
      <c r="W17622" s="19">
        <v>0</v>
      </c>
      <c r="X17622" s="19">
        <v>1</v>
      </c>
      <c r="Y17622" s="19" t="s">
        <v>23333</v>
      </c>
      <c r="Z17622" s="19">
        <v>0</v>
      </c>
      <c r="AA17622" s="19">
        <v>0</v>
      </c>
      <c r="AB17622" s="19">
        <v>0</v>
      </c>
    </row>
    <row r="17623" spans="1:28" x14ac:dyDescent="0.3">
      <c r="A17623" t="s">
        <v>23316</v>
      </c>
      <c r="B17623" s="9" t="s">
        <v>23317</v>
      </c>
      <c r="C17623" s="9">
        <v>5416</v>
      </c>
      <c r="D17623" t="s">
        <v>24300</v>
      </c>
      <c r="E17623" t="s">
        <v>12855</v>
      </c>
      <c r="F17623">
        <v>3712340</v>
      </c>
      <c r="G17623" t="s">
        <v>12853</v>
      </c>
      <c r="H17623" s="18" t="s">
        <v>12451</v>
      </c>
      <c r="I17623" s="19">
        <v>0</v>
      </c>
      <c r="J17623" s="19">
        <v>1</v>
      </c>
      <c r="K17623" s="19">
        <v>0</v>
      </c>
      <c r="L17623" s="19">
        <v>0</v>
      </c>
      <c r="M17623" s="19">
        <v>0</v>
      </c>
      <c r="O17623" s="19">
        <v>1</v>
      </c>
      <c r="P17623" s="19">
        <v>1</v>
      </c>
      <c r="Q17623" s="19">
        <v>1</v>
      </c>
      <c r="R17623" s="19" t="s">
        <v>23319</v>
      </c>
      <c r="S17623" s="19" t="s">
        <v>23319</v>
      </c>
      <c r="T17623" s="19">
        <v>1</v>
      </c>
      <c r="U17623" s="19">
        <v>1</v>
      </c>
      <c r="V17623" s="19">
        <v>0</v>
      </c>
      <c r="W17623" s="19">
        <v>0</v>
      </c>
      <c r="X17623" s="19">
        <v>0</v>
      </c>
      <c r="Y17623" s="19" t="s">
        <v>23320</v>
      </c>
      <c r="Z17623" s="19">
        <v>0</v>
      </c>
      <c r="AA17623" s="19">
        <v>0</v>
      </c>
      <c r="AB17623" s="19">
        <v>0</v>
      </c>
    </row>
    <row r="17624" spans="1:28" x14ac:dyDescent="0.3">
      <c r="A17624" t="s">
        <v>23921</v>
      </c>
      <c r="B17624" s="9" t="s">
        <v>23329</v>
      </c>
      <c r="C17624" s="9">
        <v>16496</v>
      </c>
      <c r="D17624" t="s">
        <v>12855</v>
      </c>
      <c r="E17624" t="s">
        <v>12855</v>
      </c>
      <c r="F17624">
        <v>3712340</v>
      </c>
      <c r="G17624" t="s">
        <v>12853</v>
      </c>
      <c r="H17624" s="18" t="s">
        <v>12451</v>
      </c>
      <c r="I17624" s="19">
        <v>0</v>
      </c>
      <c r="J17624" s="19">
        <v>1</v>
      </c>
      <c r="K17624" s="19">
        <v>0</v>
      </c>
      <c r="L17624" s="19">
        <v>0</v>
      </c>
      <c r="M17624" s="19">
        <v>0</v>
      </c>
      <c r="O17624" s="19">
        <v>0</v>
      </c>
      <c r="P17624" s="19">
        <v>0</v>
      </c>
      <c r="Q17624" s="19">
        <v>0</v>
      </c>
      <c r="R17624" s="19" t="s">
        <v>23319</v>
      </c>
      <c r="S17624" s="19" t="s">
        <v>23319</v>
      </c>
      <c r="T17624" s="19">
        <v>1</v>
      </c>
      <c r="U17624" s="19">
        <v>1</v>
      </c>
      <c r="V17624" s="19">
        <v>0</v>
      </c>
      <c r="W17624" s="19">
        <v>0</v>
      </c>
      <c r="X17624" s="19">
        <v>1</v>
      </c>
      <c r="Y17624" s="19" t="s">
        <v>23333</v>
      </c>
      <c r="Z17624" s="19">
        <v>0</v>
      </c>
      <c r="AA17624" s="19">
        <v>0</v>
      </c>
      <c r="AB17624" s="19">
        <v>0</v>
      </c>
    </row>
    <row r="17625" spans="1:28" x14ac:dyDescent="0.3">
      <c r="A17625" t="s">
        <v>23316</v>
      </c>
      <c r="B17625" s="9" t="s">
        <v>23317</v>
      </c>
      <c r="C17625" s="9">
        <v>5416</v>
      </c>
      <c r="D17625" t="s">
        <v>24313</v>
      </c>
      <c r="E17625" t="s">
        <v>12763</v>
      </c>
      <c r="F17625">
        <v>3712460</v>
      </c>
      <c r="G17625" t="s">
        <v>12515</v>
      </c>
      <c r="H17625" s="18" t="s">
        <v>12451</v>
      </c>
      <c r="I17625" s="19">
        <v>0</v>
      </c>
      <c r="J17625" s="19">
        <v>1</v>
      </c>
      <c r="K17625" s="19">
        <v>0</v>
      </c>
      <c r="L17625" s="19">
        <v>0</v>
      </c>
      <c r="M17625" s="19">
        <v>0</v>
      </c>
      <c r="O17625" s="19">
        <v>1</v>
      </c>
      <c r="P17625" s="19">
        <v>1</v>
      </c>
      <c r="Q17625" s="19">
        <v>1</v>
      </c>
      <c r="R17625" s="19" t="s">
        <v>23319</v>
      </c>
      <c r="S17625" s="19" t="s">
        <v>23319</v>
      </c>
      <c r="T17625" s="19">
        <v>1</v>
      </c>
      <c r="U17625" s="19">
        <v>1</v>
      </c>
      <c r="V17625" s="19">
        <v>0</v>
      </c>
      <c r="W17625" s="19">
        <v>0</v>
      </c>
      <c r="X17625" s="19">
        <v>0</v>
      </c>
      <c r="Y17625" s="19" t="s">
        <v>23320</v>
      </c>
      <c r="Z17625" s="19">
        <v>0</v>
      </c>
      <c r="AA17625" s="19">
        <v>0</v>
      </c>
      <c r="AB17625" s="19">
        <v>0</v>
      </c>
    </row>
    <row r="17626" spans="1:28" x14ac:dyDescent="0.3">
      <c r="A17626" t="s">
        <v>23921</v>
      </c>
      <c r="B17626" s="9" t="s">
        <v>23329</v>
      </c>
      <c r="C17626" s="9">
        <v>16496</v>
      </c>
      <c r="D17626" t="s">
        <v>12763</v>
      </c>
      <c r="E17626" t="s">
        <v>12763</v>
      </c>
      <c r="F17626">
        <v>3712460</v>
      </c>
      <c r="G17626" t="s">
        <v>12515</v>
      </c>
      <c r="H17626" s="18" t="s">
        <v>12451</v>
      </c>
      <c r="I17626" s="19">
        <v>0</v>
      </c>
      <c r="J17626" s="19">
        <v>1</v>
      </c>
      <c r="K17626" s="19">
        <v>0</v>
      </c>
      <c r="L17626" s="19">
        <v>0</v>
      </c>
      <c r="M17626" s="19">
        <v>0</v>
      </c>
      <c r="O17626" s="19">
        <v>0</v>
      </c>
      <c r="P17626" s="19">
        <v>0</v>
      </c>
      <c r="Q17626" s="19">
        <v>0</v>
      </c>
      <c r="R17626" s="19" t="s">
        <v>23319</v>
      </c>
      <c r="S17626" s="19" t="s">
        <v>23319</v>
      </c>
      <c r="T17626" s="19">
        <v>1</v>
      </c>
      <c r="U17626" s="19">
        <v>1</v>
      </c>
      <c r="V17626" s="19">
        <v>0</v>
      </c>
      <c r="W17626" s="19">
        <v>0</v>
      </c>
      <c r="X17626" s="19">
        <v>1</v>
      </c>
      <c r="Y17626" s="19" t="s">
        <v>23333</v>
      </c>
      <c r="Z17626" s="19">
        <v>0</v>
      </c>
      <c r="AA17626" s="19">
        <v>0</v>
      </c>
      <c r="AB17626" s="19">
        <v>0</v>
      </c>
    </row>
    <row r="17627" spans="1:28" x14ac:dyDescent="0.3">
      <c r="A17627" t="s">
        <v>23316</v>
      </c>
      <c r="B17627" s="9" t="s">
        <v>23317</v>
      </c>
      <c r="C17627" s="9">
        <v>5416</v>
      </c>
      <c r="D17627" t="s">
        <v>24314</v>
      </c>
      <c r="E17627" t="s">
        <v>12902</v>
      </c>
      <c r="F17627">
        <v>3712480</v>
      </c>
      <c r="G17627" t="s">
        <v>7962</v>
      </c>
      <c r="H17627" s="18" t="s">
        <v>12451</v>
      </c>
      <c r="I17627" s="19">
        <v>0</v>
      </c>
      <c r="J17627" s="19">
        <v>1</v>
      </c>
      <c r="K17627" s="19">
        <v>0</v>
      </c>
      <c r="L17627" s="19">
        <v>0</v>
      </c>
      <c r="M17627" s="19">
        <v>0</v>
      </c>
      <c r="O17627" s="19">
        <v>1</v>
      </c>
      <c r="P17627" s="19">
        <v>1</v>
      </c>
      <c r="Q17627" s="19">
        <v>1</v>
      </c>
      <c r="R17627" s="19" t="s">
        <v>23319</v>
      </c>
      <c r="S17627" s="19" t="s">
        <v>23319</v>
      </c>
      <c r="T17627" s="19">
        <v>1</v>
      </c>
      <c r="U17627" s="19">
        <v>1</v>
      </c>
      <c r="V17627" s="19">
        <v>0</v>
      </c>
      <c r="W17627" s="19">
        <v>0</v>
      </c>
      <c r="X17627" s="19">
        <v>0</v>
      </c>
      <c r="Y17627" s="19" t="s">
        <v>23320</v>
      </c>
      <c r="Z17627" s="19">
        <v>0</v>
      </c>
      <c r="AA17627" s="19">
        <v>0</v>
      </c>
      <c r="AB17627" s="19">
        <v>0</v>
      </c>
    </row>
    <row r="17628" spans="1:28" x14ac:dyDescent="0.3">
      <c r="A17628" t="s">
        <v>23355</v>
      </c>
      <c r="B17628" s="9" t="s">
        <v>23317</v>
      </c>
      <c r="C17628" s="9">
        <v>3046</v>
      </c>
      <c r="D17628" t="s">
        <v>12536</v>
      </c>
      <c r="E17628" t="s">
        <v>12536</v>
      </c>
      <c r="F17628">
        <v>3712580</v>
      </c>
      <c r="G17628" t="s">
        <v>12533</v>
      </c>
      <c r="H17628" s="18" t="s">
        <v>12451</v>
      </c>
      <c r="I17628" s="19">
        <v>0</v>
      </c>
      <c r="J17628" s="19">
        <v>1</v>
      </c>
      <c r="K17628" s="19">
        <v>0</v>
      </c>
      <c r="L17628" s="19">
        <v>0</v>
      </c>
      <c r="M17628" s="19">
        <v>0</v>
      </c>
      <c r="O17628" s="19">
        <v>1</v>
      </c>
      <c r="P17628" s="19">
        <v>1</v>
      </c>
      <c r="Q17628" s="19">
        <v>1</v>
      </c>
      <c r="R17628" s="19" t="s">
        <v>23319</v>
      </c>
      <c r="S17628" s="19" t="s">
        <v>23319</v>
      </c>
      <c r="T17628" s="19">
        <v>1</v>
      </c>
      <c r="U17628" s="19">
        <v>1</v>
      </c>
      <c r="V17628" s="19">
        <v>0</v>
      </c>
      <c r="W17628" s="19">
        <v>0</v>
      </c>
      <c r="X17628" s="19">
        <v>1</v>
      </c>
      <c r="Y17628" s="19" t="s">
        <v>23323</v>
      </c>
      <c r="Z17628" s="19">
        <v>0</v>
      </c>
      <c r="AA17628" s="19">
        <v>0</v>
      </c>
      <c r="AB17628" s="19">
        <v>0</v>
      </c>
    </row>
    <row r="17629" spans="1:28" x14ac:dyDescent="0.3">
      <c r="A17629" t="s">
        <v>23316</v>
      </c>
      <c r="B17629" s="9" t="s">
        <v>23317</v>
      </c>
      <c r="C17629" s="9">
        <v>5416</v>
      </c>
      <c r="D17629" t="s">
        <v>24328</v>
      </c>
      <c r="E17629" t="s">
        <v>1939</v>
      </c>
      <c r="F17629">
        <v>3712720</v>
      </c>
      <c r="G17629" t="s">
        <v>12506</v>
      </c>
      <c r="H17629" s="18" t="s">
        <v>12451</v>
      </c>
      <c r="I17629" s="19">
        <v>0</v>
      </c>
      <c r="J17629" s="19">
        <v>1</v>
      </c>
      <c r="K17629" s="19">
        <v>0</v>
      </c>
      <c r="L17629" s="19">
        <v>0</v>
      </c>
      <c r="M17629" s="19">
        <v>0</v>
      </c>
      <c r="O17629" s="19">
        <v>1</v>
      </c>
      <c r="P17629" s="19">
        <v>1</v>
      </c>
      <c r="Q17629" s="19">
        <v>1</v>
      </c>
      <c r="R17629" s="19" t="s">
        <v>23319</v>
      </c>
      <c r="S17629" s="19" t="s">
        <v>23319</v>
      </c>
      <c r="T17629" s="19">
        <v>1</v>
      </c>
      <c r="U17629" s="19">
        <v>1</v>
      </c>
      <c r="V17629" s="19">
        <v>0</v>
      </c>
      <c r="W17629" s="19">
        <v>0</v>
      </c>
      <c r="X17629" s="19">
        <v>0</v>
      </c>
      <c r="Y17629" s="19" t="s">
        <v>23320</v>
      </c>
      <c r="Z17629" s="19">
        <v>0</v>
      </c>
      <c r="AA17629" s="19">
        <v>0</v>
      </c>
      <c r="AB17629" s="19">
        <v>0</v>
      </c>
    </row>
    <row r="17630" spans="1:28" x14ac:dyDescent="0.3">
      <c r="A17630" t="s">
        <v>23355</v>
      </c>
      <c r="B17630" s="9" t="s">
        <v>23317</v>
      </c>
      <c r="C17630" s="9">
        <v>3046</v>
      </c>
      <c r="D17630" t="s">
        <v>12541</v>
      </c>
      <c r="E17630" t="s">
        <v>12541</v>
      </c>
      <c r="F17630">
        <v>3712780</v>
      </c>
      <c r="G17630" t="s">
        <v>12540</v>
      </c>
      <c r="H17630" s="18" t="s">
        <v>12451</v>
      </c>
      <c r="I17630" s="19">
        <v>0</v>
      </c>
      <c r="J17630" s="19">
        <v>1</v>
      </c>
      <c r="K17630" s="19">
        <v>0</v>
      </c>
      <c r="L17630" s="19">
        <v>0</v>
      </c>
      <c r="M17630" s="19">
        <v>0</v>
      </c>
      <c r="O17630" s="19">
        <v>1</v>
      </c>
      <c r="P17630" s="19">
        <v>1</v>
      </c>
      <c r="Q17630" s="19">
        <v>1</v>
      </c>
      <c r="R17630" s="19" t="s">
        <v>23319</v>
      </c>
      <c r="S17630" s="19" t="s">
        <v>23319</v>
      </c>
      <c r="T17630" s="19">
        <v>1</v>
      </c>
      <c r="U17630" s="19">
        <v>1</v>
      </c>
      <c r="V17630" s="19">
        <v>0</v>
      </c>
      <c r="W17630" s="19">
        <v>0</v>
      </c>
      <c r="X17630" s="19">
        <v>1</v>
      </c>
      <c r="Y17630" s="19" t="s">
        <v>23323</v>
      </c>
      <c r="Z17630" s="19">
        <v>0</v>
      </c>
      <c r="AA17630" s="19">
        <v>0</v>
      </c>
      <c r="AB17630" s="19">
        <v>0</v>
      </c>
    </row>
    <row r="17631" spans="1:28" x14ac:dyDescent="0.3">
      <c r="A17631" t="s">
        <v>23740</v>
      </c>
      <c r="B17631" s="9" t="s">
        <v>23329</v>
      </c>
      <c r="C17631" s="9">
        <v>6640</v>
      </c>
      <c r="D17631" t="s">
        <v>12541</v>
      </c>
      <c r="E17631" t="s">
        <v>12541</v>
      </c>
      <c r="F17631">
        <v>3712780</v>
      </c>
      <c r="G17631" t="s">
        <v>12540</v>
      </c>
      <c r="H17631" s="18" t="s">
        <v>12451</v>
      </c>
      <c r="I17631" s="19">
        <v>0</v>
      </c>
      <c r="J17631" s="19">
        <v>1</v>
      </c>
      <c r="K17631" s="19">
        <v>0</v>
      </c>
      <c r="L17631" s="19">
        <v>0</v>
      </c>
      <c r="M17631" s="19">
        <v>0</v>
      </c>
      <c r="O17631" s="19">
        <v>0</v>
      </c>
      <c r="P17631" s="19">
        <v>0</v>
      </c>
      <c r="Q17631" s="19">
        <v>0</v>
      </c>
      <c r="R17631" s="19" t="s">
        <v>23319</v>
      </c>
      <c r="S17631" s="19" t="s">
        <v>23319</v>
      </c>
      <c r="T17631" s="19">
        <v>1</v>
      </c>
      <c r="U17631" s="19">
        <v>1</v>
      </c>
      <c r="V17631" s="19">
        <v>0</v>
      </c>
      <c r="W17631" s="19">
        <v>0</v>
      </c>
      <c r="X17631" s="19">
        <v>0</v>
      </c>
      <c r="Y17631" s="19" t="s">
        <v>23653</v>
      </c>
      <c r="Z17631" s="19">
        <v>0</v>
      </c>
      <c r="AA17631" s="19">
        <v>0</v>
      </c>
      <c r="AB17631" s="19">
        <v>0</v>
      </c>
    </row>
    <row r="17632" spans="1:28" x14ac:dyDescent="0.3">
      <c r="A17632" t="s">
        <v>24341</v>
      </c>
      <c r="B17632" s="9" t="s">
        <v>23322</v>
      </c>
      <c r="C17632" s="9">
        <v>3731</v>
      </c>
      <c r="D17632" t="s">
        <v>67</v>
      </c>
      <c r="E17632" t="s">
        <v>67</v>
      </c>
      <c r="F17632">
        <v>3712860</v>
      </c>
      <c r="G17632" t="s">
        <v>12660</v>
      </c>
      <c r="H17632" s="18" t="s">
        <v>12451</v>
      </c>
      <c r="I17632" s="19">
        <v>0</v>
      </c>
      <c r="J17632" s="19">
        <v>1</v>
      </c>
      <c r="K17632" s="19">
        <v>0</v>
      </c>
      <c r="L17632" s="19">
        <v>0</v>
      </c>
      <c r="M17632" s="19">
        <v>0</v>
      </c>
      <c r="O17632" s="19">
        <v>0</v>
      </c>
      <c r="P17632" s="19">
        <v>0</v>
      </c>
      <c r="Q17632" s="19">
        <v>0</v>
      </c>
      <c r="R17632" s="19" t="s">
        <v>23319</v>
      </c>
      <c r="S17632" s="19" t="s">
        <v>23319</v>
      </c>
      <c r="T17632" s="19">
        <v>1</v>
      </c>
      <c r="U17632" s="19">
        <v>1</v>
      </c>
      <c r="V17632" s="19">
        <v>0</v>
      </c>
      <c r="W17632" s="19">
        <v>0</v>
      </c>
      <c r="X17632" s="19">
        <v>0</v>
      </c>
      <c r="Y17632" s="19" t="s">
        <v>23653</v>
      </c>
      <c r="Z17632" s="19">
        <v>0</v>
      </c>
      <c r="AA17632" s="19">
        <v>0</v>
      </c>
      <c r="AB17632" s="19">
        <v>0</v>
      </c>
    </row>
    <row r="17633" spans="1:28" x14ac:dyDescent="0.3">
      <c r="A17633" t="s">
        <v>23355</v>
      </c>
      <c r="B17633" s="9" t="s">
        <v>23317</v>
      </c>
      <c r="C17633" s="9">
        <v>3046</v>
      </c>
      <c r="D17633" t="s">
        <v>67</v>
      </c>
      <c r="E17633" t="s">
        <v>67</v>
      </c>
      <c r="F17633">
        <v>3712860</v>
      </c>
      <c r="G17633" t="s">
        <v>12660</v>
      </c>
      <c r="H17633" s="18" t="s">
        <v>12451</v>
      </c>
      <c r="I17633" s="19">
        <v>0</v>
      </c>
      <c r="J17633" s="19">
        <v>1</v>
      </c>
      <c r="K17633" s="19">
        <v>0</v>
      </c>
      <c r="L17633" s="19">
        <v>0</v>
      </c>
      <c r="M17633" s="19">
        <v>0</v>
      </c>
      <c r="O17633" s="19">
        <v>1</v>
      </c>
      <c r="P17633" s="19">
        <v>1</v>
      </c>
      <c r="Q17633" s="19">
        <v>1</v>
      </c>
      <c r="R17633" s="19" t="s">
        <v>23319</v>
      </c>
      <c r="S17633" s="19" t="s">
        <v>23319</v>
      </c>
      <c r="T17633" s="19">
        <v>1</v>
      </c>
      <c r="U17633" s="19">
        <v>1</v>
      </c>
      <c r="V17633" s="19">
        <v>0</v>
      </c>
      <c r="W17633" s="19">
        <v>0</v>
      </c>
      <c r="X17633" s="19">
        <v>1</v>
      </c>
      <c r="Y17633" s="19" t="s">
        <v>23323</v>
      </c>
      <c r="Z17633" s="19">
        <v>0</v>
      </c>
      <c r="AA17633" s="19">
        <v>0</v>
      </c>
      <c r="AB17633" s="19">
        <v>0</v>
      </c>
    </row>
    <row r="17634" spans="1:28" x14ac:dyDescent="0.3">
      <c r="A17634" t="s">
        <v>23316</v>
      </c>
      <c r="B17634" s="9" t="s">
        <v>23317</v>
      </c>
      <c r="C17634" s="9">
        <v>5416</v>
      </c>
      <c r="D17634" t="s">
        <v>24347</v>
      </c>
      <c r="E17634" t="s">
        <v>12846</v>
      </c>
      <c r="F17634">
        <v>3712960</v>
      </c>
      <c r="G17634" t="s">
        <v>3310</v>
      </c>
      <c r="H17634" s="18" t="s">
        <v>12451</v>
      </c>
      <c r="I17634" s="19">
        <v>0</v>
      </c>
      <c r="J17634" s="19">
        <v>1</v>
      </c>
      <c r="K17634" s="19">
        <v>0</v>
      </c>
      <c r="L17634" s="19">
        <v>0</v>
      </c>
      <c r="M17634" s="19">
        <v>0</v>
      </c>
      <c r="O17634" s="19">
        <v>1</v>
      </c>
      <c r="P17634" s="19">
        <v>1</v>
      </c>
      <c r="Q17634" s="19">
        <v>1</v>
      </c>
      <c r="R17634" s="19" t="s">
        <v>23319</v>
      </c>
      <c r="S17634" s="19" t="s">
        <v>23319</v>
      </c>
      <c r="T17634" s="19">
        <v>1</v>
      </c>
      <c r="U17634" s="19">
        <v>1</v>
      </c>
      <c r="V17634" s="19">
        <v>0</v>
      </c>
      <c r="W17634" s="19">
        <v>0</v>
      </c>
      <c r="X17634" s="19">
        <v>0</v>
      </c>
      <c r="Y17634" s="19" t="s">
        <v>23320</v>
      </c>
      <c r="Z17634" s="19">
        <v>0</v>
      </c>
      <c r="AA17634" s="19">
        <v>0</v>
      </c>
      <c r="AB17634" s="19">
        <v>0</v>
      </c>
    </row>
    <row r="17635" spans="1:28" x14ac:dyDescent="0.3">
      <c r="A17635" t="s">
        <v>23316</v>
      </c>
      <c r="B17635" s="9" t="s">
        <v>23317</v>
      </c>
      <c r="C17635" s="9">
        <v>5416</v>
      </c>
      <c r="D17635" t="s">
        <v>24351</v>
      </c>
      <c r="E17635" t="s">
        <v>82</v>
      </c>
      <c r="F17635">
        <v>3713000</v>
      </c>
      <c r="G17635" t="s">
        <v>7962</v>
      </c>
      <c r="H17635" s="18" t="s">
        <v>12451</v>
      </c>
      <c r="I17635" s="19">
        <v>0</v>
      </c>
      <c r="J17635" s="19">
        <v>1</v>
      </c>
      <c r="K17635" s="19">
        <v>0</v>
      </c>
      <c r="L17635" s="19">
        <v>0</v>
      </c>
      <c r="M17635" s="19">
        <v>0</v>
      </c>
      <c r="O17635" s="19">
        <v>1</v>
      </c>
      <c r="P17635" s="19">
        <v>1</v>
      </c>
      <c r="Q17635" s="19">
        <v>1</v>
      </c>
      <c r="R17635" s="19" t="s">
        <v>23319</v>
      </c>
      <c r="S17635" s="19" t="s">
        <v>23319</v>
      </c>
      <c r="T17635" s="19">
        <v>1</v>
      </c>
      <c r="U17635" s="19">
        <v>1</v>
      </c>
      <c r="V17635" s="19">
        <v>0</v>
      </c>
      <c r="W17635" s="19">
        <v>0</v>
      </c>
      <c r="X17635" s="19">
        <v>0</v>
      </c>
      <c r="Y17635" s="19" t="s">
        <v>23320</v>
      </c>
      <c r="Z17635" s="19">
        <v>0</v>
      </c>
      <c r="AA17635" s="19">
        <v>0</v>
      </c>
      <c r="AB17635" s="19">
        <v>0</v>
      </c>
    </row>
    <row r="17636" spans="1:28" x14ac:dyDescent="0.3">
      <c r="A17636" t="s">
        <v>23948</v>
      </c>
      <c r="B17636" s="9" t="s">
        <v>23329</v>
      </c>
      <c r="C17636" s="9">
        <v>21632</v>
      </c>
      <c r="D17636" t="s">
        <v>82</v>
      </c>
      <c r="E17636" t="s">
        <v>82</v>
      </c>
      <c r="F17636">
        <v>3713000</v>
      </c>
      <c r="G17636" t="s">
        <v>7962</v>
      </c>
      <c r="H17636" s="18" t="s">
        <v>12451</v>
      </c>
      <c r="I17636" s="19">
        <v>0</v>
      </c>
      <c r="J17636" s="19">
        <v>1</v>
      </c>
      <c r="K17636" s="19">
        <v>0</v>
      </c>
      <c r="L17636" s="19">
        <v>0</v>
      </c>
      <c r="M17636" s="19">
        <v>0</v>
      </c>
      <c r="O17636" s="19">
        <v>0</v>
      </c>
      <c r="P17636" s="19">
        <v>0</v>
      </c>
      <c r="Q17636" s="19">
        <v>0</v>
      </c>
      <c r="R17636" s="19" t="s">
        <v>23319</v>
      </c>
      <c r="S17636" s="19" t="s">
        <v>23319</v>
      </c>
      <c r="T17636" s="19">
        <v>1</v>
      </c>
      <c r="U17636" s="19">
        <v>1</v>
      </c>
      <c r="V17636" s="19">
        <v>0</v>
      </c>
      <c r="W17636" s="19">
        <v>0</v>
      </c>
      <c r="X17636" s="19">
        <v>0</v>
      </c>
      <c r="Y17636" s="19" t="s">
        <v>23320</v>
      </c>
      <c r="Z17636" s="19">
        <v>0</v>
      </c>
      <c r="AA17636" s="19">
        <v>0</v>
      </c>
      <c r="AB17636" s="19">
        <v>0</v>
      </c>
    </row>
    <row r="17637" spans="1:28" x14ac:dyDescent="0.3">
      <c r="A17637" t="s">
        <v>23355</v>
      </c>
      <c r="B17637" s="9" t="s">
        <v>23317</v>
      </c>
      <c r="C17637" s="9">
        <v>3046</v>
      </c>
      <c r="D17637" t="s">
        <v>1162</v>
      </c>
      <c r="E17637" t="s">
        <v>1162</v>
      </c>
      <c r="F17637">
        <v>3713240</v>
      </c>
      <c r="G17637" t="s">
        <v>12766</v>
      </c>
      <c r="H17637" s="18" t="s">
        <v>12451</v>
      </c>
      <c r="I17637" s="19">
        <v>0</v>
      </c>
      <c r="J17637" s="19">
        <v>1</v>
      </c>
      <c r="K17637" s="19">
        <v>0</v>
      </c>
      <c r="L17637" s="19">
        <v>0</v>
      </c>
      <c r="M17637" s="19">
        <v>0</v>
      </c>
      <c r="O17637" s="19">
        <v>1</v>
      </c>
      <c r="P17637" s="19">
        <v>1</v>
      </c>
      <c r="Q17637" s="19">
        <v>1</v>
      </c>
      <c r="R17637" s="19" t="s">
        <v>23319</v>
      </c>
      <c r="S17637" s="19" t="s">
        <v>23319</v>
      </c>
      <c r="T17637" s="19">
        <v>1</v>
      </c>
      <c r="U17637" s="19">
        <v>1</v>
      </c>
      <c r="V17637" s="19">
        <v>0</v>
      </c>
      <c r="W17637" s="19">
        <v>0</v>
      </c>
      <c r="X17637" s="19">
        <v>1</v>
      </c>
      <c r="Y17637" s="19" t="s">
        <v>23323</v>
      </c>
      <c r="Z17637" s="19">
        <v>0</v>
      </c>
      <c r="AA17637" s="19">
        <v>0</v>
      </c>
      <c r="AB17637" s="19">
        <v>0</v>
      </c>
    </row>
    <row r="17638" spans="1:28" x14ac:dyDescent="0.3">
      <c r="A17638" t="s">
        <v>23776</v>
      </c>
      <c r="B17638" s="9" t="s">
        <v>23329</v>
      </c>
      <c r="C17638" s="9">
        <v>17572</v>
      </c>
      <c r="D17638" t="s">
        <v>1162</v>
      </c>
      <c r="E17638" t="s">
        <v>1162</v>
      </c>
      <c r="F17638">
        <v>3713240</v>
      </c>
      <c r="G17638" t="s">
        <v>12766</v>
      </c>
      <c r="H17638" s="18" t="s">
        <v>12451</v>
      </c>
      <c r="I17638" s="19">
        <v>0</v>
      </c>
      <c r="J17638" s="19">
        <v>1</v>
      </c>
      <c r="K17638" s="19">
        <v>0</v>
      </c>
      <c r="L17638" s="19">
        <v>0</v>
      </c>
      <c r="M17638" s="19">
        <v>0</v>
      </c>
      <c r="O17638" s="19">
        <v>0</v>
      </c>
      <c r="P17638" s="19">
        <v>0</v>
      </c>
      <c r="Q17638" s="19">
        <v>0</v>
      </c>
      <c r="R17638" s="19" t="s">
        <v>23319</v>
      </c>
      <c r="S17638" s="19" t="s">
        <v>23319</v>
      </c>
      <c r="T17638" s="19">
        <v>1</v>
      </c>
      <c r="U17638" s="19">
        <v>1</v>
      </c>
      <c r="V17638" s="19">
        <v>0</v>
      </c>
      <c r="W17638" s="19">
        <v>0</v>
      </c>
      <c r="X17638" s="19">
        <v>1</v>
      </c>
      <c r="Y17638" s="19" t="s">
        <v>23333</v>
      </c>
      <c r="Z17638" s="19">
        <v>0</v>
      </c>
      <c r="AA17638" s="19">
        <v>0</v>
      </c>
      <c r="AB17638" s="19">
        <v>0</v>
      </c>
    </row>
    <row r="17639" spans="1:28" x14ac:dyDescent="0.3">
      <c r="A17639" t="s">
        <v>23355</v>
      </c>
      <c r="B17639" s="9" t="s">
        <v>23317</v>
      </c>
      <c r="C17639" s="9">
        <v>3046</v>
      </c>
      <c r="D17639" t="s">
        <v>12650</v>
      </c>
      <c r="E17639" t="s">
        <v>12650</v>
      </c>
      <c r="F17639">
        <v>3713280</v>
      </c>
      <c r="G17639" t="s">
        <v>12649</v>
      </c>
      <c r="H17639" s="18" t="s">
        <v>12451</v>
      </c>
      <c r="I17639" s="19">
        <v>0</v>
      </c>
      <c r="J17639" s="19">
        <v>1</v>
      </c>
      <c r="K17639" s="19">
        <v>0</v>
      </c>
      <c r="L17639" s="19">
        <v>0</v>
      </c>
      <c r="M17639" s="19">
        <v>0</v>
      </c>
      <c r="O17639" s="19">
        <v>1</v>
      </c>
      <c r="P17639" s="19">
        <v>1</v>
      </c>
      <c r="Q17639" s="19">
        <v>1</v>
      </c>
      <c r="R17639" s="19" t="s">
        <v>23319</v>
      </c>
      <c r="S17639" s="19" t="s">
        <v>23319</v>
      </c>
      <c r="T17639" s="19">
        <v>1</v>
      </c>
      <c r="U17639" s="19">
        <v>1</v>
      </c>
      <c r="V17639" s="19">
        <v>0</v>
      </c>
      <c r="W17639" s="19">
        <v>0</v>
      </c>
      <c r="X17639" s="19">
        <v>1</v>
      </c>
      <c r="Y17639" s="19" t="s">
        <v>23323</v>
      </c>
      <c r="Z17639" s="19">
        <v>0</v>
      </c>
      <c r="AA17639" s="19">
        <v>0</v>
      </c>
      <c r="AB17639" s="19">
        <v>0</v>
      </c>
    </row>
    <row r="17640" spans="1:28" x14ac:dyDescent="0.3">
      <c r="A17640" t="s">
        <v>3914</v>
      </c>
      <c r="B17640" s="9" t="s">
        <v>23329</v>
      </c>
      <c r="C17640" s="9">
        <v>8333</v>
      </c>
      <c r="D17640" t="s">
        <v>12650</v>
      </c>
      <c r="E17640" t="s">
        <v>12650</v>
      </c>
      <c r="F17640">
        <v>3713280</v>
      </c>
      <c r="G17640" t="s">
        <v>12649</v>
      </c>
      <c r="H17640" s="18" t="s">
        <v>12451</v>
      </c>
      <c r="I17640" s="19">
        <v>0</v>
      </c>
      <c r="J17640" s="19">
        <v>1</v>
      </c>
      <c r="K17640" s="19">
        <v>0</v>
      </c>
      <c r="L17640" s="19">
        <v>0</v>
      </c>
      <c r="M17640" s="19">
        <v>0</v>
      </c>
      <c r="O17640" s="19">
        <v>0</v>
      </c>
      <c r="P17640" s="19">
        <v>0</v>
      </c>
      <c r="Q17640" s="19">
        <v>0</v>
      </c>
      <c r="R17640" s="19" t="s">
        <v>23319</v>
      </c>
      <c r="S17640" s="19" t="s">
        <v>23319</v>
      </c>
      <c r="T17640" s="19">
        <v>1</v>
      </c>
      <c r="U17640" s="19">
        <v>1</v>
      </c>
      <c r="V17640" s="19">
        <v>0</v>
      </c>
      <c r="W17640" s="19">
        <v>0</v>
      </c>
      <c r="X17640" s="19">
        <v>0</v>
      </c>
      <c r="Y17640" s="19" t="s">
        <v>23320</v>
      </c>
      <c r="Z17640" s="19">
        <v>0</v>
      </c>
      <c r="AA17640" s="19">
        <v>0</v>
      </c>
      <c r="AB17640" s="19">
        <v>0</v>
      </c>
    </row>
    <row r="17641" spans="1:28" x14ac:dyDescent="0.3">
      <c r="A17641" t="s">
        <v>23355</v>
      </c>
      <c r="B17641" s="9" t="s">
        <v>23317</v>
      </c>
      <c r="C17641" s="9">
        <v>3046</v>
      </c>
      <c r="D17641" t="s">
        <v>12644</v>
      </c>
      <c r="E17641" t="s">
        <v>12644</v>
      </c>
      <c r="F17641">
        <v>3713360</v>
      </c>
      <c r="G17641" t="s">
        <v>12642</v>
      </c>
      <c r="H17641" s="18" t="s">
        <v>12451</v>
      </c>
      <c r="I17641" s="19">
        <v>0</v>
      </c>
      <c r="J17641" s="19">
        <v>1</v>
      </c>
      <c r="K17641" s="19">
        <v>0</v>
      </c>
      <c r="L17641" s="19">
        <v>0</v>
      </c>
      <c r="M17641" s="19">
        <v>0</v>
      </c>
      <c r="O17641" s="19">
        <v>1</v>
      </c>
      <c r="P17641" s="19">
        <v>1</v>
      </c>
      <c r="Q17641" s="19">
        <v>1</v>
      </c>
      <c r="R17641" s="19" t="s">
        <v>23319</v>
      </c>
      <c r="S17641" s="19" t="s">
        <v>23319</v>
      </c>
      <c r="T17641" s="19">
        <v>1</v>
      </c>
      <c r="U17641" s="19">
        <v>1</v>
      </c>
      <c r="V17641" s="19">
        <v>0</v>
      </c>
      <c r="W17641" s="19">
        <v>0</v>
      </c>
      <c r="X17641" s="19">
        <v>1</v>
      </c>
      <c r="Y17641" s="19" t="s">
        <v>23323</v>
      </c>
      <c r="Z17641" s="19">
        <v>0</v>
      </c>
      <c r="AA17641" s="19">
        <v>0</v>
      </c>
      <c r="AB17641" s="19">
        <v>0</v>
      </c>
    </row>
    <row r="17642" spans="1:28" x14ac:dyDescent="0.3">
      <c r="A17642" t="s">
        <v>13042</v>
      </c>
      <c r="B17642" s="9" t="s">
        <v>23317</v>
      </c>
      <c r="C17642" s="9">
        <v>19876</v>
      </c>
      <c r="D17642" t="s">
        <v>13016</v>
      </c>
      <c r="E17642" t="s">
        <v>13016</v>
      </c>
      <c r="F17642">
        <v>3713460</v>
      </c>
      <c r="G17642" t="s">
        <v>13015</v>
      </c>
      <c r="H17642" s="18" t="s">
        <v>12451</v>
      </c>
      <c r="I17642" s="19">
        <v>0</v>
      </c>
      <c r="J17642" s="19">
        <v>1</v>
      </c>
      <c r="K17642" s="19">
        <v>0</v>
      </c>
      <c r="L17642" s="19">
        <v>0</v>
      </c>
      <c r="M17642" s="19">
        <v>0</v>
      </c>
      <c r="O17642" s="19">
        <v>1</v>
      </c>
      <c r="P17642" s="19">
        <v>1</v>
      </c>
      <c r="Q17642" s="19">
        <v>1</v>
      </c>
      <c r="R17642" s="19">
        <v>1.3</v>
      </c>
      <c r="S17642" s="19" t="s">
        <v>23445</v>
      </c>
      <c r="T17642" s="19">
        <v>1</v>
      </c>
      <c r="U17642" s="19">
        <v>1</v>
      </c>
      <c r="V17642" s="19">
        <v>0</v>
      </c>
      <c r="W17642" s="19">
        <v>0</v>
      </c>
      <c r="X17642" s="19">
        <v>1</v>
      </c>
      <c r="Y17642" s="19" t="s">
        <v>23333</v>
      </c>
      <c r="Z17642" s="19">
        <v>0</v>
      </c>
      <c r="AA17642" s="19">
        <v>0</v>
      </c>
      <c r="AB17642" s="19">
        <v>0</v>
      </c>
    </row>
    <row r="17643" spans="1:28" x14ac:dyDescent="0.3">
      <c r="A17643" t="s">
        <v>13042</v>
      </c>
      <c r="B17643" s="9" t="s">
        <v>23317</v>
      </c>
      <c r="C17643" s="9">
        <v>19876</v>
      </c>
      <c r="D17643" t="s">
        <v>13011</v>
      </c>
      <c r="E17643" t="s">
        <v>13011</v>
      </c>
      <c r="F17643">
        <v>3713560</v>
      </c>
      <c r="G17643" t="s">
        <v>12963</v>
      </c>
      <c r="H17643" s="18" t="s">
        <v>12451</v>
      </c>
      <c r="I17643" s="19">
        <v>0</v>
      </c>
      <c r="J17643" s="19">
        <v>1</v>
      </c>
      <c r="K17643" s="19">
        <v>0</v>
      </c>
      <c r="L17643" s="19">
        <v>0</v>
      </c>
      <c r="M17643" s="19">
        <v>0</v>
      </c>
      <c r="O17643" s="19">
        <v>1</v>
      </c>
      <c r="P17643" s="19">
        <v>1</v>
      </c>
      <c r="Q17643" s="19">
        <v>1</v>
      </c>
      <c r="R17643" s="19">
        <v>1.3</v>
      </c>
      <c r="S17643" s="19" t="s">
        <v>23445</v>
      </c>
      <c r="T17643" s="19">
        <v>1</v>
      </c>
      <c r="U17643" s="19">
        <v>1</v>
      </c>
      <c r="V17643" s="19">
        <v>0</v>
      </c>
      <c r="W17643" s="19">
        <v>0</v>
      </c>
      <c r="X17643" s="19">
        <v>1</v>
      </c>
      <c r="Y17643" s="19" t="s">
        <v>23333</v>
      </c>
      <c r="Z17643" s="19">
        <v>0</v>
      </c>
      <c r="AA17643" s="19">
        <v>0</v>
      </c>
      <c r="AB17643" s="19">
        <v>0</v>
      </c>
    </row>
    <row r="17644" spans="1:28" x14ac:dyDescent="0.3">
      <c r="A17644" t="s">
        <v>13042</v>
      </c>
      <c r="B17644" s="9" t="s">
        <v>23317</v>
      </c>
      <c r="C17644" s="9">
        <v>19876</v>
      </c>
      <c r="D17644" t="s">
        <v>259</v>
      </c>
      <c r="E17644" t="s">
        <v>259</v>
      </c>
      <c r="F17644">
        <v>3713940</v>
      </c>
      <c r="G17644" t="s">
        <v>13055</v>
      </c>
      <c r="H17644" s="18" t="s">
        <v>12451</v>
      </c>
      <c r="I17644" s="19">
        <v>0</v>
      </c>
      <c r="J17644" s="19">
        <v>1</v>
      </c>
      <c r="K17644" s="19">
        <v>0</v>
      </c>
      <c r="L17644" s="19">
        <v>0</v>
      </c>
      <c r="M17644" s="19">
        <v>0</v>
      </c>
      <c r="O17644" s="19">
        <v>1</v>
      </c>
      <c r="P17644" s="19">
        <v>1</v>
      </c>
      <c r="Q17644" s="19">
        <v>1</v>
      </c>
      <c r="R17644" s="19">
        <v>1.3</v>
      </c>
      <c r="S17644" s="19" t="s">
        <v>23445</v>
      </c>
      <c r="T17644" s="19">
        <v>1</v>
      </c>
      <c r="U17644" s="19">
        <v>1</v>
      </c>
      <c r="V17644" s="19">
        <v>0</v>
      </c>
      <c r="W17644" s="19">
        <v>0</v>
      </c>
      <c r="X17644" s="19">
        <v>1</v>
      </c>
      <c r="Y17644" s="19" t="s">
        <v>23333</v>
      </c>
      <c r="Z17644" s="19">
        <v>0</v>
      </c>
      <c r="AA17644" s="19">
        <v>0</v>
      </c>
      <c r="AB17644" s="19">
        <v>0</v>
      </c>
    </row>
    <row r="17645" spans="1:28" x14ac:dyDescent="0.3">
      <c r="A17645" t="s">
        <v>23316</v>
      </c>
      <c r="B17645" s="9" t="s">
        <v>23317</v>
      </c>
      <c r="C17645" s="9">
        <v>5416</v>
      </c>
      <c r="D17645" t="s">
        <v>24394</v>
      </c>
      <c r="E17645" t="s">
        <v>12263</v>
      </c>
      <c r="F17645">
        <v>3713980</v>
      </c>
      <c r="G17645" t="s">
        <v>1224</v>
      </c>
      <c r="H17645" s="18" t="s">
        <v>12451</v>
      </c>
      <c r="I17645" s="19">
        <v>0</v>
      </c>
      <c r="J17645" s="19">
        <v>1</v>
      </c>
      <c r="K17645" s="19">
        <v>0</v>
      </c>
      <c r="L17645" s="19">
        <v>0</v>
      </c>
      <c r="M17645" s="19">
        <v>0</v>
      </c>
      <c r="O17645" s="19">
        <v>1</v>
      </c>
      <c r="P17645" s="19">
        <v>1</v>
      </c>
      <c r="Q17645" s="19">
        <v>1</v>
      </c>
      <c r="R17645" s="19" t="s">
        <v>23319</v>
      </c>
      <c r="S17645" s="19" t="s">
        <v>23319</v>
      </c>
      <c r="T17645" s="19">
        <v>1</v>
      </c>
      <c r="U17645" s="19">
        <v>1</v>
      </c>
      <c r="V17645" s="19">
        <v>0</v>
      </c>
      <c r="W17645" s="19">
        <v>0</v>
      </c>
      <c r="X17645" s="19">
        <v>0</v>
      </c>
      <c r="Y17645" s="19" t="s">
        <v>23320</v>
      </c>
      <c r="Z17645" s="19">
        <v>0</v>
      </c>
      <c r="AA17645" s="19">
        <v>0</v>
      </c>
      <c r="AB17645" s="19">
        <v>0</v>
      </c>
    </row>
    <row r="17646" spans="1:28" x14ac:dyDescent="0.3">
      <c r="A17646" t="s">
        <v>23921</v>
      </c>
      <c r="B17646" s="9" t="s">
        <v>23329</v>
      </c>
      <c r="C17646" s="9">
        <v>16496</v>
      </c>
      <c r="D17646" t="s">
        <v>12263</v>
      </c>
      <c r="E17646" t="s">
        <v>12263</v>
      </c>
      <c r="F17646">
        <v>3713980</v>
      </c>
      <c r="G17646" t="s">
        <v>1224</v>
      </c>
      <c r="H17646" s="18" t="s">
        <v>12451</v>
      </c>
      <c r="I17646" s="19">
        <v>0</v>
      </c>
      <c r="J17646" s="19">
        <v>1</v>
      </c>
      <c r="K17646" s="19">
        <v>0</v>
      </c>
      <c r="L17646" s="19">
        <v>0</v>
      </c>
      <c r="M17646" s="19">
        <v>0</v>
      </c>
      <c r="O17646" s="19">
        <v>0</v>
      </c>
      <c r="P17646" s="19">
        <v>0</v>
      </c>
      <c r="Q17646" s="19">
        <v>0</v>
      </c>
      <c r="R17646" s="19" t="s">
        <v>23319</v>
      </c>
      <c r="S17646" s="19" t="s">
        <v>23319</v>
      </c>
      <c r="T17646" s="19">
        <v>1</v>
      </c>
      <c r="U17646" s="19">
        <v>1</v>
      </c>
      <c r="V17646" s="19">
        <v>0</v>
      </c>
      <c r="W17646" s="19">
        <v>0</v>
      </c>
      <c r="X17646" s="19">
        <v>1</v>
      </c>
      <c r="Y17646" s="19" t="s">
        <v>23333</v>
      </c>
      <c r="Z17646" s="19">
        <v>0</v>
      </c>
      <c r="AA17646" s="19">
        <v>0</v>
      </c>
      <c r="AB17646" s="19">
        <v>0</v>
      </c>
    </row>
    <row r="17647" spans="1:28" x14ac:dyDescent="0.3">
      <c r="A17647" t="s">
        <v>13009</v>
      </c>
      <c r="B17647" s="9" t="s">
        <v>23329</v>
      </c>
      <c r="C17647" s="9">
        <v>16101</v>
      </c>
      <c r="D17647" t="s">
        <v>12211</v>
      </c>
      <c r="E17647" t="s">
        <v>12211</v>
      </c>
      <c r="F17647">
        <v>3714060</v>
      </c>
      <c r="G17647" t="s">
        <v>13015</v>
      </c>
      <c r="H17647" s="18" t="s">
        <v>12451</v>
      </c>
      <c r="I17647" s="19">
        <v>1</v>
      </c>
      <c r="J17647" s="19">
        <v>1</v>
      </c>
      <c r="K17647" s="19">
        <v>0</v>
      </c>
      <c r="L17647" s="19">
        <v>0</v>
      </c>
      <c r="M17647" s="19">
        <v>0</v>
      </c>
      <c r="O17647" s="19">
        <v>0</v>
      </c>
      <c r="P17647" s="19">
        <v>0</v>
      </c>
      <c r="Q17647" s="19">
        <v>0</v>
      </c>
      <c r="R17647" s="19" t="s">
        <v>23319</v>
      </c>
      <c r="S17647" s="19" t="s">
        <v>23319</v>
      </c>
      <c r="T17647" s="19">
        <v>1</v>
      </c>
      <c r="U17647" s="19">
        <v>1</v>
      </c>
      <c r="V17647" s="19">
        <v>0</v>
      </c>
      <c r="W17647" s="19">
        <v>0</v>
      </c>
      <c r="X17647" s="19">
        <v>1</v>
      </c>
      <c r="Y17647" s="19" t="s">
        <v>23333</v>
      </c>
      <c r="Z17647" s="19">
        <v>0</v>
      </c>
      <c r="AA17647" s="19">
        <v>0</v>
      </c>
      <c r="AB17647" s="19">
        <v>0</v>
      </c>
    </row>
    <row r="17648" spans="1:28" x14ac:dyDescent="0.3">
      <c r="A17648" t="s">
        <v>13042</v>
      </c>
      <c r="B17648" s="9" t="s">
        <v>23317</v>
      </c>
      <c r="C17648" s="9">
        <v>19876</v>
      </c>
      <c r="D17648" t="s">
        <v>12211</v>
      </c>
      <c r="E17648" t="s">
        <v>12211</v>
      </c>
      <c r="F17648">
        <v>3714060</v>
      </c>
      <c r="G17648" t="s">
        <v>13015</v>
      </c>
      <c r="H17648" s="18" t="s">
        <v>12451</v>
      </c>
      <c r="I17648" s="19">
        <v>0</v>
      </c>
      <c r="J17648" s="19">
        <v>1</v>
      </c>
      <c r="K17648" s="19">
        <v>0</v>
      </c>
      <c r="L17648" s="19">
        <v>0</v>
      </c>
      <c r="M17648" s="19">
        <v>0</v>
      </c>
      <c r="O17648" s="19">
        <v>1</v>
      </c>
      <c r="P17648" s="19">
        <v>1</v>
      </c>
      <c r="Q17648" s="19">
        <v>1</v>
      </c>
      <c r="R17648" s="19">
        <v>1.3</v>
      </c>
      <c r="S17648" s="19" t="s">
        <v>23445</v>
      </c>
      <c r="T17648" s="19">
        <v>1</v>
      </c>
      <c r="U17648" s="19">
        <v>1</v>
      </c>
      <c r="V17648" s="19">
        <v>0</v>
      </c>
      <c r="W17648" s="19">
        <v>0</v>
      </c>
      <c r="X17648" s="19">
        <v>1</v>
      </c>
      <c r="Y17648" s="19" t="s">
        <v>23333</v>
      </c>
      <c r="Z17648" s="19">
        <v>0</v>
      </c>
      <c r="AA17648" s="19">
        <v>0</v>
      </c>
      <c r="AB17648" s="19">
        <v>0</v>
      </c>
    </row>
    <row r="17649" spans="1:28" x14ac:dyDescent="0.3">
      <c r="A17649" t="s">
        <v>23316</v>
      </c>
      <c r="B17649" s="9" t="s">
        <v>23317</v>
      </c>
      <c r="C17649" s="9">
        <v>5416</v>
      </c>
      <c r="D17649" t="s">
        <v>24404</v>
      </c>
      <c r="E17649" t="s">
        <v>1603</v>
      </c>
      <c r="F17649">
        <v>3714100</v>
      </c>
      <c r="G17649" t="s">
        <v>12799</v>
      </c>
      <c r="H17649" s="18" t="s">
        <v>12451</v>
      </c>
      <c r="I17649" s="19">
        <v>0</v>
      </c>
      <c r="J17649" s="19">
        <v>1</v>
      </c>
      <c r="K17649" s="19">
        <v>0</v>
      </c>
      <c r="L17649" s="19">
        <v>0</v>
      </c>
      <c r="M17649" s="19">
        <v>0</v>
      </c>
      <c r="O17649" s="19">
        <v>1</v>
      </c>
      <c r="P17649" s="19">
        <v>1</v>
      </c>
      <c r="Q17649" s="19">
        <v>1</v>
      </c>
      <c r="R17649" s="19" t="s">
        <v>23319</v>
      </c>
      <c r="S17649" s="19" t="s">
        <v>23319</v>
      </c>
      <c r="T17649" s="19">
        <v>1</v>
      </c>
      <c r="U17649" s="19">
        <v>1</v>
      </c>
      <c r="V17649" s="19">
        <v>0</v>
      </c>
      <c r="W17649" s="19">
        <v>0</v>
      </c>
      <c r="X17649" s="19">
        <v>0</v>
      </c>
      <c r="Y17649" s="19" t="s">
        <v>23320</v>
      </c>
      <c r="Z17649" s="19">
        <v>0</v>
      </c>
      <c r="AA17649" s="19">
        <v>0</v>
      </c>
      <c r="AB17649" s="19">
        <v>0</v>
      </c>
    </row>
    <row r="17650" spans="1:28" x14ac:dyDescent="0.3">
      <c r="A17650" t="s">
        <v>24405</v>
      </c>
      <c r="B17650" s="9" t="s">
        <v>23322</v>
      </c>
      <c r="C17650" s="9">
        <v>4150</v>
      </c>
      <c r="D17650" t="s">
        <v>1603</v>
      </c>
      <c r="E17650" t="s">
        <v>1603</v>
      </c>
      <c r="F17650">
        <v>3714100</v>
      </c>
      <c r="G17650" t="s">
        <v>12799</v>
      </c>
      <c r="H17650" s="18" t="s">
        <v>12451</v>
      </c>
      <c r="I17650" s="19">
        <v>0</v>
      </c>
      <c r="J17650" s="19">
        <v>1</v>
      </c>
      <c r="K17650" s="19">
        <v>0</v>
      </c>
      <c r="L17650" s="19">
        <v>0</v>
      </c>
      <c r="M17650" s="19">
        <v>0</v>
      </c>
      <c r="O17650" s="19">
        <v>0</v>
      </c>
      <c r="P17650" s="19">
        <v>0</v>
      </c>
      <c r="Q17650" s="19">
        <v>0</v>
      </c>
      <c r="R17650" s="19" t="s">
        <v>23319</v>
      </c>
      <c r="S17650" s="19" t="s">
        <v>23319</v>
      </c>
      <c r="T17650" s="19">
        <v>1</v>
      </c>
      <c r="U17650" s="19">
        <v>1</v>
      </c>
      <c r="V17650" s="19">
        <v>0</v>
      </c>
      <c r="W17650" s="19">
        <v>0</v>
      </c>
      <c r="X17650" s="19">
        <v>1</v>
      </c>
      <c r="Y17650" s="19" t="s">
        <v>23327</v>
      </c>
      <c r="Z17650" s="19">
        <v>0</v>
      </c>
      <c r="AA17650" s="19">
        <v>0</v>
      </c>
      <c r="AB17650" s="19">
        <v>0</v>
      </c>
    </row>
    <row r="17651" spans="1:28" x14ac:dyDescent="0.3">
      <c r="A17651" t="s">
        <v>23948</v>
      </c>
      <c r="B17651" s="9" t="s">
        <v>23329</v>
      </c>
      <c r="C17651" s="9">
        <v>21632</v>
      </c>
      <c r="D17651" t="s">
        <v>1603</v>
      </c>
      <c r="E17651" t="s">
        <v>1603</v>
      </c>
      <c r="F17651">
        <v>3714100</v>
      </c>
      <c r="G17651" t="s">
        <v>12799</v>
      </c>
      <c r="H17651" s="18" t="s">
        <v>12451</v>
      </c>
      <c r="I17651" s="19">
        <v>0</v>
      </c>
      <c r="J17651" s="19">
        <v>1</v>
      </c>
      <c r="K17651" s="19">
        <v>0</v>
      </c>
      <c r="L17651" s="19">
        <v>0</v>
      </c>
      <c r="M17651" s="19">
        <v>0</v>
      </c>
      <c r="O17651" s="19">
        <v>0</v>
      </c>
      <c r="P17651" s="19">
        <v>0</v>
      </c>
      <c r="Q17651" s="19">
        <v>0</v>
      </c>
      <c r="R17651" s="19" t="s">
        <v>23319</v>
      </c>
      <c r="S17651" s="19" t="s">
        <v>23319</v>
      </c>
      <c r="T17651" s="19">
        <v>1</v>
      </c>
      <c r="U17651" s="19">
        <v>1</v>
      </c>
      <c r="V17651" s="19">
        <v>0</v>
      </c>
      <c r="W17651" s="19">
        <v>0</v>
      </c>
      <c r="X17651" s="19">
        <v>0</v>
      </c>
      <c r="Y17651" s="19" t="s">
        <v>23320</v>
      </c>
      <c r="Z17651" s="19">
        <v>0</v>
      </c>
      <c r="AA17651" s="19">
        <v>0</v>
      </c>
      <c r="AB17651" s="19">
        <v>0</v>
      </c>
    </row>
    <row r="17652" spans="1:28" x14ac:dyDescent="0.3">
      <c r="A17652" t="s">
        <v>23491</v>
      </c>
      <c r="B17652" s="9" t="s">
        <v>23329</v>
      </c>
      <c r="C17652" s="9">
        <v>19435</v>
      </c>
      <c r="D17652" t="s">
        <v>1603</v>
      </c>
      <c r="E17652" t="s">
        <v>1603</v>
      </c>
      <c r="F17652">
        <v>3714100</v>
      </c>
      <c r="G17652" t="s">
        <v>12799</v>
      </c>
      <c r="H17652" s="18" t="s">
        <v>12451</v>
      </c>
      <c r="I17652" s="19">
        <v>0</v>
      </c>
      <c r="J17652" s="19">
        <v>1</v>
      </c>
      <c r="K17652" s="19">
        <v>0</v>
      </c>
      <c r="L17652" s="19">
        <v>0</v>
      </c>
      <c r="M17652" s="19">
        <v>0</v>
      </c>
      <c r="O17652" s="19">
        <v>0</v>
      </c>
      <c r="P17652" s="19">
        <v>0</v>
      </c>
      <c r="Q17652" s="19">
        <v>0</v>
      </c>
      <c r="R17652" s="19" t="s">
        <v>23319</v>
      </c>
      <c r="S17652" s="19" t="s">
        <v>23319</v>
      </c>
      <c r="T17652" s="19">
        <v>1</v>
      </c>
      <c r="U17652" s="19">
        <v>1</v>
      </c>
      <c r="V17652" s="19">
        <v>0</v>
      </c>
      <c r="W17652" s="19">
        <v>0</v>
      </c>
      <c r="X17652" s="19">
        <v>1</v>
      </c>
      <c r="Y17652" s="19" t="s">
        <v>23333</v>
      </c>
      <c r="Z17652" s="19">
        <v>0</v>
      </c>
      <c r="AA17652" s="19">
        <v>0</v>
      </c>
      <c r="AB17652" s="19">
        <v>0</v>
      </c>
    </row>
    <row r="17653" spans="1:28" x14ac:dyDescent="0.3">
      <c r="A17653" t="s">
        <v>23355</v>
      </c>
      <c r="B17653" s="9" t="s">
        <v>23317</v>
      </c>
      <c r="C17653" s="9">
        <v>3046</v>
      </c>
      <c r="D17653" t="s">
        <v>13049</v>
      </c>
      <c r="E17653" t="s">
        <v>13049</v>
      </c>
      <c r="F17653">
        <v>3714200</v>
      </c>
      <c r="G17653" t="s">
        <v>12625</v>
      </c>
      <c r="H17653" s="18" t="s">
        <v>12451</v>
      </c>
      <c r="I17653" s="19">
        <v>0</v>
      </c>
      <c r="J17653" s="19">
        <v>1</v>
      </c>
      <c r="K17653" s="19">
        <v>0</v>
      </c>
      <c r="L17653" s="19">
        <v>0</v>
      </c>
      <c r="M17653" s="19">
        <v>0</v>
      </c>
      <c r="O17653" s="19">
        <v>1</v>
      </c>
      <c r="P17653" s="19">
        <v>1</v>
      </c>
      <c r="Q17653" s="19">
        <v>1</v>
      </c>
      <c r="R17653" s="19" t="s">
        <v>23319</v>
      </c>
      <c r="S17653" s="19" t="s">
        <v>23319</v>
      </c>
      <c r="T17653" s="19">
        <v>1</v>
      </c>
      <c r="U17653" s="19">
        <v>1</v>
      </c>
      <c r="V17653" s="19">
        <v>0</v>
      </c>
      <c r="W17653" s="19">
        <v>0</v>
      </c>
      <c r="X17653" s="19">
        <v>1</v>
      </c>
      <c r="Y17653" s="19" t="s">
        <v>23323</v>
      </c>
      <c r="Z17653" s="19">
        <v>0</v>
      </c>
      <c r="AA17653" s="19">
        <v>0</v>
      </c>
      <c r="AB17653" s="19">
        <v>0</v>
      </c>
    </row>
    <row r="17654" spans="1:28" x14ac:dyDescent="0.3">
      <c r="A17654" t="s">
        <v>23962</v>
      </c>
      <c r="B17654" s="9" t="s">
        <v>23329</v>
      </c>
      <c r="C17654" s="9">
        <v>5656</v>
      </c>
      <c r="D17654" t="s">
        <v>13049</v>
      </c>
      <c r="E17654" t="s">
        <v>13049</v>
      </c>
      <c r="F17654">
        <v>3714200</v>
      </c>
      <c r="G17654" t="s">
        <v>12625</v>
      </c>
      <c r="H17654" s="18" t="s">
        <v>12451</v>
      </c>
      <c r="I17654" s="19">
        <v>0</v>
      </c>
      <c r="J17654" s="19">
        <v>1</v>
      </c>
      <c r="K17654" s="19">
        <v>0</v>
      </c>
      <c r="L17654" s="19">
        <v>0</v>
      </c>
      <c r="M17654" s="19">
        <v>0</v>
      </c>
      <c r="O17654" s="19">
        <v>0</v>
      </c>
      <c r="P17654" s="19">
        <v>0</v>
      </c>
      <c r="Q17654" s="19">
        <v>0</v>
      </c>
      <c r="R17654" s="19" t="s">
        <v>23319</v>
      </c>
      <c r="S17654" s="19" t="s">
        <v>23319</v>
      </c>
      <c r="T17654" s="19">
        <v>1</v>
      </c>
      <c r="U17654" s="19">
        <v>1</v>
      </c>
      <c r="V17654" s="19">
        <v>0</v>
      </c>
      <c r="W17654" s="19">
        <v>0</v>
      </c>
      <c r="X17654" s="19">
        <v>1</v>
      </c>
      <c r="Y17654" s="19" t="s">
        <v>23342</v>
      </c>
      <c r="Z17654" s="19">
        <v>0</v>
      </c>
      <c r="AA17654" s="19">
        <v>0</v>
      </c>
      <c r="AB17654" s="19">
        <v>0</v>
      </c>
    </row>
    <row r="17655" spans="1:28" x14ac:dyDescent="0.3">
      <c r="A17655" t="s">
        <v>23316</v>
      </c>
      <c r="B17655" s="9" t="s">
        <v>23317</v>
      </c>
      <c r="C17655" s="9">
        <v>5416</v>
      </c>
      <c r="D17655" t="s">
        <v>24409</v>
      </c>
      <c r="E17655" t="s">
        <v>12811</v>
      </c>
      <c r="F17655">
        <v>3714280</v>
      </c>
      <c r="G17655" t="s">
        <v>3632</v>
      </c>
      <c r="H17655" s="18" t="s">
        <v>12451</v>
      </c>
      <c r="I17655" s="19">
        <v>0</v>
      </c>
      <c r="J17655" s="19">
        <v>1</v>
      </c>
      <c r="K17655" s="19">
        <v>0</v>
      </c>
      <c r="L17655" s="19">
        <v>0</v>
      </c>
      <c r="M17655" s="19">
        <v>0</v>
      </c>
      <c r="O17655" s="19">
        <v>1</v>
      </c>
      <c r="P17655" s="19">
        <v>1</v>
      </c>
      <c r="Q17655" s="19">
        <v>1</v>
      </c>
      <c r="R17655" s="19" t="s">
        <v>23319</v>
      </c>
      <c r="S17655" s="19" t="s">
        <v>23319</v>
      </c>
      <c r="T17655" s="19">
        <v>1</v>
      </c>
      <c r="U17655" s="19">
        <v>1</v>
      </c>
      <c r="V17655" s="19">
        <v>0</v>
      </c>
      <c r="W17655" s="19">
        <v>0</v>
      </c>
      <c r="X17655" s="19">
        <v>0</v>
      </c>
      <c r="Y17655" s="19" t="s">
        <v>23320</v>
      </c>
      <c r="Z17655" s="19">
        <v>0</v>
      </c>
      <c r="AA17655" s="19">
        <v>0</v>
      </c>
      <c r="AB17655" s="19">
        <v>0</v>
      </c>
    </row>
    <row r="17656" spans="1:28" x14ac:dyDescent="0.3">
      <c r="A17656" t="s">
        <v>23316</v>
      </c>
      <c r="B17656" s="9" t="s">
        <v>23317</v>
      </c>
      <c r="C17656" s="9">
        <v>5416</v>
      </c>
      <c r="D17656" t="s">
        <v>24410</v>
      </c>
      <c r="E17656" t="s">
        <v>12820</v>
      </c>
      <c r="F17656">
        <v>3714340</v>
      </c>
      <c r="G17656" t="s">
        <v>12506</v>
      </c>
      <c r="H17656" s="18" t="s">
        <v>12451</v>
      </c>
      <c r="I17656" s="19">
        <v>0</v>
      </c>
      <c r="J17656" s="19">
        <v>1</v>
      </c>
      <c r="K17656" s="19">
        <v>0</v>
      </c>
      <c r="L17656" s="19">
        <v>0</v>
      </c>
      <c r="M17656" s="19">
        <v>0</v>
      </c>
      <c r="O17656" s="19">
        <v>1</v>
      </c>
      <c r="P17656" s="19">
        <v>1</v>
      </c>
      <c r="Q17656" s="19">
        <v>1</v>
      </c>
      <c r="R17656" s="19" t="s">
        <v>23319</v>
      </c>
      <c r="S17656" s="19" t="s">
        <v>23319</v>
      </c>
      <c r="T17656" s="19">
        <v>1</v>
      </c>
      <c r="U17656" s="19">
        <v>1</v>
      </c>
      <c r="V17656" s="19">
        <v>0</v>
      </c>
      <c r="W17656" s="19">
        <v>0</v>
      </c>
      <c r="X17656" s="19">
        <v>0</v>
      </c>
      <c r="Y17656" s="19" t="s">
        <v>23320</v>
      </c>
      <c r="Z17656" s="19">
        <v>0</v>
      </c>
      <c r="AA17656" s="19">
        <v>0</v>
      </c>
      <c r="AB17656" s="19">
        <v>0</v>
      </c>
    </row>
    <row r="17657" spans="1:28" x14ac:dyDescent="0.3">
      <c r="A17657" t="s">
        <v>23948</v>
      </c>
      <c r="B17657" s="9" t="s">
        <v>23329</v>
      </c>
      <c r="C17657" s="9">
        <v>21632</v>
      </c>
      <c r="D17657" t="s">
        <v>12820</v>
      </c>
      <c r="E17657" t="s">
        <v>12820</v>
      </c>
      <c r="F17657">
        <v>3714340</v>
      </c>
      <c r="G17657" t="s">
        <v>12506</v>
      </c>
      <c r="H17657" s="18" t="s">
        <v>12451</v>
      </c>
      <c r="I17657" s="19">
        <v>0</v>
      </c>
      <c r="J17657" s="19">
        <v>1</v>
      </c>
      <c r="K17657" s="19">
        <v>0</v>
      </c>
      <c r="L17657" s="19">
        <v>0</v>
      </c>
      <c r="M17657" s="19">
        <v>0</v>
      </c>
      <c r="O17657" s="19">
        <v>0</v>
      </c>
      <c r="P17657" s="19">
        <v>0</v>
      </c>
      <c r="Q17657" s="19">
        <v>0</v>
      </c>
      <c r="R17657" s="19" t="s">
        <v>23319</v>
      </c>
      <c r="S17657" s="19" t="s">
        <v>23319</v>
      </c>
      <c r="T17657" s="19">
        <v>1</v>
      </c>
      <c r="U17657" s="19">
        <v>1</v>
      </c>
      <c r="V17657" s="19">
        <v>0</v>
      </c>
      <c r="W17657" s="19">
        <v>0</v>
      </c>
      <c r="X17657" s="19">
        <v>0</v>
      </c>
      <c r="Y17657" s="19" t="s">
        <v>23320</v>
      </c>
      <c r="Z17657" s="19">
        <v>0</v>
      </c>
      <c r="AA17657" s="19">
        <v>0</v>
      </c>
      <c r="AB17657" s="19">
        <v>0</v>
      </c>
    </row>
    <row r="17658" spans="1:28" x14ac:dyDescent="0.3">
      <c r="A17658" t="s">
        <v>24411</v>
      </c>
      <c r="B17658" s="9" t="s">
        <v>23322</v>
      </c>
      <c r="C17658" s="9">
        <v>13561</v>
      </c>
      <c r="D17658" t="s">
        <v>12820</v>
      </c>
      <c r="E17658" t="s">
        <v>12820</v>
      </c>
      <c r="F17658">
        <v>3714340</v>
      </c>
      <c r="G17658" t="s">
        <v>12506</v>
      </c>
      <c r="H17658" s="18" t="s">
        <v>12451</v>
      </c>
      <c r="I17658" s="19">
        <v>0</v>
      </c>
      <c r="J17658" s="19">
        <v>1</v>
      </c>
      <c r="K17658" s="19">
        <v>0</v>
      </c>
      <c r="L17658" s="19">
        <v>0</v>
      </c>
      <c r="M17658" s="19">
        <v>0</v>
      </c>
      <c r="O17658" s="19">
        <v>0</v>
      </c>
      <c r="P17658" s="19">
        <v>0</v>
      </c>
      <c r="Q17658" s="19">
        <v>0</v>
      </c>
      <c r="R17658" s="19" t="s">
        <v>23319</v>
      </c>
      <c r="S17658" s="19" t="s">
        <v>23319</v>
      </c>
      <c r="T17658" s="19">
        <v>1</v>
      </c>
      <c r="U17658" s="19">
        <v>1</v>
      </c>
      <c r="V17658" s="19">
        <v>0</v>
      </c>
      <c r="W17658" s="19">
        <v>0</v>
      </c>
      <c r="X17658" s="19">
        <v>0</v>
      </c>
      <c r="Y17658" s="19" t="s">
        <v>23320</v>
      </c>
      <c r="Z17658" s="19">
        <v>0</v>
      </c>
      <c r="AA17658" s="19">
        <v>0</v>
      </c>
      <c r="AB17658" s="19">
        <v>0</v>
      </c>
    </row>
    <row r="17659" spans="1:28" x14ac:dyDescent="0.3">
      <c r="A17659" t="s">
        <v>13042</v>
      </c>
      <c r="B17659" s="9" t="s">
        <v>23317</v>
      </c>
      <c r="C17659" s="9">
        <v>19876</v>
      </c>
      <c r="D17659" t="s">
        <v>8762</v>
      </c>
      <c r="E17659" t="s">
        <v>8762</v>
      </c>
      <c r="F17659">
        <v>3714400</v>
      </c>
      <c r="G17659" t="s">
        <v>12979</v>
      </c>
      <c r="H17659" s="18" t="s">
        <v>12451</v>
      </c>
      <c r="I17659" s="19">
        <v>0</v>
      </c>
      <c r="J17659" s="19">
        <v>1</v>
      </c>
      <c r="K17659" s="19">
        <v>0</v>
      </c>
      <c r="L17659" s="19">
        <v>0</v>
      </c>
      <c r="M17659" s="19">
        <v>0</v>
      </c>
      <c r="O17659" s="19">
        <v>1</v>
      </c>
      <c r="P17659" s="19">
        <v>1</v>
      </c>
      <c r="Q17659" s="19">
        <v>1</v>
      </c>
      <c r="R17659" s="19">
        <v>1.3</v>
      </c>
      <c r="S17659" s="19" t="s">
        <v>23445</v>
      </c>
      <c r="T17659" s="19">
        <v>1</v>
      </c>
      <c r="U17659" s="19">
        <v>1</v>
      </c>
      <c r="V17659" s="19">
        <v>0</v>
      </c>
      <c r="W17659" s="19">
        <v>0</v>
      </c>
      <c r="X17659" s="19">
        <v>1</v>
      </c>
      <c r="Y17659" s="19" t="s">
        <v>23333</v>
      </c>
      <c r="Z17659" s="19">
        <v>0</v>
      </c>
      <c r="AA17659" s="19">
        <v>0</v>
      </c>
      <c r="AB17659" s="19">
        <v>0</v>
      </c>
    </row>
    <row r="17660" spans="1:28" x14ac:dyDescent="0.3">
      <c r="A17660" t="s">
        <v>23316</v>
      </c>
      <c r="B17660" s="9" t="s">
        <v>23317</v>
      </c>
      <c r="C17660" s="9">
        <v>5416</v>
      </c>
      <c r="D17660" t="s">
        <v>24420</v>
      </c>
      <c r="E17660" t="s">
        <v>12841</v>
      </c>
      <c r="F17660">
        <v>3714460</v>
      </c>
      <c r="G17660" t="s">
        <v>12840</v>
      </c>
      <c r="H17660" s="18" t="s">
        <v>12451</v>
      </c>
      <c r="I17660" s="19">
        <v>0</v>
      </c>
      <c r="J17660" s="19">
        <v>1</v>
      </c>
      <c r="K17660" s="19">
        <v>0</v>
      </c>
      <c r="L17660" s="19">
        <v>0</v>
      </c>
      <c r="M17660" s="19">
        <v>0</v>
      </c>
      <c r="O17660" s="19">
        <v>1</v>
      </c>
      <c r="P17660" s="19">
        <v>1</v>
      </c>
      <c r="Q17660" s="19">
        <v>1</v>
      </c>
      <c r="R17660" s="19" t="s">
        <v>23319</v>
      </c>
      <c r="S17660" s="19" t="s">
        <v>23319</v>
      </c>
      <c r="T17660" s="19">
        <v>1</v>
      </c>
      <c r="U17660" s="19">
        <v>1</v>
      </c>
      <c r="V17660" s="19">
        <v>0</v>
      </c>
      <c r="W17660" s="19">
        <v>0</v>
      </c>
      <c r="X17660" s="19">
        <v>0</v>
      </c>
      <c r="Y17660" s="19" t="s">
        <v>23320</v>
      </c>
      <c r="Z17660" s="19">
        <v>0</v>
      </c>
      <c r="AA17660" s="19">
        <v>0</v>
      </c>
      <c r="AB17660" s="19">
        <v>0</v>
      </c>
    </row>
    <row r="17661" spans="1:28" x14ac:dyDescent="0.3">
      <c r="A17661" t="s">
        <v>23948</v>
      </c>
      <c r="B17661" s="9" t="s">
        <v>23329</v>
      </c>
      <c r="C17661" s="9">
        <v>21632</v>
      </c>
      <c r="D17661" t="s">
        <v>12841</v>
      </c>
      <c r="E17661" t="s">
        <v>12841</v>
      </c>
      <c r="F17661">
        <v>3714460</v>
      </c>
      <c r="G17661" t="s">
        <v>12840</v>
      </c>
      <c r="H17661" s="18" t="s">
        <v>12451</v>
      </c>
      <c r="I17661" s="19">
        <v>0</v>
      </c>
      <c r="J17661" s="19">
        <v>1</v>
      </c>
      <c r="K17661" s="19">
        <v>0</v>
      </c>
      <c r="L17661" s="19">
        <v>0</v>
      </c>
      <c r="M17661" s="19">
        <v>0</v>
      </c>
      <c r="O17661" s="19">
        <v>0</v>
      </c>
      <c r="P17661" s="19">
        <v>0</v>
      </c>
      <c r="Q17661" s="19">
        <v>0</v>
      </c>
      <c r="R17661" s="19" t="s">
        <v>23319</v>
      </c>
      <c r="S17661" s="19" t="s">
        <v>23319</v>
      </c>
      <c r="T17661" s="19">
        <v>1</v>
      </c>
      <c r="U17661" s="19">
        <v>1</v>
      </c>
      <c r="V17661" s="19">
        <v>0</v>
      </c>
      <c r="W17661" s="19">
        <v>0</v>
      </c>
      <c r="X17661" s="19">
        <v>0</v>
      </c>
      <c r="Y17661" s="19" t="s">
        <v>23320</v>
      </c>
      <c r="Z17661" s="19">
        <v>0</v>
      </c>
      <c r="AA17661" s="19">
        <v>0</v>
      </c>
      <c r="AB17661" s="19">
        <v>0</v>
      </c>
    </row>
    <row r="17662" spans="1:28" x14ac:dyDescent="0.3">
      <c r="A17662" t="s">
        <v>23316</v>
      </c>
      <c r="B17662" s="9" t="s">
        <v>23317</v>
      </c>
      <c r="C17662" s="9">
        <v>5416</v>
      </c>
      <c r="D17662" t="s">
        <v>24426</v>
      </c>
      <c r="E17662" t="s">
        <v>12888</v>
      </c>
      <c r="F17662">
        <v>3714700</v>
      </c>
      <c r="G17662" t="s">
        <v>12887</v>
      </c>
      <c r="H17662" s="18" t="s">
        <v>12451</v>
      </c>
      <c r="I17662" s="19">
        <v>0</v>
      </c>
      <c r="J17662" s="19">
        <v>1</v>
      </c>
      <c r="K17662" s="19">
        <v>0</v>
      </c>
      <c r="L17662" s="19">
        <v>0</v>
      </c>
      <c r="M17662" s="19">
        <v>0</v>
      </c>
      <c r="O17662" s="19">
        <v>1</v>
      </c>
      <c r="P17662" s="19">
        <v>1</v>
      </c>
      <c r="Q17662" s="19">
        <v>1</v>
      </c>
      <c r="R17662" s="19" t="s">
        <v>23319</v>
      </c>
      <c r="S17662" s="19" t="s">
        <v>23319</v>
      </c>
      <c r="T17662" s="19">
        <v>1</v>
      </c>
      <c r="U17662" s="19">
        <v>1</v>
      </c>
      <c r="V17662" s="19">
        <v>0</v>
      </c>
      <c r="W17662" s="19">
        <v>0</v>
      </c>
      <c r="X17662" s="19">
        <v>0</v>
      </c>
      <c r="Y17662" s="19" t="s">
        <v>23320</v>
      </c>
      <c r="Z17662" s="19">
        <v>0</v>
      </c>
      <c r="AA17662" s="19">
        <v>0</v>
      </c>
      <c r="AB17662" s="19">
        <v>0</v>
      </c>
    </row>
    <row r="17663" spans="1:28" x14ac:dyDescent="0.3">
      <c r="A17663" t="s">
        <v>23948</v>
      </c>
      <c r="B17663" s="9" t="s">
        <v>23329</v>
      </c>
      <c r="C17663" s="9">
        <v>21632</v>
      </c>
      <c r="D17663" t="s">
        <v>12888</v>
      </c>
      <c r="E17663" t="s">
        <v>12888</v>
      </c>
      <c r="F17663">
        <v>3714700</v>
      </c>
      <c r="G17663" t="s">
        <v>12887</v>
      </c>
      <c r="H17663" s="18" t="s">
        <v>12451</v>
      </c>
      <c r="I17663" s="19">
        <v>0</v>
      </c>
      <c r="J17663" s="19">
        <v>1</v>
      </c>
      <c r="K17663" s="19">
        <v>0</v>
      </c>
      <c r="L17663" s="19">
        <v>0</v>
      </c>
      <c r="M17663" s="19">
        <v>0</v>
      </c>
      <c r="O17663" s="19">
        <v>0</v>
      </c>
      <c r="P17663" s="19">
        <v>0</v>
      </c>
      <c r="Q17663" s="19">
        <v>0</v>
      </c>
      <c r="R17663" s="19" t="s">
        <v>23319</v>
      </c>
      <c r="S17663" s="19" t="s">
        <v>23319</v>
      </c>
      <c r="T17663" s="19">
        <v>1</v>
      </c>
      <c r="U17663" s="19">
        <v>1</v>
      </c>
      <c r="V17663" s="19">
        <v>0</v>
      </c>
      <c r="W17663" s="19">
        <v>0</v>
      </c>
      <c r="X17663" s="19">
        <v>0</v>
      </c>
      <c r="Y17663" s="19" t="s">
        <v>23320</v>
      </c>
      <c r="Z17663" s="19">
        <v>0</v>
      </c>
      <c r="AA17663" s="19">
        <v>0</v>
      </c>
      <c r="AB17663" s="19">
        <v>0</v>
      </c>
    </row>
    <row r="17664" spans="1:28" x14ac:dyDescent="0.3">
      <c r="A17664" t="s">
        <v>24427</v>
      </c>
      <c r="B17664" s="9" t="s">
        <v>23322</v>
      </c>
      <c r="C17664" s="9">
        <v>9087</v>
      </c>
      <c r="D17664" t="s">
        <v>12888</v>
      </c>
      <c r="E17664" t="s">
        <v>12888</v>
      </c>
      <c r="F17664">
        <v>3714700</v>
      </c>
      <c r="G17664" t="s">
        <v>12887</v>
      </c>
      <c r="H17664" s="18" t="s">
        <v>12451</v>
      </c>
      <c r="I17664" s="19">
        <v>0</v>
      </c>
      <c r="J17664" s="19">
        <v>1</v>
      </c>
      <c r="K17664" s="19">
        <v>0</v>
      </c>
      <c r="L17664" s="19">
        <v>0</v>
      </c>
      <c r="M17664" s="19">
        <v>0</v>
      </c>
      <c r="O17664" s="19">
        <v>0</v>
      </c>
      <c r="P17664" s="19">
        <v>0</v>
      </c>
      <c r="Q17664" s="19">
        <v>0</v>
      </c>
      <c r="R17664" s="19" t="s">
        <v>23319</v>
      </c>
      <c r="S17664" s="19" t="s">
        <v>23319</v>
      </c>
      <c r="T17664" s="19">
        <v>1</v>
      </c>
      <c r="U17664" s="19">
        <v>1</v>
      </c>
      <c r="V17664" s="19">
        <v>0</v>
      </c>
      <c r="W17664" s="19">
        <v>0</v>
      </c>
      <c r="X17664" s="19">
        <v>0</v>
      </c>
      <c r="Y17664" s="19" t="s">
        <v>23320</v>
      </c>
      <c r="Z17664" s="19">
        <v>0</v>
      </c>
      <c r="AA17664" s="19">
        <v>0</v>
      </c>
      <c r="AB17664" s="19">
        <v>0</v>
      </c>
    </row>
    <row r="17665" spans="1:28" x14ac:dyDescent="0.3">
      <c r="A17665" t="s">
        <v>23355</v>
      </c>
      <c r="B17665" s="9" t="s">
        <v>23317</v>
      </c>
      <c r="C17665" s="9">
        <v>3046</v>
      </c>
      <c r="D17665" t="s">
        <v>12603</v>
      </c>
      <c r="E17665" t="s">
        <v>12603</v>
      </c>
      <c r="F17665">
        <v>3715020</v>
      </c>
      <c r="G17665" t="s">
        <v>12602</v>
      </c>
      <c r="H17665" s="18" t="s">
        <v>12451</v>
      </c>
      <c r="I17665" s="19">
        <v>0</v>
      </c>
      <c r="J17665" s="19">
        <v>1</v>
      </c>
      <c r="K17665" s="19">
        <v>0</v>
      </c>
      <c r="L17665" s="19">
        <v>0</v>
      </c>
      <c r="M17665" s="19">
        <v>0</v>
      </c>
      <c r="O17665" s="19">
        <v>1</v>
      </c>
      <c r="P17665" s="19">
        <v>1</v>
      </c>
      <c r="Q17665" s="19">
        <v>1</v>
      </c>
      <c r="R17665" s="19" t="s">
        <v>23319</v>
      </c>
      <c r="S17665" s="19" t="s">
        <v>23319</v>
      </c>
      <c r="T17665" s="19">
        <v>1</v>
      </c>
      <c r="U17665" s="19">
        <v>1</v>
      </c>
      <c r="V17665" s="19">
        <v>0</v>
      </c>
      <c r="W17665" s="19">
        <v>0</v>
      </c>
      <c r="X17665" s="19">
        <v>1</v>
      </c>
      <c r="Y17665" s="19" t="s">
        <v>23323</v>
      </c>
      <c r="Z17665" s="19">
        <v>0</v>
      </c>
      <c r="AA17665" s="19">
        <v>0</v>
      </c>
      <c r="AB17665" s="19">
        <v>0</v>
      </c>
    </row>
    <row r="17666" spans="1:28" x14ac:dyDescent="0.3">
      <c r="A17666" t="s">
        <v>23316</v>
      </c>
      <c r="B17666" s="9" t="s">
        <v>23317</v>
      </c>
      <c r="C17666" s="9">
        <v>5416</v>
      </c>
      <c r="D17666" t="s">
        <v>24456</v>
      </c>
      <c r="E17666" t="s">
        <v>12856</v>
      </c>
      <c r="F17666">
        <v>3715260</v>
      </c>
      <c r="G17666" t="s">
        <v>12853</v>
      </c>
      <c r="H17666" s="18" t="s">
        <v>12451</v>
      </c>
      <c r="I17666" s="19">
        <v>0</v>
      </c>
      <c r="J17666" s="19">
        <v>1</v>
      </c>
      <c r="K17666" s="19">
        <v>0</v>
      </c>
      <c r="L17666" s="19">
        <v>0</v>
      </c>
      <c r="M17666" s="19">
        <v>0</v>
      </c>
      <c r="O17666" s="19">
        <v>1</v>
      </c>
      <c r="P17666" s="19">
        <v>1</v>
      </c>
      <c r="Q17666" s="19">
        <v>1</v>
      </c>
      <c r="R17666" s="19" t="s">
        <v>23319</v>
      </c>
      <c r="S17666" s="19" t="s">
        <v>23319</v>
      </c>
      <c r="T17666" s="19">
        <v>1</v>
      </c>
      <c r="U17666" s="19">
        <v>1</v>
      </c>
      <c r="V17666" s="19">
        <v>0</v>
      </c>
      <c r="W17666" s="19">
        <v>0</v>
      </c>
      <c r="X17666" s="19">
        <v>0</v>
      </c>
      <c r="Y17666" s="19" t="s">
        <v>23320</v>
      </c>
      <c r="Z17666" s="19">
        <v>0</v>
      </c>
      <c r="AA17666" s="19">
        <v>0</v>
      </c>
      <c r="AB17666" s="19">
        <v>0</v>
      </c>
    </row>
    <row r="17667" spans="1:28" x14ac:dyDescent="0.3">
      <c r="A17667" t="s">
        <v>23316</v>
      </c>
      <c r="B17667" s="9" t="s">
        <v>23317</v>
      </c>
      <c r="C17667" s="9">
        <v>5416</v>
      </c>
      <c r="D17667" t="s">
        <v>24461</v>
      </c>
      <c r="E17667" t="s">
        <v>12635</v>
      </c>
      <c r="F17667">
        <v>3715320</v>
      </c>
      <c r="G17667" t="s">
        <v>12634</v>
      </c>
      <c r="H17667" s="18" t="s">
        <v>12451</v>
      </c>
      <c r="I17667" s="19">
        <v>0</v>
      </c>
      <c r="J17667" s="19">
        <v>1</v>
      </c>
      <c r="K17667" s="19">
        <v>0</v>
      </c>
      <c r="L17667" s="19">
        <v>0</v>
      </c>
      <c r="M17667" s="19">
        <v>0</v>
      </c>
      <c r="O17667" s="19">
        <v>1</v>
      </c>
      <c r="P17667" s="19">
        <v>1</v>
      </c>
      <c r="Q17667" s="19">
        <v>1</v>
      </c>
      <c r="R17667" s="19" t="s">
        <v>23319</v>
      </c>
      <c r="S17667" s="19" t="s">
        <v>23319</v>
      </c>
      <c r="T17667" s="19">
        <v>1</v>
      </c>
      <c r="U17667" s="19">
        <v>1</v>
      </c>
      <c r="V17667" s="19">
        <v>0</v>
      </c>
      <c r="W17667" s="19">
        <v>0</v>
      </c>
      <c r="X17667" s="19">
        <v>0</v>
      </c>
      <c r="Y17667" s="19" t="s">
        <v>23320</v>
      </c>
      <c r="Z17667" s="19">
        <v>0</v>
      </c>
      <c r="AA17667" s="19">
        <v>0</v>
      </c>
      <c r="AB17667" s="19">
        <v>0</v>
      </c>
    </row>
    <row r="17668" spans="1:28" x14ac:dyDescent="0.3">
      <c r="A17668" t="s">
        <v>13058</v>
      </c>
      <c r="B17668" s="9" t="s">
        <v>23329</v>
      </c>
      <c r="C17668" s="9">
        <v>19981</v>
      </c>
      <c r="D17668" t="s">
        <v>12635</v>
      </c>
      <c r="E17668" t="s">
        <v>12635</v>
      </c>
      <c r="F17668">
        <v>3715320</v>
      </c>
      <c r="G17668" t="s">
        <v>12634</v>
      </c>
      <c r="H17668" s="18" t="s">
        <v>12451</v>
      </c>
      <c r="I17668" s="19">
        <v>0</v>
      </c>
      <c r="J17668" s="19">
        <v>1</v>
      </c>
      <c r="K17668" s="19">
        <v>0</v>
      </c>
      <c r="L17668" s="19">
        <v>0</v>
      </c>
      <c r="M17668" s="19">
        <v>0</v>
      </c>
      <c r="O17668" s="19">
        <v>0</v>
      </c>
      <c r="P17668" s="19">
        <v>0</v>
      </c>
      <c r="Q17668" s="19">
        <v>0</v>
      </c>
      <c r="R17668" s="19" t="s">
        <v>23319</v>
      </c>
      <c r="S17668" s="19" t="s">
        <v>23319</v>
      </c>
      <c r="T17668" s="19">
        <v>1</v>
      </c>
      <c r="U17668" s="19">
        <v>1</v>
      </c>
      <c r="V17668" s="19">
        <v>0</v>
      </c>
      <c r="W17668" s="19">
        <v>0</v>
      </c>
      <c r="X17668" s="19">
        <v>1</v>
      </c>
      <c r="Y17668" s="19" t="s">
        <v>23333</v>
      </c>
      <c r="Z17668" s="19">
        <v>0</v>
      </c>
      <c r="AA17668" s="19">
        <v>0</v>
      </c>
      <c r="AB17668" s="19">
        <v>0</v>
      </c>
    </row>
    <row r="17669" spans="1:28" x14ac:dyDescent="0.3">
      <c r="A17669" t="s">
        <v>13042</v>
      </c>
      <c r="B17669" s="9" t="s">
        <v>23317</v>
      </c>
      <c r="C17669" s="9">
        <v>19876</v>
      </c>
      <c r="D17669" t="s">
        <v>13026</v>
      </c>
      <c r="E17669" t="s">
        <v>13026</v>
      </c>
      <c r="F17669">
        <v>3715420</v>
      </c>
      <c r="G17669" t="s">
        <v>481</v>
      </c>
      <c r="H17669" s="18" t="s">
        <v>12451</v>
      </c>
      <c r="I17669" s="19">
        <v>0</v>
      </c>
      <c r="J17669" s="19">
        <v>1</v>
      </c>
      <c r="K17669" s="19">
        <v>0</v>
      </c>
      <c r="L17669" s="19">
        <v>0</v>
      </c>
      <c r="M17669" s="19">
        <v>0</v>
      </c>
      <c r="O17669" s="19">
        <v>1</v>
      </c>
      <c r="P17669" s="19">
        <v>1</v>
      </c>
      <c r="Q17669" s="19">
        <v>1</v>
      </c>
      <c r="R17669" s="19">
        <v>1.3</v>
      </c>
      <c r="S17669" s="19" t="s">
        <v>23445</v>
      </c>
      <c r="T17669" s="19">
        <v>1</v>
      </c>
      <c r="U17669" s="19">
        <v>1</v>
      </c>
      <c r="V17669" s="19">
        <v>0</v>
      </c>
      <c r="W17669" s="19">
        <v>0</v>
      </c>
      <c r="X17669" s="19">
        <v>1</v>
      </c>
      <c r="Y17669" s="19" t="s">
        <v>23333</v>
      </c>
      <c r="Z17669" s="19">
        <v>0</v>
      </c>
      <c r="AA17669" s="19">
        <v>0</v>
      </c>
      <c r="AB17669" s="19">
        <v>0</v>
      </c>
    </row>
    <row r="17670" spans="1:28" x14ac:dyDescent="0.3">
      <c r="A17670" t="s">
        <v>23828</v>
      </c>
      <c r="B17670" s="9" t="s">
        <v>23329</v>
      </c>
      <c r="C17670" s="9">
        <v>13027</v>
      </c>
      <c r="D17670" t="s">
        <v>12531</v>
      </c>
      <c r="E17670" t="s">
        <v>12531</v>
      </c>
      <c r="F17670">
        <v>3715580</v>
      </c>
      <c r="G17670" t="s">
        <v>12489</v>
      </c>
      <c r="H17670" s="18" t="s">
        <v>12451</v>
      </c>
      <c r="I17670" s="19">
        <v>0</v>
      </c>
      <c r="J17670" s="19">
        <v>1</v>
      </c>
      <c r="K17670" s="19">
        <v>0</v>
      </c>
      <c r="L17670" s="19">
        <v>0</v>
      </c>
      <c r="M17670" s="19">
        <v>1</v>
      </c>
      <c r="N17670" s="19" t="s">
        <v>19985</v>
      </c>
      <c r="O17670" s="19">
        <v>0</v>
      </c>
      <c r="P17670" s="19">
        <v>1</v>
      </c>
      <c r="Q17670" s="19">
        <v>1</v>
      </c>
      <c r="R17670" s="19">
        <v>2.67</v>
      </c>
      <c r="S17670" s="19" t="s">
        <v>23335</v>
      </c>
      <c r="T17670" s="19">
        <v>1</v>
      </c>
      <c r="U17670" s="19">
        <v>1</v>
      </c>
      <c r="V17670" s="19">
        <v>0</v>
      </c>
      <c r="W17670" s="19">
        <v>0</v>
      </c>
      <c r="X17670" s="19">
        <v>0</v>
      </c>
      <c r="Y17670" s="19" t="s">
        <v>23336</v>
      </c>
      <c r="Z17670" s="19">
        <v>0</v>
      </c>
      <c r="AA17670" s="19">
        <v>0</v>
      </c>
      <c r="AB17670" s="19">
        <v>0</v>
      </c>
    </row>
    <row r="17671" spans="1:28" x14ac:dyDescent="0.3">
      <c r="A17671" t="s">
        <v>19985</v>
      </c>
      <c r="B17671" s="9" t="s">
        <v>23337</v>
      </c>
      <c r="C17671" s="9">
        <v>18642</v>
      </c>
      <c r="D17671" t="s">
        <v>12531</v>
      </c>
      <c r="E17671" t="s">
        <v>12531</v>
      </c>
      <c r="F17671">
        <v>3715580</v>
      </c>
      <c r="G17671" t="s">
        <v>12489</v>
      </c>
      <c r="H17671" s="18" t="s">
        <v>12451</v>
      </c>
      <c r="I17671" s="19">
        <v>0</v>
      </c>
      <c r="J17671" s="19">
        <v>1</v>
      </c>
      <c r="K17671" s="19">
        <v>0</v>
      </c>
      <c r="L17671" s="19">
        <v>1</v>
      </c>
      <c r="M17671" s="19">
        <v>1</v>
      </c>
      <c r="O17671" s="19">
        <v>0</v>
      </c>
      <c r="P17671" s="19">
        <v>1</v>
      </c>
      <c r="Q17671" s="19">
        <v>1</v>
      </c>
      <c r="R17671" s="19">
        <v>2.67</v>
      </c>
      <c r="S17671" s="19" t="s">
        <v>23335</v>
      </c>
      <c r="T17671" s="19">
        <v>1</v>
      </c>
      <c r="U17671" s="19">
        <v>1</v>
      </c>
      <c r="V17671" s="19">
        <v>0</v>
      </c>
      <c r="W17671" s="19">
        <v>0</v>
      </c>
      <c r="X17671" s="19">
        <v>1</v>
      </c>
      <c r="Y17671" s="19" t="s">
        <v>23333</v>
      </c>
      <c r="Z17671" s="19">
        <v>0</v>
      </c>
      <c r="AA17671" s="19">
        <v>0</v>
      </c>
      <c r="AB17671" s="19">
        <v>0</v>
      </c>
    </row>
    <row r="17672" spans="1:28" x14ac:dyDescent="0.3">
      <c r="A17672" t="s">
        <v>23316</v>
      </c>
      <c r="B17672" s="9" t="s">
        <v>23317</v>
      </c>
      <c r="C17672" s="9">
        <v>5416</v>
      </c>
      <c r="D17672" t="s">
        <v>24494</v>
      </c>
      <c r="E17672" t="s">
        <v>12857</v>
      </c>
      <c r="F17672">
        <v>3716180</v>
      </c>
      <c r="G17672" t="s">
        <v>12853</v>
      </c>
      <c r="H17672" s="18" t="s">
        <v>12451</v>
      </c>
      <c r="I17672" s="19">
        <v>0</v>
      </c>
      <c r="J17672" s="19">
        <v>1</v>
      </c>
      <c r="K17672" s="19">
        <v>0</v>
      </c>
      <c r="L17672" s="19">
        <v>0</v>
      </c>
      <c r="M17672" s="19">
        <v>0</v>
      </c>
      <c r="O17672" s="19">
        <v>1</v>
      </c>
      <c r="P17672" s="19">
        <v>1</v>
      </c>
      <c r="Q17672" s="19">
        <v>1</v>
      </c>
      <c r="R17672" s="19" t="s">
        <v>23319</v>
      </c>
      <c r="S17672" s="19" t="s">
        <v>23319</v>
      </c>
      <c r="T17672" s="19">
        <v>1</v>
      </c>
      <c r="U17672" s="19">
        <v>1</v>
      </c>
      <c r="V17672" s="19">
        <v>0</v>
      </c>
      <c r="W17672" s="19">
        <v>0</v>
      </c>
      <c r="X17672" s="19">
        <v>0</v>
      </c>
      <c r="Y17672" s="19" t="s">
        <v>23320</v>
      </c>
      <c r="Z17672" s="19">
        <v>0</v>
      </c>
      <c r="AA17672" s="19">
        <v>0</v>
      </c>
      <c r="AB17672" s="19">
        <v>0</v>
      </c>
    </row>
    <row r="17673" spans="1:28" x14ac:dyDescent="0.3">
      <c r="A17673" t="s">
        <v>24495</v>
      </c>
      <c r="B17673" s="9" t="s">
        <v>23322</v>
      </c>
      <c r="C17673" s="9">
        <v>7027</v>
      </c>
      <c r="D17673" t="s">
        <v>24494</v>
      </c>
      <c r="E17673" t="s">
        <v>12857</v>
      </c>
      <c r="F17673">
        <v>3716180</v>
      </c>
      <c r="G17673" t="s">
        <v>12853</v>
      </c>
      <c r="H17673" s="18" t="s">
        <v>12451</v>
      </c>
      <c r="I17673" s="19">
        <v>0</v>
      </c>
      <c r="J17673" s="19">
        <v>1</v>
      </c>
      <c r="K17673" s="19">
        <v>0</v>
      </c>
      <c r="L17673" s="19">
        <v>0</v>
      </c>
      <c r="M17673" s="19">
        <v>0</v>
      </c>
      <c r="O17673" s="19">
        <v>0</v>
      </c>
      <c r="P17673" s="19">
        <v>0</v>
      </c>
      <c r="Q17673" s="19">
        <v>0</v>
      </c>
      <c r="R17673" s="19" t="s">
        <v>23319</v>
      </c>
      <c r="S17673" s="19" t="s">
        <v>23319</v>
      </c>
      <c r="T17673" s="19">
        <v>1</v>
      </c>
      <c r="U17673" s="19">
        <v>1</v>
      </c>
      <c r="V17673" s="19">
        <v>0</v>
      </c>
      <c r="W17673" s="19">
        <v>0</v>
      </c>
      <c r="X17673" s="19">
        <v>0</v>
      </c>
      <c r="Y17673" s="19" t="s">
        <v>23320</v>
      </c>
      <c r="Z17673" s="19">
        <v>0</v>
      </c>
      <c r="AA17673" s="19">
        <v>0</v>
      </c>
      <c r="AB17673" s="19">
        <v>0</v>
      </c>
    </row>
    <row r="17674" spans="1:28" x14ac:dyDescent="0.3">
      <c r="A17674" t="s">
        <v>23948</v>
      </c>
      <c r="B17674" s="9" t="s">
        <v>23329</v>
      </c>
      <c r="C17674" s="9">
        <v>21632</v>
      </c>
      <c r="D17674" t="s">
        <v>12857</v>
      </c>
      <c r="E17674" t="s">
        <v>12857</v>
      </c>
      <c r="F17674">
        <v>3716180</v>
      </c>
      <c r="G17674" t="s">
        <v>12853</v>
      </c>
      <c r="H17674" s="18" t="s">
        <v>12451</v>
      </c>
      <c r="I17674" s="19">
        <v>0</v>
      </c>
      <c r="J17674" s="19">
        <v>1</v>
      </c>
      <c r="K17674" s="19">
        <v>0</v>
      </c>
      <c r="L17674" s="19">
        <v>0</v>
      </c>
      <c r="M17674" s="19">
        <v>0</v>
      </c>
      <c r="O17674" s="19">
        <v>0</v>
      </c>
      <c r="P17674" s="19">
        <v>0</v>
      </c>
      <c r="Q17674" s="19">
        <v>0</v>
      </c>
      <c r="R17674" s="19" t="s">
        <v>23319</v>
      </c>
      <c r="S17674" s="19" t="s">
        <v>23319</v>
      </c>
      <c r="T17674" s="19">
        <v>1</v>
      </c>
      <c r="U17674" s="19">
        <v>1</v>
      </c>
      <c r="V17674" s="19">
        <v>0</v>
      </c>
      <c r="W17674" s="19">
        <v>0</v>
      </c>
      <c r="X17674" s="19">
        <v>0</v>
      </c>
      <c r="Y17674" s="19" t="s">
        <v>23320</v>
      </c>
      <c r="Z17674" s="19">
        <v>0</v>
      </c>
      <c r="AA17674" s="19">
        <v>0</v>
      </c>
      <c r="AB17674" s="19">
        <v>0</v>
      </c>
    </row>
    <row r="17675" spans="1:28" x14ac:dyDescent="0.3">
      <c r="A17675" t="s">
        <v>23921</v>
      </c>
      <c r="B17675" s="9" t="s">
        <v>23329</v>
      </c>
      <c r="C17675" s="9">
        <v>16496</v>
      </c>
      <c r="D17675" t="s">
        <v>12857</v>
      </c>
      <c r="E17675" t="s">
        <v>12857</v>
      </c>
      <c r="F17675">
        <v>3716180</v>
      </c>
      <c r="G17675" t="s">
        <v>12853</v>
      </c>
      <c r="H17675" s="18" t="s">
        <v>12451</v>
      </c>
      <c r="I17675" s="19">
        <v>0</v>
      </c>
      <c r="J17675" s="19">
        <v>1</v>
      </c>
      <c r="K17675" s="19">
        <v>0</v>
      </c>
      <c r="L17675" s="19">
        <v>0</v>
      </c>
      <c r="M17675" s="19">
        <v>0</v>
      </c>
      <c r="O17675" s="19">
        <v>0</v>
      </c>
      <c r="P17675" s="19">
        <v>0</v>
      </c>
      <c r="Q17675" s="19">
        <v>0</v>
      </c>
      <c r="R17675" s="19" t="s">
        <v>23319</v>
      </c>
      <c r="S17675" s="19" t="s">
        <v>23319</v>
      </c>
      <c r="T17675" s="19">
        <v>1</v>
      </c>
      <c r="U17675" s="19">
        <v>1</v>
      </c>
      <c r="V17675" s="19">
        <v>0</v>
      </c>
      <c r="W17675" s="19">
        <v>0</v>
      </c>
      <c r="X17675" s="19">
        <v>1</v>
      </c>
      <c r="Y17675" s="19" t="s">
        <v>23333</v>
      </c>
      <c r="Z17675" s="19">
        <v>0</v>
      </c>
      <c r="AA17675" s="19">
        <v>0</v>
      </c>
      <c r="AB17675" s="19">
        <v>0</v>
      </c>
    </row>
    <row r="17676" spans="1:28" x14ac:dyDescent="0.3">
      <c r="A17676" t="s">
        <v>23316</v>
      </c>
      <c r="B17676" s="9" t="s">
        <v>23317</v>
      </c>
      <c r="C17676" s="9">
        <v>5416</v>
      </c>
      <c r="D17676" t="s">
        <v>24499</v>
      </c>
      <c r="E17676" t="s">
        <v>2483</v>
      </c>
      <c r="F17676">
        <v>3716240</v>
      </c>
      <c r="G17676" t="s">
        <v>12920</v>
      </c>
      <c r="H17676" s="18" t="s">
        <v>12451</v>
      </c>
      <c r="I17676" s="19">
        <v>0</v>
      </c>
      <c r="J17676" s="19">
        <v>1</v>
      </c>
      <c r="K17676" s="19">
        <v>0</v>
      </c>
      <c r="L17676" s="19">
        <v>0</v>
      </c>
      <c r="M17676" s="19">
        <v>0</v>
      </c>
      <c r="O17676" s="19">
        <v>1</v>
      </c>
      <c r="P17676" s="19">
        <v>1</v>
      </c>
      <c r="Q17676" s="19">
        <v>1</v>
      </c>
      <c r="R17676" s="19" t="s">
        <v>23319</v>
      </c>
      <c r="S17676" s="19" t="s">
        <v>23319</v>
      </c>
      <c r="T17676" s="19">
        <v>1</v>
      </c>
      <c r="U17676" s="19">
        <v>1</v>
      </c>
      <c r="V17676" s="19">
        <v>0</v>
      </c>
      <c r="W17676" s="19">
        <v>0</v>
      </c>
      <c r="X17676" s="19">
        <v>0</v>
      </c>
      <c r="Y17676" s="19" t="s">
        <v>23320</v>
      </c>
      <c r="Z17676" s="19">
        <v>0</v>
      </c>
      <c r="AA17676" s="19">
        <v>0</v>
      </c>
      <c r="AB17676" s="19">
        <v>0</v>
      </c>
    </row>
    <row r="17677" spans="1:28" x14ac:dyDescent="0.3">
      <c r="A17677" t="s">
        <v>23948</v>
      </c>
      <c r="B17677" s="9" t="s">
        <v>23329</v>
      </c>
      <c r="C17677" s="9">
        <v>21632</v>
      </c>
      <c r="D17677" t="s">
        <v>2483</v>
      </c>
      <c r="E17677" t="s">
        <v>2483</v>
      </c>
      <c r="F17677">
        <v>3716240</v>
      </c>
      <c r="G17677" t="s">
        <v>12920</v>
      </c>
      <c r="H17677" s="18" t="s">
        <v>12451</v>
      </c>
      <c r="I17677" s="19">
        <v>0</v>
      </c>
      <c r="J17677" s="19">
        <v>1</v>
      </c>
      <c r="K17677" s="19">
        <v>0</v>
      </c>
      <c r="L17677" s="19">
        <v>0</v>
      </c>
      <c r="M17677" s="19">
        <v>0</v>
      </c>
      <c r="O17677" s="19">
        <v>0</v>
      </c>
      <c r="P17677" s="19">
        <v>0</v>
      </c>
      <c r="Q17677" s="19">
        <v>0</v>
      </c>
      <c r="R17677" s="19" t="s">
        <v>23319</v>
      </c>
      <c r="S17677" s="19" t="s">
        <v>23319</v>
      </c>
      <c r="T17677" s="19">
        <v>1</v>
      </c>
      <c r="U17677" s="19">
        <v>1</v>
      </c>
      <c r="V17677" s="19">
        <v>0</v>
      </c>
      <c r="W17677" s="19">
        <v>0</v>
      </c>
      <c r="X17677" s="19">
        <v>0</v>
      </c>
      <c r="Y17677" s="19" t="s">
        <v>23320</v>
      </c>
      <c r="Z17677" s="19">
        <v>0</v>
      </c>
      <c r="AA17677" s="19">
        <v>0</v>
      </c>
      <c r="AB17677" s="19">
        <v>0</v>
      </c>
    </row>
    <row r="17678" spans="1:28" x14ac:dyDescent="0.3">
      <c r="A17678" t="s">
        <v>23316</v>
      </c>
      <c r="B17678" s="9" t="s">
        <v>23317</v>
      </c>
      <c r="C17678" s="9">
        <v>5416</v>
      </c>
      <c r="D17678" t="s">
        <v>24507</v>
      </c>
      <c r="E17678" t="s">
        <v>12879</v>
      </c>
      <c r="F17678">
        <v>3716400</v>
      </c>
      <c r="G17678" t="s">
        <v>12887</v>
      </c>
      <c r="H17678" s="18" t="s">
        <v>12451</v>
      </c>
      <c r="I17678" s="19">
        <v>0</v>
      </c>
      <c r="J17678" s="19">
        <v>1</v>
      </c>
      <c r="K17678" s="19">
        <v>0</v>
      </c>
      <c r="L17678" s="19">
        <v>0</v>
      </c>
      <c r="M17678" s="19">
        <v>0</v>
      </c>
      <c r="O17678" s="19">
        <v>1</v>
      </c>
      <c r="P17678" s="19">
        <v>1</v>
      </c>
      <c r="Q17678" s="19">
        <v>1</v>
      </c>
      <c r="R17678" s="19" t="s">
        <v>23319</v>
      </c>
      <c r="S17678" s="19" t="s">
        <v>23319</v>
      </c>
      <c r="T17678" s="19">
        <v>1</v>
      </c>
      <c r="U17678" s="19">
        <v>1</v>
      </c>
      <c r="V17678" s="19">
        <v>0</v>
      </c>
      <c r="W17678" s="19">
        <v>0</v>
      </c>
      <c r="X17678" s="19">
        <v>0</v>
      </c>
      <c r="Y17678" s="19" t="s">
        <v>23320</v>
      </c>
      <c r="Z17678" s="19">
        <v>0</v>
      </c>
      <c r="AA17678" s="19">
        <v>0</v>
      </c>
      <c r="AB17678" s="19">
        <v>0</v>
      </c>
    </row>
    <row r="17679" spans="1:28" x14ac:dyDescent="0.3">
      <c r="A17679" t="s">
        <v>23948</v>
      </c>
      <c r="B17679" s="9" t="s">
        <v>23329</v>
      </c>
      <c r="C17679" s="9">
        <v>21632</v>
      </c>
      <c r="D17679" t="s">
        <v>12879</v>
      </c>
      <c r="E17679" t="s">
        <v>12879</v>
      </c>
      <c r="F17679">
        <v>3716400</v>
      </c>
      <c r="G17679" t="s">
        <v>12887</v>
      </c>
      <c r="H17679" s="18" t="s">
        <v>12451</v>
      </c>
      <c r="I17679" s="19">
        <v>0</v>
      </c>
      <c r="J17679" s="19">
        <v>1</v>
      </c>
      <c r="K17679" s="19">
        <v>0</v>
      </c>
      <c r="L17679" s="19">
        <v>0</v>
      </c>
      <c r="M17679" s="19">
        <v>0</v>
      </c>
      <c r="O17679" s="19">
        <v>0</v>
      </c>
      <c r="P17679" s="19">
        <v>0</v>
      </c>
      <c r="Q17679" s="19">
        <v>0</v>
      </c>
      <c r="R17679" s="19" t="s">
        <v>23319</v>
      </c>
      <c r="S17679" s="19" t="s">
        <v>23319</v>
      </c>
      <c r="T17679" s="19">
        <v>1</v>
      </c>
      <c r="U17679" s="19">
        <v>1</v>
      </c>
      <c r="V17679" s="19">
        <v>0</v>
      </c>
      <c r="W17679" s="19">
        <v>0</v>
      </c>
      <c r="X17679" s="19">
        <v>0</v>
      </c>
      <c r="Y17679" s="19" t="s">
        <v>23320</v>
      </c>
      <c r="Z17679" s="19">
        <v>0</v>
      </c>
      <c r="AA17679" s="19">
        <v>0</v>
      </c>
      <c r="AB17679" s="19">
        <v>0</v>
      </c>
    </row>
    <row r="17680" spans="1:28" x14ac:dyDescent="0.3">
      <c r="A17680" t="s">
        <v>23316</v>
      </c>
      <c r="B17680" s="9" t="s">
        <v>23317</v>
      </c>
      <c r="C17680" s="9">
        <v>5416</v>
      </c>
      <c r="D17680" t="s">
        <v>24533</v>
      </c>
      <c r="E17680" t="s">
        <v>9002</v>
      </c>
      <c r="F17680">
        <v>3716980</v>
      </c>
      <c r="G17680" t="s">
        <v>12835</v>
      </c>
      <c r="H17680" s="18" t="s">
        <v>12451</v>
      </c>
      <c r="I17680" s="19">
        <v>0</v>
      </c>
      <c r="J17680" s="19">
        <v>1</v>
      </c>
      <c r="K17680" s="19">
        <v>0</v>
      </c>
      <c r="L17680" s="19">
        <v>0</v>
      </c>
      <c r="M17680" s="19">
        <v>0</v>
      </c>
      <c r="O17680" s="19">
        <v>1</v>
      </c>
      <c r="P17680" s="19">
        <v>1</v>
      </c>
      <c r="Q17680" s="19">
        <v>1</v>
      </c>
      <c r="R17680" s="19" t="s">
        <v>23319</v>
      </c>
      <c r="S17680" s="19" t="s">
        <v>23319</v>
      </c>
      <c r="T17680" s="19">
        <v>1</v>
      </c>
      <c r="U17680" s="19">
        <v>1</v>
      </c>
      <c r="V17680" s="19">
        <v>0</v>
      </c>
      <c r="W17680" s="19">
        <v>0</v>
      </c>
      <c r="X17680" s="19">
        <v>0</v>
      </c>
      <c r="Y17680" s="19" t="s">
        <v>23320</v>
      </c>
      <c r="Z17680" s="19">
        <v>0</v>
      </c>
      <c r="AA17680" s="19">
        <v>0</v>
      </c>
      <c r="AB17680" s="19">
        <v>0</v>
      </c>
    </row>
    <row r="17681" spans="1:28" x14ac:dyDescent="0.3">
      <c r="A17681" t="s">
        <v>23948</v>
      </c>
      <c r="B17681" s="9" t="s">
        <v>23329</v>
      </c>
      <c r="C17681" s="9">
        <v>21632</v>
      </c>
      <c r="D17681" t="s">
        <v>9002</v>
      </c>
      <c r="E17681" t="s">
        <v>9002</v>
      </c>
      <c r="F17681">
        <v>3716980</v>
      </c>
      <c r="G17681" t="s">
        <v>12835</v>
      </c>
      <c r="H17681" s="18" t="s">
        <v>12451</v>
      </c>
      <c r="I17681" s="19">
        <v>0</v>
      </c>
      <c r="J17681" s="19">
        <v>1</v>
      </c>
      <c r="K17681" s="19">
        <v>0</v>
      </c>
      <c r="L17681" s="19">
        <v>0</v>
      </c>
      <c r="M17681" s="19">
        <v>0</v>
      </c>
      <c r="O17681" s="19">
        <v>0</v>
      </c>
      <c r="P17681" s="19">
        <v>0</v>
      </c>
      <c r="Q17681" s="19">
        <v>0</v>
      </c>
      <c r="R17681" s="19" t="s">
        <v>23319</v>
      </c>
      <c r="S17681" s="19" t="s">
        <v>23319</v>
      </c>
      <c r="T17681" s="19">
        <v>1</v>
      </c>
      <c r="U17681" s="19">
        <v>1</v>
      </c>
      <c r="V17681" s="19">
        <v>0</v>
      </c>
      <c r="W17681" s="19">
        <v>0</v>
      </c>
      <c r="X17681" s="19">
        <v>0</v>
      </c>
      <c r="Y17681" s="19" t="s">
        <v>23320</v>
      </c>
      <c r="Z17681" s="19">
        <v>0</v>
      </c>
      <c r="AA17681" s="19">
        <v>0</v>
      </c>
      <c r="AB17681" s="19">
        <v>0</v>
      </c>
    </row>
    <row r="17682" spans="1:28" x14ac:dyDescent="0.3">
      <c r="A17682" t="s">
        <v>23316</v>
      </c>
      <c r="B17682" s="9" t="s">
        <v>23317</v>
      </c>
      <c r="C17682" s="9">
        <v>5416</v>
      </c>
      <c r="D17682" t="s">
        <v>24551</v>
      </c>
      <c r="E17682" t="s">
        <v>7039</v>
      </c>
      <c r="F17682">
        <v>3717180</v>
      </c>
      <c r="G17682" t="s">
        <v>647</v>
      </c>
      <c r="H17682" s="18" t="s">
        <v>12451</v>
      </c>
      <c r="I17682" s="19">
        <v>0</v>
      </c>
      <c r="J17682" s="19">
        <v>1</v>
      </c>
      <c r="K17682" s="19">
        <v>0</v>
      </c>
      <c r="L17682" s="19">
        <v>0</v>
      </c>
      <c r="M17682" s="19">
        <v>0</v>
      </c>
      <c r="O17682" s="19">
        <v>1</v>
      </c>
      <c r="P17682" s="19">
        <v>1</v>
      </c>
      <c r="Q17682" s="19">
        <v>1</v>
      </c>
      <c r="R17682" s="19" t="s">
        <v>23319</v>
      </c>
      <c r="S17682" s="19" t="s">
        <v>23319</v>
      </c>
      <c r="T17682" s="19">
        <v>1</v>
      </c>
      <c r="U17682" s="19">
        <v>1</v>
      </c>
      <c r="V17682" s="19">
        <v>0</v>
      </c>
      <c r="W17682" s="19">
        <v>0</v>
      </c>
      <c r="X17682" s="19">
        <v>0</v>
      </c>
      <c r="Y17682" s="19" t="s">
        <v>23320</v>
      </c>
      <c r="Z17682" s="19">
        <v>0</v>
      </c>
      <c r="AA17682" s="19">
        <v>0</v>
      </c>
      <c r="AB17682" s="19">
        <v>0</v>
      </c>
    </row>
    <row r="17683" spans="1:28" x14ac:dyDescent="0.3">
      <c r="A17683" t="s">
        <v>23355</v>
      </c>
      <c r="B17683" s="9" t="s">
        <v>23317</v>
      </c>
      <c r="C17683" s="9">
        <v>3046</v>
      </c>
      <c r="D17683" t="s">
        <v>12744</v>
      </c>
      <c r="E17683" t="s">
        <v>12744</v>
      </c>
      <c r="F17683">
        <v>3717325</v>
      </c>
      <c r="G17683" t="s">
        <v>3827</v>
      </c>
      <c r="H17683" s="18" t="s">
        <v>12451</v>
      </c>
      <c r="I17683" s="19">
        <v>0</v>
      </c>
      <c r="J17683" s="19">
        <v>1</v>
      </c>
      <c r="K17683" s="19">
        <v>0</v>
      </c>
      <c r="L17683" s="19">
        <v>0</v>
      </c>
      <c r="M17683" s="19">
        <v>0</v>
      </c>
      <c r="O17683" s="19">
        <v>1</v>
      </c>
      <c r="P17683" s="19">
        <v>1</v>
      </c>
      <c r="Q17683" s="19">
        <v>1</v>
      </c>
      <c r="R17683" s="19" t="s">
        <v>23319</v>
      </c>
      <c r="S17683" s="19" t="s">
        <v>23319</v>
      </c>
      <c r="T17683" s="19">
        <v>1</v>
      </c>
      <c r="U17683" s="19">
        <v>1</v>
      </c>
      <c r="V17683" s="19">
        <v>0</v>
      </c>
      <c r="W17683" s="19">
        <v>0</v>
      </c>
      <c r="X17683" s="19">
        <v>1</v>
      </c>
      <c r="Y17683" s="19" t="s">
        <v>23323</v>
      </c>
      <c r="Z17683" s="19">
        <v>0</v>
      </c>
      <c r="AA17683" s="19">
        <v>0</v>
      </c>
      <c r="AB17683" s="19">
        <v>0</v>
      </c>
    </row>
    <row r="17684" spans="1:28" x14ac:dyDescent="0.3">
      <c r="A17684" t="s">
        <v>13003</v>
      </c>
      <c r="B17684" s="9" t="s">
        <v>23329</v>
      </c>
      <c r="C17684" s="9">
        <v>14717</v>
      </c>
      <c r="D17684" t="s">
        <v>12744</v>
      </c>
      <c r="E17684" t="s">
        <v>12744</v>
      </c>
      <c r="F17684">
        <v>3717325</v>
      </c>
      <c r="G17684" t="s">
        <v>3827</v>
      </c>
      <c r="H17684" s="18" t="s">
        <v>12451</v>
      </c>
      <c r="I17684" s="19">
        <v>0</v>
      </c>
      <c r="J17684" s="19">
        <v>1</v>
      </c>
      <c r="K17684" s="19">
        <v>0</v>
      </c>
      <c r="L17684" s="19">
        <v>0</v>
      </c>
      <c r="M17684" s="19">
        <v>0</v>
      </c>
      <c r="O17684" s="19">
        <v>0</v>
      </c>
      <c r="P17684" s="19">
        <v>1</v>
      </c>
      <c r="Q17684" s="19">
        <v>1</v>
      </c>
      <c r="R17684" s="19">
        <v>3</v>
      </c>
      <c r="S17684" s="19" t="s">
        <v>23353</v>
      </c>
      <c r="T17684" s="19">
        <v>1</v>
      </c>
      <c r="U17684" s="19">
        <v>1</v>
      </c>
      <c r="V17684" s="19">
        <v>0</v>
      </c>
      <c r="W17684" s="19">
        <v>0</v>
      </c>
      <c r="X17684" s="19">
        <v>0</v>
      </c>
      <c r="Y17684" s="19" t="s">
        <v>23653</v>
      </c>
      <c r="Z17684" s="19">
        <v>0</v>
      </c>
      <c r="AA17684" s="19">
        <v>0</v>
      </c>
      <c r="AB17684" s="19">
        <v>0</v>
      </c>
    </row>
    <row r="17685" spans="1:28" x14ac:dyDescent="0.3">
      <c r="A17685" t="s">
        <v>23316</v>
      </c>
      <c r="B17685" s="9" t="s">
        <v>23317</v>
      </c>
      <c r="C17685" s="9">
        <v>5416</v>
      </c>
      <c r="D17685" t="s">
        <v>24555</v>
      </c>
      <c r="E17685" t="s">
        <v>12923</v>
      </c>
      <c r="F17685">
        <v>3717340</v>
      </c>
      <c r="G17685" t="s">
        <v>12924</v>
      </c>
      <c r="H17685" s="18" t="s">
        <v>12451</v>
      </c>
      <c r="I17685" s="19">
        <v>0</v>
      </c>
      <c r="J17685" s="19">
        <v>1</v>
      </c>
      <c r="K17685" s="19">
        <v>0</v>
      </c>
      <c r="L17685" s="19">
        <v>0</v>
      </c>
      <c r="M17685" s="19">
        <v>0</v>
      </c>
      <c r="O17685" s="19">
        <v>1</v>
      </c>
      <c r="P17685" s="19">
        <v>1</v>
      </c>
      <c r="Q17685" s="19">
        <v>1</v>
      </c>
      <c r="R17685" s="19" t="s">
        <v>23319</v>
      </c>
      <c r="S17685" s="19" t="s">
        <v>23319</v>
      </c>
      <c r="T17685" s="19">
        <v>1</v>
      </c>
      <c r="U17685" s="19">
        <v>1</v>
      </c>
      <c r="V17685" s="19">
        <v>0</v>
      </c>
      <c r="W17685" s="19">
        <v>0</v>
      </c>
      <c r="X17685" s="19">
        <v>0</v>
      </c>
      <c r="Y17685" s="19" t="s">
        <v>23320</v>
      </c>
      <c r="Z17685" s="19">
        <v>0</v>
      </c>
      <c r="AA17685" s="19">
        <v>0</v>
      </c>
      <c r="AB17685" s="19">
        <v>0</v>
      </c>
    </row>
    <row r="17686" spans="1:28" x14ac:dyDescent="0.3">
      <c r="A17686" t="s">
        <v>24040</v>
      </c>
      <c r="B17686" s="9" t="s">
        <v>23329</v>
      </c>
      <c r="C17686" s="9">
        <v>18339</v>
      </c>
      <c r="D17686" t="s">
        <v>12923</v>
      </c>
      <c r="E17686" t="s">
        <v>12923</v>
      </c>
      <c r="F17686">
        <v>3717340</v>
      </c>
      <c r="G17686" t="s">
        <v>12924</v>
      </c>
      <c r="H17686" s="18" t="s">
        <v>12451</v>
      </c>
      <c r="I17686" s="19">
        <v>0</v>
      </c>
      <c r="J17686" s="19">
        <v>1</v>
      </c>
      <c r="K17686" s="19">
        <v>0</v>
      </c>
      <c r="L17686" s="19">
        <v>0</v>
      </c>
      <c r="M17686" s="19">
        <v>0</v>
      </c>
      <c r="O17686" s="19">
        <v>0</v>
      </c>
      <c r="P17686" s="19">
        <v>0</v>
      </c>
      <c r="Q17686" s="19">
        <v>0</v>
      </c>
      <c r="R17686" s="19" t="s">
        <v>23319</v>
      </c>
      <c r="S17686" s="19" t="s">
        <v>23319</v>
      </c>
      <c r="T17686" s="19">
        <v>1</v>
      </c>
      <c r="U17686" s="19">
        <v>1</v>
      </c>
      <c r="V17686" s="19">
        <v>0</v>
      </c>
      <c r="W17686" s="19">
        <v>0</v>
      </c>
      <c r="X17686" s="19">
        <v>1</v>
      </c>
      <c r="Y17686" s="19" t="s">
        <v>23333</v>
      </c>
      <c r="Z17686" s="19">
        <v>0</v>
      </c>
      <c r="AA17686" s="19">
        <v>0</v>
      </c>
      <c r="AB17686" s="19">
        <v>0</v>
      </c>
    </row>
    <row r="17687" spans="1:28" x14ac:dyDescent="0.3">
      <c r="A17687" t="s">
        <v>23355</v>
      </c>
      <c r="B17687" s="9" t="s">
        <v>23317</v>
      </c>
      <c r="C17687" s="9">
        <v>3046</v>
      </c>
      <c r="D17687" t="s">
        <v>12697</v>
      </c>
      <c r="E17687" t="s">
        <v>12697</v>
      </c>
      <c r="F17687">
        <v>3717520</v>
      </c>
      <c r="G17687" t="s">
        <v>12696</v>
      </c>
      <c r="H17687" s="18" t="s">
        <v>12451</v>
      </c>
      <c r="I17687" s="19">
        <v>0</v>
      </c>
      <c r="J17687" s="19">
        <v>1</v>
      </c>
      <c r="K17687" s="19">
        <v>0</v>
      </c>
      <c r="L17687" s="19">
        <v>0</v>
      </c>
      <c r="M17687" s="19">
        <v>0</v>
      </c>
      <c r="O17687" s="19">
        <v>1</v>
      </c>
      <c r="P17687" s="19">
        <v>1</v>
      </c>
      <c r="Q17687" s="19">
        <v>1</v>
      </c>
      <c r="R17687" s="19" t="s">
        <v>23319</v>
      </c>
      <c r="S17687" s="19" t="s">
        <v>23319</v>
      </c>
      <c r="T17687" s="19">
        <v>1</v>
      </c>
      <c r="U17687" s="19">
        <v>1</v>
      </c>
      <c r="V17687" s="19">
        <v>0</v>
      </c>
      <c r="W17687" s="19">
        <v>0</v>
      </c>
      <c r="X17687" s="19">
        <v>1</v>
      </c>
      <c r="Y17687" s="19" t="s">
        <v>23323</v>
      </c>
      <c r="Z17687" s="19">
        <v>0</v>
      </c>
      <c r="AA17687" s="19">
        <v>0</v>
      </c>
      <c r="AB17687" s="19">
        <v>0</v>
      </c>
    </row>
    <row r="17688" spans="1:28" x14ac:dyDescent="0.3">
      <c r="A17688" t="s">
        <v>23355</v>
      </c>
      <c r="B17688" s="9" t="s">
        <v>23317</v>
      </c>
      <c r="C17688" s="9">
        <v>3046</v>
      </c>
      <c r="D17688" t="s">
        <v>8964</v>
      </c>
      <c r="E17688" t="s">
        <v>8964</v>
      </c>
      <c r="F17688">
        <v>3717660</v>
      </c>
      <c r="G17688" t="s">
        <v>12602</v>
      </c>
      <c r="H17688" s="18" t="s">
        <v>12451</v>
      </c>
      <c r="I17688" s="19">
        <v>0</v>
      </c>
      <c r="J17688" s="19">
        <v>1</v>
      </c>
      <c r="K17688" s="19">
        <v>0</v>
      </c>
      <c r="L17688" s="19">
        <v>0</v>
      </c>
      <c r="M17688" s="19">
        <v>0</v>
      </c>
      <c r="O17688" s="19">
        <v>1</v>
      </c>
      <c r="P17688" s="19">
        <v>1</v>
      </c>
      <c r="Q17688" s="19">
        <v>1</v>
      </c>
      <c r="R17688" s="19" t="s">
        <v>23319</v>
      </c>
      <c r="S17688" s="19" t="s">
        <v>23319</v>
      </c>
      <c r="T17688" s="19">
        <v>1</v>
      </c>
      <c r="U17688" s="19">
        <v>1</v>
      </c>
      <c r="V17688" s="19">
        <v>0</v>
      </c>
      <c r="W17688" s="19">
        <v>0</v>
      </c>
      <c r="X17688" s="19">
        <v>1</v>
      </c>
      <c r="Y17688" s="19" t="s">
        <v>23323</v>
      </c>
      <c r="Z17688" s="19">
        <v>0</v>
      </c>
      <c r="AA17688" s="19">
        <v>0</v>
      </c>
      <c r="AB17688" s="19">
        <v>0</v>
      </c>
    </row>
    <row r="17689" spans="1:28" x14ac:dyDescent="0.3">
      <c r="A17689" t="s">
        <v>23316</v>
      </c>
      <c r="B17689" s="9" t="s">
        <v>23317</v>
      </c>
      <c r="C17689" s="9">
        <v>5416</v>
      </c>
      <c r="D17689" t="s">
        <v>24571</v>
      </c>
      <c r="E17689" t="s">
        <v>12812</v>
      </c>
      <c r="F17689">
        <v>3717860</v>
      </c>
      <c r="G17689" t="s">
        <v>3632</v>
      </c>
      <c r="H17689" s="18" t="s">
        <v>12451</v>
      </c>
      <c r="I17689" s="19">
        <v>0</v>
      </c>
      <c r="J17689" s="19">
        <v>1</v>
      </c>
      <c r="K17689" s="19">
        <v>0</v>
      </c>
      <c r="L17689" s="19">
        <v>0</v>
      </c>
      <c r="M17689" s="19">
        <v>0</v>
      </c>
      <c r="O17689" s="19">
        <v>1</v>
      </c>
      <c r="P17689" s="19">
        <v>1</v>
      </c>
      <c r="Q17689" s="19">
        <v>1</v>
      </c>
      <c r="R17689" s="19" t="s">
        <v>23319</v>
      </c>
      <c r="S17689" s="19" t="s">
        <v>23319</v>
      </c>
      <c r="T17689" s="19">
        <v>1</v>
      </c>
      <c r="U17689" s="19">
        <v>1</v>
      </c>
      <c r="V17689" s="19">
        <v>0</v>
      </c>
      <c r="W17689" s="19">
        <v>0</v>
      </c>
      <c r="X17689" s="19">
        <v>0</v>
      </c>
      <c r="Y17689" s="19" t="s">
        <v>23320</v>
      </c>
      <c r="Z17689" s="19">
        <v>0</v>
      </c>
      <c r="AA17689" s="19">
        <v>0</v>
      </c>
      <c r="AB17689" s="19">
        <v>0</v>
      </c>
    </row>
    <row r="17690" spans="1:28" x14ac:dyDescent="0.3">
      <c r="A17690" t="s">
        <v>23355</v>
      </c>
      <c r="B17690" s="9" t="s">
        <v>23317</v>
      </c>
      <c r="C17690" s="9">
        <v>3046</v>
      </c>
      <c r="D17690" t="s">
        <v>7117</v>
      </c>
      <c r="E17690" t="s">
        <v>7117</v>
      </c>
      <c r="F17690">
        <v>3718040</v>
      </c>
      <c r="G17690" t="s">
        <v>12540</v>
      </c>
      <c r="H17690" s="18" t="s">
        <v>12451</v>
      </c>
      <c r="I17690" s="19">
        <v>0</v>
      </c>
      <c r="J17690" s="19">
        <v>1</v>
      </c>
      <c r="K17690" s="19">
        <v>0</v>
      </c>
      <c r="L17690" s="19">
        <v>0</v>
      </c>
      <c r="M17690" s="19">
        <v>0</v>
      </c>
      <c r="O17690" s="19">
        <v>1</v>
      </c>
      <c r="P17690" s="19">
        <v>1</v>
      </c>
      <c r="Q17690" s="19">
        <v>1</v>
      </c>
      <c r="R17690" s="19" t="s">
        <v>23319</v>
      </c>
      <c r="S17690" s="19" t="s">
        <v>23319</v>
      </c>
      <c r="T17690" s="19">
        <v>1</v>
      </c>
      <c r="U17690" s="19">
        <v>1</v>
      </c>
      <c r="V17690" s="19">
        <v>0</v>
      </c>
      <c r="W17690" s="19">
        <v>0</v>
      </c>
      <c r="X17690" s="19">
        <v>1</v>
      </c>
      <c r="Y17690" s="19" t="s">
        <v>23323</v>
      </c>
      <c r="Z17690" s="19">
        <v>0</v>
      </c>
      <c r="AA17690" s="19">
        <v>0</v>
      </c>
      <c r="AB17690" s="19">
        <v>0</v>
      </c>
    </row>
    <row r="17691" spans="1:28" x14ac:dyDescent="0.3">
      <c r="A17691" t="s">
        <v>23740</v>
      </c>
      <c r="B17691" s="9" t="s">
        <v>23329</v>
      </c>
      <c r="C17691" s="9">
        <v>6640</v>
      </c>
      <c r="D17691" t="s">
        <v>7117</v>
      </c>
      <c r="E17691" t="s">
        <v>7117</v>
      </c>
      <c r="F17691">
        <v>3718040</v>
      </c>
      <c r="G17691" t="s">
        <v>12540</v>
      </c>
      <c r="H17691" s="18" t="s">
        <v>12451</v>
      </c>
      <c r="I17691" s="19">
        <v>0</v>
      </c>
      <c r="J17691" s="19">
        <v>1</v>
      </c>
      <c r="K17691" s="19">
        <v>0</v>
      </c>
      <c r="L17691" s="19">
        <v>0</v>
      </c>
      <c r="M17691" s="19">
        <v>0</v>
      </c>
      <c r="O17691" s="19">
        <v>0</v>
      </c>
      <c r="P17691" s="19">
        <v>0</v>
      </c>
      <c r="Q17691" s="19">
        <v>0</v>
      </c>
      <c r="R17691" s="19" t="s">
        <v>23319</v>
      </c>
      <c r="S17691" s="19" t="s">
        <v>23319</v>
      </c>
      <c r="T17691" s="19">
        <v>1</v>
      </c>
      <c r="U17691" s="19">
        <v>1</v>
      </c>
      <c r="V17691" s="19">
        <v>0</v>
      </c>
      <c r="W17691" s="19">
        <v>0</v>
      </c>
      <c r="X17691" s="19">
        <v>0</v>
      </c>
      <c r="Y17691" s="19" t="s">
        <v>23653</v>
      </c>
      <c r="Z17691" s="19">
        <v>0</v>
      </c>
      <c r="AA17691" s="19">
        <v>0</v>
      </c>
      <c r="AB17691" s="19">
        <v>0</v>
      </c>
    </row>
    <row r="17692" spans="1:28" x14ac:dyDescent="0.3">
      <c r="A17692" t="s">
        <v>13042</v>
      </c>
      <c r="B17692" s="9" t="s">
        <v>23317</v>
      </c>
      <c r="C17692" s="9">
        <v>19876</v>
      </c>
      <c r="D17692" t="s">
        <v>13043</v>
      </c>
      <c r="E17692" t="s">
        <v>13043</v>
      </c>
      <c r="F17692">
        <v>3718060</v>
      </c>
      <c r="G17692" t="s">
        <v>12517</v>
      </c>
      <c r="H17692" s="18" t="s">
        <v>12451</v>
      </c>
      <c r="I17692" s="19">
        <v>0</v>
      </c>
      <c r="J17692" s="19">
        <v>1</v>
      </c>
      <c r="K17692" s="19">
        <v>0</v>
      </c>
      <c r="L17692" s="19">
        <v>0</v>
      </c>
      <c r="M17692" s="19">
        <v>0</v>
      </c>
      <c r="O17692" s="19">
        <v>1</v>
      </c>
      <c r="P17692" s="19">
        <v>1</v>
      </c>
      <c r="Q17692" s="19">
        <v>1</v>
      </c>
      <c r="R17692" s="19">
        <v>1.3</v>
      </c>
      <c r="S17692" s="19" t="s">
        <v>23445</v>
      </c>
      <c r="T17692" s="19">
        <v>1</v>
      </c>
      <c r="U17692" s="19">
        <v>1</v>
      </c>
      <c r="V17692" s="19">
        <v>0</v>
      </c>
      <c r="W17692" s="19">
        <v>0</v>
      </c>
      <c r="X17692" s="19">
        <v>1</v>
      </c>
      <c r="Y17692" s="19" t="s">
        <v>23333</v>
      </c>
      <c r="Z17692" s="19">
        <v>0</v>
      </c>
      <c r="AA17692" s="19">
        <v>0</v>
      </c>
      <c r="AB17692" s="19">
        <v>0</v>
      </c>
    </row>
    <row r="17693" spans="1:28" x14ac:dyDescent="0.3">
      <c r="A17693" t="s">
        <v>23355</v>
      </c>
      <c r="B17693" s="9" t="s">
        <v>23317</v>
      </c>
      <c r="C17693" s="9">
        <v>3046</v>
      </c>
      <c r="D17693" t="s">
        <v>12645</v>
      </c>
      <c r="E17693" t="s">
        <v>12645</v>
      </c>
      <c r="F17693">
        <v>3718320</v>
      </c>
      <c r="G17693" t="s">
        <v>12642</v>
      </c>
      <c r="H17693" s="18" t="s">
        <v>12451</v>
      </c>
      <c r="I17693" s="19">
        <v>0</v>
      </c>
      <c r="J17693" s="19">
        <v>1</v>
      </c>
      <c r="K17693" s="19">
        <v>0</v>
      </c>
      <c r="L17693" s="19">
        <v>0</v>
      </c>
      <c r="M17693" s="19">
        <v>0</v>
      </c>
      <c r="O17693" s="19">
        <v>1</v>
      </c>
      <c r="P17693" s="19">
        <v>1</v>
      </c>
      <c r="Q17693" s="19">
        <v>1</v>
      </c>
      <c r="R17693" s="19" t="s">
        <v>23319</v>
      </c>
      <c r="S17693" s="19" t="s">
        <v>23319</v>
      </c>
      <c r="T17693" s="19">
        <v>1</v>
      </c>
      <c r="U17693" s="19">
        <v>1</v>
      </c>
      <c r="V17693" s="19">
        <v>0</v>
      </c>
      <c r="W17693" s="19">
        <v>0</v>
      </c>
      <c r="X17693" s="19">
        <v>1</v>
      </c>
      <c r="Y17693" s="19" t="s">
        <v>23323</v>
      </c>
      <c r="Z17693" s="19">
        <v>0</v>
      </c>
      <c r="AA17693" s="19">
        <v>0</v>
      </c>
      <c r="AB17693" s="19">
        <v>0</v>
      </c>
    </row>
    <row r="17694" spans="1:28" x14ac:dyDescent="0.3">
      <c r="A17694" t="s">
        <v>23776</v>
      </c>
      <c r="B17694" s="9" t="s">
        <v>23329</v>
      </c>
      <c r="C17694" s="9">
        <v>17572</v>
      </c>
      <c r="D17694" t="s">
        <v>12645</v>
      </c>
      <c r="E17694" t="s">
        <v>12645</v>
      </c>
      <c r="F17694">
        <v>3718320</v>
      </c>
      <c r="G17694" t="s">
        <v>12642</v>
      </c>
      <c r="H17694" s="18" t="s">
        <v>12451</v>
      </c>
      <c r="I17694" s="19">
        <v>0</v>
      </c>
      <c r="J17694" s="19">
        <v>1</v>
      </c>
      <c r="K17694" s="19">
        <v>0</v>
      </c>
      <c r="L17694" s="19">
        <v>0</v>
      </c>
      <c r="M17694" s="19">
        <v>0</v>
      </c>
      <c r="O17694" s="19">
        <v>0</v>
      </c>
      <c r="P17694" s="19">
        <v>0</v>
      </c>
      <c r="Q17694" s="19">
        <v>0</v>
      </c>
      <c r="R17694" s="19" t="s">
        <v>23319</v>
      </c>
      <c r="S17694" s="19" t="s">
        <v>23319</v>
      </c>
      <c r="T17694" s="19">
        <v>1</v>
      </c>
      <c r="U17694" s="19">
        <v>1</v>
      </c>
      <c r="V17694" s="19">
        <v>0</v>
      </c>
      <c r="W17694" s="19">
        <v>0</v>
      </c>
      <c r="X17694" s="19">
        <v>1</v>
      </c>
      <c r="Y17694" s="19" t="s">
        <v>23333</v>
      </c>
      <c r="Z17694" s="19">
        <v>0</v>
      </c>
      <c r="AA17694" s="19">
        <v>0</v>
      </c>
      <c r="AB17694" s="19">
        <v>0</v>
      </c>
    </row>
    <row r="17695" spans="1:28" x14ac:dyDescent="0.3">
      <c r="A17695" t="s">
        <v>23316</v>
      </c>
      <c r="B17695" s="9" t="s">
        <v>23317</v>
      </c>
      <c r="C17695" s="9">
        <v>5416</v>
      </c>
      <c r="D17695" t="s">
        <v>24585</v>
      </c>
      <c r="E17695" t="s">
        <v>7326</v>
      </c>
      <c r="F17695">
        <v>3719000</v>
      </c>
      <c r="G17695" t="s">
        <v>12622</v>
      </c>
      <c r="H17695" s="18" t="s">
        <v>12451</v>
      </c>
      <c r="I17695" s="19">
        <v>0</v>
      </c>
      <c r="J17695" s="19">
        <v>1</v>
      </c>
      <c r="K17695" s="19">
        <v>0</v>
      </c>
      <c r="L17695" s="19">
        <v>0</v>
      </c>
      <c r="M17695" s="19">
        <v>0</v>
      </c>
      <c r="O17695" s="19">
        <v>1</v>
      </c>
      <c r="P17695" s="19">
        <v>1</v>
      </c>
      <c r="Q17695" s="19">
        <v>1</v>
      </c>
      <c r="R17695" s="19" t="s">
        <v>23319</v>
      </c>
      <c r="S17695" s="19" t="s">
        <v>23319</v>
      </c>
      <c r="T17695" s="19">
        <v>1</v>
      </c>
      <c r="U17695" s="19">
        <v>1</v>
      </c>
      <c r="V17695" s="19">
        <v>0</v>
      </c>
      <c r="W17695" s="19">
        <v>0</v>
      </c>
      <c r="X17695" s="19">
        <v>0</v>
      </c>
      <c r="Y17695" s="19" t="s">
        <v>23320</v>
      </c>
      <c r="Z17695" s="19">
        <v>0</v>
      </c>
      <c r="AA17695" s="19">
        <v>0</v>
      </c>
      <c r="AB17695" s="19">
        <v>0</v>
      </c>
    </row>
    <row r="17696" spans="1:28" x14ac:dyDescent="0.3">
      <c r="A17696" t="s">
        <v>23355</v>
      </c>
      <c r="B17696" s="9" t="s">
        <v>23317</v>
      </c>
      <c r="C17696" s="9">
        <v>3046</v>
      </c>
      <c r="D17696" t="s">
        <v>7326</v>
      </c>
      <c r="E17696" t="s">
        <v>7326</v>
      </c>
      <c r="F17696">
        <v>3719000</v>
      </c>
      <c r="G17696" t="s">
        <v>12622</v>
      </c>
      <c r="H17696" s="18" t="s">
        <v>12451</v>
      </c>
      <c r="I17696" s="19">
        <v>0</v>
      </c>
      <c r="J17696" s="19">
        <v>1</v>
      </c>
      <c r="K17696" s="19">
        <v>0</v>
      </c>
      <c r="L17696" s="19">
        <v>0</v>
      </c>
      <c r="M17696" s="19">
        <v>0</v>
      </c>
      <c r="O17696" s="19">
        <v>1</v>
      </c>
      <c r="P17696" s="19">
        <v>1</v>
      </c>
      <c r="Q17696" s="19">
        <v>1</v>
      </c>
      <c r="R17696" s="19" t="s">
        <v>23319</v>
      </c>
      <c r="S17696" s="19" t="s">
        <v>23319</v>
      </c>
      <c r="T17696" s="19">
        <v>1</v>
      </c>
      <c r="U17696" s="19">
        <v>1</v>
      </c>
      <c r="V17696" s="19">
        <v>0</v>
      </c>
      <c r="W17696" s="19">
        <v>0</v>
      </c>
      <c r="X17696" s="19">
        <v>1</v>
      </c>
      <c r="Y17696" s="19" t="s">
        <v>23323</v>
      </c>
      <c r="Z17696" s="19">
        <v>0</v>
      </c>
      <c r="AA17696" s="19">
        <v>0</v>
      </c>
      <c r="AB17696" s="19">
        <v>0</v>
      </c>
    </row>
    <row r="17697" spans="1:28" x14ac:dyDescent="0.3">
      <c r="A17697" t="s">
        <v>13005</v>
      </c>
      <c r="B17697" s="9" t="s">
        <v>23329</v>
      </c>
      <c r="C17697" s="9">
        <v>15023</v>
      </c>
      <c r="D17697" t="s">
        <v>7326</v>
      </c>
      <c r="E17697" t="s">
        <v>7326</v>
      </c>
      <c r="F17697">
        <v>3719000</v>
      </c>
      <c r="G17697" t="s">
        <v>12622</v>
      </c>
      <c r="H17697" s="18" t="s">
        <v>12451</v>
      </c>
      <c r="I17697" s="19">
        <v>1</v>
      </c>
      <c r="J17697" s="19">
        <v>1</v>
      </c>
      <c r="K17697" s="19">
        <v>0</v>
      </c>
      <c r="L17697" s="19">
        <v>0</v>
      </c>
      <c r="M17697" s="19">
        <v>0</v>
      </c>
      <c r="O17697" s="19">
        <v>0</v>
      </c>
      <c r="P17697" s="19">
        <v>0</v>
      </c>
      <c r="Q17697" s="19">
        <v>0</v>
      </c>
      <c r="R17697" s="19" t="s">
        <v>23319</v>
      </c>
      <c r="S17697" s="19" t="s">
        <v>23319</v>
      </c>
      <c r="T17697" s="19">
        <v>1</v>
      </c>
      <c r="U17697" s="19">
        <v>1</v>
      </c>
      <c r="V17697" s="19">
        <v>0</v>
      </c>
      <c r="W17697" s="19">
        <v>0</v>
      </c>
      <c r="X17697" s="19">
        <v>0</v>
      </c>
      <c r="Y17697" s="19" t="s">
        <v>23320</v>
      </c>
      <c r="Z17697" s="19">
        <v>0</v>
      </c>
      <c r="AA17697" s="19">
        <v>0</v>
      </c>
      <c r="AB17697" s="19">
        <v>0</v>
      </c>
    </row>
    <row r="17698" spans="1:28" x14ac:dyDescent="0.3">
      <c r="A17698" t="s">
        <v>13058</v>
      </c>
      <c r="B17698" s="9" t="s">
        <v>23329</v>
      </c>
      <c r="C17698" s="9">
        <v>19981</v>
      </c>
      <c r="D17698" t="s">
        <v>7326</v>
      </c>
      <c r="E17698" t="s">
        <v>7326</v>
      </c>
      <c r="F17698">
        <v>3719000</v>
      </c>
      <c r="G17698" t="s">
        <v>12622</v>
      </c>
      <c r="H17698" s="18" t="s">
        <v>12451</v>
      </c>
      <c r="I17698" s="19">
        <v>0</v>
      </c>
      <c r="J17698" s="19">
        <v>1</v>
      </c>
      <c r="K17698" s="19">
        <v>0</v>
      </c>
      <c r="L17698" s="19">
        <v>0</v>
      </c>
      <c r="M17698" s="19">
        <v>0</v>
      </c>
      <c r="O17698" s="19">
        <v>0</v>
      </c>
      <c r="P17698" s="19">
        <v>0</v>
      </c>
      <c r="Q17698" s="19">
        <v>0</v>
      </c>
      <c r="R17698" s="19" t="s">
        <v>23319</v>
      </c>
      <c r="S17698" s="19" t="s">
        <v>23319</v>
      </c>
      <c r="T17698" s="19">
        <v>1</v>
      </c>
      <c r="U17698" s="19">
        <v>1</v>
      </c>
      <c r="V17698" s="19">
        <v>0</v>
      </c>
      <c r="W17698" s="19">
        <v>0</v>
      </c>
      <c r="X17698" s="19">
        <v>1</v>
      </c>
      <c r="Y17698" s="19" t="s">
        <v>23333</v>
      </c>
      <c r="Z17698" s="19">
        <v>0</v>
      </c>
      <c r="AA17698" s="19">
        <v>0</v>
      </c>
      <c r="AB17698" s="19">
        <v>0</v>
      </c>
    </row>
    <row r="17699" spans="1:28" x14ac:dyDescent="0.3">
      <c r="A17699" t="s">
        <v>23316</v>
      </c>
      <c r="B17699" s="9" t="s">
        <v>23317</v>
      </c>
      <c r="C17699" s="9">
        <v>5416</v>
      </c>
      <c r="D17699" t="s">
        <v>24594</v>
      </c>
      <c r="E17699" t="s">
        <v>12825</v>
      </c>
      <c r="F17699">
        <v>3719140</v>
      </c>
      <c r="G17699" t="s">
        <v>788</v>
      </c>
      <c r="H17699" s="18" t="s">
        <v>12451</v>
      </c>
      <c r="I17699" s="19">
        <v>0</v>
      </c>
      <c r="J17699" s="19">
        <v>1</v>
      </c>
      <c r="K17699" s="19">
        <v>0</v>
      </c>
      <c r="L17699" s="19">
        <v>0</v>
      </c>
      <c r="M17699" s="19">
        <v>0</v>
      </c>
      <c r="O17699" s="19">
        <v>1</v>
      </c>
      <c r="P17699" s="19">
        <v>1</v>
      </c>
      <c r="Q17699" s="19">
        <v>1</v>
      </c>
      <c r="R17699" s="19" t="s">
        <v>23319</v>
      </c>
      <c r="S17699" s="19" t="s">
        <v>23319</v>
      </c>
      <c r="T17699" s="19">
        <v>1</v>
      </c>
      <c r="U17699" s="19">
        <v>1</v>
      </c>
      <c r="V17699" s="19">
        <v>0</v>
      </c>
      <c r="W17699" s="19">
        <v>0</v>
      </c>
      <c r="X17699" s="19">
        <v>0</v>
      </c>
      <c r="Y17699" s="19" t="s">
        <v>23320</v>
      </c>
      <c r="Z17699" s="19">
        <v>0</v>
      </c>
      <c r="AA17699" s="19">
        <v>0</v>
      </c>
      <c r="AB17699" s="19">
        <v>0</v>
      </c>
    </row>
    <row r="17700" spans="1:28" x14ac:dyDescent="0.3">
      <c r="A17700" t="s">
        <v>23355</v>
      </c>
      <c r="B17700" s="9" t="s">
        <v>23317</v>
      </c>
      <c r="C17700" s="9">
        <v>3046</v>
      </c>
      <c r="D17700" t="s">
        <v>12542</v>
      </c>
      <c r="E17700" t="s">
        <v>12542</v>
      </c>
      <c r="F17700">
        <v>3719300</v>
      </c>
      <c r="G17700" t="s">
        <v>12540</v>
      </c>
      <c r="H17700" s="18" t="s">
        <v>12451</v>
      </c>
      <c r="I17700" s="19">
        <v>0</v>
      </c>
      <c r="J17700" s="19">
        <v>1</v>
      </c>
      <c r="K17700" s="19">
        <v>0</v>
      </c>
      <c r="L17700" s="19">
        <v>0</v>
      </c>
      <c r="M17700" s="19">
        <v>0</v>
      </c>
      <c r="O17700" s="19">
        <v>1</v>
      </c>
      <c r="P17700" s="19">
        <v>1</v>
      </c>
      <c r="Q17700" s="19">
        <v>1</v>
      </c>
      <c r="R17700" s="19" t="s">
        <v>23319</v>
      </c>
      <c r="S17700" s="19" t="s">
        <v>23319</v>
      </c>
      <c r="T17700" s="19">
        <v>1</v>
      </c>
      <c r="U17700" s="19">
        <v>1</v>
      </c>
      <c r="V17700" s="19">
        <v>0</v>
      </c>
      <c r="W17700" s="19">
        <v>0</v>
      </c>
      <c r="X17700" s="19">
        <v>1</v>
      </c>
      <c r="Y17700" s="19" t="s">
        <v>23323</v>
      </c>
      <c r="Z17700" s="19">
        <v>0</v>
      </c>
      <c r="AA17700" s="19">
        <v>0</v>
      </c>
      <c r="AB17700" s="19">
        <v>0</v>
      </c>
    </row>
    <row r="17701" spans="1:28" x14ac:dyDescent="0.3">
      <c r="A17701" t="s">
        <v>23740</v>
      </c>
      <c r="B17701" s="9" t="s">
        <v>23329</v>
      </c>
      <c r="C17701" s="9">
        <v>6640</v>
      </c>
      <c r="D17701" t="s">
        <v>12542</v>
      </c>
      <c r="E17701" t="s">
        <v>12542</v>
      </c>
      <c r="F17701">
        <v>3719300</v>
      </c>
      <c r="G17701" t="s">
        <v>12540</v>
      </c>
      <c r="H17701" s="18" t="s">
        <v>12451</v>
      </c>
      <c r="I17701" s="19">
        <v>0</v>
      </c>
      <c r="J17701" s="19">
        <v>1</v>
      </c>
      <c r="K17701" s="19">
        <v>0</v>
      </c>
      <c r="L17701" s="19">
        <v>0</v>
      </c>
      <c r="M17701" s="19">
        <v>0</v>
      </c>
      <c r="O17701" s="19">
        <v>0</v>
      </c>
      <c r="P17701" s="19">
        <v>0</v>
      </c>
      <c r="Q17701" s="19">
        <v>0</v>
      </c>
      <c r="R17701" s="19" t="s">
        <v>23319</v>
      </c>
      <c r="S17701" s="19" t="s">
        <v>23319</v>
      </c>
      <c r="T17701" s="19">
        <v>1</v>
      </c>
      <c r="U17701" s="19">
        <v>1</v>
      </c>
      <c r="V17701" s="19">
        <v>0</v>
      </c>
      <c r="W17701" s="19">
        <v>0</v>
      </c>
      <c r="X17701" s="19">
        <v>0</v>
      </c>
      <c r="Y17701" s="19" t="s">
        <v>23653</v>
      </c>
      <c r="Z17701" s="19">
        <v>0</v>
      </c>
      <c r="AA17701" s="19">
        <v>0</v>
      </c>
      <c r="AB17701" s="19">
        <v>0</v>
      </c>
    </row>
    <row r="17702" spans="1:28" x14ac:dyDescent="0.3">
      <c r="A17702" t="s">
        <v>23316</v>
      </c>
      <c r="B17702" s="9" t="s">
        <v>23317</v>
      </c>
      <c r="C17702" s="9">
        <v>5416</v>
      </c>
      <c r="D17702" t="s">
        <v>24597</v>
      </c>
      <c r="E17702" t="s">
        <v>12950</v>
      </c>
      <c r="F17702">
        <v>3719320</v>
      </c>
      <c r="G17702" t="s">
        <v>12949</v>
      </c>
      <c r="H17702" s="18" t="s">
        <v>12451</v>
      </c>
      <c r="I17702" s="19">
        <v>0</v>
      </c>
      <c r="J17702" s="19">
        <v>1</v>
      </c>
      <c r="K17702" s="19">
        <v>0</v>
      </c>
      <c r="L17702" s="19">
        <v>0</v>
      </c>
      <c r="M17702" s="19">
        <v>0</v>
      </c>
      <c r="O17702" s="19">
        <v>1</v>
      </c>
      <c r="P17702" s="19">
        <v>1</v>
      </c>
      <c r="Q17702" s="19">
        <v>1</v>
      </c>
      <c r="R17702" s="19" t="s">
        <v>23319</v>
      </c>
      <c r="S17702" s="19" t="s">
        <v>23319</v>
      </c>
      <c r="T17702" s="19">
        <v>1</v>
      </c>
      <c r="U17702" s="19">
        <v>1</v>
      </c>
      <c r="V17702" s="19">
        <v>0</v>
      </c>
      <c r="W17702" s="19">
        <v>0</v>
      </c>
      <c r="X17702" s="19">
        <v>0</v>
      </c>
      <c r="Y17702" s="19" t="s">
        <v>23320</v>
      </c>
      <c r="Z17702" s="19">
        <v>0</v>
      </c>
      <c r="AA17702" s="19">
        <v>0</v>
      </c>
      <c r="AB17702" s="19">
        <v>0</v>
      </c>
    </row>
    <row r="17703" spans="1:28" x14ac:dyDescent="0.3">
      <c r="A17703" t="s">
        <v>24040</v>
      </c>
      <c r="B17703" s="9" t="s">
        <v>23329</v>
      </c>
      <c r="C17703" s="9">
        <v>18339</v>
      </c>
      <c r="D17703" t="s">
        <v>12950</v>
      </c>
      <c r="E17703" t="s">
        <v>12950</v>
      </c>
      <c r="F17703">
        <v>3719320</v>
      </c>
      <c r="G17703" t="s">
        <v>12949</v>
      </c>
      <c r="H17703" s="18" t="s">
        <v>12451</v>
      </c>
      <c r="I17703" s="19">
        <v>0</v>
      </c>
      <c r="J17703" s="19">
        <v>1</v>
      </c>
      <c r="K17703" s="19">
        <v>0</v>
      </c>
      <c r="L17703" s="19">
        <v>0</v>
      </c>
      <c r="M17703" s="19">
        <v>0</v>
      </c>
      <c r="O17703" s="19">
        <v>0</v>
      </c>
      <c r="P17703" s="19">
        <v>0</v>
      </c>
      <c r="Q17703" s="19">
        <v>0</v>
      </c>
      <c r="R17703" s="19" t="s">
        <v>23319</v>
      </c>
      <c r="S17703" s="19" t="s">
        <v>23319</v>
      </c>
      <c r="T17703" s="19">
        <v>1</v>
      </c>
      <c r="U17703" s="19">
        <v>1</v>
      </c>
      <c r="V17703" s="19">
        <v>0</v>
      </c>
      <c r="W17703" s="19">
        <v>0</v>
      </c>
      <c r="X17703" s="19">
        <v>1</v>
      </c>
      <c r="Y17703" s="19" t="s">
        <v>23333</v>
      </c>
      <c r="Z17703" s="19">
        <v>0</v>
      </c>
      <c r="AA17703" s="19">
        <v>0</v>
      </c>
      <c r="AB17703" s="19">
        <v>0</v>
      </c>
    </row>
    <row r="17704" spans="1:28" x14ac:dyDescent="0.3">
      <c r="A17704" t="s">
        <v>23355</v>
      </c>
      <c r="B17704" s="9" t="s">
        <v>23317</v>
      </c>
      <c r="C17704" s="9">
        <v>3046</v>
      </c>
      <c r="D17704" t="s">
        <v>12772</v>
      </c>
      <c r="E17704" t="s">
        <v>12772</v>
      </c>
      <c r="F17704">
        <v>3719620</v>
      </c>
      <c r="G17704" t="s">
        <v>11817</v>
      </c>
      <c r="H17704" s="18" t="s">
        <v>12451</v>
      </c>
      <c r="I17704" s="19">
        <v>0</v>
      </c>
      <c r="J17704" s="19">
        <v>1</v>
      </c>
      <c r="K17704" s="19">
        <v>0</v>
      </c>
      <c r="L17704" s="19">
        <v>0</v>
      </c>
      <c r="M17704" s="19">
        <v>0</v>
      </c>
      <c r="O17704" s="19">
        <v>1</v>
      </c>
      <c r="P17704" s="19">
        <v>1</v>
      </c>
      <c r="Q17704" s="19">
        <v>1</v>
      </c>
      <c r="R17704" s="19" t="s">
        <v>23319</v>
      </c>
      <c r="S17704" s="19" t="s">
        <v>23319</v>
      </c>
      <c r="T17704" s="19">
        <v>1</v>
      </c>
      <c r="U17704" s="19">
        <v>1</v>
      </c>
      <c r="V17704" s="19">
        <v>0</v>
      </c>
      <c r="W17704" s="19">
        <v>0</v>
      </c>
      <c r="X17704" s="19">
        <v>1</v>
      </c>
      <c r="Y17704" s="19" t="s">
        <v>23323</v>
      </c>
      <c r="Z17704" s="19">
        <v>0</v>
      </c>
      <c r="AA17704" s="19">
        <v>0</v>
      </c>
      <c r="AB17704" s="19">
        <v>0</v>
      </c>
    </row>
    <row r="17705" spans="1:28" x14ac:dyDescent="0.3">
      <c r="A17705" t="s">
        <v>24600</v>
      </c>
      <c r="B17705" s="9" t="s">
        <v>23322</v>
      </c>
      <c r="C17705" s="9">
        <v>10770</v>
      </c>
      <c r="D17705" t="s">
        <v>12772</v>
      </c>
      <c r="E17705" t="s">
        <v>12772</v>
      </c>
      <c r="F17705">
        <v>3719620</v>
      </c>
      <c r="G17705" t="s">
        <v>11817</v>
      </c>
      <c r="H17705" s="18" t="s">
        <v>12451</v>
      </c>
      <c r="I17705" s="19">
        <v>0</v>
      </c>
      <c r="J17705" s="19">
        <v>1</v>
      </c>
      <c r="K17705" s="19">
        <v>0</v>
      </c>
      <c r="L17705" s="19">
        <v>0</v>
      </c>
      <c r="M17705" s="19">
        <v>0</v>
      </c>
      <c r="O17705" s="19">
        <v>0</v>
      </c>
      <c r="P17705" s="19">
        <v>0</v>
      </c>
      <c r="Q17705" s="19">
        <v>0</v>
      </c>
      <c r="R17705" s="19" t="s">
        <v>23319</v>
      </c>
      <c r="S17705" s="19" t="s">
        <v>23319</v>
      </c>
      <c r="T17705" s="19">
        <v>1</v>
      </c>
      <c r="U17705" s="19">
        <v>1</v>
      </c>
      <c r="V17705" s="19">
        <v>0</v>
      </c>
      <c r="W17705" s="19">
        <v>0</v>
      </c>
      <c r="X17705" s="19">
        <v>0</v>
      </c>
      <c r="Y17705" s="19" t="s">
        <v>23653</v>
      </c>
      <c r="Z17705" s="19">
        <v>0</v>
      </c>
      <c r="AA17705" s="19">
        <v>0</v>
      </c>
      <c r="AB17705" s="19">
        <v>0</v>
      </c>
    </row>
    <row r="17706" spans="1:28" x14ac:dyDescent="0.3">
      <c r="A17706" t="s">
        <v>23316</v>
      </c>
      <c r="B17706" s="9" t="s">
        <v>23317</v>
      </c>
      <c r="C17706" s="9">
        <v>5416</v>
      </c>
      <c r="D17706" t="s">
        <v>24605</v>
      </c>
      <c r="E17706" t="s">
        <v>12903</v>
      </c>
      <c r="F17706">
        <v>3719860</v>
      </c>
      <c r="G17706" t="s">
        <v>7962</v>
      </c>
      <c r="H17706" s="18" t="s">
        <v>12451</v>
      </c>
      <c r="I17706" s="19">
        <v>0</v>
      </c>
      <c r="J17706" s="19">
        <v>1</v>
      </c>
      <c r="K17706" s="19">
        <v>0</v>
      </c>
      <c r="L17706" s="19">
        <v>0</v>
      </c>
      <c r="M17706" s="19">
        <v>0</v>
      </c>
      <c r="O17706" s="19">
        <v>1</v>
      </c>
      <c r="P17706" s="19">
        <v>1</v>
      </c>
      <c r="Q17706" s="19">
        <v>1</v>
      </c>
      <c r="R17706" s="19" t="s">
        <v>23319</v>
      </c>
      <c r="S17706" s="19" t="s">
        <v>23319</v>
      </c>
      <c r="T17706" s="19">
        <v>1</v>
      </c>
      <c r="U17706" s="19">
        <v>1</v>
      </c>
      <c r="V17706" s="19">
        <v>0</v>
      </c>
      <c r="W17706" s="19">
        <v>0</v>
      </c>
      <c r="X17706" s="19">
        <v>0</v>
      </c>
      <c r="Y17706" s="19" t="s">
        <v>23320</v>
      </c>
      <c r="Z17706" s="19">
        <v>0</v>
      </c>
      <c r="AA17706" s="19">
        <v>0</v>
      </c>
      <c r="AB17706" s="19">
        <v>0</v>
      </c>
    </row>
    <row r="17707" spans="1:28" x14ac:dyDescent="0.3">
      <c r="A17707" t="s">
        <v>23355</v>
      </c>
      <c r="B17707" s="9" t="s">
        <v>23317</v>
      </c>
      <c r="C17707" s="9">
        <v>3046</v>
      </c>
      <c r="D17707" t="s">
        <v>12607</v>
      </c>
      <c r="E17707" t="s">
        <v>12607</v>
      </c>
      <c r="F17707">
        <v>3719740</v>
      </c>
      <c r="G17707" t="s">
        <v>5349</v>
      </c>
      <c r="H17707" s="18" t="s">
        <v>12451</v>
      </c>
      <c r="I17707" s="19">
        <v>0</v>
      </c>
      <c r="J17707" s="19">
        <v>1</v>
      </c>
      <c r="K17707" s="19">
        <v>0</v>
      </c>
      <c r="L17707" s="19">
        <v>0</v>
      </c>
      <c r="M17707" s="19">
        <v>0</v>
      </c>
      <c r="O17707" s="19">
        <v>1</v>
      </c>
      <c r="P17707" s="19">
        <v>1</v>
      </c>
      <c r="Q17707" s="19">
        <v>1</v>
      </c>
      <c r="R17707" s="19" t="s">
        <v>23319</v>
      </c>
      <c r="S17707" s="19" t="s">
        <v>23319</v>
      </c>
      <c r="T17707" s="19">
        <v>1</v>
      </c>
      <c r="U17707" s="19">
        <v>1</v>
      </c>
      <c r="V17707" s="19">
        <v>0</v>
      </c>
      <c r="W17707" s="19">
        <v>0</v>
      </c>
      <c r="X17707" s="19">
        <v>1</v>
      </c>
      <c r="Y17707" s="19" t="s">
        <v>23323</v>
      </c>
      <c r="Z17707" s="19">
        <v>0</v>
      </c>
      <c r="AA17707" s="19">
        <v>0</v>
      </c>
      <c r="AB17707" s="19">
        <v>0</v>
      </c>
    </row>
    <row r="17708" spans="1:28" x14ac:dyDescent="0.3">
      <c r="A17708" t="s">
        <v>23776</v>
      </c>
      <c r="B17708" s="9" t="s">
        <v>23329</v>
      </c>
      <c r="C17708" s="9">
        <v>17572</v>
      </c>
      <c r="D17708" t="s">
        <v>12607</v>
      </c>
      <c r="E17708" t="s">
        <v>12607</v>
      </c>
      <c r="F17708">
        <v>3719740</v>
      </c>
      <c r="G17708" t="s">
        <v>5349</v>
      </c>
      <c r="H17708" s="18" t="s">
        <v>12451</v>
      </c>
      <c r="I17708" s="19">
        <v>0</v>
      </c>
      <c r="J17708" s="19">
        <v>1</v>
      </c>
      <c r="K17708" s="19">
        <v>0</v>
      </c>
      <c r="L17708" s="19">
        <v>0</v>
      </c>
      <c r="M17708" s="19">
        <v>0</v>
      </c>
      <c r="O17708" s="19">
        <v>0</v>
      </c>
      <c r="P17708" s="19">
        <v>0</v>
      </c>
      <c r="Q17708" s="19">
        <v>0</v>
      </c>
      <c r="R17708" s="19" t="s">
        <v>23319</v>
      </c>
      <c r="S17708" s="19" t="s">
        <v>23319</v>
      </c>
      <c r="T17708" s="19">
        <v>1</v>
      </c>
      <c r="U17708" s="19">
        <v>1</v>
      </c>
      <c r="V17708" s="19">
        <v>0</v>
      </c>
      <c r="W17708" s="19">
        <v>0</v>
      </c>
      <c r="X17708" s="19">
        <v>1</v>
      </c>
      <c r="Y17708" s="19" t="s">
        <v>23333</v>
      </c>
      <c r="Z17708" s="19">
        <v>0</v>
      </c>
      <c r="AA17708" s="19">
        <v>0</v>
      </c>
      <c r="AB17708" s="19">
        <v>0</v>
      </c>
    </row>
    <row r="17709" spans="1:28" x14ac:dyDescent="0.3">
      <c r="A17709" t="s">
        <v>23316</v>
      </c>
      <c r="B17709" s="9" t="s">
        <v>23317</v>
      </c>
      <c r="C17709" s="9">
        <v>5416</v>
      </c>
      <c r="D17709" t="s">
        <v>24619</v>
      </c>
      <c r="E17709" t="s">
        <v>5157</v>
      </c>
      <c r="F17709">
        <v>3720080</v>
      </c>
      <c r="G17709" t="s">
        <v>12897</v>
      </c>
      <c r="H17709" s="18" t="s">
        <v>12451</v>
      </c>
      <c r="I17709" s="19">
        <v>0</v>
      </c>
      <c r="J17709" s="19">
        <v>1</v>
      </c>
      <c r="K17709" s="19">
        <v>0</v>
      </c>
      <c r="L17709" s="19">
        <v>0</v>
      </c>
      <c r="M17709" s="19">
        <v>0</v>
      </c>
      <c r="O17709" s="19">
        <v>1</v>
      </c>
      <c r="P17709" s="19">
        <v>1</v>
      </c>
      <c r="Q17709" s="19">
        <v>1</v>
      </c>
      <c r="R17709" s="19" t="s">
        <v>23319</v>
      </c>
      <c r="S17709" s="19" t="s">
        <v>23319</v>
      </c>
      <c r="T17709" s="19">
        <v>1</v>
      </c>
      <c r="U17709" s="19">
        <v>1</v>
      </c>
      <c r="V17709" s="19">
        <v>0</v>
      </c>
      <c r="W17709" s="19">
        <v>0</v>
      </c>
      <c r="X17709" s="19">
        <v>0</v>
      </c>
      <c r="Y17709" s="19" t="s">
        <v>23320</v>
      </c>
      <c r="Z17709" s="19">
        <v>0</v>
      </c>
      <c r="AA17709" s="19">
        <v>0</v>
      </c>
      <c r="AB17709" s="19">
        <v>0</v>
      </c>
    </row>
    <row r="17710" spans="1:28" x14ac:dyDescent="0.3">
      <c r="A17710" t="s">
        <v>12457</v>
      </c>
      <c r="B17710" s="9" t="s">
        <v>23329</v>
      </c>
      <c r="C17710" s="9">
        <v>240</v>
      </c>
      <c r="D17710" t="s">
        <v>12458</v>
      </c>
      <c r="E17710" t="s">
        <v>12458</v>
      </c>
      <c r="F17710">
        <v>3720120</v>
      </c>
      <c r="G17710" t="s">
        <v>12459</v>
      </c>
      <c r="H17710" s="18" t="s">
        <v>12451</v>
      </c>
      <c r="I17710" s="19">
        <v>0</v>
      </c>
      <c r="J17710" s="19">
        <v>1</v>
      </c>
      <c r="K17710" s="19">
        <v>0</v>
      </c>
      <c r="L17710" s="19">
        <v>0</v>
      </c>
      <c r="M17710" s="19">
        <v>0</v>
      </c>
      <c r="O17710" s="19">
        <v>0</v>
      </c>
      <c r="P17710" s="19">
        <v>0</v>
      </c>
      <c r="Q17710" s="19">
        <v>0</v>
      </c>
      <c r="R17710" s="19" t="s">
        <v>23319</v>
      </c>
      <c r="S17710" s="19" t="s">
        <v>23319</v>
      </c>
      <c r="T17710" s="19">
        <v>1</v>
      </c>
      <c r="U17710" s="19">
        <v>1</v>
      </c>
      <c r="V17710" s="19">
        <v>0</v>
      </c>
      <c r="W17710" s="19">
        <v>0</v>
      </c>
      <c r="X17710" s="19">
        <v>1</v>
      </c>
      <c r="Y17710" s="19" t="s">
        <v>23342</v>
      </c>
      <c r="Z17710" s="19">
        <v>0</v>
      </c>
      <c r="AA17710" s="19">
        <v>0</v>
      </c>
      <c r="AB17710" s="19">
        <v>0</v>
      </c>
    </row>
    <row r="17711" spans="1:28" x14ac:dyDescent="0.3">
      <c r="A17711" t="s">
        <v>24621</v>
      </c>
      <c r="B17711" s="9" t="s">
        <v>23322</v>
      </c>
      <c r="C17711" s="9">
        <v>6710</v>
      </c>
      <c r="D17711" t="s">
        <v>12458</v>
      </c>
      <c r="E17711" t="s">
        <v>12458</v>
      </c>
      <c r="F17711">
        <v>3720120</v>
      </c>
      <c r="G17711" t="s">
        <v>12459</v>
      </c>
      <c r="H17711" s="18" t="s">
        <v>12451</v>
      </c>
      <c r="I17711" s="19">
        <v>0</v>
      </c>
      <c r="J17711" s="19">
        <v>1</v>
      </c>
      <c r="K17711" s="19">
        <v>0</v>
      </c>
      <c r="L17711" s="19">
        <v>0</v>
      </c>
      <c r="M17711" s="19">
        <v>0</v>
      </c>
      <c r="O17711" s="19">
        <v>0</v>
      </c>
      <c r="P17711" s="19">
        <v>0</v>
      </c>
      <c r="Q17711" s="19">
        <v>0</v>
      </c>
      <c r="R17711" s="19" t="s">
        <v>23319</v>
      </c>
      <c r="S17711" s="19" t="s">
        <v>23319</v>
      </c>
      <c r="T17711" s="19">
        <v>1</v>
      </c>
      <c r="U17711" s="19">
        <v>1</v>
      </c>
      <c r="V17711" s="19">
        <v>0</v>
      </c>
      <c r="W17711" s="19">
        <v>0</v>
      </c>
      <c r="X17711" s="19">
        <v>0</v>
      </c>
      <c r="Y17711" s="19" t="s">
        <v>23653</v>
      </c>
      <c r="Z17711" s="19">
        <v>0</v>
      </c>
      <c r="AA17711" s="19">
        <v>0</v>
      </c>
      <c r="AB17711" s="19">
        <v>0</v>
      </c>
    </row>
    <row r="17712" spans="1:28" x14ac:dyDescent="0.3">
      <c r="A17712" t="s">
        <v>12457</v>
      </c>
      <c r="B17712" s="9" t="s">
        <v>23329</v>
      </c>
      <c r="C17712" s="9">
        <v>240</v>
      </c>
      <c r="D17712" t="s">
        <v>12456</v>
      </c>
      <c r="E17712" t="s">
        <v>12456</v>
      </c>
      <c r="F17712">
        <v>3720580</v>
      </c>
      <c r="G17712" t="s">
        <v>12465</v>
      </c>
      <c r="H17712" s="18" t="s">
        <v>12451</v>
      </c>
      <c r="I17712" s="19">
        <v>0</v>
      </c>
      <c r="J17712" s="19">
        <v>1</v>
      </c>
      <c r="K17712" s="19">
        <v>0</v>
      </c>
      <c r="L17712" s="19">
        <v>0</v>
      </c>
      <c r="M17712" s="19">
        <v>0</v>
      </c>
      <c r="O17712" s="19">
        <v>0</v>
      </c>
      <c r="P17712" s="19">
        <v>0</v>
      </c>
      <c r="Q17712" s="19">
        <v>0</v>
      </c>
      <c r="R17712" s="19" t="s">
        <v>23319</v>
      </c>
      <c r="S17712" s="19" t="s">
        <v>23319</v>
      </c>
      <c r="T17712" s="19">
        <v>1</v>
      </c>
      <c r="U17712" s="19">
        <v>1</v>
      </c>
      <c r="V17712" s="19">
        <v>0</v>
      </c>
      <c r="W17712" s="19">
        <v>0</v>
      </c>
      <c r="X17712" s="19">
        <v>1</v>
      </c>
      <c r="Y17712" s="19" t="s">
        <v>23342</v>
      </c>
      <c r="Z17712" s="19">
        <v>0</v>
      </c>
      <c r="AA17712" s="19">
        <v>0</v>
      </c>
      <c r="AB17712" s="19">
        <v>0</v>
      </c>
    </row>
    <row r="17713" spans="1:28" x14ac:dyDescent="0.3">
      <c r="A17713" t="s">
        <v>24645</v>
      </c>
      <c r="B17713" s="9" t="s">
        <v>23322</v>
      </c>
      <c r="C17713" s="9">
        <v>5760</v>
      </c>
      <c r="D17713" t="s">
        <v>12456</v>
      </c>
      <c r="E17713" t="s">
        <v>12456</v>
      </c>
      <c r="F17713">
        <v>3720580</v>
      </c>
      <c r="G17713" t="s">
        <v>12465</v>
      </c>
      <c r="H17713" s="18" t="s">
        <v>12451</v>
      </c>
      <c r="I17713" s="19">
        <v>0</v>
      </c>
      <c r="J17713" s="19">
        <v>1</v>
      </c>
      <c r="K17713" s="19">
        <v>0</v>
      </c>
      <c r="L17713" s="19">
        <v>0</v>
      </c>
      <c r="M17713" s="19">
        <v>0</v>
      </c>
      <c r="O17713" s="19">
        <v>0</v>
      </c>
      <c r="P17713" s="19">
        <v>0</v>
      </c>
      <c r="Q17713" s="19">
        <v>0</v>
      </c>
      <c r="R17713" s="19" t="s">
        <v>23319</v>
      </c>
      <c r="S17713" s="19" t="s">
        <v>23319</v>
      </c>
      <c r="T17713" s="19">
        <v>1</v>
      </c>
      <c r="U17713" s="19">
        <v>1</v>
      </c>
      <c r="V17713" s="19">
        <v>0</v>
      </c>
      <c r="W17713" s="19">
        <v>0</v>
      </c>
      <c r="X17713" s="19">
        <v>0</v>
      </c>
      <c r="Y17713" s="19" t="s">
        <v>23653</v>
      </c>
      <c r="Z17713" s="19">
        <v>0</v>
      </c>
      <c r="AA17713" s="19">
        <v>0</v>
      </c>
      <c r="AB17713" s="19">
        <v>0</v>
      </c>
    </row>
    <row r="17714" spans="1:28" x14ac:dyDescent="0.3">
      <c r="A17714" t="s">
        <v>13042</v>
      </c>
      <c r="B17714" s="9" t="s">
        <v>23317</v>
      </c>
      <c r="C17714" s="9">
        <v>19876</v>
      </c>
      <c r="D17714" t="s">
        <v>12456</v>
      </c>
      <c r="E17714" t="s">
        <v>12456</v>
      </c>
      <c r="F17714">
        <v>3720580</v>
      </c>
      <c r="G17714" t="s">
        <v>12465</v>
      </c>
      <c r="H17714" s="18" t="s">
        <v>12451</v>
      </c>
      <c r="I17714" s="19">
        <v>0</v>
      </c>
      <c r="J17714" s="19">
        <v>1</v>
      </c>
      <c r="K17714" s="19">
        <v>0</v>
      </c>
      <c r="L17714" s="19">
        <v>0</v>
      </c>
      <c r="M17714" s="19">
        <v>0</v>
      </c>
      <c r="O17714" s="19">
        <v>1</v>
      </c>
      <c r="P17714" s="19">
        <v>1</v>
      </c>
      <c r="Q17714" s="19">
        <v>1</v>
      </c>
      <c r="R17714" s="19">
        <v>1.3</v>
      </c>
      <c r="S17714" s="19" t="s">
        <v>23445</v>
      </c>
      <c r="T17714" s="19">
        <v>1</v>
      </c>
      <c r="U17714" s="19">
        <v>1</v>
      </c>
      <c r="V17714" s="19">
        <v>0</v>
      </c>
      <c r="W17714" s="19">
        <v>0</v>
      </c>
      <c r="X17714" s="19">
        <v>1</v>
      </c>
      <c r="Y17714" s="19" t="s">
        <v>23333</v>
      </c>
      <c r="Z17714" s="19">
        <v>0</v>
      </c>
      <c r="AA17714" s="19">
        <v>0</v>
      </c>
      <c r="AB17714" s="19">
        <v>0</v>
      </c>
    </row>
    <row r="17715" spans="1:28" x14ac:dyDescent="0.3">
      <c r="A17715" t="s">
        <v>23355</v>
      </c>
      <c r="B17715" s="9" t="s">
        <v>23317</v>
      </c>
      <c r="C17715" s="9">
        <v>3046</v>
      </c>
      <c r="D17715" t="s">
        <v>6611</v>
      </c>
      <c r="E17715" t="s">
        <v>6611</v>
      </c>
      <c r="F17715">
        <v>3720600</v>
      </c>
      <c r="G17715" t="s">
        <v>12540</v>
      </c>
      <c r="H17715" s="18" t="s">
        <v>12451</v>
      </c>
      <c r="I17715" s="19">
        <v>0</v>
      </c>
      <c r="J17715" s="19">
        <v>1</v>
      </c>
      <c r="K17715" s="19">
        <v>0</v>
      </c>
      <c r="L17715" s="19">
        <v>0</v>
      </c>
      <c r="M17715" s="19">
        <v>0</v>
      </c>
      <c r="O17715" s="19">
        <v>1</v>
      </c>
      <c r="P17715" s="19">
        <v>1</v>
      </c>
      <c r="Q17715" s="19">
        <v>1</v>
      </c>
      <c r="R17715" s="19" t="s">
        <v>23319</v>
      </c>
      <c r="S17715" s="19" t="s">
        <v>23319</v>
      </c>
      <c r="T17715" s="19">
        <v>1</v>
      </c>
      <c r="U17715" s="19">
        <v>1</v>
      </c>
      <c r="V17715" s="19">
        <v>0</v>
      </c>
      <c r="W17715" s="19">
        <v>0</v>
      </c>
      <c r="X17715" s="19">
        <v>1</v>
      </c>
      <c r="Y17715" s="19" t="s">
        <v>23323</v>
      </c>
      <c r="Z17715" s="19">
        <v>0</v>
      </c>
      <c r="AA17715" s="19">
        <v>0</v>
      </c>
      <c r="AB17715" s="19">
        <v>0</v>
      </c>
    </row>
    <row r="17716" spans="1:28" x14ac:dyDescent="0.3">
      <c r="A17716" t="s">
        <v>23740</v>
      </c>
      <c r="B17716" s="9" t="s">
        <v>23329</v>
      </c>
      <c r="C17716" s="9">
        <v>6640</v>
      </c>
      <c r="D17716" t="s">
        <v>6611</v>
      </c>
      <c r="E17716" t="s">
        <v>6611</v>
      </c>
      <c r="F17716">
        <v>3720600</v>
      </c>
      <c r="G17716" t="s">
        <v>12540</v>
      </c>
      <c r="H17716" s="18" t="s">
        <v>12451</v>
      </c>
      <c r="I17716" s="19">
        <v>0</v>
      </c>
      <c r="J17716" s="19">
        <v>1</v>
      </c>
      <c r="K17716" s="19">
        <v>0</v>
      </c>
      <c r="L17716" s="19">
        <v>0</v>
      </c>
      <c r="M17716" s="19">
        <v>0</v>
      </c>
      <c r="O17716" s="19">
        <v>0</v>
      </c>
      <c r="P17716" s="19">
        <v>0</v>
      </c>
      <c r="Q17716" s="19">
        <v>0</v>
      </c>
      <c r="R17716" s="19" t="s">
        <v>23319</v>
      </c>
      <c r="S17716" s="19" t="s">
        <v>23319</v>
      </c>
      <c r="T17716" s="19">
        <v>1</v>
      </c>
      <c r="U17716" s="19">
        <v>1</v>
      </c>
      <c r="V17716" s="19">
        <v>0</v>
      </c>
      <c r="W17716" s="19">
        <v>0</v>
      </c>
      <c r="X17716" s="19">
        <v>0</v>
      </c>
      <c r="Y17716" s="19" t="s">
        <v>23653</v>
      </c>
      <c r="Z17716" s="19">
        <v>0</v>
      </c>
      <c r="AA17716" s="19">
        <v>0</v>
      </c>
      <c r="AB17716" s="19">
        <v>0</v>
      </c>
    </row>
    <row r="17717" spans="1:28" x14ac:dyDescent="0.3">
      <c r="A17717" t="s">
        <v>23828</v>
      </c>
      <c r="B17717" s="9" t="s">
        <v>23329</v>
      </c>
      <c r="C17717" s="9">
        <v>13027</v>
      </c>
      <c r="D17717" t="s">
        <v>12532</v>
      </c>
      <c r="E17717" t="s">
        <v>12532</v>
      </c>
      <c r="F17717">
        <v>3720700</v>
      </c>
      <c r="G17717" t="s">
        <v>12489</v>
      </c>
      <c r="H17717" s="18" t="s">
        <v>12451</v>
      </c>
      <c r="I17717" s="19">
        <v>0</v>
      </c>
      <c r="J17717" s="19">
        <v>1</v>
      </c>
      <c r="K17717" s="19">
        <v>0</v>
      </c>
      <c r="L17717" s="19">
        <v>0</v>
      </c>
      <c r="M17717" s="19">
        <v>1</v>
      </c>
      <c r="N17717" s="19" t="s">
        <v>19985</v>
      </c>
      <c r="O17717" s="19">
        <v>0</v>
      </c>
      <c r="P17717" s="19">
        <v>1</v>
      </c>
      <c r="Q17717" s="19">
        <v>1</v>
      </c>
      <c r="R17717" s="19">
        <v>2.67</v>
      </c>
      <c r="S17717" s="19" t="s">
        <v>23335</v>
      </c>
      <c r="T17717" s="19">
        <v>1</v>
      </c>
      <c r="U17717" s="19">
        <v>1</v>
      </c>
      <c r="V17717" s="19">
        <v>0</v>
      </c>
      <c r="W17717" s="19">
        <v>0</v>
      </c>
      <c r="X17717" s="19">
        <v>0</v>
      </c>
      <c r="Y17717" s="19" t="s">
        <v>23336</v>
      </c>
      <c r="Z17717" s="19">
        <v>0</v>
      </c>
      <c r="AA17717" s="19">
        <v>0</v>
      </c>
      <c r="AB17717" s="19">
        <v>0</v>
      </c>
    </row>
    <row r="17718" spans="1:28" x14ac:dyDescent="0.3">
      <c r="A17718" t="s">
        <v>19985</v>
      </c>
      <c r="B17718" s="9" t="s">
        <v>23337</v>
      </c>
      <c r="C17718" s="9">
        <v>18642</v>
      </c>
      <c r="D17718" t="s">
        <v>12532</v>
      </c>
      <c r="E17718" t="s">
        <v>12532</v>
      </c>
      <c r="F17718">
        <v>3720700</v>
      </c>
      <c r="G17718" t="s">
        <v>12489</v>
      </c>
      <c r="H17718" s="18" t="s">
        <v>12451</v>
      </c>
      <c r="I17718" s="19">
        <v>0</v>
      </c>
      <c r="J17718" s="19">
        <v>1</v>
      </c>
      <c r="K17718" s="19">
        <v>0</v>
      </c>
      <c r="L17718" s="19">
        <v>1</v>
      </c>
      <c r="M17718" s="19">
        <v>1</v>
      </c>
      <c r="O17718" s="19">
        <v>0</v>
      </c>
      <c r="P17718" s="19">
        <v>1</v>
      </c>
      <c r="Q17718" s="19">
        <v>1</v>
      </c>
      <c r="R17718" s="19">
        <v>2.67</v>
      </c>
      <c r="S17718" s="19" t="s">
        <v>23335</v>
      </c>
      <c r="T17718" s="19">
        <v>1</v>
      </c>
      <c r="U17718" s="19">
        <v>1</v>
      </c>
      <c r="V17718" s="19">
        <v>0</v>
      </c>
      <c r="W17718" s="19">
        <v>0</v>
      </c>
      <c r="X17718" s="19">
        <v>1</v>
      </c>
      <c r="Y17718" s="19" t="s">
        <v>23333</v>
      </c>
      <c r="Z17718" s="19">
        <v>0</v>
      </c>
      <c r="AA17718" s="19">
        <v>0</v>
      </c>
      <c r="AB17718" s="19">
        <v>0</v>
      </c>
    </row>
    <row r="17719" spans="1:28" x14ac:dyDescent="0.3">
      <c r="A17719" t="s">
        <v>23316</v>
      </c>
      <c r="B17719" s="9" t="s">
        <v>23317</v>
      </c>
      <c r="C17719" s="9">
        <v>5416</v>
      </c>
      <c r="D17719" t="s">
        <v>24657</v>
      </c>
      <c r="E17719" t="s">
        <v>12925</v>
      </c>
      <c r="F17719">
        <v>3720620</v>
      </c>
      <c r="G17719" t="s">
        <v>12924</v>
      </c>
      <c r="H17719" s="18" t="s">
        <v>12451</v>
      </c>
      <c r="I17719" s="19">
        <v>0</v>
      </c>
      <c r="J17719" s="19">
        <v>1</v>
      </c>
      <c r="K17719" s="19">
        <v>0</v>
      </c>
      <c r="L17719" s="19">
        <v>0</v>
      </c>
      <c r="M17719" s="19">
        <v>0</v>
      </c>
      <c r="O17719" s="19">
        <v>1</v>
      </c>
      <c r="P17719" s="19">
        <v>1</v>
      </c>
      <c r="Q17719" s="19">
        <v>1</v>
      </c>
      <c r="R17719" s="19" t="s">
        <v>23319</v>
      </c>
      <c r="S17719" s="19" t="s">
        <v>23319</v>
      </c>
      <c r="T17719" s="19">
        <v>1</v>
      </c>
      <c r="U17719" s="19">
        <v>1</v>
      </c>
      <c r="V17719" s="19">
        <v>0</v>
      </c>
      <c r="W17719" s="19">
        <v>0</v>
      </c>
      <c r="X17719" s="19">
        <v>0</v>
      </c>
      <c r="Y17719" s="19" t="s">
        <v>23320</v>
      </c>
      <c r="Z17719" s="19">
        <v>0</v>
      </c>
      <c r="AA17719" s="19">
        <v>0</v>
      </c>
      <c r="AB17719" s="19">
        <v>0</v>
      </c>
    </row>
    <row r="17720" spans="1:28" x14ac:dyDescent="0.3">
      <c r="A17720" t="s">
        <v>24040</v>
      </c>
      <c r="B17720" s="9" t="s">
        <v>23329</v>
      </c>
      <c r="C17720" s="9">
        <v>18339</v>
      </c>
      <c r="D17720" t="s">
        <v>12925</v>
      </c>
      <c r="E17720" t="s">
        <v>12925</v>
      </c>
      <c r="F17720">
        <v>3720620</v>
      </c>
      <c r="G17720" t="s">
        <v>12924</v>
      </c>
      <c r="H17720" s="18" t="s">
        <v>12451</v>
      </c>
      <c r="I17720" s="19">
        <v>0</v>
      </c>
      <c r="J17720" s="19">
        <v>1</v>
      </c>
      <c r="K17720" s="19">
        <v>0</v>
      </c>
      <c r="L17720" s="19">
        <v>0</v>
      </c>
      <c r="M17720" s="19">
        <v>0</v>
      </c>
      <c r="O17720" s="19">
        <v>0</v>
      </c>
      <c r="P17720" s="19">
        <v>0</v>
      </c>
      <c r="Q17720" s="19">
        <v>0</v>
      </c>
      <c r="R17720" s="19" t="s">
        <v>23319</v>
      </c>
      <c r="S17720" s="19" t="s">
        <v>23319</v>
      </c>
      <c r="T17720" s="19">
        <v>1</v>
      </c>
      <c r="U17720" s="19">
        <v>1</v>
      </c>
      <c r="V17720" s="19">
        <v>0</v>
      </c>
      <c r="W17720" s="19">
        <v>0</v>
      </c>
      <c r="X17720" s="19">
        <v>1</v>
      </c>
      <c r="Y17720" s="19" t="s">
        <v>23333</v>
      </c>
      <c r="Z17720" s="19">
        <v>0</v>
      </c>
      <c r="AA17720" s="19">
        <v>0</v>
      </c>
      <c r="AB17720" s="19">
        <v>0</v>
      </c>
    </row>
    <row r="17721" spans="1:28" x14ac:dyDescent="0.3">
      <c r="A17721" t="s">
        <v>23316</v>
      </c>
      <c r="B17721" s="9" t="s">
        <v>23317</v>
      </c>
      <c r="C17721" s="9">
        <v>5416</v>
      </c>
      <c r="D17721" t="s">
        <v>24660</v>
      </c>
      <c r="E17721" t="s">
        <v>12909</v>
      </c>
      <c r="F17721">
        <v>3720780</v>
      </c>
      <c r="G17721" t="s">
        <v>12515</v>
      </c>
      <c r="H17721" s="18" t="s">
        <v>12451</v>
      </c>
      <c r="I17721" s="19">
        <v>0</v>
      </c>
      <c r="J17721" s="19">
        <v>1</v>
      </c>
      <c r="K17721" s="19">
        <v>0</v>
      </c>
      <c r="L17721" s="19">
        <v>0</v>
      </c>
      <c r="M17721" s="19">
        <v>0</v>
      </c>
      <c r="O17721" s="19">
        <v>1</v>
      </c>
      <c r="P17721" s="19">
        <v>1</v>
      </c>
      <c r="Q17721" s="19">
        <v>1</v>
      </c>
      <c r="R17721" s="19" t="s">
        <v>23319</v>
      </c>
      <c r="S17721" s="19" t="s">
        <v>23319</v>
      </c>
      <c r="T17721" s="19">
        <v>1</v>
      </c>
      <c r="U17721" s="19">
        <v>1</v>
      </c>
      <c r="V17721" s="19">
        <v>0</v>
      </c>
      <c r="W17721" s="19">
        <v>0</v>
      </c>
      <c r="X17721" s="19">
        <v>0</v>
      </c>
      <c r="Y17721" s="19" t="s">
        <v>23320</v>
      </c>
      <c r="Z17721" s="19">
        <v>0</v>
      </c>
      <c r="AA17721" s="19">
        <v>0</v>
      </c>
      <c r="AB17721" s="19">
        <v>0</v>
      </c>
    </row>
    <row r="17722" spans="1:28" x14ac:dyDescent="0.3">
      <c r="A17722" t="s">
        <v>23355</v>
      </c>
      <c r="B17722" s="9" t="s">
        <v>23317</v>
      </c>
      <c r="C17722" s="9">
        <v>3046</v>
      </c>
      <c r="D17722" t="s">
        <v>12745</v>
      </c>
      <c r="E17722" t="s">
        <v>12745</v>
      </c>
      <c r="F17722">
        <v>3720840</v>
      </c>
      <c r="G17722" t="s">
        <v>3827</v>
      </c>
      <c r="H17722" s="18" t="s">
        <v>12451</v>
      </c>
      <c r="I17722" s="19">
        <v>0</v>
      </c>
      <c r="J17722" s="19">
        <v>1</v>
      </c>
      <c r="K17722" s="19">
        <v>0</v>
      </c>
      <c r="L17722" s="19">
        <v>0</v>
      </c>
      <c r="M17722" s="19">
        <v>0</v>
      </c>
      <c r="O17722" s="19">
        <v>1</v>
      </c>
      <c r="P17722" s="19">
        <v>1</v>
      </c>
      <c r="Q17722" s="19">
        <v>1</v>
      </c>
      <c r="R17722" s="19" t="s">
        <v>23319</v>
      </c>
      <c r="S17722" s="19" t="s">
        <v>23319</v>
      </c>
      <c r="T17722" s="19">
        <v>1</v>
      </c>
      <c r="U17722" s="19">
        <v>1</v>
      </c>
      <c r="V17722" s="19">
        <v>0</v>
      </c>
      <c r="W17722" s="19">
        <v>0</v>
      </c>
      <c r="X17722" s="19">
        <v>1</v>
      </c>
      <c r="Y17722" s="19" t="s">
        <v>23323</v>
      </c>
      <c r="Z17722" s="19">
        <v>0</v>
      </c>
      <c r="AA17722" s="19">
        <v>0</v>
      </c>
      <c r="AB17722" s="19">
        <v>0</v>
      </c>
    </row>
    <row r="17723" spans="1:28" x14ac:dyDescent="0.3">
      <c r="A17723" t="s">
        <v>13003</v>
      </c>
      <c r="B17723" s="9" t="s">
        <v>23329</v>
      </c>
      <c r="C17723" s="9">
        <v>14717</v>
      </c>
      <c r="D17723" t="s">
        <v>12745</v>
      </c>
      <c r="E17723" t="s">
        <v>12745</v>
      </c>
      <c r="F17723">
        <v>3720840</v>
      </c>
      <c r="G17723" t="s">
        <v>3827</v>
      </c>
      <c r="H17723" s="18" t="s">
        <v>12451</v>
      </c>
      <c r="I17723" s="19">
        <v>0</v>
      </c>
      <c r="J17723" s="19">
        <v>1</v>
      </c>
      <c r="K17723" s="19">
        <v>0</v>
      </c>
      <c r="L17723" s="19">
        <v>0</v>
      </c>
      <c r="M17723" s="19">
        <v>0</v>
      </c>
      <c r="O17723" s="19">
        <v>0</v>
      </c>
      <c r="P17723" s="19">
        <v>1</v>
      </c>
      <c r="Q17723" s="19">
        <v>1</v>
      </c>
      <c r="R17723" s="19">
        <v>3</v>
      </c>
      <c r="S17723" s="19" t="s">
        <v>23353</v>
      </c>
      <c r="T17723" s="19">
        <v>1</v>
      </c>
      <c r="U17723" s="19">
        <v>1</v>
      </c>
      <c r="V17723" s="19">
        <v>0</v>
      </c>
      <c r="W17723" s="19">
        <v>0</v>
      </c>
      <c r="X17723" s="19">
        <v>0</v>
      </c>
      <c r="Y17723" s="19" t="s">
        <v>23653</v>
      </c>
      <c r="Z17723" s="19">
        <v>0</v>
      </c>
      <c r="AA17723" s="19">
        <v>0</v>
      </c>
      <c r="AB17723" s="19">
        <v>0</v>
      </c>
    </row>
    <row r="17724" spans="1:28" x14ac:dyDescent="0.3">
      <c r="A17724" t="s">
        <v>23355</v>
      </c>
      <c r="B17724" s="9" t="s">
        <v>23317</v>
      </c>
      <c r="C17724" s="9">
        <v>3046</v>
      </c>
      <c r="D17724" t="s">
        <v>12791</v>
      </c>
      <c r="E17724" t="s">
        <v>12791</v>
      </c>
      <c r="F17724">
        <v>3720980</v>
      </c>
      <c r="G17724" t="s">
        <v>7651</v>
      </c>
      <c r="H17724" s="18" t="s">
        <v>12451</v>
      </c>
      <c r="I17724" s="19">
        <v>0</v>
      </c>
      <c r="J17724" s="19">
        <v>1</v>
      </c>
      <c r="K17724" s="19">
        <v>0</v>
      </c>
      <c r="L17724" s="19">
        <v>0</v>
      </c>
      <c r="M17724" s="19">
        <v>0</v>
      </c>
      <c r="O17724" s="19">
        <v>1</v>
      </c>
      <c r="P17724" s="19">
        <v>1</v>
      </c>
      <c r="Q17724" s="19">
        <v>1</v>
      </c>
      <c r="R17724" s="19" t="s">
        <v>23319</v>
      </c>
      <c r="S17724" s="19" t="s">
        <v>23319</v>
      </c>
      <c r="T17724" s="19">
        <v>1</v>
      </c>
      <c r="U17724" s="19">
        <v>1</v>
      </c>
      <c r="V17724" s="19">
        <v>0</v>
      </c>
      <c r="W17724" s="19">
        <v>0</v>
      </c>
      <c r="X17724" s="19">
        <v>1</v>
      </c>
      <c r="Y17724" s="19" t="s">
        <v>23323</v>
      </c>
      <c r="Z17724" s="19">
        <v>0</v>
      </c>
      <c r="AA17724" s="19">
        <v>0</v>
      </c>
      <c r="AB17724" s="19">
        <v>0</v>
      </c>
    </row>
    <row r="17725" spans="1:28" x14ac:dyDescent="0.3">
      <c r="A17725" t="s">
        <v>23316</v>
      </c>
      <c r="B17725" s="9" t="s">
        <v>23317</v>
      </c>
      <c r="C17725" s="9">
        <v>5416</v>
      </c>
      <c r="D17725" t="s">
        <v>24668</v>
      </c>
      <c r="E17725" t="s">
        <v>12804</v>
      </c>
      <c r="F17725">
        <v>3721095</v>
      </c>
      <c r="G17725" t="s">
        <v>12520</v>
      </c>
      <c r="H17725" s="18" t="s">
        <v>12451</v>
      </c>
      <c r="I17725" s="19">
        <v>0</v>
      </c>
      <c r="J17725" s="19">
        <v>1</v>
      </c>
      <c r="K17725" s="19">
        <v>0</v>
      </c>
      <c r="L17725" s="19">
        <v>0</v>
      </c>
      <c r="M17725" s="19">
        <v>0</v>
      </c>
      <c r="O17725" s="19">
        <v>1</v>
      </c>
      <c r="P17725" s="19">
        <v>1</v>
      </c>
      <c r="Q17725" s="19">
        <v>1</v>
      </c>
      <c r="R17725" s="19" t="s">
        <v>23319</v>
      </c>
      <c r="S17725" s="19" t="s">
        <v>23319</v>
      </c>
      <c r="T17725" s="19">
        <v>1</v>
      </c>
      <c r="U17725" s="19">
        <v>1</v>
      </c>
      <c r="V17725" s="19">
        <v>0</v>
      </c>
      <c r="W17725" s="19">
        <v>0</v>
      </c>
      <c r="X17725" s="19">
        <v>0</v>
      </c>
      <c r="Y17725" s="19" t="s">
        <v>23320</v>
      </c>
      <c r="Z17725" s="19">
        <v>0</v>
      </c>
      <c r="AA17725" s="19">
        <v>0</v>
      </c>
      <c r="AB17725" s="19">
        <v>0</v>
      </c>
    </row>
    <row r="17726" spans="1:28" x14ac:dyDescent="0.3">
      <c r="A17726" t="s">
        <v>23743</v>
      </c>
      <c r="B17726" s="9" t="s">
        <v>23329</v>
      </c>
      <c r="C17726" s="9">
        <v>3107</v>
      </c>
      <c r="D17726" t="s">
        <v>12580</v>
      </c>
      <c r="E17726" t="s">
        <v>12580</v>
      </c>
      <c r="F17726">
        <v>3721160</v>
      </c>
      <c r="G17726" t="s">
        <v>12575</v>
      </c>
      <c r="H17726" s="18" t="s">
        <v>12451</v>
      </c>
      <c r="I17726" s="19">
        <v>0</v>
      </c>
      <c r="J17726" s="19">
        <v>1</v>
      </c>
      <c r="K17726" s="19">
        <v>0</v>
      </c>
      <c r="L17726" s="19">
        <v>0</v>
      </c>
      <c r="M17726" s="19">
        <v>0</v>
      </c>
      <c r="O17726" s="19">
        <v>0</v>
      </c>
      <c r="P17726" s="19">
        <v>0</v>
      </c>
      <c r="Q17726" s="19">
        <v>0</v>
      </c>
      <c r="R17726" s="19" t="s">
        <v>23319</v>
      </c>
      <c r="S17726" s="19" t="s">
        <v>23319</v>
      </c>
      <c r="T17726" s="19">
        <v>1</v>
      </c>
      <c r="U17726" s="19">
        <v>1</v>
      </c>
      <c r="V17726" s="19">
        <v>0</v>
      </c>
      <c r="W17726" s="19">
        <v>0</v>
      </c>
      <c r="X17726" s="19">
        <v>0</v>
      </c>
      <c r="Y17726" s="19" t="s">
        <v>23653</v>
      </c>
      <c r="Z17726" s="19">
        <v>0</v>
      </c>
      <c r="AA17726" s="19">
        <v>0</v>
      </c>
      <c r="AB17726" s="19">
        <v>0</v>
      </c>
    </row>
    <row r="17727" spans="1:28" x14ac:dyDescent="0.3">
      <c r="A17727" t="s">
        <v>23355</v>
      </c>
      <c r="B17727" s="9" t="s">
        <v>23317</v>
      </c>
      <c r="C17727" s="9">
        <v>3046</v>
      </c>
      <c r="D17727" t="s">
        <v>12580</v>
      </c>
      <c r="E17727" t="s">
        <v>12580</v>
      </c>
      <c r="F17727">
        <v>3721160</v>
      </c>
      <c r="G17727" t="s">
        <v>12575</v>
      </c>
      <c r="H17727" s="18" t="s">
        <v>12451</v>
      </c>
      <c r="I17727" s="19">
        <v>0</v>
      </c>
      <c r="J17727" s="19">
        <v>1</v>
      </c>
      <c r="K17727" s="19">
        <v>0</v>
      </c>
      <c r="L17727" s="19">
        <v>0</v>
      </c>
      <c r="M17727" s="19">
        <v>0</v>
      </c>
      <c r="O17727" s="19">
        <v>1</v>
      </c>
      <c r="P17727" s="19">
        <v>1</v>
      </c>
      <c r="Q17727" s="19">
        <v>1</v>
      </c>
      <c r="R17727" s="19" t="s">
        <v>23319</v>
      </c>
      <c r="S17727" s="19" t="s">
        <v>23319</v>
      </c>
      <c r="T17727" s="19">
        <v>1</v>
      </c>
      <c r="U17727" s="19">
        <v>1</v>
      </c>
      <c r="V17727" s="19">
        <v>0</v>
      </c>
      <c r="W17727" s="19">
        <v>0</v>
      </c>
      <c r="X17727" s="19">
        <v>1</v>
      </c>
      <c r="Y17727" s="19" t="s">
        <v>23323</v>
      </c>
      <c r="Z17727" s="19">
        <v>0</v>
      </c>
      <c r="AA17727" s="19">
        <v>0</v>
      </c>
      <c r="AB17727" s="19">
        <v>0</v>
      </c>
    </row>
    <row r="17728" spans="1:28" x14ac:dyDescent="0.3">
      <c r="A17728" t="s">
        <v>23355</v>
      </c>
      <c r="B17728" s="9" t="s">
        <v>23317</v>
      </c>
      <c r="C17728" s="9">
        <v>3046</v>
      </c>
      <c r="D17728" t="s">
        <v>2510</v>
      </c>
      <c r="E17728" t="s">
        <v>2510</v>
      </c>
      <c r="F17728">
        <v>3721360</v>
      </c>
      <c r="G17728" t="s">
        <v>12970</v>
      </c>
      <c r="H17728" s="18" t="s">
        <v>12451</v>
      </c>
      <c r="I17728" s="19">
        <v>0</v>
      </c>
      <c r="J17728" s="19">
        <v>1</v>
      </c>
      <c r="K17728" s="19">
        <v>0</v>
      </c>
      <c r="L17728" s="19">
        <v>0</v>
      </c>
      <c r="M17728" s="19">
        <v>0</v>
      </c>
      <c r="O17728" s="19">
        <v>1</v>
      </c>
      <c r="P17728" s="19">
        <v>1</v>
      </c>
      <c r="Q17728" s="19">
        <v>1</v>
      </c>
      <c r="R17728" s="19" t="s">
        <v>23319</v>
      </c>
      <c r="S17728" s="19" t="s">
        <v>23319</v>
      </c>
      <c r="T17728" s="19">
        <v>1</v>
      </c>
      <c r="U17728" s="19">
        <v>1</v>
      </c>
      <c r="V17728" s="19">
        <v>0</v>
      </c>
      <c r="W17728" s="19">
        <v>0</v>
      </c>
      <c r="X17728" s="19">
        <v>1</v>
      </c>
      <c r="Y17728" s="19" t="s">
        <v>23323</v>
      </c>
      <c r="Z17728" s="19">
        <v>0</v>
      </c>
      <c r="AA17728" s="19">
        <v>0</v>
      </c>
      <c r="AB17728" s="19">
        <v>0</v>
      </c>
    </row>
    <row r="17729" spans="1:28" x14ac:dyDescent="0.3">
      <c r="A17729" t="s">
        <v>12964</v>
      </c>
      <c r="B17729" s="9" t="s">
        <v>23329</v>
      </c>
      <c r="C17729" s="9">
        <v>7978</v>
      </c>
      <c r="D17729" t="s">
        <v>2510</v>
      </c>
      <c r="E17729" t="s">
        <v>2510</v>
      </c>
      <c r="F17729">
        <v>3721360</v>
      </c>
      <c r="G17729" t="s">
        <v>12970</v>
      </c>
      <c r="H17729" s="18" t="s">
        <v>12451</v>
      </c>
      <c r="I17729" s="19">
        <v>0</v>
      </c>
      <c r="J17729" s="19">
        <v>1</v>
      </c>
      <c r="K17729" s="19">
        <v>0</v>
      </c>
      <c r="L17729" s="19">
        <v>0</v>
      </c>
      <c r="M17729" s="19">
        <v>0</v>
      </c>
      <c r="O17729" s="19">
        <v>0</v>
      </c>
      <c r="P17729" s="19">
        <v>0</v>
      </c>
      <c r="Q17729" s="19">
        <v>0</v>
      </c>
      <c r="R17729" s="19" t="s">
        <v>23319</v>
      </c>
      <c r="S17729" s="19" t="s">
        <v>23319</v>
      </c>
      <c r="T17729" s="19">
        <v>1</v>
      </c>
      <c r="U17729" s="19">
        <v>1</v>
      </c>
      <c r="V17729" s="19">
        <v>0</v>
      </c>
      <c r="W17729" s="19">
        <v>0</v>
      </c>
      <c r="X17729" s="19">
        <v>0</v>
      </c>
      <c r="Y17729" s="19" t="s">
        <v>23653</v>
      </c>
      <c r="Z17729" s="19">
        <v>0</v>
      </c>
      <c r="AA17729" s="19">
        <v>0</v>
      </c>
      <c r="AB17729" s="19">
        <v>0</v>
      </c>
    </row>
    <row r="17730" spans="1:28" x14ac:dyDescent="0.3">
      <c r="A17730" t="s">
        <v>23355</v>
      </c>
      <c r="B17730" s="9" t="s">
        <v>23317</v>
      </c>
      <c r="C17730" s="9">
        <v>3046</v>
      </c>
      <c r="D17730" t="s">
        <v>12646</v>
      </c>
      <c r="E17730" t="s">
        <v>12646</v>
      </c>
      <c r="F17730">
        <v>3721740</v>
      </c>
      <c r="G17730" t="s">
        <v>12642</v>
      </c>
      <c r="H17730" s="18" t="s">
        <v>12451</v>
      </c>
      <c r="I17730" s="19">
        <v>0</v>
      </c>
      <c r="J17730" s="19">
        <v>1</v>
      </c>
      <c r="K17730" s="19">
        <v>0</v>
      </c>
      <c r="L17730" s="19">
        <v>0</v>
      </c>
      <c r="M17730" s="19">
        <v>0</v>
      </c>
      <c r="O17730" s="19">
        <v>1</v>
      </c>
      <c r="P17730" s="19">
        <v>1</v>
      </c>
      <c r="Q17730" s="19">
        <v>1</v>
      </c>
      <c r="R17730" s="19" t="s">
        <v>23319</v>
      </c>
      <c r="S17730" s="19" t="s">
        <v>23319</v>
      </c>
      <c r="T17730" s="19">
        <v>1</v>
      </c>
      <c r="U17730" s="19">
        <v>1</v>
      </c>
      <c r="V17730" s="19">
        <v>0</v>
      </c>
      <c r="W17730" s="19">
        <v>0</v>
      </c>
      <c r="X17730" s="19">
        <v>1</v>
      </c>
      <c r="Y17730" s="19" t="s">
        <v>23323</v>
      </c>
      <c r="Z17730" s="19">
        <v>0</v>
      </c>
      <c r="AA17730" s="19">
        <v>0</v>
      </c>
      <c r="AB17730" s="19">
        <v>0</v>
      </c>
    </row>
    <row r="17731" spans="1:28" x14ac:dyDescent="0.3">
      <c r="A17731" t="s">
        <v>23776</v>
      </c>
      <c r="B17731" s="9" t="s">
        <v>23329</v>
      </c>
      <c r="C17731" s="9">
        <v>17572</v>
      </c>
      <c r="D17731" t="s">
        <v>12646</v>
      </c>
      <c r="E17731" t="s">
        <v>12646</v>
      </c>
      <c r="F17731">
        <v>3721740</v>
      </c>
      <c r="G17731" t="s">
        <v>12642</v>
      </c>
      <c r="H17731" s="18" t="s">
        <v>12451</v>
      </c>
      <c r="I17731" s="19">
        <v>0</v>
      </c>
      <c r="J17731" s="19">
        <v>1</v>
      </c>
      <c r="K17731" s="19">
        <v>0</v>
      </c>
      <c r="L17731" s="19">
        <v>0</v>
      </c>
      <c r="M17731" s="19">
        <v>0</v>
      </c>
      <c r="O17731" s="19">
        <v>0</v>
      </c>
      <c r="P17731" s="19">
        <v>0</v>
      </c>
      <c r="Q17731" s="19">
        <v>0</v>
      </c>
      <c r="R17731" s="19" t="s">
        <v>23319</v>
      </c>
      <c r="S17731" s="19" t="s">
        <v>23319</v>
      </c>
      <c r="T17731" s="19">
        <v>1</v>
      </c>
      <c r="U17731" s="19">
        <v>1</v>
      </c>
      <c r="V17731" s="19">
        <v>0</v>
      </c>
      <c r="W17731" s="19">
        <v>0</v>
      </c>
      <c r="X17731" s="19">
        <v>1</v>
      </c>
      <c r="Y17731" s="19" t="s">
        <v>23333</v>
      </c>
      <c r="Z17731" s="19">
        <v>0</v>
      </c>
      <c r="AA17731" s="19">
        <v>0</v>
      </c>
      <c r="AB17731" s="19">
        <v>0</v>
      </c>
    </row>
    <row r="17732" spans="1:28" x14ac:dyDescent="0.3">
      <c r="A17732" t="s">
        <v>23355</v>
      </c>
      <c r="B17732" s="9" t="s">
        <v>23317</v>
      </c>
      <c r="C17732" s="9">
        <v>3046</v>
      </c>
      <c r="D17732" t="s">
        <v>12312</v>
      </c>
      <c r="E17732" t="s">
        <v>12312</v>
      </c>
      <c r="F17732">
        <v>3721960</v>
      </c>
      <c r="G17732" t="s">
        <v>3382</v>
      </c>
      <c r="H17732" s="18" t="s">
        <v>12451</v>
      </c>
      <c r="I17732" s="19">
        <v>0</v>
      </c>
      <c r="J17732" s="19">
        <v>1</v>
      </c>
      <c r="K17732" s="19">
        <v>0</v>
      </c>
      <c r="L17732" s="19">
        <v>0</v>
      </c>
      <c r="M17732" s="19">
        <v>0</v>
      </c>
      <c r="O17732" s="19">
        <v>1</v>
      </c>
      <c r="P17732" s="19">
        <v>1</v>
      </c>
      <c r="Q17732" s="19">
        <v>1</v>
      </c>
      <c r="R17732" s="19" t="s">
        <v>23319</v>
      </c>
      <c r="S17732" s="19" t="s">
        <v>23319</v>
      </c>
      <c r="T17732" s="19">
        <v>1</v>
      </c>
      <c r="U17732" s="19">
        <v>1</v>
      </c>
      <c r="V17732" s="19">
        <v>0</v>
      </c>
      <c r="W17732" s="19">
        <v>0</v>
      </c>
      <c r="X17732" s="19">
        <v>1</v>
      </c>
      <c r="Y17732" s="19" t="s">
        <v>23323</v>
      </c>
      <c r="Z17732" s="19">
        <v>0</v>
      </c>
      <c r="AA17732" s="19">
        <v>0</v>
      </c>
      <c r="AB17732" s="19">
        <v>0</v>
      </c>
    </row>
    <row r="17733" spans="1:28" x14ac:dyDescent="0.3">
      <c r="A17733" t="s">
        <v>23962</v>
      </c>
      <c r="B17733" s="9" t="s">
        <v>23329</v>
      </c>
      <c r="C17733" s="9">
        <v>5656</v>
      </c>
      <c r="D17733" t="s">
        <v>13052</v>
      </c>
      <c r="E17733" t="s">
        <v>13052</v>
      </c>
      <c r="F17733">
        <v>3722040</v>
      </c>
      <c r="G17733" t="s">
        <v>2894</v>
      </c>
      <c r="H17733" s="18" t="s">
        <v>12451</v>
      </c>
      <c r="I17733" s="19">
        <v>0</v>
      </c>
      <c r="J17733" s="19">
        <v>1</v>
      </c>
      <c r="K17733" s="19">
        <v>0</v>
      </c>
      <c r="L17733" s="19">
        <v>0</v>
      </c>
      <c r="M17733" s="19">
        <v>0</v>
      </c>
      <c r="O17733" s="19">
        <v>0</v>
      </c>
      <c r="P17733" s="19">
        <v>0</v>
      </c>
      <c r="Q17733" s="19">
        <v>0</v>
      </c>
      <c r="R17733" s="19" t="s">
        <v>23319</v>
      </c>
      <c r="S17733" s="19" t="s">
        <v>23319</v>
      </c>
      <c r="T17733" s="19">
        <v>1</v>
      </c>
      <c r="U17733" s="19">
        <v>1</v>
      </c>
      <c r="V17733" s="19">
        <v>0</v>
      </c>
      <c r="W17733" s="19">
        <v>0</v>
      </c>
      <c r="X17733" s="19">
        <v>1</v>
      </c>
      <c r="Y17733" s="19" t="s">
        <v>23342</v>
      </c>
      <c r="Z17733" s="19">
        <v>0</v>
      </c>
      <c r="AA17733" s="19">
        <v>0</v>
      </c>
      <c r="AB17733" s="19">
        <v>0</v>
      </c>
    </row>
    <row r="17734" spans="1:28" x14ac:dyDescent="0.3">
      <c r="A17734" t="s">
        <v>13042</v>
      </c>
      <c r="B17734" s="9" t="s">
        <v>23317</v>
      </c>
      <c r="C17734" s="9">
        <v>19876</v>
      </c>
      <c r="D17734" t="s">
        <v>13052</v>
      </c>
      <c r="E17734" t="s">
        <v>13052</v>
      </c>
      <c r="F17734">
        <v>3722040</v>
      </c>
      <c r="G17734" t="s">
        <v>2894</v>
      </c>
      <c r="H17734" s="18" t="s">
        <v>12451</v>
      </c>
      <c r="I17734" s="19">
        <v>0</v>
      </c>
      <c r="J17734" s="19">
        <v>1</v>
      </c>
      <c r="K17734" s="19">
        <v>0</v>
      </c>
      <c r="L17734" s="19">
        <v>0</v>
      </c>
      <c r="M17734" s="19">
        <v>0</v>
      </c>
      <c r="O17734" s="19">
        <v>1</v>
      </c>
      <c r="P17734" s="19">
        <v>1</v>
      </c>
      <c r="Q17734" s="19">
        <v>1</v>
      </c>
      <c r="R17734" s="19">
        <v>1.3</v>
      </c>
      <c r="S17734" s="19" t="s">
        <v>23445</v>
      </c>
      <c r="T17734" s="19">
        <v>1</v>
      </c>
      <c r="U17734" s="19">
        <v>1</v>
      </c>
      <c r="V17734" s="19">
        <v>0</v>
      </c>
      <c r="W17734" s="19">
        <v>0</v>
      </c>
      <c r="X17734" s="19">
        <v>1</v>
      </c>
      <c r="Y17734" s="19" t="s">
        <v>23333</v>
      </c>
      <c r="Z17734" s="19">
        <v>0</v>
      </c>
      <c r="AA17734" s="19">
        <v>0</v>
      </c>
      <c r="AB17734" s="19">
        <v>0</v>
      </c>
    </row>
    <row r="17735" spans="1:28" x14ac:dyDescent="0.3">
      <c r="A17735" t="s">
        <v>13063</v>
      </c>
      <c r="B17735" s="9" t="s">
        <v>23329</v>
      </c>
      <c r="C17735" s="9">
        <v>24889</v>
      </c>
      <c r="D17735" t="s">
        <v>12595</v>
      </c>
      <c r="E17735" t="s">
        <v>12595</v>
      </c>
      <c r="F17735">
        <v>3722240</v>
      </c>
      <c r="G17735" t="s">
        <v>12592</v>
      </c>
      <c r="H17735" s="18" t="s">
        <v>12451</v>
      </c>
      <c r="I17735" s="19">
        <v>1</v>
      </c>
      <c r="J17735" s="19">
        <v>1</v>
      </c>
      <c r="K17735" s="19">
        <v>0</v>
      </c>
      <c r="L17735" s="19">
        <v>0</v>
      </c>
      <c r="M17735" s="19">
        <v>0</v>
      </c>
      <c r="O17735" s="19">
        <v>0</v>
      </c>
      <c r="P17735" s="19">
        <v>0</v>
      </c>
      <c r="Q17735" s="19">
        <v>0</v>
      </c>
      <c r="R17735" s="19" t="s">
        <v>23319</v>
      </c>
      <c r="S17735" s="19" t="s">
        <v>23319</v>
      </c>
      <c r="T17735" s="19">
        <v>1</v>
      </c>
      <c r="U17735" s="19">
        <v>1</v>
      </c>
      <c r="V17735" s="19">
        <v>0</v>
      </c>
      <c r="W17735" s="19">
        <v>0</v>
      </c>
      <c r="X17735" s="19">
        <v>1</v>
      </c>
      <c r="Y17735" s="19" t="s">
        <v>23323</v>
      </c>
      <c r="Z17735" s="19">
        <v>0</v>
      </c>
      <c r="AA17735" s="19">
        <v>0</v>
      </c>
      <c r="AB17735" s="19">
        <v>0</v>
      </c>
    </row>
    <row r="17736" spans="1:28" x14ac:dyDescent="0.3">
      <c r="A17736" t="s">
        <v>23355</v>
      </c>
      <c r="B17736" s="9" t="s">
        <v>23317</v>
      </c>
      <c r="C17736" s="9">
        <v>3046</v>
      </c>
      <c r="D17736" t="s">
        <v>12595</v>
      </c>
      <c r="E17736" t="s">
        <v>12595</v>
      </c>
      <c r="F17736">
        <v>3722240</v>
      </c>
      <c r="G17736" t="s">
        <v>12592</v>
      </c>
      <c r="H17736" s="18" t="s">
        <v>12451</v>
      </c>
      <c r="I17736" s="19">
        <v>0</v>
      </c>
      <c r="J17736" s="19">
        <v>1</v>
      </c>
      <c r="K17736" s="19">
        <v>0</v>
      </c>
      <c r="L17736" s="19">
        <v>0</v>
      </c>
      <c r="M17736" s="19">
        <v>0</v>
      </c>
      <c r="O17736" s="19">
        <v>1</v>
      </c>
      <c r="P17736" s="19">
        <v>1</v>
      </c>
      <c r="Q17736" s="19">
        <v>1</v>
      </c>
      <c r="R17736" s="19" t="s">
        <v>23319</v>
      </c>
      <c r="S17736" s="19" t="s">
        <v>23319</v>
      </c>
      <c r="T17736" s="19">
        <v>1</v>
      </c>
      <c r="U17736" s="19">
        <v>1</v>
      </c>
      <c r="V17736" s="19">
        <v>0</v>
      </c>
      <c r="W17736" s="19">
        <v>0</v>
      </c>
      <c r="X17736" s="19">
        <v>1</v>
      </c>
      <c r="Y17736" s="19" t="s">
        <v>23323</v>
      </c>
      <c r="Z17736" s="19">
        <v>0</v>
      </c>
      <c r="AA17736" s="19">
        <v>0</v>
      </c>
      <c r="AB17736" s="19">
        <v>0</v>
      </c>
    </row>
    <row r="17737" spans="1:28" x14ac:dyDescent="0.3">
      <c r="A17737" t="s">
        <v>24696</v>
      </c>
      <c r="B17737" s="9" t="s">
        <v>23329</v>
      </c>
      <c r="C17737" s="9">
        <v>11291</v>
      </c>
      <c r="D17737" t="s">
        <v>12595</v>
      </c>
      <c r="E17737" t="s">
        <v>12595</v>
      </c>
      <c r="F17737">
        <v>3722240</v>
      </c>
      <c r="G17737" t="s">
        <v>12592</v>
      </c>
      <c r="H17737" s="18" t="s">
        <v>12451</v>
      </c>
      <c r="I17737" s="19">
        <v>0</v>
      </c>
      <c r="J17737" s="19">
        <v>1</v>
      </c>
      <c r="K17737" s="19">
        <v>0</v>
      </c>
      <c r="L17737" s="19">
        <v>0</v>
      </c>
      <c r="M17737" s="19">
        <v>0</v>
      </c>
      <c r="O17737" s="19">
        <v>0</v>
      </c>
      <c r="P17737" s="19">
        <v>0</v>
      </c>
      <c r="Q17737" s="19">
        <v>0</v>
      </c>
      <c r="R17737" s="19" t="s">
        <v>23319</v>
      </c>
      <c r="S17737" s="19" t="s">
        <v>23319</v>
      </c>
      <c r="T17737" s="19">
        <v>1</v>
      </c>
      <c r="U17737" s="19">
        <v>1</v>
      </c>
      <c r="V17737" s="19">
        <v>0</v>
      </c>
      <c r="W17737" s="19">
        <v>0</v>
      </c>
      <c r="X17737" s="19">
        <v>0</v>
      </c>
      <c r="Y17737" s="19" t="s">
        <v>23653</v>
      </c>
      <c r="Z17737" s="19">
        <v>0</v>
      </c>
      <c r="AA17737" s="19">
        <v>0</v>
      </c>
      <c r="AB17737" s="19">
        <v>0</v>
      </c>
    </row>
    <row r="17738" spans="1:28" x14ac:dyDescent="0.3">
      <c r="A17738" t="s">
        <v>23355</v>
      </c>
      <c r="B17738" s="9" t="s">
        <v>23317</v>
      </c>
      <c r="C17738" s="9">
        <v>3046</v>
      </c>
      <c r="D17738" t="s">
        <v>12750</v>
      </c>
      <c r="E17738" t="s">
        <v>12750</v>
      </c>
      <c r="F17738">
        <v>3722360</v>
      </c>
      <c r="G17738" t="s">
        <v>12751</v>
      </c>
      <c r="H17738" s="18" t="s">
        <v>12451</v>
      </c>
      <c r="I17738" s="19">
        <v>0</v>
      </c>
      <c r="J17738" s="19">
        <v>1</v>
      </c>
      <c r="K17738" s="19">
        <v>0</v>
      </c>
      <c r="L17738" s="19">
        <v>0</v>
      </c>
      <c r="M17738" s="19">
        <v>0</v>
      </c>
      <c r="O17738" s="19">
        <v>1</v>
      </c>
      <c r="P17738" s="19">
        <v>1</v>
      </c>
      <c r="Q17738" s="19">
        <v>1</v>
      </c>
      <c r="R17738" s="19" t="s">
        <v>23319</v>
      </c>
      <c r="S17738" s="19" t="s">
        <v>23319</v>
      </c>
      <c r="T17738" s="19">
        <v>1</v>
      </c>
      <c r="U17738" s="19">
        <v>1</v>
      </c>
      <c r="V17738" s="19">
        <v>0</v>
      </c>
      <c r="W17738" s="19">
        <v>0</v>
      </c>
      <c r="X17738" s="19">
        <v>1</v>
      </c>
      <c r="Y17738" s="19" t="s">
        <v>23323</v>
      </c>
      <c r="Z17738" s="19">
        <v>0</v>
      </c>
      <c r="AA17738" s="19">
        <v>0</v>
      </c>
      <c r="AB17738" s="19">
        <v>0</v>
      </c>
    </row>
    <row r="17739" spans="1:28" x14ac:dyDescent="0.3">
      <c r="A17739" t="s">
        <v>24696</v>
      </c>
      <c r="B17739" s="9" t="s">
        <v>23329</v>
      </c>
      <c r="C17739" s="9">
        <v>11291</v>
      </c>
      <c r="D17739" t="s">
        <v>12750</v>
      </c>
      <c r="E17739" t="s">
        <v>12750</v>
      </c>
      <c r="F17739">
        <v>3722360</v>
      </c>
      <c r="G17739" t="s">
        <v>12751</v>
      </c>
      <c r="H17739" s="18" t="s">
        <v>12451</v>
      </c>
      <c r="I17739" s="19">
        <v>0</v>
      </c>
      <c r="J17739" s="19">
        <v>1</v>
      </c>
      <c r="K17739" s="19">
        <v>0</v>
      </c>
      <c r="L17739" s="19">
        <v>0</v>
      </c>
      <c r="M17739" s="19">
        <v>0</v>
      </c>
      <c r="O17739" s="19">
        <v>0</v>
      </c>
      <c r="P17739" s="19">
        <v>0</v>
      </c>
      <c r="Q17739" s="19">
        <v>0</v>
      </c>
      <c r="R17739" s="19" t="s">
        <v>23319</v>
      </c>
      <c r="S17739" s="19" t="s">
        <v>23319</v>
      </c>
      <c r="T17739" s="19">
        <v>1</v>
      </c>
      <c r="U17739" s="19">
        <v>1</v>
      </c>
      <c r="V17739" s="19">
        <v>0</v>
      </c>
      <c r="W17739" s="19">
        <v>0</v>
      </c>
      <c r="X17739" s="19">
        <v>0</v>
      </c>
      <c r="Y17739" s="19" t="s">
        <v>23653</v>
      </c>
      <c r="Z17739" s="19">
        <v>0</v>
      </c>
      <c r="AA17739" s="19">
        <v>0</v>
      </c>
      <c r="AB17739" s="19">
        <v>0</v>
      </c>
    </row>
    <row r="17740" spans="1:28" x14ac:dyDescent="0.3">
      <c r="A17740" t="s">
        <v>23316</v>
      </c>
      <c r="B17740" s="9" t="s">
        <v>23317</v>
      </c>
      <c r="C17740" s="9">
        <v>5416</v>
      </c>
      <c r="D17740" t="s">
        <v>24709</v>
      </c>
      <c r="E17740" t="s">
        <v>584</v>
      </c>
      <c r="F17740">
        <v>3722500</v>
      </c>
      <c r="G17740" t="s">
        <v>1153</v>
      </c>
      <c r="H17740" s="18" t="s">
        <v>12451</v>
      </c>
      <c r="I17740" s="19">
        <v>0</v>
      </c>
      <c r="J17740" s="19">
        <v>1</v>
      </c>
      <c r="K17740" s="19">
        <v>0</v>
      </c>
      <c r="L17740" s="19">
        <v>0</v>
      </c>
      <c r="M17740" s="19">
        <v>0</v>
      </c>
      <c r="O17740" s="19">
        <v>1</v>
      </c>
      <c r="P17740" s="19">
        <v>1</v>
      </c>
      <c r="Q17740" s="19">
        <v>1</v>
      </c>
      <c r="R17740" s="19" t="s">
        <v>23319</v>
      </c>
      <c r="S17740" s="19" t="s">
        <v>23319</v>
      </c>
      <c r="T17740" s="19">
        <v>1</v>
      </c>
      <c r="U17740" s="19">
        <v>1</v>
      </c>
      <c r="V17740" s="19">
        <v>0</v>
      </c>
      <c r="W17740" s="19">
        <v>0</v>
      </c>
      <c r="X17740" s="19">
        <v>0</v>
      </c>
      <c r="Y17740" s="19" t="s">
        <v>23320</v>
      </c>
      <c r="Z17740" s="19">
        <v>0</v>
      </c>
      <c r="AA17740" s="19">
        <v>0</v>
      </c>
      <c r="AB17740" s="19">
        <v>0</v>
      </c>
    </row>
    <row r="17741" spans="1:28" x14ac:dyDescent="0.3">
      <c r="A17741" t="s">
        <v>23491</v>
      </c>
      <c r="B17741" s="9" t="s">
        <v>23329</v>
      </c>
      <c r="C17741" s="9">
        <v>19435</v>
      </c>
      <c r="D17741" t="s">
        <v>584</v>
      </c>
      <c r="E17741" t="s">
        <v>584</v>
      </c>
      <c r="F17741">
        <v>3722500</v>
      </c>
      <c r="G17741" t="s">
        <v>1153</v>
      </c>
      <c r="H17741" s="18" t="s">
        <v>12451</v>
      </c>
      <c r="I17741" s="19">
        <v>0</v>
      </c>
      <c r="J17741" s="19">
        <v>1</v>
      </c>
      <c r="K17741" s="19">
        <v>0</v>
      </c>
      <c r="L17741" s="19">
        <v>0</v>
      </c>
      <c r="M17741" s="19">
        <v>0</v>
      </c>
      <c r="O17741" s="19">
        <v>0</v>
      </c>
      <c r="P17741" s="19">
        <v>0</v>
      </c>
      <c r="Q17741" s="19">
        <v>0</v>
      </c>
      <c r="R17741" s="19" t="s">
        <v>23319</v>
      </c>
      <c r="S17741" s="19" t="s">
        <v>23319</v>
      </c>
      <c r="T17741" s="19">
        <v>1</v>
      </c>
      <c r="U17741" s="19">
        <v>1</v>
      </c>
      <c r="V17741" s="19">
        <v>0</v>
      </c>
      <c r="W17741" s="19">
        <v>0</v>
      </c>
      <c r="X17741" s="19">
        <v>1</v>
      </c>
      <c r="Y17741" s="19" t="s">
        <v>23333</v>
      </c>
      <c r="Z17741" s="19">
        <v>0</v>
      </c>
      <c r="AA17741" s="19">
        <v>0</v>
      </c>
      <c r="AB17741" s="19">
        <v>0</v>
      </c>
    </row>
    <row r="17742" spans="1:28" x14ac:dyDescent="0.3">
      <c r="A17742" t="s">
        <v>23355</v>
      </c>
      <c r="B17742" s="9" t="s">
        <v>23317</v>
      </c>
      <c r="C17742" s="9">
        <v>3046</v>
      </c>
      <c r="D17742" t="s">
        <v>12614</v>
      </c>
      <c r="E17742" t="s">
        <v>12614</v>
      </c>
      <c r="F17742">
        <v>3722560</v>
      </c>
      <c r="G17742" t="s">
        <v>12612</v>
      </c>
      <c r="H17742" s="18" t="s">
        <v>12451</v>
      </c>
      <c r="I17742" s="19">
        <v>0</v>
      </c>
      <c r="J17742" s="19">
        <v>1</v>
      </c>
      <c r="K17742" s="19">
        <v>0</v>
      </c>
      <c r="L17742" s="19">
        <v>0</v>
      </c>
      <c r="M17742" s="19">
        <v>0</v>
      </c>
      <c r="O17742" s="19">
        <v>1</v>
      </c>
      <c r="P17742" s="19">
        <v>1</v>
      </c>
      <c r="Q17742" s="19">
        <v>1</v>
      </c>
      <c r="R17742" s="19" t="s">
        <v>23319</v>
      </c>
      <c r="S17742" s="19" t="s">
        <v>23319</v>
      </c>
      <c r="T17742" s="19">
        <v>1</v>
      </c>
      <c r="U17742" s="19">
        <v>1</v>
      </c>
      <c r="V17742" s="19">
        <v>0</v>
      </c>
      <c r="W17742" s="19">
        <v>0</v>
      </c>
      <c r="X17742" s="19">
        <v>1</v>
      </c>
      <c r="Y17742" s="19" t="s">
        <v>23323</v>
      </c>
      <c r="Z17742" s="19">
        <v>0</v>
      </c>
      <c r="AA17742" s="19">
        <v>0</v>
      </c>
      <c r="AB17742" s="19">
        <v>0</v>
      </c>
    </row>
    <row r="17743" spans="1:28" x14ac:dyDescent="0.3">
      <c r="A17743" t="s">
        <v>23776</v>
      </c>
      <c r="B17743" s="9" t="s">
        <v>23329</v>
      </c>
      <c r="C17743" s="9">
        <v>17572</v>
      </c>
      <c r="D17743" t="s">
        <v>12614</v>
      </c>
      <c r="E17743" t="s">
        <v>12614</v>
      </c>
      <c r="F17743">
        <v>3722560</v>
      </c>
      <c r="G17743" t="s">
        <v>12612</v>
      </c>
      <c r="H17743" s="18" t="s">
        <v>12451</v>
      </c>
      <c r="I17743" s="19">
        <v>0</v>
      </c>
      <c r="J17743" s="19">
        <v>1</v>
      </c>
      <c r="K17743" s="19">
        <v>0</v>
      </c>
      <c r="L17743" s="19">
        <v>0</v>
      </c>
      <c r="M17743" s="19">
        <v>0</v>
      </c>
      <c r="O17743" s="19">
        <v>0</v>
      </c>
      <c r="P17743" s="19">
        <v>0</v>
      </c>
      <c r="Q17743" s="19">
        <v>0</v>
      </c>
      <c r="R17743" s="19" t="s">
        <v>23319</v>
      </c>
      <c r="S17743" s="19" t="s">
        <v>23319</v>
      </c>
      <c r="T17743" s="19">
        <v>1</v>
      </c>
      <c r="U17743" s="19">
        <v>1</v>
      </c>
      <c r="V17743" s="19">
        <v>0</v>
      </c>
      <c r="W17743" s="19">
        <v>0</v>
      </c>
      <c r="X17743" s="19">
        <v>1</v>
      </c>
      <c r="Y17743" s="19" t="s">
        <v>23333</v>
      </c>
      <c r="Z17743" s="19">
        <v>0</v>
      </c>
      <c r="AA17743" s="19">
        <v>0</v>
      </c>
      <c r="AB17743" s="19">
        <v>0</v>
      </c>
    </row>
    <row r="17744" spans="1:28" x14ac:dyDescent="0.3">
      <c r="A17744" t="s">
        <v>23964</v>
      </c>
      <c r="B17744" s="9" t="s">
        <v>23329</v>
      </c>
      <c r="C17744" s="9">
        <v>18957</v>
      </c>
      <c r="D17744" t="s">
        <v>12614</v>
      </c>
      <c r="E17744" t="s">
        <v>12614</v>
      </c>
      <c r="F17744">
        <v>3722560</v>
      </c>
      <c r="G17744" t="s">
        <v>12612</v>
      </c>
      <c r="H17744" s="18" t="s">
        <v>12451</v>
      </c>
      <c r="I17744" s="19">
        <v>0</v>
      </c>
      <c r="J17744" s="19">
        <v>1</v>
      </c>
      <c r="K17744" s="19">
        <v>0</v>
      </c>
      <c r="L17744" s="19">
        <v>0</v>
      </c>
      <c r="M17744" s="19">
        <v>0</v>
      </c>
      <c r="O17744" s="19">
        <v>0</v>
      </c>
      <c r="P17744" s="19">
        <v>0</v>
      </c>
      <c r="Q17744" s="19">
        <v>0</v>
      </c>
      <c r="R17744" s="19" t="s">
        <v>23319</v>
      </c>
      <c r="S17744" s="19" t="s">
        <v>23319</v>
      </c>
      <c r="T17744" s="19">
        <v>1</v>
      </c>
      <c r="U17744" s="19">
        <v>1</v>
      </c>
      <c r="V17744" s="19">
        <v>0</v>
      </c>
      <c r="W17744" s="19">
        <v>0</v>
      </c>
      <c r="X17744" s="19">
        <v>1</v>
      </c>
      <c r="Y17744" s="19" t="s">
        <v>23333</v>
      </c>
      <c r="Z17744" s="19">
        <v>0</v>
      </c>
      <c r="AA17744" s="19">
        <v>0</v>
      </c>
      <c r="AB17744" s="19">
        <v>0</v>
      </c>
    </row>
    <row r="17745" spans="1:28" x14ac:dyDescent="0.3">
      <c r="A17745" t="s">
        <v>23316</v>
      </c>
      <c r="B17745" s="9" t="s">
        <v>23317</v>
      </c>
      <c r="C17745" s="9">
        <v>5416</v>
      </c>
      <c r="D17745" t="s">
        <v>24710</v>
      </c>
      <c r="E17745" t="s">
        <v>12904</v>
      </c>
      <c r="F17745">
        <v>3722600</v>
      </c>
      <c r="G17745" t="s">
        <v>7962</v>
      </c>
      <c r="H17745" s="18" t="s">
        <v>12451</v>
      </c>
      <c r="I17745" s="19">
        <v>0</v>
      </c>
      <c r="J17745" s="19">
        <v>1</v>
      </c>
      <c r="K17745" s="19">
        <v>0</v>
      </c>
      <c r="L17745" s="19">
        <v>0</v>
      </c>
      <c r="M17745" s="19">
        <v>0</v>
      </c>
      <c r="O17745" s="19">
        <v>1</v>
      </c>
      <c r="P17745" s="19">
        <v>1</v>
      </c>
      <c r="Q17745" s="19">
        <v>1</v>
      </c>
      <c r="R17745" s="19" t="s">
        <v>23319</v>
      </c>
      <c r="S17745" s="19" t="s">
        <v>23319</v>
      </c>
      <c r="T17745" s="19">
        <v>1</v>
      </c>
      <c r="U17745" s="19">
        <v>1</v>
      </c>
      <c r="V17745" s="19">
        <v>0</v>
      </c>
      <c r="W17745" s="19">
        <v>0</v>
      </c>
      <c r="X17745" s="19">
        <v>0</v>
      </c>
      <c r="Y17745" s="19" t="s">
        <v>23320</v>
      </c>
      <c r="Z17745" s="19">
        <v>0</v>
      </c>
      <c r="AA17745" s="19">
        <v>0</v>
      </c>
      <c r="AB17745" s="19">
        <v>0</v>
      </c>
    </row>
    <row r="17746" spans="1:28" x14ac:dyDescent="0.3">
      <c r="A17746" t="s">
        <v>23355</v>
      </c>
      <c r="B17746" s="9" t="s">
        <v>23317</v>
      </c>
      <c r="C17746" s="9">
        <v>3046</v>
      </c>
      <c r="D17746" t="s">
        <v>12217</v>
      </c>
      <c r="E17746" t="s">
        <v>12217</v>
      </c>
      <c r="F17746">
        <v>3722620</v>
      </c>
      <c r="G17746" t="s">
        <v>5349</v>
      </c>
      <c r="H17746" s="18" t="s">
        <v>12451</v>
      </c>
      <c r="I17746" s="19">
        <v>0</v>
      </c>
      <c r="J17746" s="19">
        <v>1</v>
      </c>
      <c r="K17746" s="19">
        <v>0</v>
      </c>
      <c r="L17746" s="19">
        <v>0</v>
      </c>
      <c r="M17746" s="19">
        <v>0</v>
      </c>
      <c r="O17746" s="19">
        <v>1</v>
      </c>
      <c r="P17746" s="19">
        <v>1</v>
      </c>
      <c r="Q17746" s="19">
        <v>1</v>
      </c>
      <c r="R17746" s="19" t="s">
        <v>23319</v>
      </c>
      <c r="S17746" s="19" t="s">
        <v>23319</v>
      </c>
      <c r="T17746" s="19">
        <v>1</v>
      </c>
      <c r="U17746" s="19">
        <v>1</v>
      </c>
      <c r="V17746" s="19">
        <v>0</v>
      </c>
      <c r="W17746" s="19">
        <v>0</v>
      </c>
      <c r="X17746" s="19">
        <v>1</v>
      </c>
      <c r="Y17746" s="19" t="s">
        <v>23323</v>
      </c>
      <c r="Z17746" s="19">
        <v>0</v>
      </c>
      <c r="AA17746" s="19">
        <v>0</v>
      </c>
      <c r="AB17746" s="19">
        <v>0</v>
      </c>
    </row>
    <row r="17747" spans="1:28" x14ac:dyDescent="0.3">
      <c r="A17747" t="s">
        <v>23776</v>
      </c>
      <c r="B17747" s="9" t="s">
        <v>23329</v>
      </c>
      <c r="C17747" s="9">
        <v>17572</v>
      </c>
      <c r="D17747" t="s">
        <v>12217</v>
      </c>
      <c r="E17747" t="s">
        <v>12217</v>
      </c>
      <c r="F17747">
        <v>3722620</v>
      </c>
      <c r="G17747" t="s">
        <v>5349</v>
      </c>
      <c r="H17747" s="18" t="s">
        <v>12451</v>
      </c>
      <c r="I17747" s="19">
        <v>0</v>
      </c>
      <c r="J17747" s="19">
        <v>1</v>
      </c>
      <c r="K17747" s="19">
        <v>0</v>
      </c>
      <c r="L17747" s="19">
        <v>0</v>
      </c>
      <c r="M17747" s="19">
        <v>0</v>
      </c>
      <c r="O17747" s="19">
        <v>0</v>
      </c>
      <c r="P17747" s="19">
        <v>0</v>
      </c>
      <c r="Q17747" s="19">
        <v>0</v>
      </c>
      <c r="R17747" s="19" t="s">
        <v>23319</v>
      </c>
      <c r="S17747" s="19" t="s">
        <v>23319</v>
      </c>
      <c r="T17747" s="19">
        <v>1</v>
      </c>
      <c r="U17747" s="19">
        <v>1</v>
      </c>
      <c r="V17747" s="19">
        <v>0</v>
      </c>
      <c r="W17747" s="19">
        <v>0</v>
      </c>
      <c r="X17747" s="19">
        <v>1</v>
      </c>
      <c r="Y17747" s="19" t="s">
        <v>23333</v>
      </c>
      <c r="Z17747" s="19">
        <v>0</v>
      </c>
      <c r="AA17747" s="19">
        <v>0</v>
      </c>
      <c r="AB17747" s="19">
        <v>0</v>
      </c>
    </row>
    <row r="17748" spans="1:28" x14ac:dyDescent="0.3">
      <c r="A17748" t="s">
        <v>23355</v>
      </c>
      <c r="B17748" s="9" t="s">
        <v>23317</v>
      </c>
      <c r="C17748" s="9">
        <v>3046</v>
      </c>
      <c r="D17748" t="s">
        <v>12734</v>
      </c>
      <c r="E17748" t="s">
        <v>12734</v>
      </c>
      <c r="F17748">
        <v>3722640</v>
      </c>
      <c r="G17748" t="s">
        <v>12476</v>
      </c>
      <c r="H17748" s="18" t="s">
        <v>12451</v>
      </c>
      <c r="I17748" s="19">
        <v>0</v>
      </c>
      <c r="J17748" s="19">
        <v>1</v>
      </c>
      <c r="K17748" s="19">
        <v>0</v>
      </c>
      <c r="L17748" s="19">
        <v>0</v>
      </c>
      <c r="M17748" s="19">
        <v>0</v>
      </c>
      <c r="O17748" s="19">
        <v>1</v>
      </c>
      <c r="P17748" s="19">
        <v>1</v>
      </c>
      <c r="Q17748" s="19">
        <v>1</v>
      </c>
      <c r="R17748" s="19" t="s">
        <v>23319</v>
      </c>
      <c r="S17748" s="19" t="s">
        <v>23319</v>
      </c>
      <c r="T17748" s="19">
        <v>1</v>
      </c>
      <c r="U17748" s="19">
        <v>1</v>
      </c>
      <c r="V17748" s="19">
        <v>0</v>
      </c>
      <c r="W17748" s="19">
        <v>0</v>
      </c>
      <c r="X17748" s="19">
        <v>1</v>
      </c>
      <c r="Y17748" s="19" t="s">
        <v>23323</v>
      </c>
      <c r="Z17748" s="19">
        <v>0</v>
      </c>
      <c r="AA17748" s="19">
        <v>0</v>
      </c>
      <c r="AB17748" s="19">
        <v>0</v>
      </c>
    </row>
    <row r="17749" spans="1:28" x14ac:dyDescent="0.3">
      <c r="A17749" t="s">
        <v>24711</v>
      </c>
      <c r="B17749" s="9" t="s">
        <v>23329</v>
      </c>
      <c r="C17749" s="9">
        <v>14857</v>
      </c>
      <c r="D17749" t="s">
        <v>12734</v>
      </c>
      <c r="E17749" t="s">
        <v>12734</v>
      </c>
      <c r="F17749">
        <v>3722640</v>
      </c>
      <c r="G17749" t="s">
        <v>12476</v>
      </c>
      <c r="H17749" s="18" t="s">
        <v>12451</v>
      </c>
      <c r="I17749" s="19">
        <v>0</v>
      </c>
      <c r="J17749" s="19">
        <v>1</v>
      </c>
      <c r="K17749" s="19">
        <v>0</v>
      </c>
      <c r="L17749" s="19">
        <v>0</v>
      </c>
      <c r="M17749" s="19">
        <v>0</v>
      </c>
      <c r="O17749" s="19">
        <v>0</v>
      </c>
      <c r="P17749" s="19">
        <v>0</v>
      </c>
      <c r="Q17749" s="19">
        <v>0</v>
      </c>
      <c r="R17749" s="19" t="s">
        <v>23319</v>
      </c>
      <c r="S17749" s="19" t="s">
        <v>23319</v>
      </c>
      <c r="T17749" s="19">
        <v>1</v>
      </c>
      <c r="U17749" s="19">
        <v>1</v>
      </c>
      <c r="V17749" s="19">
        <v>0</v>
      </c>
      <c r="W17749" s="19">
        <v>0</v>
      </c>
      <c r="X17749" s="19">
        <v>0</v>
      </c>
      <c r="Y17749" s="19" t="s">
        <v>23653</v>
      </c>
      <c r="Z17749" s="19">
        <v>0</v>
      </c>
      <c r="AA17749" s="19">
        <v>0</v>
      </c>
      <c r="AB17749" s="19">
        <v>0</v>
      </c>
    </row>
    <row r="17750" spans="1:28" x14ac:dyDescent="0.3">
      <c r="A17750" t="s">
        <v>23316</v>
      </c>
      <c r="B17750" s="9" t="s">
        <v>23317</v>
      </c>
      <c r="C17750" s="9">
        <v>5416</v>
      </c>
      <c r="D17750" t="s">
        <v>24714</v>
      </c>
      <c r="E17750" t="s">
        <v>12826</v>
      </c>
      <c r="F17750">
        <v>3722720</v>
      </c>
      <c r="G17750" t="s">
        <v>788</v>
      </c>
      <c r="H17750" s="18" t="s">
        <v>12451</v>
      </c>
      <c r="I17750" s="19">
        <v>0</v>
      </c>
      <c r="J17750" s="19">
        <v>1</v>
      </c>
      <c r="K17750" s="19">
        <v>0</v>
      </c>
      <c r="L17750" s="19">
        <v>0</v>
      </c>
      <c r="M17750" s="19">
        <v>0</v>
      </c>
      <c r="O17750" s="19">
        <v>1</v>
      </c>
      <c r="P17750" s="19">
        <v>1</v>
      </c>
      <c r="Q17750" s="19">
        <v>1</v>
      </c>
      <c r="R17750" s="19" t="s">
        <v>23319</v>
      </c>
      <c r="S17750" s="19" t="s">
        <v>23319</v>
      </c>
      <c r="T17750" s="19">
        <v>1</v>
      </c>
      <c r="U17750" s="19">
        <v>1</v>
      </c>
      <c r="V17750" s="19">
        <v>0</v>
      </c>
      <c r="W17750" s="19">
        <v>0</v>
      </c>
      <c r="X17750" s="19">
        <v>0</v>
      </c>
      <c r="Y17750" s="19" t="s">
        <v>23320</v>
      </c>
      <c r="Z17750" s="19">
        <v>0</v>
      </c>
      <c r="AA17750" s="19">
        <v>0</v>
      </c>
      <c r="AB17750" s="19">
        <v>0</v>
      </c>
    </row>
    <row r="17751" spans="1:28" x14ac:dyDescent="0.3">
      <c r="A17751" t="s">
        <v>23921</v>
      </c>
      <c r="B17751" s="9" t="s">
        <v>23329</v>
      </c>
      <c r="C17751" s="9">
        <v>16496</v>
      </c>
      <c r="D17751" t="s">
        <v>12826</v>
      </c>
      <c r="E17751" t="s">
        <v>12826</v>
      </c>
      <c r="F17751">
        <v>3722720</v>
      </c>
      <c r="G17751" t="s">
        <v>788</v>
      </c>
      <c r="H17751" s="18" t="s">
        <v>12451</v>
      </c>
      <c r="I17751" s="19">
        <v>0</v>
      </c>
      <c r="J17751" s="19">
        <v>1</v>
      </c>
      <c r="K17751" s="19">
        <v>0</v>
      </c>
      <c r="L17751" s="19">
        <v>0</v>
      </c>
      <c r="M17751" s="19">
        <v>0</v>
      </c>
      <c r="O17751" s="19">
        <v>0</v>
      </c>
      <c r="P17751" s="19">
        <v>0</v>
      </c>
      <c r="Q17751" s="19">
        <v>0</v>
      </c>
      <c r="R17751" s="19" t="s">
        <v>23319</v>
      </c>
      <c r="S17751" s="19" t="s">
        <v>23319</v>
      </c>
      <c r="T17751" s="19">
        <v>1</v>
      </c>
      <c r="U17751" s="19">
        <v>1</v>
      </c>
      <c r="V17751" s="19">
        <v>0</v>
      </c>
      <c r="W17751" s="19">
        <v>0</v>
      </c>
      <c r="X17751" s="19">
        <v>1</v>
      </c>
      <c r="Y17751" s="19" t="s">
        <v>23333</v>
      </c>
      <c r="Z17751" s="19">
        <v>0</v>
      </c>
      <c r="AA17751" s="19">
        <v>0</v>
      </c>
      <c r="AB17751" s="19">
        <v>0</v>
      </c>
    </row>
    <row r="17752" spans="1:28" x14ac:dyDescent="0.3">
      <c r="A17752" t="s">
        <v>23355</v>
      </c>
      <c r="B17752" s="9" t="s">
        <v>23317</v>
      </c>
      <c r="C17752" s="9">
        <v>3046</v>
      </c>
      <c r="D17752" t="s">
        <v>12735</v>
      </c>
      <c r="E17752" t="s">
        <v>12735</v>
      </c>
      <c r="F17752">
        <v>3722820</v>
      </c>
      <c r="G17752" t="s">
        <v>12476</v>
      </c>
      <c r="H17752" s="18" t="s">
        <v>12451</v>
      </c>
      <c r="I17752" s="19">
        <v>0</v>
      </c>
      <c r="J17752" s="19">
        <v>1</v>
      </c>
      <c r="K17752" s="19">
        <v>0</v>
      </c>
      <c r="L17752" s="19">
        <v>0</v>
      </c>
      <c r="M17752" s="19">
        <v>0</v>
      </c>
      <c r="O17752" s="19">
        <v>1</v>
      </c>
      <c r="P17752" s="19">
        <v>1</v>
      </c>
      <c r="Q17752" s="19">
        <v>1</v>
      </c>
      <c r="R17752" s="19" t="s">
        <v>23319</v>
      </c>
      <c r="S17752" s="19" t="s">
        <v>23319</v>
      </c>
      <c r="T17752" s="19">
        <v>1</v>
      </c>
      <c r="U17752" s="19">
        <v>1</v>
      </c>
      <c r="V17752" s="19">
        <v>0</v>
      </c>
      <c r="W17752" s="19">
        <v>0</v>
      </c>
      <c r="X17752" s="19">
        <v>1</v>
      </c>
      <c r="Y17752" s="19" t="s">
        <v>23323</v>
      </c>
      <c r="Z17752" s="19">
        <v>0</v>
      </c>
      <c r="AA17752" s="19">
        <v>0</v>
      </c>
      <c r="AB17752" s="19">
        <v>0</v>
      </c>
    </row>
    <row r="17753" spans="1:28" x14ac:dyDescent="0.3">
      <c r="A17753" t="s">
        <v>24711</v>
      </c>
      <c r="B17753" s="9" t="s">
        <v>23329</v>
      </c>
      <c r="C17753" s="9">
        <v>14857</v>
      </c>
      <c r="D17753" t="s">
        <v>12735</v>
      </c>
      <c r="E17753" t="s">
        <v>12735</v>
      </c>
      <c r="F17753">
        <v>3722820</v>
      </c>
      <c r="G17753" t="s">
        <v>12476</v>
      </c>
      <c r="H17753" s="18" t="s">
        <v>12451</v>
      </c>
      <c r="I17753" s="19">
        <v>0</v>
      </c>
      <c r="J17753" s="19">
        <v>1</v>
      </c>
      <c r="K17753" s="19">
        <v>0</v>
      </c>
      <c r="L17753" s="19">
        <v>0</v>
      </c>
      <c r="M17753" s="19">
        <v>0</v>
      </c>
      <c r="O17753" s="19">
        <v>0</v>
      </c>
      <c r="P17753" s="19">
        <v>0</v>
      </c>
      <c r="Q17753" s="19">
        <v>0</v>
      </c>
      <c r="R17753" s="19" t="s">
        <v>23319</v>
      </c>
      <c r="S17753" s="19" t="s">
        <v>23319</v>
      </c>
      <c r="T17753" s="19">
        <v>1</v>
      </c>
      <c r="U17753" s="19">
        <v>1</v>
      </c>
      <c r="V17753" s="19">
        <v>0</v>
      </c>
      <c r="W17753" s="19">
        <v>0</v>
      </c>
      <c r="X17753" s="19">
        <v>0</v>
      </c>
      <c r="Y17753" s="19" t="s">
        <v>23653</v>
      </c>
      <c r="Z17753" s="19">
        <v>0</v>
      </c>
      <c r="AA17753" s="19">
        <v>0</v>
      </c>
      <c r="AB17753" s="19">
        <v>0</v>
      </c>
    </row>
    <row r="17754" spans="1:28" x14ac:dyDescent="0.3">
      <c r="A17754" t="s">
        <v>23355</v>
      </c>
      <c r="B17754" s="9" t="s">
        <v>23317</v>
      </c>
      <c r="C17754" s="9">
        <v>3046</v>
      </c>
      <c r="D17754" t="s">
        <v>1264</v>
      </c>
      <c r="E17754" t="s">
        <v>1264</v>
      </c>
      <c r="F17754">
        <v>3722920</v>
      </c>
      <c r="G17754" t="s">
        <v>5349</v>
      </c>
      <c r="H17754" s="18" t="s">
        <v>12451</v>
      </c>
      <c r="I17754" s="19">
        <v>0</v>
      </c>
      <c r="J17754" s="19">
        <v>1</v>
      </c>
      <c r="K17754" s="19">
        <v>0</v>
      </c>
      <c r="L17754" s="19">
        <v>0</v>
      </c>
      <c r="M17754" s="19">
        <v>0</v>
      </c>
      <c r="O17754" s="19">
        <v>1</v>
      </c>
      <c r="P17754" s="19">
        <v>1</v>
      </c>
      <c r="Q17754" s="19">
        <v>1</v>
      </c>
      <c r="R17754" s="19" t="s">
        <v>23319</v>
      </c>
      <c r="S17754" s="19" t="s">
        <v>23319</v>
      </c>
      <c r="T17754" s="19">
        <v>1</v>
      </c>
      <c r="U17754" s="19">
        <v>1</v>
      </c>
      <c r="V17754" s="19">
        <v>0</v>
      </c>
      <c r="W17754" s="19">
        <v>0</v>
      </c>
      <c r="X17754" s="19">
        <v>1</v>
      </c>
      <c r="Y17754" s="19" t="s">
        <v>23323</v>
      </c>
      <c r="Z17754" s="19">
        <v>0</v>
      </c>
      <c r="AA17754" s="19">
        <v>0</v>
      </c>
      <c r="AB17754" s="19">
        <v>0</v>
      </c>
    </row>
    <row r="17755" spans="1:28" x14ac:dyDescent="0.3">
      <c r="A17755" t="s">
        <v>24726</v>
      </c>
      <c r="B17755" s="9" t="s">
        <v>23322</v>
      </c>
      <c r="C17755" s="9">
        <v>6235</v>
      </c>
      <c r="D17755" t="s">
        <v>1264</v>
      </c>
      <c r="E17755" t="s">
        <v>1264</v>
      </c>
      <c r="F17755">
        <v>3722920</v>
      </c>
      <c r="G17755" t="s">
        <v>5349</v>
      </c>
      <c r="H17755" s="18" t="s">
        <v>12451</v>
      </c>
      <c r="I17755" s="19">
        <v>0</v>
      </c>
      <c r="J17755" s="19">
        <v>1</v>
      </c>
      <c r="K17755" s="19">
        <v>0</v>
      </c>
      <c r="L17755" s="19">
        <v>0</v>
      </c>
      <c r="M17755" s="19">
        <v>0</v>
      </c>
      <c r="O17755" s="19">
        <v>0</v>
      </c>
      <c r="P17755" s="19">
        <v>0</v>
      </c>
      <c r="Q17755" s="19">
        <v>0</v>
      </c>
      <c r="R17755" s="19" t="s">
        <v>23319</v>
      </c>
      <c r="S17755" s="19" t="s">
        <v>23319</v>
      </c>
      <c r="T17755" s="19">
        <v>1</v>
      </c>
      <c r="U17755" s="19">
        <v>1</v>
      </c>
      <c r="V17755" s="19">
        <v>0</v>
      </c>
      <c r="W17755" s="19">
        <v>0</v>
      </c>
      <c r="X17755" s="19">
        <v>0</v>
      </c>
      <c r="Y17755" s="19" t="s">
        <v>23653</v>
      </c>
      <c r="Z17755" s="19">
        <v>0</v>
      </c>
      <c r="AA17755" s="19">
        <v>0</v>
      </c>
      <c r="AB17755" s="19">
        <v>0</v>
      </c>
    </row>
    <row r="17756" spans="1:28" x14ac:dyDescent="0.3">
      <c r="A17756" t="s">
        <v>24696</v>
      </c>
      <c r="B17756" s="9" t="s">
        <v>23329</v>
      </c>
      <c r="C17756" s="9">
        <v>11291</v>
      </c>
      <c r="D17756" t="s">
        <v>1264</v>
      </c>
      <c r="E17756" t="s">
        <v>1264</v>
      </c>
      <c r="F17756">
        <v>3722920</v>
      </c>
      <c r="G17756" t="s">
        <v>5349</v>
      </c>
      <c r="H17756" s="18" t="s">
        <v>12451</v>
      </c>
      <c r="I17756" s="19">
        <v>0</v>
      </c>
      <c r="J17756" s="19">
        <v>1</v>
      </c>
      <c r="K17756" s="19">
        <v>0</v>
      </c>
      <c r="L17756" s="19">
        <v>0</v>
      </c>
      <c r="M17756" s="19">
        <v>0</v>
      </c>
      <c r="O17756" s="19">
        <v>0</v>
      </c>
      <c r="P17756" s="19">
        <v>0</v>
      </c>
      <c r="Q17756" s="19">
        <v>0</v>
      </c>
      <c r="R17756" s="19" t="s">
        <v>23319</v>
      </c>
      <c r="S17756" s="19" t="s">
        <v>23319</v>
      </c>
      <c r="T17756" s="19">
        <v>1</v>
      </c>
      <c r="U17756" s="19">
        <v>1</v>
      </c>
      <c r="V17756" s="19">
        <v>0</v>
      </c>
      <c r="W17756" s="19">
        <v>0</v>
      </c>
      <c r="X17756" s="19">
        <v>0</v>
      </c>
      <c r="Y17756" s="19" t="s">
        <v>23653</v>
      </c>
      <c r="Z17756" s="19">
        <v>0</v>
      </c>
      <c r="AA17756" s="19">
        <v>0</v>
      </c>
      <c r="AB17756" s="19">
        <v>0</v>
      </c>
    </row>
    <row r="17757" spans="1:28" x14ac:dyDescent="0.3">
      <c r="A17757" t="s">
        <v>23776</v>
      </c>
      <c r="B17757" s="9" t="s">
        <v>23329</v>
      </c>
      <c r="C17757" s="9">
        <v>17572</v>
      </c>
      <c r="D17757" t="s">
        <v>1264</v>
      </c>
      <c r="E17757" t="s">
        <v>1264</v>
      </c>
      <c r="F17757">
        <v>3722920</v>
      </c>
      <c r="G17757" t="s">
        <v>5349</v>
      </c>
      <c r="H17757" s="18" t="s">
        <v>12451</v>
      </c>
      <c r="I17757" s="19">
        <v>0</v>
      </c>
      <c r="J17757" s="19">
        <v>1</v>
      </c>
      <c r="K17757" s="19">
        <v>0</v>
      </c>
      <c r="L17757" s="19">
        <v>0</v>
      </c>
      <c r="M17757" s="19">
        <v>0</v>
      </c>
      <c r="O17757" s="19">
        <v>0</v>
      </c>
      <c r="P17757" s="19">
        <v>0</v>
      </c>
      <c r="Q17757" s="19">
        <v>0</v>
      </c>
      <c r="R17757" s="19" t="s">
        <v>23319</v>
      </c>
      <c r="S17757" s="19" t="s">
        <v>23319</v>
      </c>
      <c r="T17757" s="19">
        <v>1</v>
      </c>
      <c r="U17757" s="19">
        <v>1</v>
      </c>
      <c r="V17757" s="19">
        <v>0</v>
      </c>
      <c r="W17757" s="19">
        <v>0</v>
      </c>
      <c r="X17757" s="19">
        <v>1</v>
      </c>
      <c r="Y17757" s="19" t="s">
        <v>23333</v>
      </c>
      <c r="Z17757" s="19">
        <v>0</v>
      </c>
      <c r="AA17757" s="19">
        <v>0</v>
      </c>
      <c r="AB17757" s="19">
        <v>0</v>
      </c>
    </row>
    <row r="17758" spans="1:28" x14ac:dyDescent="0.3">
      <c r="A17758" t="s">
        <v>23316</v>
      </c>
      <c r="B17758" s="9" t="s">
        <v>23317</v>
      </c>
      <c r="C17758" s="9">
        <v>5416</v>
      </c>
      <c r="D17758" t="s">
        <v>24738</v>
      </c>
      <c r="E17758" t="s">
        <v>6236</v>
      </c>
      <c r="F17758">
        <v>3723600</v>
      </c>
      <c r="G17758" t="s">
        <v>6486</v>
      </c>
      <c r="H17758" s="18" t="s">
        <v>12451</v>
      </c>
      <c r="I17758" s="19">
        <v>0</v>
      </c>
      <c r="J17758" s="19">
        <v>1</v>
      </c>
      <c r="K17758" s="19">
        <v>0</v>
      </c>
      <c r="L17758" s="19">
        <v>0</v>
      </c>
      <c r="M17758" s="19">
        <v>0</v>
      </c>
      <c r="O17758" s="19">
        <v>1</v>
      </c>
      <c r="P17758" s="19">
        <v>1</v>
      </c>
      <c r="Q17758" s="19">
        <v>1</v>
      </c>
      <c r="R17758" s="19" t="s">
        <v>23319</v>
      </c>
      <c r="S17758" s="19" t="s">
        <v>23319</v>
      </c>
      <c r="T17758" s="19">
        <v>1</v>
      </c>
      <c r="U17758" s="19">
        <v>1</v>
      </c>
      <c r="V17758" s="19">
        <v>0</v>
      </c>
      <c r="W17758" s="19">
        <v>0</v>
      </c>
      <c r="X17758" s="19">
        <v>0</v>
      </c>
      <c r="Y17758" s="19" t="s">
        <v>23320</v>
      </c>
      <c r="Z17758" s="19">
        <v>0</v>
      </c>
      <c r="AA17758" s="19">
        <v>0</v>
      </c>
      <c r="AB17758" s="19">
        <v>0</v>
      </c>
    </row>
    <row r="17759" spans="1:28" x14ac:dyDescent="0.3">
      <c r="A17759" t="s">
        <v>23316</v>
      </c>
      <c r="B17759" s="9" t="s">
        <v>23317</v>
      </c>
      <c r="C17759" s="9">
        <v>5416</v>
      </c>
      <c r="D17759" t="s">
        <v>24740</v>
      </c>
      <c r="E17759" t="s">
        <v>12654</v>
      </c>
      <c r="F17759">
        <v>3723760</v>
      </c>
      <c r="G17759" t="s">
        <v>6486</v>
      </c>
      <c r="H17759" s="18" t="s">
        <v>12451</v>
      </c>
      <c r="I17759" s="19">
        <v>0</v>
      </c>
      <c r="J17759" s="19">
        <v>1</v>
      </c>
      <c r="K17759" s="19">
        <v>0</v>
      </c>
      <c r="L17759" s="19">
        <v>0</v>
      </c>
      <c r="M17759" s="19">
        <v>0</v>
      </c>
      <c r="O17759" s="19">
        <v>1</v>
      </c>
      <c r="P17759" s="19">
        <v>1</v>
      </c>
      <c r="Q17759" s="19">
        <v>1</v>
      </c>
      <c r="R17759" s="19" t="s">
        <v>23319</v>
      </c>
      <c r="S17759" s="19" t="s">
        <v>23319</v>
      </c>
      <c r="T17759" s="19">
        <v>1</v>
      </c>
      <c r="U17759" s="19">
        <v>1</v>
      </c>
      <c r="V17759" s="19">
        <v>0</v>
      </c>
      <c r="W17759" s="19">
        <v>0</v>
      </c>
      <c r="X17759" s="19">
        <v>0</v>
      </c>
      <c r="Y17759" s="19" t="s">
        <v>23320</v>
      </c>
      <c r="Z17759" s="19">
        <v>0</v>
      </c>
      <c r="AA17759" s="19">
        <v>0</v>
      </c>
      <c r="AB17759" s="19">
        <v>0</v>
      </c>
    </row>
    <row r="17760" spans="1:28" x14ac:dyDescent="0.3">
      <c r="A17760" t="s">
        <v>23355</v>
      </c>
      <c r="B17760" s="9" t="s">
        <v>23317</v>
      </c>
      <c r="C17760" s="9">
        <v>3046</v>
      </c>
      <c r="D17760" t="s">
        <v>12654</v>
      </c>
      <c r="E17760" t="s">
        <v>12654</v>
      </c>
      <c r="F17760">
        <v>3723760</v>
      </c>
      <c r="G17760" t="s">
        <v>6486</v>
      </c>
      <c r="H17760" s="18" t="s">
        <v>12451</v>
      </c>
      <c r="I17760" s="19">
        <v>0</v>
      </c>
      <c r="J17760" s="19">
        <v>1</v>
      </c>
      <c r="K17760" s="19">
        <v>0</v>
      </c>
      <c r="L17760" s="19">
        <v>0</v>
      </c>
      <c r="M17760" s="19">
        <v>0</v>
      </c>
      <c r="O17760" s="19">
        <v>1</v>
      </c>
      <c r="P17760" s="19">
        <v>1</v>
      </c>
      <c r="Q17760" s="19">
        <v>1</v>
      </c>
      <c r="R17760" s="19" t="s">
        <v>23319</v>
      </c>
      <c r="S17760" s="19" t="s">
        <v>23319</v>
      </c>
      <c r="T17760" s="19">
        <v>1</v>
      </c>
      <c r="U17760" s="19">
        <v>1</v>
      </c>
      <c r="V17760" s="19">
        <v>0</v>
      </c>
      <c r="W17760" s="19">
        <v>0</v>
      </c>
      <c r="X17760" s="19">
        <v>1</v>
      </c>
      <c r="Y17760" s="19" t="s">
        <v>23323</v>
      </c>
      <c r="Z17760" s="19">
        <v>0</v>
      </c>
      <c r="AA17760" s="19">
        <v>0</v>
      </c>
      <c r="AB17760" s="19">
        <v>0</v>
      </c>
    </row>
    <row r="17761" spans="1:28" x14ac:dyDescent="0.3">
      <c r="A17761" t="s">
        <v>23316</v>
      </c>
      <c r="B17761" s="9" t="s">
        <v>23317</v>
      </c>
      <c r="C17761" s="9">
        <v>5416</v>
      </c>
      <c r="D17761" t="s">
        <v>24748</v>
      </c>
      <c r="E17761" t="s">
        <v>12910</v>
      </c>
      <c r="F17761">
        <v>3724080</v>
      </c>
      <c r="G17761" t="s">
        <v>12515</v>
      </c>
      <c r="H17761" s="18" t="s">
        <v>12451</v>
      </c>
      <c r="I17761" s="19">
        <v>0</v>
      </c>
      <c r="J17761" s="19">
        <v>1</v>
      </c>
      <c r="K17761" s="19">
        <v>0</v>
      </c>
      <c r="L17761" s="19">
        <v>0</v>
      </c>
      <c r="M17761" s="19">
        <v>0</v>
      </c>
      <c r="O17761" s="19">
        <v>1</v>
      </c>
      <c r="P17761" s="19">
        <v>1</v>
      </c>
      <c r="Q17761" s="19">
        <v>1</v>
      </c>
      <c r="R17761" s="19" t="s">
        <v>23319</v>
      </c>
      <c r="S17761" s="19" t="s">
        <v>23319</v>
      </c>
      <c r="T17761" s="19">
        <v>1</v>
      </c>
      <c r="U17761" s="19">
        <v>1</v>
      </c>
      <c r="V17761" s="19">
        <v>0</v>
      </c>
      <c r="W17761" s="19">
        <v>0</v>
      </c>
      <c r="X17761" s="19">
        <v>0</v>
      </c>
      <c r="Y17761" s="19" t="s">
        <v>23320</v>
      </c>
      <c r="Z17761" s="19">
        <v>0</v>
      </c>
      <c r="AA17761" s="19">
        <v>0</v>
      </c>
      <c r="AB17761" s="19">
        <v>0</v>
      </c>
    </row>
    <row r="17762" spans="1:28" x14ac:dyDescent="0.3">
      <c r="A17762" t="s">
        <v>24750</v>
      </c>
      <c r="B17762" s="9" t="s">
        <v>23322</v>
      </c>
      <c r="C17762" s="9">
        <v>6580</v>
      </c>
      <c r="D17762" t="s">
        <v>12910</v>
      </c>
      <c r="E17762" t="s">
        <v>12910</v>
      </c>
      <c r="F17762">
        <v>3724080</v>
      </c>
      <c r="G17762" t="s">
        <v>12515</v>
      </c>
      <c r="H17762" s="18" t="s">
        <v>12451</v>
      </c>
      <c r="I17762" s="19">
        <v>0</v>
      </c>
      <c r="J17762" s="19">
        <v>1</v>
      </c>
      <c r="K17762" s="19">
        <v>0</v>
      </c>
      <c r="L17762" s="19">
        <v>0</v>
      </c>
      <c r="M17762" s="19">
        <v>0</v>
      </c>
      <c r="O17762" s="19">
        <v>0</v>
      </c>
      <c r="P17762" s="19">
        <v>0</v>
      </c>
      <c r="Q17762" s="19">
        <v>0</v>
      </c>
      <c r="R17762" s="19" t="s">
        <v>23319</v>
      </c>
      <c r="S17762" s="19" t="s">
        <v>23319</v>
      </c>
      <c r="T17762" s="19">
        <v>1</v>
      </c>
      <c r="U17762" s="19">
        <v>1</v>
      </c>
      <c r="V17762" s="19">
        <v>0</v>
      </c>
      <c r="W17762" s="19">
        <v>0</v>
      </c>
      <c r="X17762" s="19">
        <v>0</v>
      </c>
      <c r="Y17762" s="19" t="s">
        <v>23320</v>
      </c>
      <c r="Z17762" s="19">
        <v>0</v>
      </c>
      <c r="AA17762" s="19">
        <v>0</v>
      </c>
      <c r="AB17762" s="19">
        <v>0</v>
      </c>
    </row>
    <row r="17763" spans="1:28" x14ac:dyDescent="0.3">
      <c r="A17763" t="s">
        <v>23316</v>
      </c>
      <c r="B17763" s="9" t="s">
        <v>23317</v>
      </c>
      <c r="C17763" s="9">
        <v>5416</v>
      </c>
      <c r="D17763" t="s">
        <v>24753</v>
      </c>
      <c r="E17763" t="s">
        <v>12885</v>
      </c>
      <c r="F17763">
        <v>3724170</v>
      </c>
      <c r="G17763" t="s">
        <v>647</v>
      </c>
      <c r="H17763" s="18" t="s">
        <v>12451</v>
      </c>
      <c r="I17763" s="19">
        <v>0</v>
      </c>
      <c r="J17763" s="19">
        <v>1</v>
      </c>
      <c r="K17763" s="19">
        <v>0</v>
      </c>
      <c r="L17763" s="19">
        <v>0</v>
      </c>
      <c r="M17763" s="19">
        <v>0</v>
      </c>
      <c r="O17763" s="19">
        <v>1</v>
      </c>
      <c r="P17763" s="19">
        <v>1</v>
      </c>
      <c r="Q17763" s="19">
        <v>1</v>
      </c>
      <c r="R17763" s="19" t="s">
        <v>23319</v>
      </c>
      <c r="S17763" s="19" t="s">
        <v>23319</v>
      </c>
      <c r="T17763" s="19">
        <v>1</v>
      </c>
      <c r="U17763" s="19">
        <v>1</v>
      </c>
      <c r="V17763" s="19">
        <v>0</v>
      </c>
      <c r="W17763" s="19">
        <v>0</v>
      </c>
      <c r="X17763" s="19">
        <v>0</v>
      </c>
      <c r="Y17763" s="19" t="s">
        <v>23320</v>
      </c>
      <c r="Z17763" s="19">
        <v>0</v>
      </c>
      <c r="AA17763" s="19">
        <v>0</v>
      </c>
      <c r="AB17763" s="19">
        <v>0</v>
      </c>
    </row>
    <row r="17764" spans="1:28" x14ac:dyDescent="0.3">
      <c r="A17764" t="s">
        <v>23355</v>
      </c>
      <c r="B17764" s="9" t="s">
        <v>23317</v>
      </c>
      <c r="C17764" s="9">
        <v>3046</v>
      </c>
      <c r="D17764" t="s">
        <v>12736</v>
      </c>
      <c r="E17764" t="s">
        <v>12736</v>
      </c>
      <c r="F17764">
        <v>3724440</v>
      </c>
      <c r="G17764" t="s">
        <v>12476</v>
      </c>
      <c r="H17764" s="18" t="s">
        <v>12451</v>
      </c>
      <c r="I17764" s="19">
        <v>0</v>
      </c>
      <c r="J17764" s="19">
        <v>1</v>
      </c>
      <c r="K17764" s="19">
        <v>0</v>
      </c>
      <c r="L17764" s="19">
        <v>0</v>
      </c>
      <c r="M17764" s="19">
        <v>0</v>
      </c>
      <c r="O17764" s="19">
        <v>1</v>
      </c>
      <c r="P17764" s="19">
        <v>1</v>
      </c>
      <c r="Q17764" s="19">
        <v>1</v>
      </c>
      <c r="R17764" s="19" t="s">
        <v>23319</v>
      </c>
      <c r="S17764" s="19" t="s">
        <v>23319</v>
      </c>
      <c r="T17764" s="19">
        <v>1</v>
      </c>
      <c r="U17764" s="19">
        <v>1</v>
      </c>
      <c r="V17764" s="19">
        <v>0</v>
      </c>
      <c r="W17764" s="19">
        <v>0</v>
      </c>
      <c r="X17764" s="19">
        <v>1</v>
      </c>
      <c r="Y17764" s="19" t="s">
        <v>23323</v>
      </c>
      <c r="Z17764" s="19">
        <v>0</v>
      </c>
      <c r="AA17764" s="19">
        <v>0</v>
      </c>
      <c r="AB17764" s="19">
        <v>0</v>
      </c>
    </row>
    <row r="17765" spans="1:28" x14ac:dyDescent="0.3">
      <c r="A17765" t="s">
        <v>24711</v>
      </c>
      <c r="B17765" s="9" t="s">
        <v>23329</v>
      </c>
      <c r="C17765" s="9">
        <v>14857</v>
      </c>
      <c r="D17765" t="s">
        <v>12736</v>
      </c>
      <c r="E17765" t="s">
        <v>12736</v>
      </c>
      <c r="F17765">
        <v>3724440</v>
      </c>
      <c r="G17765" t="s">
        <v>12476</v>
      </c>
      <c r="H17765" s="18" t="s">
        <v>12451</v>
      </c>
      <c r="I17765" s="19">
        <v>0</v>
      </c>
      <c r="J17765" s="19">
        <v>1</v>
      </c>
      <c r="K17765" s="19">
        <v>0</v>
      </c>
      <c r="L17765" s="19">
        <v>0</v>
      </c>
      <c r="M17765" s="19">
        <v>0</v>
      </c>
      <c r="O17765" s="19">
        <v>0</v>
      </c>
      <c r="P17765" s="19">
        <v>0</v>
      </c>
      <c r="Q17765" s="19">
        <v>0</v>
      </c>
      <c r="R17765" s="19" t="s">
        <v>23319</v>
      </c>
      <c r="S17765" s="19" t="s">
        <v>23319</v>
      </c>
      <c r="T17765" s="19">
        <v>1</v>
      </c>
      <c r="U17765" s="19">
        <v>1</v>
      </c>
      <c r="V17765" s="19">
        <v>0</v>
      </c>
      <c r="W17765" s="19">
        <v>0</v>
      </c>
      <c r="X17765" s="19">
        <v>0</v>
      </c>
      <c r="Y17765" s="19" t="s">
        <v>23653</v>
      </c>
      <c r="Z17765" s="19">
        <v>0</v>
      </c>
      <c r="AA17765" s="19">
        <v>0</v>
      </c>
      <c r="AB17765" s="19">
        <v>0</v>
      </c>
    </row>
    <row r="17766" spans="1:28" x14ac:dyDescent="0.3">
      <c r="A17766" t="s">
        <v>23355</v>
      </c>
      <c r="B17766" s="9" t="s">
        <v>23317</v>
      </c>
      <c r="C17766" s="9">
        <v>3046</v>
      </c>
      <c r="D17766" t="s">
        <v>12662</v>
      </c>
      <c r="E17766" t="s">
        <v>12662</v>
      </c>
      <c r="F17766">
        <v>3724520</v>
      </c>
      <c r="G17766" t="s">
        <v>12660</v>
      </c>
      <c r="H17766" s="18" t="s">
        <v>12451</v>
      </c>
      <c r="I17766" s="19">
        <v>0</v>
      </c>
      <c r="J17766" s="19">
        <v>1</v>
      </c>
      <c r="K17766" s="19">
        <v>0</v>
      </c>
      <c r="L17766" s="19">
        <v>0</v>
      </c>
      <c r="M17766" s="19">
        <v>0</v>
      </c>
      <c r="O17766" s="19">
        <v>1</v>
      </c>
      <c r="P17766" s="19">
        <v>1</v>
      </c>
      <c r="Q17766" s="19">
        <v>1</v>
      </c>
      <c r="R17766" s="19" t="s">
        <v>23319</v>
      </c>
      <c r="S17766" s="19" t="s">
        <v>23319</v>
      </c>
      <c r="T17766" s="19">
        <v>1</v>
      </c>
      <c r="U17766" s="19">
        <v>1</v>
      </c>
      <c r="V17766" s="19">
        <v>0</v>
      </c>
      <c r="W17766" s="19">
        <v>0</v>
      </c>
      <c r="X17766" s="19">
        <v>1</v>
      </c>
      <c r="Y17766" s="19" t="s">
        <v>23323</v>
      </c>
      <c r="Z17766" s="19">
        <v>0</v>
      </c>
      <c r="AA17766" s="19">
        <v>0</v>
      </c>
      <c r="AB17766" s="19">
        <v>0</v>
      </c>
    </row>
    <row r="17767" spans="1:28" x14ac:dyDescent="0.3">
      <c r="A17767" t="s">
        <v>23355</v>
      </c>
      <c r="B17767" s="9" t="s">
        <v>23317</v>
      </c>
      <c r="C17767" s="9">
        <v>3046</v>
      </c>
      <c r="D17767" t="s">
        <v>12686</v>
      </c>
      <c r="E17767" t="s">
        <v>12686</v>
      </c>
      <c r="F17767">
        <v>3724570</v>
      </c>
      <c r="G17767" t="s">
        <v>12684</v>
      </c>
      <c r="H17767" s="18" t="s">
        <v>12451</v>
      </c>
      <c r="I17767" s="19">
        <v>0</v>
      </c>
      <c r="J17767" s="19">
        <v>1</v>
      </c>
      <c r="K17767" s="19">
        <v>0</v>
      </c>
      <c r="L17767" s="19">
        <v>0</v>
      </c>
      <c r="M17767" s="19">
        <v>0</v>
      </c>
      <c r="O17767" s="19">
        <v>1</v>
      </c>
      <c r="P17767" s="19">
        <v>1</v>
      </c>
      <c r="Q17767" s="19">
        <v>1</v>
      </c>
      <c r="R17767" s="19" t="s">
        <v>23319</v>
      </c>
      <c r="S17767" s="19" t="s">
        <v>23319</v>
      </c>
      <c r="T17767" s="19">
        <v>1</v>
      </c>
      <c r="U17767" s="19">
        <v>1</v>
      </c>
      <c r="V17767" s="19">
        <v>0</v>
      </c>
      <c r="W17767" s="19">
        <v>0</v>
      </c>
      <c r="X17767" s="19">
        <v>1</v>
      </c>
      <c r="Y17767" s="19" t="s">
        <v>23323</v>
      </c>
      <c r="Z17767" s="19">
        <v>0</v>
      </c>
      <c r="AA17767" s="19">
        <v>0</v>
      </c>
      <c r="AB17767" s="19">
        <v>0</v>
      </c>
    </row>
    <row r="17768" spans="1:28" x14ac:dyDescent="0.3">
      <c r="A17768" t="s">
        <v>13003</v>
      </c>
      <c r="B17768" s="9" t="s">
        <v>23329</v>
      </c>
      <c r="C17768" s="9">
        <v>14717</v>
      </c>
      <c r="D17768" t="s">
        <v>12686</v>
      </c>
      <c r="E17768" t="s">
        <v>12686</v>
      </c>
      <c r="F17768">
        <v>3724570</v>
      </c>
      <c r="G17768" t="s">
        <v>12684</v>
      </c>
      <c r="H17768" s="18" t="s">
        <v>12451</v>
      </c>
      <c r="I17768" s="19">
        <v>0</v>
      </c>
      <c r="J17768" s="19">
        <v>1</v>
      </c>
      <c r="K17768" s="19">
        <v>0</v>
      </c>
      <c r="L17768" s="19">
        <v>0</v>
      </c>
      <c r="M17768" s="19">
        <v>0</v>
      </c>
      <c r="O17768" s="19">
        <v>0</v>
      </c>
      <c r="P17768" s="19">
        <v>1</v>
      </c>
      <c r="Q17768" s="19">
        <v>1</v>
      </c>
      <c r="R17768" s="19">
        <v>3</v>
      </c>
      <c r="S17768" s="19" t="s">
        <v>23353</v>
      </c>
      <c r="T17768" s="19">
        <v>1</v>
      </c>
      <c r="U17768" s="19">
        <v>1</v>
      </c>
      <c r="V17768" s="19">
        <v>0</v>
      </c>
      <c r="W17768" s="19">
        <v>0</v>
      </c>
      <c r="X17768" s="19">
        <v>0</v>
      </c>
      <c r="Y17768" s="19" t="s">
        <v>23653</v>
      </c>
      <c r="Z17768" s="19">
        <v>0</v>
      </c>
      <c r="AA17768" s="19">
        <v>0</v>
      </c>
      <c r="AB17768" s="19">
        <v>0</v>
      </c>
    </row>
    <row r="17769" spans="1:28" x14ac:dyDescent="0.3">
      <c r="A17769" t="s">
        <v>23316</v>
      </c>
      <c r="B17769" s="9" t="s">
        <v>23317</v>
      </c>
      <c r="C17769" s="9">
        <v>5416</v>
      </c>
      <c r="D17769" t="s">
        <v>24778</v>
      </c>
      <c r="E17769" t="s">
        <v>332</v>
      </c>
      <c r="F17769">
        <v>3724640</v>
      </c>
      <c r="G17769" t="s">
        <v>333</v>
      </c>
      <c r="H17769" s="18" t="s">
        <v>12451</v>
      </c>
      <c r="I17769" s="19">
        <v>0</v>
      </c>
      <c r="J17769" s="19">
        <v>1</v>
      </c>
      <c r="K17769" s="19">
        <v>0</v>
      </c>
      <c r="L17769" s="19">
        <v>0</v>
      </c>
      <c r="M17769" s="19">
        <v>0</v>
      </c>
      <c r="O17769" s="19">
        <v>1</v>
      </c>
      <c r="P17769" s="19">
        <v>1</v>
      </c>
      <c r="Q17769" s="19">
        <v>1</v>
      </c>
      <c r="R17769" s="19" t="s">
        <v>23319</v>
      </c>
      <c r="S17769" s="19" t="s">
        <v>23319</v>
      </c>
      <c r="T17769" s="19">
        <v>1</v>
      </c>
      <c r="U17769" s="19">
        <v>1</v>
      </c>
      <c r="V17769" s="19">
        <v>0</v>
      </c>
      <c r="W17769" s="19">
        <v>0</v>
      </c>
      <c r="X17769" s="19">
        <v>0</v>
      </c>
      <c r="Y17769" s="19" t="s">
        <v>23320</v>
      </c>
      <c r="Z17769" s="19">
        <v>0</v>
      </c>
      <c r="AA17769" s="19">
        <v>0</v>
      </c>
      <c r="AB17769" s="19">
        <v>0</v>
      </c>
    </row>
    <row r="17770" spans="1:28" x14ac:dyDescent="0.3">
      <c r="A17770" t="s">
        <v>23355</v>
      </c>
      <c r="B17770" s="9" t="s">
        <v>23317</v>
      </c>
      <c r="C17770" s="9">
        <v>3046</v>
      </c>
      <c r="D17770" t="s">
        <v>8611</v>
      </c>
      <c r="E17770" t="s">
        <v>8611</v>
      </c>
      <c r="F17770">
        <v>3724720</v>
      </c>
      <c r="G17770" t="s">
        <v>224</v>
      </c>
      <c r="H17770" s="18" t="s">
        <v>12451</v>
      </c>
      <c r="I17770" s="19">
        <v>0</v>
      </c>
      <c r="J17770" s="19">
        <v>1</v>
      </c>
      <c r="K17770" s="19">
        <v>0</v>
      </c>
      <c r="L17770" s="19">
        <v>0</v>
      </c>
      <c r="M17770" s="19">
        <v>0</v>
      </c>
      <c r="O17770" s="19">
        <v>1</v>
      </c>
      <c r="P17770" s="19">
        <v>1</v>
      </c>
      <c r="Q17770" s="19">
        <v>1</v>
      </c>
      <c r="R17770" s="19" t="s">
        <v>23319</v>
      </c>
      <c r="S17770" s="19" t="s">
        <v>23319</v>
      </c>
      <c r="T17770" s="19">
        <v>1</v>
      </c>
      <c r="U17770" s="19">
        <v>1</v>
      </c>
      <c r="V17770" s="19">
        <v>0</v>
      </c>
      <c r="W17770" s="19">
        <v>0</v>
      </c>
      <c r="X17770" s="19">
        <v>1</v>
      </c>
      <c r="Y17770" s="19" t="s">
        <v>23323</v>
      </c>
      <c r="Z17770" s="19">
        <v>0</v>
      </c>
      <c r="AA17770" s="19">
        <v>0</v>
      </c>
      <c r="AB17770" s="19">
        <v>0</v>
      </c>
    </row>
    <row r="17771" spans="1:28" x14ac:dyDescent="0.3">
      <c r="A17771" t="s">
        <v>13058</v>
      </c>
      <c r="B17771" s="9" t="s">
        <v>23329</v>
      </c>
      <c r="C17771" s="9">
        <v>19981</v>
      </c>
      <c r="D17771" t="s">
        <v>8611</v>
      </c>
      <c r="E17771" t="s">
        <v>8611</v>
      </c>
      <c r="F17771">
        <v>3724720</v>
      </c>
      <c r="G17771" t="s">
        <v>224</v>
      </c>
      <c r="H17771" s="18" t="s">
        <v>12451</v>
      </c>
      <c r="I17771" s="19">
        <v>0</v>
      </c>
      <c r="J17771" s="19">
        <v>1</v>
      </c>
      <c r="K17771" s="19">
        <v>0</v>
      </c>
      <c r="L17771" s="19">
        <v>0</v>
      </c>
      <c r="M17771" s="19">
        <v>0</v>
      </c>
      <c r="O17771" s="19">
        <v>0</v>
      </c>
      <c r="P17771" s="19">
        <v>0</v>
      </c>
      <c r="Q17771" s="19">
        <v>0</v>
      </c>
      <c r="R17771" s="19" t="s">
        <v>23319</v>
      </c>
      <c r="S17771" s="19" t="s">
        <v>23319</v>
      </c>
      <c r="T17771" s="19">
        <v>1</v>
      </c>
      <c r="U17771" s="19">
        <v>1</v>
      </c>
      <c r="V17771" s="19">
        <v>0</v>
      </c>
      <c r="W17771" s="19">
        <v>0</v>
      </c>
      <c r="X17771" s="19">
        <v>1</v>
      </c>
      <c r="Y17771" s="19" t="s">
        <v>23333</v>
      </c>
      <c r="Z17771" s="19">
        <v>0</v>
      </c>
      <c r="AA17771" s="19">
        <v>0</v>
      </c>
      <c r="AB17771" s="19">
        <v>0</v>
      </c>
    </row>
    <row r="17772" spans="1:28" x14ac:dyDescent="0.3">
      <c r="A17772" t="s">
        <v>23355</v>
      </c>
      <c r="B17772" s="9" t="s">
        <v>23317</v>
      </c>
      <c r="C17772" s="9">
        <v>3046</v>
      </c>
      <c r="D17772" t="s">
        <v>12739</v>
      </c>
      <c r="E17772" t="s">
        <v>12739</v>
      </c>
      <c r="F17772">
        <v>3724740</v>
      </c>
      <c r="G17772" t="s">
        <v>399</v>
      </c>
      <c r="H17772" s="18" t="s">
        <v>12451</v>
      </c>
      <c r="I17772" s="19">
        <v>0</v>
      </c>
      <c r="J17772" s="19">
        <v>1</v>
      </c>
      <c r="K17772" s="19">
        <v>0</v>
      </c>
      <c r="L17772" s="19">
        <v>0</v>
      </c>
      <c r="M17772" s="19">
        <v>0</v>
      </c>
      <c r="O17772" s="19">
        <v>1</v>
      </c>
      <c r="P17772" s="19">
        <v>1</v>
      </c>
      <c r="Q17772" s="19">
        <v>1</v>
      </c>
      <c r="R17772" s="19" t="s">
        <v>23319</v>
      </c>
      <c r="S17772" s="19" t="s">
        <v>23319</v>
      </c>
      <c r="T17772" s="19">
        <v>1</v>
      </c>
      <c r="U17772" s="19">
        <v>1</v>
      </c>
      <c r="V17772" s="19">
        <v>0</v>
      </c>
      <c r="W17772" s="19">
        <v>0</v>
      </c>
      <c r="X17772" s="19">
        <v>1</v>
      </c>
      <c r="Y17772" s="19" t="s">
        <v>23323</v>
      </c>
      <c r="Z17772" s="19">
        <v>0</v>
      </c>
      <c r="AA17772" s="19">
        <v>0</v>
      </c>
      <c r="AB17772" s="19">
        <v>0</v>
      </c>
    </row>
    <row r="17773" spans="1:28" x14ac:dyDescent="0.3">
      <c r="A17773" t="s">
        <v>13007</v>
      </c>
      <c r="B17773" s="9" t="s">
        <v>23329</v>
      </c>
      <c r="C17773" s="9">
        <v>15671</v>
      </c>
      <c r="D17773" t="s">
        <v>12739</v>
      </c>
      <c r="E17773" t="s">
        <v>12739</v>
      </c>
      <c r="F17773">
        <v>3724740</v>
      </c>
      <c r="G17773" t="s">
        <v>399</v>
      </c>
      <c r="H17773" s="18" t="s">
        <v>12451</v>
      </c>
      <c r="I17773" s="19">
        <v>1</v>
      </c>
      <c r="J17773" s="19">
        <v>1</v>
      </c>
      <c r="K17773" s="19">
        <v>0</v>
      </c>
      <c r="L17773" s="19">
        <v>0</v>
      </c>
      <c r="M17773" s="19">
        <v>0</v>
      </c>
      <c r="O17773" s="19">
        <v>0</v>
      </c>
      <c r="P17773" s="19">
        <v>0</v>
      </c>
      <c r="Q17773" s="19">
        <v>0</v>
      </c>
      <c r="R17773" s="19" t="s">
        <v>23319</v>
      </c>
      <c r="S17773" s="19" t="s">
        <v>23319</v>
      </c>
      <c r="T17773" s="19">
        <v>1</v>
      </c>
      <c r="U17773" s="19">
        <v>1</v>
      </c>
      <c r="V17773" s="19">
        <v>0</v>
      </c>
      <c r="W17773" s="19">
        <v>0</v>
      </c>
      <c r="X17773" s="19">
        <v>0</v>
      </c>
      <c r="Y17773" s="19" t="s">
        <v>23653</v>
      </c>
      <c r="Z17773" s="19">
        <v>0</v>
      </c>
      <c r="AA17773" s="19">
        <v>0</v>
      </c>
      <c r="AB17773" s="19">
        <v>0</v>
      </c>
    </row>
    <row r="17774" spans="1:28" x14ac:dyDescent="0.3">
      <c r="A17774" t="s">
        <v>23355</v>
      </c>
      <c r="B17774" s="9" t="s">
        <v>23317</v>
      </c>
      <c r="C17774" s="9">
        <v>3046</v>
      </c>
      <c r="D17774" t="s">
        <v>6995</v>
      </c>
      <c r="E17774" t="s">
        <v>6995</v>
      </c>
      <c r="F17774">
        <v>3724900</v>
      </c>
      <c r="G17774" t="s">
        <v>3382</v>
      </c>
      <c r="H17774" s="18" t="s">
        <v>12451</v>
      </c>
      <c r="I17774" s="19">
        <v>0</v>
      </c>
      <c r="J17774" s="19">
        <v>1</v>
      </c>
      <c r="K17774" s="19">
        <v>0</v>
      </c>
      <c r="L17774" s="19">
        <v>0</v>
      </c>
      <c r="M17774" s="19">
        <v>0</v>
      </c>
      <c r="O17774" s="19">
        <v>1</v>
      </c>
      <c r="P17774" s="19">
        <v>1</v>
      </c>
      <c r="Q17774" s="19">
        <v>1</v>
      </c>
      <c r="R17774" s="19" t="s">
        <v>23319</v>
      </c>
      <c r="S17774" s="19" t="s">
        <v>23319</v>
      </c>
      <c r="T17774" s="19">
        <v>1</v>
      </c>
      <c r="U17774" s="19">
        <v>1</v>
      </c>
      <c r="V17774" s="19">
        <v>0</v>
      </c>
      <c r="W17774" s="19">
        <v>0</v>
      </c>
      <c r="X17774" s="19">
        <v>1</v>
      </c>
      <c r="Y17774" s="19" t="s">
        <v>23323</v>
      </c>
      <c r="Z17774" s="19">
        <v>0</v>
      </c>
      <c r="AA17774" s="19">
        <v>0</v>
      </c>
      <c r="AB17774" s="19">
        <v>0</v>
      </c>
    </row>
    <row r="17775" spans="1:28" x14ac:dyDescent="0.3">
      <c r="A17775" t="s">
        <v>23964</v>
      </c>
      <c r="B17775" s="9" t="s">
        <v>23329</v>
      </c>
      <c r="C17775" s="9">
        <v>18957</v>
      </c>
      <c r="D17775" t="s">
        <v>6995</v>
      </c>
      <c r="E17775" t="s">
        <v>6995</v>
      </c>
      <c r="F17775">
        <v>3724900</v>
      </c>
      <c r="G17775" t="s">
        <v>3382</v>
      </c>
      <c r="H17775" s="18" t="s">
        <v>12451</v>
      </c>
      <c r="I17775" s="19">
        <v>0</v>
      </c>
      <c r="J17775" s="19">
        <v>1</v>
      </c>
      <c r="K17775" s="19">
        <v>0</v>
      </c>
      <c r="L17775" s="19">
        <v>0</v>
      </c>
      <c r="M17775" s="19">
        <v>0</v>
      </c>
      <c r="O17775" s="19">
        <v>0</v>
      </c>
      <c r="P17775" s="19">
        <v>0</v>
      </c>
      <c r="Q17775" s="19">
        <v>0</v>
      </c>
      <c r="R17775" s="19" t="s">
        <v>23319</v>
      </c>
      <c r="S17775" s="19" t="s">
        <v>23319</v>
      </c>
      <c r="T17775" s="19">
        <v>1</v>
      </c>
      <c r="U17775" s="19">
        <v>1</v>
      </c>
      <c r="V17775" s="19">
        <v>0</v>
      </c>
      <c r="W17775" s="19">
        <v>0</v>
      </c>
      <c r="X17775" s="19">
        <v>1</v>
      </c>
      <c r="Y17775" s="19" t="s">
        <v>23333</v>
      </c>
      <c r="Z17775" s="19">
        <v>0</v>
      </c>
      <c r="AA17775" s="19">
        <v>0</v>
      </c>
      <c r="AB17775" s="19">
        <v>0</v>
      </c>
    </row>
    <row r="17776" spans="1:28" x14ac:dyDescent="0.3">
      <c r="A17776" t="s">
        <v>23355</v>
      </c>
      <c r="B17776" s="9" t="s">
        <v>23317</v>
      </c>
      <c r="C17776" s="9">
        <v>3046</v>
      </c>
      <c r="D17776" t="s">
        <v>12780</v>
      </c>
      <c r="E17776" t="s">
        <v>12780</v>
      </c>
      <c r="F17776">
        <v>3725300</v>
      </c>
      <c r="G17776" t="s">
        <v>12472</v>
      </c>
      <c r="H17776" s="18" t="s">
        <v>12451</v>
      </c>
      <c r="I17776" s="19">
        <v>0</v>
      </c>
      <c r="J17776" s="19">
        <v>1</v>
      </c>
      <c r="K17776" s="19">
        <v>0</v>
      </c>
      <c r="L17776" s="19">
        <v>0</v>
      </c>
      <c r="M17776" s="19">
        <v>0</v>
      </c>
      <c r="O17776" s="19">
        <v>1</v>
      </c>
      <c r="P17776" s="19">
        <v>1</v>
      </c>
      <c r="Q17776" s="19">
        <v>1</v>
      </c>
      <c r="R17776" s="19" t="s">
        <v>23319</v>
      </c>
      <c r="S17776" s="19" t="s">
        <v>23319</v>
      </c>
      <c r="T17776" s="19">
        <v>1</v>
      </c>
      <c r="U17776" s="19">
        <v>1</v>
      </c>
      <c r="V17776" s="19">
        <v>0</v>
      </c>
      <c r="W17776" s="19">
        <v>0</v>
      </c>
      <c r="X17776" s="19">
        <v>1</v>
      </c>
      <c r="Y17776" s="19" t="s">
        <v>23323</v>
      </c>
      <c r="Z17776" s="19">
        <v>0</v>
      </c>
      <c r="AA17776" s="19">
        <v>0</v>
      </c>
      <c r="AB17776" s="19">
        <v>0</v>
      </c>
    </row>
    <row r="17777" spans="1:28" x14ac:dyDescent="0.3">
      <c r="A17777" t="s">
        <v>23316</v>
      </c>
      <c r="B17777" s="9" t="s">
        <v>23317</v>
      </c>
      <c r="C17777" s="9">
        <v>5416</v>
      </c>
      <c r="D17777" t="s">
        <v>24813</v>
      </c>
      <c r="E17777" t="s">
        <v>12502</v>
      </c>
      <c r="F17777">
        <v>3725380</v>
      </c>
      <c r="G17777" t="s">
        <v>8003</v>
      </c>
      <c r="H17777" s="18" t="s">
        <v>12451</v>
      </c>
      <c r="I17777" s="19">
        <v>0</v>
      </c>
      <c r="J17777" s="19">
        <v>1</v>
      </c>
      <c r="K17777" s="19">
        <v>0</v>
      </c>
      <c r="L17777" s="19">
        <v>0</v>
      </c>
      <c r="M17777" s="19">
        <v>0</v>
      </c>
      <c r="O17777" s="19">
        <v>1</v>
      </c>
      <c r="P17777" s="19">
        <v>1</v>
      </c>
      <c r="Q17777" s="19">
        <v>1</v>
      </c>
      <c r="R17777" s="19" t="s">
        <v>23319</v>
      </c>
      <c r="S17777" s="19" t="s">
        <v>23319</v>
      </c>
      <c r="T17777" s="19">
        <v>1</v>
      </c>
      <c r="U17777" s="19">
        <v>1</v>
      </c>
      <c r="V17777" s="19">
        <v>0</v>
      </c>
      <c r="W17777" s="19">
        <v>0</v>
      </c>
      <c r="X17777" s="19">
        <v>0</v>
      </c>
      <c r="Y17777" s="19" t="s">
        <v>23320</v>
      </c>
      <c r="Z17777" s="19">
        <v>0</v>
      </c>
      <c r="AA17777" s="19">
        <v>0</v>
      </c>
      <c r="AB17777" s="19">
        <v>0</v>
      </c>
    </row>
    <row r="17778" spans="1:28" x14ac:dyDescent="0.3">
      <c r="A17778" t="s">
        <v>23894</v>
      </c>
      <c r="B17778" s="9" t="s">
        <v>23329</v>
      </c>
      <c r="C17778" s="9">
        <v>1889</v>
      </c>
      <c r="D17778" t="s">
        <v>12502</v>
      </c>
      <c r="E17778" t="s">
        <v>12502</v>
      </c>
      <c r="F17778">
        <v>3725380</v>
      </c>
      <c r="G17778" t="s">
        <v>8003</v>
      </c>
      <c r="H17778" s="18" t="s">
        <v>12451</v>
      </c>
      <c r="I17778" s="19">
        <v>0</v>
      </c>
      <c r="J17778" s="19">
        <v>1</v>
      </c>
      <c r="K17778" s="19">
        <v>0</v>
      </c>
      <c r="L17778" s="19">
        <v>0</v>
      </c>
      <c r="M17778" s="19">
        <v>0</v>
      </c>
      <c r="O17778" s="19">
        <v>0</v>
      </c>
      <c r="P17778" s="19">
        <v>0</v>
      </c>
      <c r="Q17778" s="19">
        <v>0</v>
      </c>
      <c r="R17778" s="19" t="s">
        <v>23319</v>
      </c>
      <c r="S17778" s="19" t="s">
        <v>23319</v>
      </c>
      <c r="T17778" s="19">
        <v>1</v>
      </c>
      <c r="U17778" s="19">
        <v>1</v>
      </c>
      <c r="V17778" s="19">
        <v>0</v>
      </c>
      <c r="W17778" s="19">
        <v>0</v>
      </c>
      <c r="X17778" s="19">
        <v>0</v>
      </c>
      <c r="Y17778" s="19" t="s">
        <v>23320</v>
      </c>
      <c r="Z17778" s="19">
        <v>0</v>
      </c>
      <c r="AA17778" s="19">
        <v>0</v>
      </c>
      <c r="AB17778" s="19">
        <v>0</v>
      </c>
    </row>
    <row r="17779" spans="1:28" x14ac:dyDescent="0.3">
      <c r="A17779" t="s">
        <v>23921</v>
      </c>
      <c r="B17779" s="9" t="s">
        <v>23329</v>
      </c>
      <c r="C17779" s="9">
        <v>16496</v>
      </c>
      <c r="D17779" t="s">
        <v>12502</v>
      </c>
      <c r="E17779" t="s">
        <v>12502</v>
      </c>
      <c r="F17779">
        <v>3725380</v>
      </c>
      <c r="G17779" t="s">
        <v>8003</v>
      </c>
      <c r="H17779" s="18" t="s">
        <v>12451</v>
      </c>
      <c r="I17779" s="19">
        <v>0</v>
      </c>
      <c r="J17779" s="19">
        <v>1</v>
      </c>
      <c r="K17779" s="19">
        <v>0</v>
      </c>
      <c r="L17779" s="19">
        <v>0</v>
      </c>
      <c r="M17779" s="19">
        <v>0</v>
      </c>
      <c r="O17779" s="19">
        <v>0</v>
      </c>
      <c r="P17779" s="19">
        <v>0</v>
      </c>
      <c r="Q17779" s="19">
        <v>0</v>
      </c>
      <c r="R17779" s="19" t="s">
        <v>23319</v>
      </c>
      <c r="S17779" s="19" t="s">
        <v>23319</v>
      </c>
      <c r="T17779" s="19">
        <v>1</v>
      </c>
      <c r="U17779" s="19">
        <v>1</v>
      </c>
      <c r="V17779" s="19">
        <v>0</v>
      </c>
      <c r="W17779" s="19">
        <v>0</v>
      </c>
      <c r="X17779" s="19">
        <v>1</v>
      </c>
      <c r="Y17779" s="19" t="s">
        <v>23333</v>
      </c>
      <c r="Z17779" s="19">
        <v>0</v>
      </c>
      <c r="AA17779" s="19">
        <v>0</v>
      </c>
      <c r="AB17779" s="19">
        <v>0</v>
      </c>
    </row>
    <row r="17780" spans="1:28" x14ac:dyDescent="0.3">
      <c r="A17780" t="s">
        <v>23355</v>
      </c>
      <c r="B17780" s="9" t="s">
        <v>23317</v>
      </c>
      <c r="C17780" s="9">
        <v>3046</v>
      </c>
      <c r="D17780" t="s">
        <v>1007</v>
      </c>
      <c r="E17780" t="s">
        <v>1007</v>
      </c>
      <c r="F17780">
        <v>3725460</v>
      </c>
      <c r="G17780" t="s">
        <v>12766</v>
      </c>
      <c r="H17780" s="18" t="s">
        <v>12451</v>
      </c>
      <c r="I17780" s="19">
        <v>0</v>
      </c>
      <c r="J17780" s="19">
        <v>1</v>
      </c>
      <c r="K17780" s="19">
        <v>0</v>
      </c>
      <c r="L17780" s="19">
        <v>0</v>
      </c>
      <c r="M17780" s="19">
        <v>0</v>
      </c>
      <c r="O17780" s="19">
        <v>1</v>
      </c>
      <c r="P17780" s="19">
        <v>1</v>
      </c>
      <c r="Q17780" s="19">
        <v>1</v>
      </c>
      <c r="R17780" s="19" t="s">
        <v>23319</v>
      </c>
      <c r="S17780" s="19" t="s">
        <v>23319</v>
      </c>
      <c r="T17780" s="19">
        <v>1</v>
      </c>
      <c r="U17780" s="19">
        <v>1</v>
      </c>
      <c r="V17780" s="19">
        <v>0</v>
      </c>
      <c r="W17780" s="19">
        <v>0</v>
      </c>
      <c r="X17780" s="19">
        <v>1</v>
      </c>
      <c r="Y17780" s="19" t="s">
        <v>23323</v>
      </c>
      <c r="Z17780" s="19">
        <v>0</v>
      </c>
      <c r="AA17780" s="19">
        <v>0</v>
      </c>
      <c r="AB17780" s="19">
        <v>0</v>
      </c>
    </row>
    <row r="17781" spans="1:28" x14ac:dyDescent="0.3">
      <c r="A17781" t="s">
        <v>23740</v>
      </c>
      <c r="B17781" s="9" t="s">
        <v>23329</v>
      </c>
      <c r="C17781" s="9">
        <v>6640</v>
      </c>
      <c r="D17781" t="s">
        <v>1007</v>
      </c>
      <c r="E17781" t="s">
        <v>1007</v>
      </c>
      <c r="F17781">
        <v>3725460</v>
      </c>
      <c r="G17781" t="s">
        <v>12766</v>
      </c>
      <c r="H17781" s="18" t="s">
        <v>12451</v>
      </c>
      <c r="I17781" s="19">
        <v>0</v>
      </c>
      <c r="J17781" s="19">
        <v>1</v>
      </c>
      <c r="K17781" s="19">
        <v>0</v>
      </c>
      <c r="L17781" s="19">
        <v>0</v>
      </c>
      <c r="M17781" s="19">
        <v>0</v>
      </c>
      <c r="O17781" s="19">
        <v>0</v>
      </c>
      <c r="P17781" s="19">
        <v>0</v>
      </c>
      <c r="Q17781" s="19">
        <v>0</v>
      </c>
      <c r="R17781" s="19" t="s">
        <v>23319</v>
      </c>
      <c r="S17781" s="19" t="s">
        <v>23319</v>
      </c>
      <c r="T17781" s="19">
        <v>1</v>
      </c>
      <c r="U17781" s="19">
        <v>1</v>
      </c>
      <c r="V17781" s="19">
        <v>0</v>
      </c>
      <c r="W17781" s="19">
        <v>0</v>
      </c>
      <c r="X17781" s="19">
        <v>0</v>
      </c>
      <c r="Y17781" s="19" t="s">
        <v>23653</v>
      </c>
      <c r="Z17781" s="19">
        <v>0</v>
      </c>
      <c r="AA17781" s="19">
        <v>0</v>
      </c>
      <c r="AB17781" s="19">
        <v>0</v>
      </c>
    </row>
    <row r="17782" spans="1:28" x14ac:dyDescent="0.3">
      <c r="A17782" t="s">
        <v>23355</v>
      </c>
      <c r="B17782" s="9" t="s">
        <v>23317</v>
      </c>
      <c r="C17782" s="9">
        <v>3046</v>
      </c>
      <c r="D17782" t="s">
        <v>1170</v>
      </c>
      <c r="E17782" t="s">
        <v>1170</v>
      </c>
      <c r="F17782">
        <v>3725480</v>
      </c>
      <c r="G17782" t="s">
        <v>12472</v>
      </c>
      <c r="H17782" s="18" t="s">
        <v>12451</v>
      </c>
      <c r="I17782" s="19">
        <v>0</v>
      </c>
      <c r="J17782" s="19">
        <v>1</v>
      </c>
      <c r="K17782" s="19">
        <v>0</v>
      </c>
      <c r="L17782" s="19">
        <v>0</v>
      </c>
      <c r="M17782" s="19">
        <v>0</v>
      </c>
      <c r="O17782" s="19">
        <v>1</v>
      </c>
      <c r="P17782" s="19">
        <v>1</v>
      </c>
      <c r="Q17782" s="19">
        <v>1</v>
      </c>
      <c r="R17782" s="19" t="s">
        <v>23319</v>
      </c>
      <c r="S17782" s="19" t="s">
        <v>23319</v>
      </c>
      <c r="T17782" s="19">
        <v>1</v>
      </c>
      <c r="U17782" s="19">
        <v>1</v>
      </c>
      <c r="V17782" s="19">
        <v>0</v>
      </c>
      <c r="W17782" s="19">
        <v>0</v>
      </c>
      <c r="X17782" s="19">
        <v>1</v>
      </c>
      <c r="Y17782" s="19" t="s">
        <v>23323</v>
      </c>
      <c r="Z17782" s="19">
        <v>0</v>
      </c>
      <c r="AA17782" s="19">
        <v>0</v>
      </c>
      <c r="AB17782" s="19">
        <v>0</v>
      </c>
    </row>
    <row r="17783" spans="1:28" x14ac:dyDescent="0.3">
      <c r="A17783" t="s">
        <v>13042</v>
      </c>
      <c r="B17783" s="9" t="s">
        <v>23317</v>
      </c>
      <c r="C17783" s="9">
        <v>19876</v>
      </c>
      <c r="D17783" t="s">
        <v>13023</v>
      </c>
      <c r="E17783" t="s">
        <v>13023</v>
      </c>
      <c r="F17783">
        <v>3725540</v>
      </c>
      <c r="G17783" t="s">
        <v>12979</v>
      </c>
      <c r="H17783" s="18" t="s">
        <v>12451</v>
      </c>
      <c r="I17783" s="19">
        <v>0</v>
      </c>
      <c r="J17783" s="19">
        <v>1</v>
      </c>
      <c r="K17783" s="19">
        <v>0</v>
      </c>
      <c r="L17783" s="19">
        <v>0</v>
      </c>
      <c r="M17783" s="19">
        <v>0</v>
      </c>
      <c r="O17783" s="19">
        <v>1</v>
      </c>
      <c r="P17783" s="19">
        <v>1</v>
      </c>
      <c r="Q17783" s="19">
        <v>1</v>
      </c>
      <c r="R17783" s="19">
        <v>1.3</v>
      </c>
      <c r="S17783" s="19" t="s">
        <v>23445</v>
      </c>
      <c r="T17783" s="19">
        <v>1</v>
      </c>
      <c r="U17783" s="19">
        <v>1</v>
      </c>
      <c r="V17783" s="19">
        <v>0</v>
      </c>
      <c r="W17783" s="19">
        <v>0</v>
      </c>
      <c r="X17783" s="19">
        <v>1</v>
      </c>
      <c r="Y17783" s="19" t="s">
        <v>23333</v>
      </c>
      <c r="Z17783" s="19">
        <v>0</v>
      </c>
      <c r="AA17783" s="19">
        <v>0</v>
      </c>
      <c r="AB17783" s="19">
        <v>0</v>
      </c>
    </row>
    <row r="17784" spans="1:28" x14ac:dyDescent="0.3">
      <c r="A17784" t="s">
        <v>13042</v>
      </c>
      <c r="B17784" s="9" t="s">
        <v>23317</v>
      </c>
      <c r="C17784" s="9">
        <v>19876</v>
      </c>
      <c r="D17784" t="s">
        <v>6786</v>
      </c>
      <c r="E17784" t="s">
        <v>6786</v>
      </c>
      <c r="F17784">
        <v>3725560</v>
      </c>
      <c r="G17784" t="s">
        <v>12979</v>
      </c>
      <c r="H17784" s="18" t="s">
        <v>12451</v>
      </c>
      <c r="I17784" s="19">
        <v>0</v>
      </c>
      <c r="J17784" s="19">
        <v>1</v>
      </c>
      <c r="K17784" s="19">
        <v>0</v>
      </c>
      <c r="L17784" s="19">
        <v>0</v>
      </c>
      <c r="M17784" s="19">
        <v>0</v>
      </c>
      <c r="O17784" s="19">
        <v>1</v>
      </c>
      <c r="P17784" s="19">
        <v>1</v>
      </c>
      <c r="Q17784" s="19">
        <v>1</v>
      </c>
      <c r="R17784" s="19">
        <v>1.3</v>
      </c>
      <c r="S17784" s="19" t="s">
        <v>23445</v>
      </c>
      <c r="T17784" s="19">
        <v>1</v>
      </c>
      <c r="U17784" s="19">
        <v>1</v>
      </c>
      <c r="V17784" s="19">
        <v>0</v>
      </c>
      <c r="W17784" s="19">
        <v>0</v>
      </c>
      <c r="X17784" s="19">
        <v>1</v>
      </c>
      <c r="Y17784" s="19" t="s">
        <v>23333</v>
      </c>
      <c r="Z17784" s="19">
        <v>0</v>
      </c>
      <c r="AA17784" s="19">
        <v>0</v>
      </c>
      <c r="AB17784" s="19">
        <v>0</v>
      </c>
    </row>
    <row r="17785" spans="1:28" x14ac:dyDescent="0.3">
      <c r="A17785" t="s">
        <v>23316</v>
      </c>
      <c r="B17785" s="9" t="s">
        <v>23317</v>
      </c>
      <c r="C17785" s="9">
        <v>5416</v>
      </c>
      <c r="D17785" t="s">
        <v>24827</v>
      </c>
      <c r="E17785" t="s">
        <v>12858</v>
      </c>
      <c r="F17785">
        <v>3725580</v>
      </c>
      <c r="G17785" t="s">
        <v>12853</v>
      </c>
      <c r="H17785" s="18" t="s">
        <v>12451</v>
      </c>
      <c r="I17785" s="19">
        <v>0</v>
      </c>
      <c r="J17785" s="19">
        <v>1</v>
      </c>
      <c r="K17785" s="19">
        <v>0</v>
      </c>
      <c r="L17785" s="19">
        <v>0</v>
      </c>
      <c r="M17785" s="19">
        <v>0</v>
      </c>
      <c r="O17785" s="19">
        <v>1</v>
      </c>
      <c r="P17785" s="19">
        <v>1</v>
      </c>
      <c r="Q17785" s="19">
        <v>1</v>
      </c>
      <c r="R17785" s="19" t="s">
        <v>23319</v>
      </c>
      <c r="S17785" s="19" t="s">
        <v>23319</v>
      </c>
      <c r="T17785" s="19">
        <v>1</v>
      </c>
      <c r="U17785" s="19">
        <v>1</v>
      </c>
      <c r="V17785" s="19">
        <v>0</v>
      </c>
      <c r="W17785" s="19">
        <v>0</v>
      </c>
      <c r="X17785" s="19">
        <v>0</v>
      </c>
      <c r="Y17785" s="19" t="s">
        <v>23320</v>
      </c>
      <c r="Z17785" s="19">
        <v>0</v>
      </c>
      <c r="AA17785" s="19">
        <v>0</v>
      </c>
      <c r="AB17785" s="19">
        <v>0</v>
      </c>
    </row>
    <row r="17786" spans="1:28" x14ac:dyDescent="0.3">
      <c r="A17786" t="s">
        <v>24495</v>
      </c>
      <c r="B17786" s="9" t="s">
        <v>23322</v>
      </c>
      <c r="C17786" s="9">
        <v>7027</v>
      </c>
      <c r="D17786" t="s">
        <v>24827</v>
      </c>
      <c r="E17786" t="s">
        <v>12858</v>
      </c>
      <c r="F17786">
        <v>3725580</v>
      </c>
      <c r="G17786" t="s">
        <v>12853</v>
      </c>
      <c r="H17786" s="18" t="s">
        <v>12451</v>
      </c>
      <c r="I17786" s="19">
        <v>0</v>
      </c>
      <c r="J17786" s="19">
        <v>1</v>
      </c>
      <c r="K17786" s="19">
        <v>0</v>
      </c>
      <c r="L17786" s="19">
        <v>0</v>
      </c>
      <c r="M17786" s="19">
        <v>0</v>
      </c>
      <c r="O17786" s="19">
        <v>0</v>
      </c>
      <c r="P17786" s="19">
        <v>0</v>
      </c>
      <c r="Q17786" s="19">
        <v>0</v>
      </c>
      <c r="R17786" s="19" t="s">
        <v>23319</v>
      </c>
      <c r="S17786" s="19" t="s">
        <v>23319</v>
      </c>
      <c r="T17786" s="19">
        <v>1</v>
      </c>
      <c r="U17786" s="19">
        <v>1</v>
      </c>
      <c r="V17786" s="19">
        <v>0</v>
      </c>
      <c r="W17786" s="19">
        <v>0</v>
      </c>
      <c r="X17786" s="19">
        <v>0</v>
      </c>
      <c r="Y17786" s="19" t="s">
        <v>23320</v>
      </c>
      <c r="Z17786" s="19">
        <v>0</v>
      </c>
      <c r="AA17786" s="19">
        <v>0</v>
      </c>
      <c r="AB17786" s="19">
        <v>0</v>
      </c>
    </row>
    <row r="17787" spans="1:28" x14ac:dyDescent="0.3">
      <c r="A17787" t="s">
        <v>23921</v>
      </c>
      <c r="B17787" s="9" t="s">
        <v>23329</v>
      </c>
      <c r="C17787" s="9">
        <v>16496</v>
      </c>
      <c r="D17787" t="s">
        <v>12858</v>
      </c>
      <c r="E17787" t="s">
        <v>12858</v>
      </c>
      <c r="F17787">
        <v>3725580</v>
      </c>
      <c r="G17787" t="s">
        <v>12853</v>
      </c>
      <c r="H17787" s="18" t="s">
        <v>12451</v>
      </c>
      <c r="I17787" s="19">
        <v>0</v>
      </c>
      <c r="J17787" s="19">
        <v>1</v>
      </c>
      <c r="K17787" s="19">
        <v>0</v>
      </c>
      <c r="L17787" s="19">
        <v>0</v>
      </c>
      <c r="M17787" s="19">
        <v>0</v>
      </c>
      <c r="O17787" s="19">
        <v>0</v>
      </c>
      <c r="P17787" s="19">
        <v>0</v>
      </c>
      <c r="Q17787" s="19">
        <v>0</v>
      </c>
      <c r="R17787" s="19" t="s">
        <v>23319</v>
      </c>
      <c r="S17787" s="19" t="s">
        <v>23319</v>
      </c>
      <c r="T17787" s="19">
        <v>1</v>
      </c>
      <c r="U17787" s="19">
        <v>1</v>
      </c>
      <c r="V17787" s="19">
        <v>0</v>
      </c>
      <c r="W17787" s="19">
        <v>0</v>
      </c>
      <c r="X17787" s="19">
        <v>1</v>
      </c>
      <c r="Y17787" s="19" t="s">
        <v>23333</v>
      </c>
      <c r="Z17787" s="19">
        <v>0</v>
      </c>
      <c r="AA17787" s="19">
        <v>0</v>
      </c>
      <c r="AB17787" s="19">
        <v>0</v>
      </c>
    </row>
    <row r="17788" spans="1:28" x14ac:dyDescent="0.3">
      <c r="A17788" t="s">
        <v>13042</v>
      </c>
      <c r="B17788" s="9" t="s">
        <v>23317</v>
      </c>
      <c r="C17788" s="9">
        <v>19876</v>
      </c>
      <c r="D17788" t="s">
        <v>13013</v>
      </c>
      <c r="E17788" t="s">
        <v>13013</v>
      </c>
      <c r="F17788">
        <v>3725680</v>
      </c>
      <c r="G17788" t="s">
        <v>12464</v>
      </c>
      <c r="H17788" s="18" t="s">
        <v>12451</v>
      </c>
      <c r="I17788" s="19">
        <v>0</v>
      </c>
      <c r="J17788" s="19">
        <v>1</v>
      </c>
      <c r="K17788" s="19">
        <v>0</v>
      </c>
      <c r="L17788" s="19">
        <v>0</v>
      </c>
      <c r="M17788" s="19">
        <v>0</v>
      </c>
      <c r="O17788" s="19">
        <v>1</v>
      </c>
      <c r="P17788" s="19">
        <v>1</v>
      </c>
      <c r="Q17788" s="19">
        <v>1</v>
      </c>
      <c r="R17788" s="19">
        <v>1.3</v>
      </c>
      <c r="S17788" s="19" t="s">
        <v>23445</v>
      </c>
      <c r="T17788" s="19">
        <v>1</v>
      </c>
      <c r="U17788" s="19">
        <v>1</v>
      </c>
      <c r="V17788" s="19">
        <v>0</v>
      </c>
      <c r="W17788" s="19">
        <v>0</v>
      </c>
      <c r="X17788" s="19">
        <v>1</v>
      </c>
      <c r="Y17788" s="19" t="s">
        <v>23333</v>
      </c>
      <c r="Z17788" s="19">
        <v>0</v>
      </c>
      <c r="AA17788" s="19">
        <v>0</v>
      </c>
      <c r="AB17788" s="19">
        <v>0</v>
      </c>
    </row>
    <row r="17789" spans="1:28" x14ac:dyDescent="0.3">
      <c r="A17789" t="s">
        <v>23355</v>
      </c>
      <c r="B17789" s="9" t="s">
        <v>23317</v>
      </c>
      <c r="C17789" s="9">
        <v>3046</v>
      </c>
      <c r="D17789" t="s">
        <v>12773</v>
      </c>
      <c r="E17789" t="s">
        <v>12773</v>
      </c>
      <c r="F17789">
        <v>3725940</v>
      </c>
      <c r="G17789" t="s">
        <v>11817</v>
      </c>
      <c r="H17789" s="18" t="s">
        <v>12451</v>
      </c>
      <c r="I17789" s="19">
        <v>0</v>
      </c>
      <c r="J17789" s="19">
        <v>1</v>
      </c>
      <c r="K17789" s="19">
        <v>0</v>
      </c>
      <c r="L17789" s="19">
        <v>0</v>
      </c>
      <c r="M17789" s="19">
        <v>0</v>
      </c>
      <c r="O17789" s="19">
        <v>1</v>
      </c>
      <c r="P17789" s="19">
        <v>1</v>
      </c>
      <c r="Q17789" s="19">
        <v>1</v>
      </c>
      <c r="R17789" s="19" t="s">
        <v>23319</v>
      </c>
      <c r="S17789" s="19" t="s">
        <v>23319</v>
      </c>
      <c r="T17789" s="19">
        <v>1</v>
      </c>
      <c r="U17789" s="19">
        <v>1</v>
      </c>
      <c r="V17789" s="19">
        <v>0</v>
      </c>
      <c r="W17789" s="19">
        <v>0</v>
      </c>
      <c r="X17789" s="19">
        <v>1</v>
      </c>
      <c r="Y17789" s="19" t="s">
        <v>23323</v>
      </c>
      <c r="Z17789" s="19">
        <v>0</v>
      </c>
      <c r="AA17789" s="19">
        <v>0</v>
      </c>
      <c r="AB17789" s="19">
        <v>0</v>
      </c>
    </row>
    <row r="17790" spans="1:28" x14ac:dyDescent="0.3">
      <c r="A17790" t="s">
        <v>13003</v>
      </c>
      <c r="B17790" s="9" t="s">
        <v>23329</v>
      </c>
      <c r="C17790" s="9">
        <v>14717</v>
      </c>
      <c r="D17790" t="s">
        <v>12773</v>
      </c>
      <c r="E17790" t="s">
        <v>12773</v>
      </c>
      <c r="F17790">
        <v>3725940</v>
      </c>
      <c r="G17790" t="s">
        <v>11817</v>
      </c>
      <c r="H17790" s="18" t="s">
        <v>12451</v>
      </c>
      <c r="I17790" s="19">
        <v>0</v>
      </c>
      <c r="J17790" s="19">
        <v>1</v>
      </c>
      <c r="K17790" s="19">
        <v>0</v>
      </c>
      <c r="L17790" s="19">
        <v>0</v>
      </c>
      <c r="M17790" s="19">
        <v>0</v>
      </c>
      <c r="O17790" s="19">
        <v>0</v>
      </c>
      <c r="P17790" s="19">
        <v>1</v>
      </c>
      <c r="Q17790" s="19">
        <v>1</v>
      </c>
      <c r="R17790" s="19">
        <v>3</v>
      </c>
      <c r="S17790" s="19" t="s">
        <v>23353</v>
      </c>
      <c r="T17790" s="19">
        <v>1</v>
      </c>
      <c r="U17790" s="19">
        <v>1</v>
      </c>
      <c r="V17790" s="19">
        <v>0</v>
      </c>
      <c r="W17790" s="19">
        <v>0</v>
      </c>
      <c r="X17790" s="19">
        <v>0</v>
      </c>
      <c r="Y17790" s="19" t="s">
        <v>23653</v>
      </c>
      <c r="Z17790" s="19">
        <v>0</v>
      </c>
      <c r="AA17790" s="19">
        <v>0</v>
      </c>
      <c r="AB17790" s="19">
        <v>0</v>
      </c>
    </row>
    <row r="17791" spans="1:28" x14ac:dyDescent="0.3">
      <c r="A17791" t="s">
        <v>23316</v>
      </c>
      <c r="B17791" s="9" t="s">
        <v>23317</v>
      </c>
      <c r="C17791" s="9">
        <v>5416</v>
      </c>
      <c r="D17791" t="s">
        <v>24837</v>
      </c>
      <c r="E17791" t="s">
        <v>12805</v>
      </c>
      <c r="F17791">
        <v>3725980</v>
      </c>
      <c r="G17791" t="s">
        <v>12520</v>
      </c>
      <c r="H17791" s="18" t="s">
        <v>12451</v>
      </c>
      <c r="I17791" s="19">
        <v>0</v>
      </c>
      <c r="J17791" s="19">
        <v>1</v>
      </c>
      <c r="K17791" s="19">
        <v>0</v>
      </c>
      <c r="L17791" s="19">
        <v>0</v>
      </c>
      <c r="M17791" s="19">
        <v>0</v>
      </c>
      <c r="O17791" s="19">
        <v>1</v>
      </c>
      <c r="P17791" s="19">
        <v>1</v>
      </c>
      <c r="Q17791" s="19">
        <v>1</v>
      </c>
      <c r="R17791" s="19" t="s">
        <v>23319</v>
      </c>
      <c r="S17791" s="19" t="s">
        <v>23319</v>
      </c>
      <c r="T17791" s="19">
        <v>1</v>
      </c>
      <c r="U17791" s="19">
        <v>1</v>
      </c>
      <c r="V17791" s="19">
        <v>0</v>
      </c>
      <c r="W17791" s="19">
        <v>0</v>
      </c>
      <c r="X17791" s="19">
        <v>0</v>
      </c>
      <c r="Y17791" s="19" t="s">
        <v>23320</v>
      </c>
      <c r="Z17791" s="19">
        <v>0</v>
      </c>
      <c r="AA17791" s="19">
        <v>0</v>
      </c>
      <c r="AB17791" s="19">
        <v>0</v>
      </c>
    </row>
    <row r="17792" spans="1:28" x14ac:dyDescent="0.3">
      <c r="A17792" t="s">
        <v>23316</v>
      </c>
      <c r="B17792" s="9" t="s">
        <v>23317</v>
      </c>
      <c r="C17792" s="9">
        <v>5416</v>
      </c>
      <c r="D17792" t="s">
        <v>24850</v>
      </c>
      <c r="E17792" t="s">
        <v>12813</v>
      </c>
      <c r="F17792">
        <v>3726200</v>
      </c>
      <c r="G17792" t="s">
        <v>3632</v>
      </c>
      <c r="H17792" s="18" t="s">
        <v>12451</v>
      </c>
      <c r="I17792" s="19">
        <v>0</v>
      </c>
      <c r="J17792" s="19">
        <v>1</v>
      </c>
      <c r="K17792" s="19">
        <v>0</v>
      </c>
      <c r="L17792" s="19">
        <v>0</v>
      </c>
      <c r="M17792" s="19">
        <v>0</v>
      </c>
      <c r="O17792" s="19">
        <v>1</v>
      </c>
      <c r="P17792" s="19">
        <v>1</v>
      </c>
      <c r="Q17792" s="19">
        <v>1</v>
      </c>
      <c r="R17792" s="19" t="s">
        <v>23319</v>
      </c>
      <c r="S17792" s="19" t="s">
        <v>23319</v>
      </c>
      <c r="T17792" s="19">
        <v>1</v>
      </c>
      <c r="U17792" s="19">
        <v>1</v>
      </c>
      <c r="V17792" s="19">
        <v>0</v>
      </c>
      <c r="W17792" s="19">
        <v>0</v>
      </c>
      <c r="X17792" s="19">
        <v>0</v>
      </c>
      <c r="Y17792" s="19" t="s">
        <v>23320</v>
      </c>
      <c r="Z17792" s="19">
        <v>0</v>
      </c>
      <c r="AA17792" s="19">
        <v>0</v>
      </c>
      <c r="AB17792" s="19">
        <v>0</v>
      </c>
    </row>
    <row r="17793" spans="1:28" x14ac:dyDescent="0.3">
      <c r="A17793" t="s">
        <v>23921</v>
      </c>
      <c r="B17793" s="9" t="s">
        <v>23329</v>
      </c>
      <c r="C17793" s="9">
        <v>16496</v>
      </c>
      <c r="D17793" t="s">
        <v>12813</v>
      </c>
      <c r="E17793" t="s">
        <v>12813</v>
      </c>
      <c r="F17793">
        <v>3726200</v>
      </c>
      <c r="G17793" t="s">
        <v>3632</v>
      </c>
      <c r="H17793" s="18" t="s">
        <v>12451</v>
      </c>
      <c r="I17793" s="19">
        <v>0</v>
      </c>
      <c r="J17793" s="19">
        <v>1</v>
      </c>
      <c r="K17793" s="19">
        <v>0</v>
      </c>
      <c r="L17793" s="19">
        <v>0</v>
      </c>
      <c r="M17793" s="19">
        <v>0</v>
      </c>
      <c r="O17793" s="19">
        <v>0</v>
      </c>
      <c r="P17793" s="19">
        <v>0</v>
      </c>
      <c r="Q17793" s="19">
        <v>0</v>
      </c>
      <c r="R17793" s="19" t="s">
        <v>23319</v>
      </c>
      <c r="S17793" s="19" t="s">
        <v>23319</v>
      </c>
      <c r="T17793" s="19">
        <v>1</v>
      </c>
      <c r="U17793" s="19">
        <v>1</v>
      </c>
      <c r="V17793" s="19">
        <v>0</v>
      </c>
      <c r="W17793" s="19">
        <v>0</v>
      </c>
      <c r="X17793" s="19">
        <v>1</v>
      </c>
      <c r="Y17793" s="19" t="s">
        <v>23333</v>
      </c>
      <c r="Z17793" s="19">
        <v>0</v>
      </c>
      <c r="AA17793" s="19">
        <v>0</v>
      </c>
      <c r="AB17793" s="19">
        <v>0</v>
      </c>
    </row>
    <row r="17794" spans="1:28" x14ac:dyDescent="0.3">
      <c r="A17794" t="s">
        <v>23355</v>
      </c>
      <c r="B17794" s="9" t="s">
        <v>23317</v>
      </c>
      <c r="C17794" s="9">
        <v>3046</v>
      </c>
      <c r="D17794" t="s">
        <v>12608</v>
      </c>
      <c r="E17794" t="s">
        <v>12608</v>
      </c>
      <c r="F17794">
        <v>3726740</v>
      </c>
      <c r="G17794" t="s">
        <v>5349</v>
      </c>
      <c r="H17794" s="18" t="s">
        <v>12451</v>
      </c>
      <c r="I17794" s="19">
        <v>0</v>
      </c>
      <c r="J17794" s="19">
        <v>1</v>
      </c>
      <c r="K17794" s="19">
        <v>0</v>
      </c>
      <c r="L17794" s="19">
        <v>0</v>
      </c>
      <c r="M17794" s="19">
        <v>0</v>
      </c>
      <c r="O17794" s="19">
        <v>1</v>
      </c>
      <c r="P17794" s="19">
        <v>1</v>
      </c>
      <c r="Q17794" s="19">
        <v>1</v>
      </c>
      <c r="R17794" s="19" t="s">
        <v>23319</v>
      </c>
      <c r="S17794" s="19" t="s">
        <v>23319</v>
      </c>
      <c r="T17794" s="19">
        <v>1</v>
      </c>
      <c r="U17794" s="19">
        <v>1</v>
      </c>
      <c r="V17794" s="19">
        <v>0</v>
      </c>
      <c r="W17794" s="19">
        <v>0</v>
      </c>
      <c r="X17794" s="19">
        <v>1</v>
      </c>
      <c r="Y17794" s="19" t="s">
        <v>23323</v>
      </c>
      <c r="Z17794" s="19">
        <v>0</v>
      </c>
      <c r="AA17794" s="19">
        <v>0</v>
      </c>
      <c r="AB17794" s="19">
        <v>0</v>
      </c>
    </row>
    <row r="17795" spans="1:28" x14ac:dyDescent="0.3">
      <c r="A17795" t="s">
        <v>23776</v>
      </c>
      <c r="B17795" s="9" t="s">
        <v>23329</v>
      </c>
      <c r="C17795" s="9">
        <v>17572</v>
      </c>
      <c r="D17795" t="s">
        <v>12608</v>
      </c>
      <c r="E17795" t="s">
        <v>12608</v>
      </c>
      <c r="F17795">
        <v>3726740</v>
      </c>
      <c r="G17795" t="s">
        <v>5349</v>
      </c>
      <c r="H17795" s="18" t="s">
        <v>12451</v>
      </c>
      <c r="I17795" s="19">
        <v>0</v>
      </c>
      <c r="J17795" s="19">
        <v>1</v>
      </c>
      <c r="K17795" s="19">
        <v>0</v>
      </c>
      <c r="L17795" s="19">
        <v>0</v>
      </c>
      <c r="M17795" s="19">
        <v>0</v>
      </c>
      <c r="O17795" s="19">
        <v>0</v>
      </c>
      <c r="P17795" s="19">
        <v>0</v>
      </c>
      <c r="Q17795" s="19">
        <v>0</v>
      </c>
      <c r="R17795" s="19" t="s">
        <v>23319</v>
      </c>
      <c r="S17795" s="19" t="s">
        <v>23319</v>
      </c>
      <c r="T17795" s="19">
        <v>1</v>
      </c>
      <c r="U17795" s="19">
        <v>1</v>
      </c>
      <c r="V17795" s="19">
        <v>0</v>
      </c>
      <c r="W17795" s="19">
        <v>0</v>
      </c>
      <c r="X17795" s="19">
        <v>1</v>
      </c>
      <c r="Y17795" s="19" t="s">
        <v>23333</v>
      </c>
      <c r="Z17795" s="19">
        <v>0</v>
      </c>
      <c r="AA17795" s="19">
        <v>0</v>
      </c>
      <c r="AB17795" s="19">
        <v>0</v>
      </c>
    </row>
    <row r="17796" spans="1:28" x14ac:dyDescent="0.3">
      <c r="A17796" t="s">
        <v>23355</v>
      </c>
      <c r="B17796" s="9" t="s">
        <v>23317</v>
      </c>
      <c r="C17796" s="9">
        <v>3046</v>
      </c>
      <c r="D17796" t="s">
        <v>12786</v>
      </c>
      <c r="E17796" t="s">
        <v>12786</v>
      </c>
      <c r="F17796">
        <v>3726880</v>
      </c>
      <c r="G17796" t="s">
        <v>3382</v>
      </c>
      <c r="H17796" s="18" t="s">
        <v>12451</v>
      </c>
      <c r="I17796" s="19">
        <v>0</v>
      </c>
      <c r="J17796" s="19">
        <v>1</v>
      </c>
      <c r="K17796" s="19">
        <v>0</v>
      </c>
      <c r="L17796" s="19">
        <v>0</v>
      </c>
      <c r="M17796" s="19">
        <v>0</v>
      </c>
      <c r="O17796" s="19">
        <v>1</v>
      </c>
      <c r="P17796" s="19">
        <v>1</v>
      </c>
      <c r="Q17796" s="19">
        <v>1</v>
      </c>
      <c r="R17796" s="19" t="s">
        <v>23319</v>
      </c>
      <c r="S17796" s="19" t="s">
        <v>23319</v>
      </c>
      <c r="T17796" s="19">
        <v>1</v>
      </c>
      <c r="U17796" s="19">
        <v>1</v>
      </c>
      <c r="V17796" s="19">
        <v>0</v>
      </c>
      <c r="W17796" s="19">
        <v>0</v>
      </c>
      <c r="X17796" s="19">
        <v>1</v>
      </c>
      <c r="Y17796" s="19" t="s">
        <v>23323</v>
      </c>
      <c r="Z17796" s="19">
        <v>0</v>
      </c>
      <c r="AA17796" s="19">
        <v>0</v>
      </c>
      <c r="AB17796" s="19">
        <v>0</v>
      </c>
    </row>
    <row r="17797" spans="1:28" x14ac:dyDescent="0.3">
      <c r="A17797" t="s">
        <v>23964</v>
      </c>
      <c r="B17797" s="9" t="s">
        <v>23329</v>
      </c>
      <c r="C17797" s="9">
        <v>18957</v>
      </c>
      <c r="D17797" t="s">
        <v>12786</v>
      </c>
      <c r="E17797" t="s">
        <v>12786</v>
      </c>
      <c r="F17797">
        <v>3726880</v>
      </c>
      <c r="G17797" t="s">
        <v>3382</v>
      </c>
      <c r="H17797" s="18" t="s">
        <v>12451</v>
      </c>
      <c r="I17797" s="19">
        <v>0</v>
      </c>
      <c r="J17797" s="19">
        <v>1</v>
      </c>
      <c r="K17797" s="19">
        <v>0</v>
      </c>
      <c r="L17797" s="19">
        <v>0</v>
      </c>
      <c r="M17797" s="19">
        <v>0</v>
      </c>
      <c r="O17797" s="19">
        <v>0</v>
      </c>
      <c r="P17797" s="19">
        <v>0</v>
      </c>
      <c r="Q17797" s="19">
        <v>0</v>
      </c>
      <c r="R17797" s="19" t="s">
        <v>23319</v>
      </c>
      <c r="S17797" s="19" t="s">
        <v>23319</v>
      </c>
      <c r="T17797" s="19">
        <v>1</v>
      </c>
      <c r="U17797" s="19">
        <v>1</v>
      </c>
      <c r="V17797" s="19">
        <v>0</v>
      </c>
      <c r="W17797" s="19">
        <v>0</v>
      </c>
      <c r="X17797" s="19">
        <v>1</v>
      </c>
      <c r="Y17797" s="19" t="s">
        <v>23333</v>
      </c>
      <c r="Z17797" s="19">
        <v>0</v>
      </c>
      <c r="AA17797" s="19">
        <v>0</v>
      </c>
      <c r="AB17797" s="19">
        <v>0</v>
      </c>
    </row>
    <row r="17798" spans="1:28" x14ac:dyDescent="0.3">
      <c r="A17798" t="s">
        <v>24100</v>
      </c>
      <c r="B17798" s="9" t="s">
        <v>23329</v>
      </c>
      <c r="C17798" s="9">
        <v>3250</v>
      </c>
      <c r="D17798" t="s">
        <v>12589</v>
      </c>
      <c r="E17798" t="s">
        <v>12589</v>
      </c>
      <c r="F17798">
        <v>3726920</v>
      </c>
      <c r="G17798" t="s">
        <v>3359</v>
      </c>
      <c r="H17798" s="18" t="s">
        <v>12451</v>
      </c>
      <c r="I17798" s="19">
        <v>0</v>
      </c>
      <c r="J17798" s="19">
        <v>1</v>
      </c>
      <c r="K17798" s="19">
        <v>0</v>
      </c>
      <c r="L17798" s="19">
        <v>0</v>
      </c>
      <c r="M17798" s="19">
        <v>0</v>
      </c>
      <c r="O17798" s="19">
        <v>0</v>
      </c>
      <c r="P17798" s="19">
        <v>0</v>
      </c>
      <c r="Q17798" s="19">
        <v>0</v>
      </c>
      <c r="R17798" s="19" t="s">
        <v>23319</v>
      </c>
      <c r="S17798" s="19" t="s">
        <v>23319</v>
      </c>
      <c r="T17798" s="19">
        <v>1</v>
      </c>
      <c r="U17798" s="19">
        <v>1</v>
      </c>
      <c r="V17798" s="19">
        <v>0</v>
      </c>
      <c r="W17798" s="19">
        <v>0</v>
      </c>
      <c r="X17798" s="19">
        <v>0</v>
      </c>
      <c r="Y17798" s="19" t="s">
        <v>23653</v>
      </c>
      <c r="Z17798" s="19">
        <v>0</v>
      </c>
      <c r="AA17798" s="19">
        <v>0</v>
      </c>
      <c r="AB17798" s="19">
        <v>0</v>
      </c>
    </row>
    <row r="17799" spans="1:28" x14ac:dyDescent="0.3">
      <c r="A17799" t="s">
        <v>23355</v>
      </c>
      <c r="B17799" s="9" t="s">
        <v>23317</v>
      </c>
      <c r="C17799" s="9">
        <v>3046</v>
      </c>
      <c r="D17799" t="s">
        <v>12589</v>
      </c>
      <c r="E17799" t="s">
        <v>12589</v>
      </c>
      <c r="F17799">
        <v>3726920</v>
      </c>
      <c r="G17799" t="s">
        <v>3359</v>
      </c>
      <c r="H17799" s="18" t="s">
        <v>12451</v>
      </c>
      <c r="I17799" s="19">
        <v>0</v>
      </c>
      <c r="J17799" s="19">
        <v>1</v>
      </c>
      <c r="K17799" s="19">
        <v>0</v>
      </c>
      <c r="L17799" s="19">
        <v>0</v>
      </c>
      <c r="M17799" s="19">
        <v>0</v>
      </c>
      <c r="O17799" s="19">
        <v>1</v>
      </c>
      <c r="P17799" s="19">
        <v>1</v>
      </c>
      <c r="Q17799" s="19">
        <v>1</v>
      </c>
      <c r="R17799" s="19" t="s">
        <v>23319</v>
      </c>
      <c r="S17799" s="19" t="s">
        <v>23319</v>
      </c>
      <c r="T17799" s="19">
        <v>1</v>
      </c>
      <c r="U17799" s="19">
        <v>1</v>
      </c>
      <c r="V17799" s="19">
        <v>0</v>
      </c>
      <c r="W17799" s="19">
        <v>0</v>
      </c>
      <c r="X17799" s="19">
        <v>1</v>
      </c>
      <c r="Y17799" s="19" t="s">
        <v>23323</v>
      </c>
      <c r="Z17799" s="19">
        <v>0</v>
      </c>
      <c r="AA17799" s="19">
        <v>0</v>
      </c>
      <c r="AB17799" s="19">
        <v>0</v>
      </c>
    </row>
    <row r="17800" spans="1:28" x14ac:dyDescent="0.3">
      <c r="A17800" t="s">
        <v>23316</v>
      </c>
      <c r="B17800" s="9" t="s">
        <v>23317</v>
      </c>
      <c r="C17800" s="9">
        <v>5416</v>
      </c>
      <c r="D17800" t="s">
        <v>24872</v>
      </c>
      <c r="E17800" t="s">
        <v>3591</v>
      </c>
      <c r="F17800">
        <v>3727280</v>
      </c>
      <c r="G17800" t="s">
        <v>12520</v>
      </c>
      <c r="H17800" s="18" t="s">
        <v>12451</v>
      </c>
      <c r="I17800" s="19">
        <v>0</v>
      </c>
      <c r="J17800" s="19">
        <v>1</v>
      </c>
      <c r="K17800" s="19">
        <v>0</v>
      </c>
      <c r="L17800" s="19">
        <v>0</v>
      </c>
      <c r="M17800" s="19">
        <v>0</v>
      </c>
      <c r="O17800" s="19">
        <v>1</v>
      </c>
      <c r="P17800" s="19">
        <v>1</v>
      </c>
      <c r="Q17800" s="19">
        <v>1</v>
      </c>
      <c r="R17800" s="19" t="s">
        <v>23319</v>
      </c>
      <c r="S17800" s="19" t="s">
        <v>23319</v>
      </c>
      <c r="T17800" s="19">
        <v>1</v>
      </c>
      <c r="U17800" s="19">
        <v>1</v>
      </c>
      <c r="V17800" s="19">
        <v>0</v>
      </c>
      <c r="W17800" s="19">
        <v>0</v>
      </c>
      <c r="X17800" s="19">
        <v>0</v>
      </c>
      <c r="Y17800" s="19" t="s">
        <v>23320</v>
      </c>
      <c r="Z17800" s="19">
        <v>0</v>
      </c>
      <c r="AA17800" s="19">
        <v>0</v>
      </c>
      <c r="AB17800" s="19">
        <v>0</v>
      </c>
    </row>
    <row r="17801" spans="1:28" x14ac:dyDescent="0.3">
      <c r="A17801" t="s">
        <v>23894</v>
      </c>
      <c r="B17801" s="9" t="s">
        <v>23329</v>
      </c>
      <c r="C17801" s="9">
        <v>1889</v>
      </c>
      <c r="D17801" t="s">
        <v>12491</v>
      </c>
      <c r="E17801" t="s">
        <v>12491</v>
      </c>
      <c r="F17801">
        <v>3727320</v>
      </c>
      <c r="G17801" t="s">
        <v>12489</v>
      </c>
      <c r="H17801" s="18" t="s">
        <v>12451</v>
      </c>
      <c r="I17801" s="19">
        <v>0</v>
      </c>
      <c r="J17801" s="19">
        <v>1</v>
      </c>
      <c r="K17801" s="19">
        <v>0</v>
      </c>
      <c r="L17801" s="19">
        <v>0</v>
      </c>
      <c r="M17801" s="19">
        <v>0</v>
      </c>
      <c r="O17801" s="19">
        <v>0</v>
      </c>
      <c r="P17801" s="19">
        <v>0</v>
      </c>
      <c r="Q17801" s="19">
        <v>0</v>
      </c>
      <c r="R17801" s="19" t="s">
        <v>23319</v>
      </c>
      <c r="S17801" s="19" t="s">
        <v>23319</v>
      </c>
      <c r="T17801" s="19">
        <v>1</v>
      </c>
      <c r="U17801" s="19">
        <v>1</v>
      </c>
      <c r="V17801" s="19">
        <v>0</v>
      </c>
      <c r="W17801" s="19">
        <v>0</v>
      </c>
      <c r="X17801" s="19">
        <v>0</v>
      </c>
      <c r="Y17801" s="19" t="s">
        <v>23320</v>
      </c>
      <c r="Z17801" s="19">
        <v>0</v>
      </c>
      <c r="AA17801" s="19">
        <v>0</v>
      </c>
      <c r="AB17801" s="19">
        <v>0</v>
      </c>
    </row>
    <row r="17802" spans="1:28" x14ac:dyDescent="0.3">
      <c r="A17802" t="s">
        <v>23828</v>
      </c>
      <c r="B17802" s="9" t="s">
        <v>23329</v>
      </c>
      <c r="C17802" s="9">
        <v>13027</v>
      </c>
      <c r="D17802" t="s">
        <v>12491</v>
      </c>
      <c r="E17802" t="s">
        <v>12491</v>
      </c>
      <c r="F17802">
        <v>3727320</v>
      </c>
      <c r="G17802" t="s">
        <v>12489</v>
      </c>
      <c r="H17802" s="18" t="s">
        <v>12451</v>
      </c>
      <c r="I17802" s="19">
        <v>0</v>
      </c>
      <c r="J17802" s="19">
        <v>1</v>
      </c>
      <c r="K17802" s="19">
        <v>0</v>
      </c>
      <c r="L17802" s="19">
        <v>0</v>
      </c>
      <c r="M17802" s="19">
        <v>1</v>
      </c>
      <c r="N17802" s="19" t="s">
        <v>19985</v>
      </c>
      <c r="O17802" s="19">
        <v>0</v>
      </c>
      <c r="P17802" s="19">
        <v>1</v>
      </c>
      <c r="Q17802" s="19">
        <v>1</v>
      </c>
      <c r="R17802" s="19">
        <v>2.67</v>
      </c>
      <c r="S17802" s="19" t="s">
        <v>23335</v>
      </c>
      <c r="T17802" s="19">
        <v>1</v>
      </c>
      <c r="U17802" s="19">
        <v>1</v>
      </c>
      <c r="V17802" s="19">
        <v>0</v>
      </c>
      <c r="W17802" s="19">
        <v>0</v>
      </c>
      <c r="X17802" s="19">
        <v>0</v>
      </c>
      <c r="Y17802" s="19" t="s">
        <v>23336</v>
      </c>
      <c r="Z17802" s="19">
        <v>0</v>
      </c>
      <c r="AA17802" s="19">
        <v>0</v>
      </c>
      <c r="AB17802" s="19">
        <v>0</v>
      </c>
    </row>
    <row r="17803" spans="1:28" x14ac:dyDescent="0.3">
      <c r="A17803" t="s">
        <v>19985</v>
      </c>
      <c r="B17803" s="9" t="s">
        <v>23337</v>
      </c>
      <c r="C17803" s="9">
        <v>18642</v>
      </c>
      <c r="D17803" t="s">
        <v>12491</v>
      </c>
      <c r="E17803" t="s">
        <v>12491</v>
      </c>
      <c r="F17803">
        <v>3727320</v>
      </c>
      <c r="G17803" t="s">
        <v>12489</v>
      </c>
      <c r="H17803" s="18" t="s">
        <v>12451</v>
      </c>
      <c r="I17803" s="19">
        <v>0</v>
      </c>
      <c r="J17803" s="19">
        <v>1</v>
      </c>
      <c r="K17803" s="19">
        <v>0</v>
      </c>
      <c r="L17803" s="19">
        <v>1</v>
      </c>
      <c r="M17803" s="19">
        <v>1</v>
      </c>
      <c r="O17803" s="19">
        <v>0</v>
      </c>
      <c r="P17803" s="19">
        <v>1</v>
      </c>
      <c r="Q17803" s="19">
        <v>1</v>
      </c>
      <c r="R17803" s="19">
        <v>2.67</v>
      </c>
      <c r="S17803" s="19" t="s">
        <v>23335</v>
      </c>
      <c r="T17803" s="19">
        <v>1</v>
      </c>
      <c r="U17803" s="19">
        <v>1</v>
      </c>
      <c r="V17803" s="19">
        <v>0</v>
      </c>
      <c r="W17803" s="19">
        <v>0</v>
      </c>
      <c r="X17803" s="19">
        <v>1</v>
      </c>
      <c r="Y17803" s="19" t="s">
        <v>23333</v>
      </c>
      <c r="Z17803" s="19">
        <v>0</v>
      </c>
      <c r="AA17803" s="19">
        <v>0</v>
      </c>
      <c r="AB17803" s="19">
        <v>0</v>
      </c>
    </row>
    <row r="17804" spans="1:28" x14ac:dyDescent="0.3">
      <c r="A17804" t="s">
        <v>23316</v>
      </c>
      <c r="B17804" s="9" t="s">
        <v>23317</v>
      </c>
      <c r="C17804" s="9">
        <v>5416</v>
      </c>
      <c r="D17804" t="s">
        <v>24888</v>
      </c>
      <c r="E17804" t="s">
        <v>12503</v>
      </c>
      <c r="F17804">
        <v>3727420</v>
      </c>
      <c r="G17804" t="s">
        <v>8003</v>
      </c>
      <c r="H17804" s="18" t="s">
        <v>12451</v>
      </c>
      <c r="I17804" s="19">
        <v>0</v>
      </c>
      <c r="J17804" s="19">
        <v>1</v>
      </c>
      <c r="K17804" s="19">
        <v>0</v>
      </c>
      <c r="L17804" s="19">
        <v>0</v>
      </c>
      <c r="M17804" s="19">
        <v>0</v>
      </c>
      <c r="O17804" s="19">
        <v>1</v>
      </c>
      <c r="P17804" s="19">
        <v>1</v>
      </c>
      <c r="Q17804" s="19">
        <v>1</v>
      </c>
      <c r="R17804" s="19" t="s">
        <v>23319</v>
      </c>
      <c r="S17804" s="19" t="s">
        <v>23319</v>
      </c>
      <c r="T17804" s="19">
        <v>1</v>
      </c>
      <c r="U17804" s="19">
        <v>1</v>
      </c>
      <c r="V17804" s="19">
        <v>0</v>
      </c>
      <c r="W17804" s="19">
        <v>0</v>
      </c>
      <c r="X17804" s="19">
        <v>0</v>
      </c>
      <c r="Y17804" s="19" t="s">
        <v>23320</v>
      </c>
      <c r="Z17804" s="19">
        <v>0</v>
      </c>
      <c r="AA17804" s="19">
        <v>0</v>
      </c>
      <c r="AB17804" s="19">
        <v>0</v>
      </c>
    </row>
    <row r="17805" spans="1:28" x14ac:dyDescent="0.3">
      <c r="A17805" t="s">
        <v>23894</v>
      </c>
      <c r="B17805" s="9" t="s">
        <v>23329</v>
      </c>
      <c r="C17805" s="9">
        <v>1889</v>
      </c>
      <c r="D17805" t="s">
        <v>12503</v>
      </c>
      <c r="E17805" t="s">
        <v>12503</v>
      </c>
      <c r="F17805">
        <v>3727420</v>
      </c>
      <c r="G17805" t="s">
        <v>8003</v>
      </c>
      <c r="H17805" s="18" t="s">
        <v>12451</v>
      </c>
      <c r="I17805" s="19">
        <v>0</v>
      </c>
      <c r="J17805" s="19">
        <v>1</v>
      </c>
      <c r="K17805" s="19">
        <v>0</v>
      </c>
      <c r="L17805" s="19">
        <v>0</v>
      </c>
      <c r="M17805" s="19">
        <v>0</v>
      </c>
      <c r="O17805" s="19">
        <v>0</v>
      </c>
      <c r="P17805" s="19">
        <v>0</v>
      </c>
      <c r="Q17805" s="19">
        <v>0</v>
      </c>
      <c r="R17805" s="19" t="s">
        <v>23319</v>
      </c>
      <c r="S17805" s="19" t="s">
        <v>23319</v>
      </c>
      <c r="T17805" s="19">
        <v>1</v>
      </c>
      <c r="U17805" s="19">
        <v>1</v>
      </c>
      <c r="V17805" s="19">
        <v>0</v>
      </c>
      <c r="W17805" s="19">
        <v>0</v>
      </c>
      <c r="X17805" s="19">
        <v>0</v>
      </c>
      <c r="Y17805" s="19" t="s">
        <v>23320</v>
      </c>
      <c r="Z17805" s="19">
        <v>0</v>
      </c>
      <c r="AA17805" s="19">
        <v>0</v>
      </c>
      <c r="AB17805" s="19">
        <v>0</v>
      </c>
    </row>
    <row r="17806" spans="1:28" x14ac:dyDescent="0.3">
      <c r="A17806" t="s">
        <v>23316</v>
      </c>
      <c r="B17806" s="9" t="s">
        <v>23317</v>
      </c>
      <c r="C17806" s="9">
        <v>5416</v>
      </c>
      <c r="D17806" t="s">
        <v>24889</v>
      </c>
      <c r="E17806" t="s">
        <v>12905</v>
      </c>
      <c r="F17806">
        <v>3727440</v>
      </c>
      <c r="G17806" t="s">
        <v>7962</v>
      </c>
      <c r="H17806" s="18" t="s">
        <v>12451</v>
      </c>
      <c r="I17806" s="19">
        <v>0</v>
      </c>
      <c r="J17806" s="19">
        <v>1</v>
      </c>
      <c r="K17806" s="19">
        <v>0</v>
      </c>
      <c r="L17806" s="19">
        <v>0</v>
      </c>
      <c r="M17806" s="19">
        <v>0</v>
      </c>
      <c r="O17806" s="19">
        <v>1</v>
      </c>
      <c r="P17806" s="19">
        <v>1</v>
      </c>
      <c r="Q17806" s="19">
        <v>1</v>
      </c>
      <c r="R17806" s="19" t="s">
        <v>23319</v>
      </c>
      <c r="S17806" s="19" t="s">
        <v>23319</v>
      </c>
      <c r="T17806" s="19">
        <v>1</v>
      </c>
      <c r="U17806" s="19">
        <v>1</v>
      </c>
      <c r="V17806" s="19">
        <v>0</v>
      </c>
      <c r="W17806" s="19">
        <v>0</v>
      </c>
      <c r="X17806" s="19">
        <v>0</v>
      </c>
      <c r="Y17806" s="19" t="s">
        <v>23320</v>
      </c>
      <c r="Z17806" s="19">
        <v>0</v>
      </c>
      <c r="AA17806" s="19">
        <v>0</v>
      </c>
      <c r="AB17806" s="19">
        <v>0</v>
      </c>
    </row>
    <row r="17807" spans="1:28" x14ac:dyDescent="0.3">
      <c r="A17807" t="s">
        <v>23355</v>
      </c>
      <c r="B17807" s="9" t="s">
        <v>23317</v>
      </c>
      <c r="C17807" s="9">
        <v>3046</v>
      </c>
      <c r="D17807" t="s">
        <v>12719</v>
      </c>
      <c r="E17807" t="s">
        <v>12719</v>
      </c>
      <c r="F17807">
        <v>3727520</v>
      </c>
      <c r="G17807" t="s">
        <v>12716</v>
      </c>
      <c r="H17807" s="18" t="s">
        <v>12451</v>
      </c>
      <c r="I17807" s="19">
        <v>0</v>
      </c>
      <c r="J17807" s="19">
        <v>1</v>
      </c>
      <c r="K17807" s="19">
        <v>0</v>
      </c>
      <c r="L17807" s="19">
        <v>0</v>
      </c>
      <c r="M17807" s="19">
        <v>0</v>
      </c>
      <c r="O17807" s="19">
        <v>1</v>
      </c>
      <c r="P17807" s="19">
        <v>1</v>
      </c>
      <c r="Q17807" s="19">
        <v>1</v>
      </c>
      <c r="R17807" s="19" t="s">
        <v>23319</v>
      </c>
      <c r="S17807" s="19" t="s">
        <v>23319</v>
      </c>
      <c r="T17807" s="19">
        <v>1</v>
      </c>
      <c r="U17807" s="19">
        <v>1</v>
      </c>
      <c r="V17807" s="19">
        <v>0</v>
      </c>
      <c r="W17807" s="19">
        <v>0</v>
      </c>
      <c r="X17807" s="19">
        <v>1</v>
      </c>
      <c r="Y17807" s="19" t="s">
        <v>23323</v>
      </c>
      <c r="Z17807" s="19">
        <v>0</v>
      </c>
      <c r="AA17807" s="19">
        <v>0</v>
      </c>
      <c r="AB17807" s="19">
        <v>0</v>
      </c>
    </row>
    <row r="17808" spans="1:28" x14ac:dyDescent="0.3">
      <c r="A17808" t="s">
        <v>13038</v>
      </c>
      <c r="B17808" s="9" t="s">
        <v>23329</v>
      </c>
      <c r="C17808" s="9">
        <v>19108</v>
      </c>
      <c r="D17808" t="s">
        <v>12719</v>
      </c>
      <c r="E17808" t="s">
        <v>12719</v>
      </c>
      <c r="F17808">
        <v>3727520</v>
      </c>
      <c r="G17808" t="s">
        <v>12716</v>
      </c>
      <c r="H17808" s="18" t="s">
        <v>12451</v>
      </c>
      <c r="I17808" s="19">
        <v>1</v>
      </c>
      <c r="J17808" s="19">
        <v>1</v>
      </c>
      <c r="K17808" s="19">
        <v>0</v>
      </c>
      <c r="L17808" s="19">
        <v>0</v>
      </c>
      <c r="M17808" s="19">
        <v>0</v>
      </c>
      <c r="O17808" s="19">
        <v>0</v>
      </c>
      <c r="P17808" s="19">
        <v>0</v>
      </c>
      <c r="Q17808" s="19">
        <v>0</v>
      </c>
      <c r="R17808" s="19" t="s">
        <v>23319</v>
      </c>
      <c r="S17808" s="19" t="s">
        <v>23319</v>
      </c>
      <c r="T17808" s="19">
        <v>1</v>
      </c>
      <c r="U17808" s="19">
        <v>1</v>
      </c>
      <c r="V17808" s="19">
        <v>0</v>
      </c>
      <c r="W17808" s="19">
        <v>0</v>
      </c>
      <c r="X17808" s="19">
        <v>1</v>
      </c>
      <c r="Y17808" s="19" t="s">
        <v>23333</v>
      </c>
      <c r="Z17808" s="19">
        <v>0</v>
      </c>
      <c r="AA17808" s="19">
        <v>0</v>
      </c>
      <c r="AB17808" s="19">
        <v>0</v>
      </c>
    </row>
    <row r="17809" spans="1:28" x14ac:dyDescent="0.3">
      <c r="A17809" t="s">
        <v>23316</v>
      </c>
      <c r="B17809" s="9" t="s">
        <v>23317</v>
      </c>
      <c r="C17809" s="9">
        <v>5416</v>
      </c>
      <c r="D17809" t="s">
        <v>24896</v>
      </c>
      <c r="E17809" t="s">
        <v>12806</v>
      </c>
      <c r="F17809">
        <v>3727870</v>
      </c>
      <c r="G17809" t="s">
        <v>12520</v>
      </c>
      <c r="H17809" s="18" t="s">
        <v>12451</v>
      </c>
      <c r="I17809" s="19">
        <v>0</v>
      </c>
      <c r="J17809" s="19">
        <v>1</v>
      </c>
      <c r="K17809" s="19">
        <v>0</v>
      </c>
      <c r="L17809" s="19">
        <v>0</v>
      </c>
      <c r="M17809" s="19">
        <v>0</v>
      </c>
      <c r="O17809" s="19">
        <v>1</v>
      </c>
      <c r="P17809" s="19">
        <v>1</v>
      </c>
      <c r="Q17809" s="19">
        <v>1</v>
      </c>
      <c r="R17809" s="19" t="s">
        <v>23319</v>
      </c>
      <c r="S17809" s="19" t="s">
        <v>23319</v>
      </c>
      <c r="T17809" s="19">
        <v>1</v>
      </c>
      <c r="U17809" s="19">
        <v>1</v>
      </c>
      <c r="V17809" s="19">
        <v>0</v>
      </c>
      <c r="W17809" s="19">
        <v>0</v>
      </c>
      <c r="X17809" s="19">
        <v>0</v>
      </c>
      <c r="Y17809" s="19" t="s">
        <v>23320</v>
      </c>
      <c r="Z17809" s="19">
        <v>0</v>
      </c>
      <c r="AA17809" s="19">
        <v>0</v>
      </c>
      <c r="AB17809" s="19">
        <v>0</v>
      </c>
    </row>
    <row r="17810" spans="1:28" x14ac:dyDescent="0.3">
      <c r="A17810" t="s">
        <v>23355</v>
      </c>
      <c r="B17810" s="9" t="s">
        <v>23317</v>
      </c>
      <c r="C17810" s="9">
        <v>3046</v>
      </c>
      <c r="D17810" t="s">
        <v>12615</v>
      </c>
      <c r="E17810" t="s">
        <v>12615</v>
      </c>
      <c r="F17810">
        <v>3727780</v>
      </c>
      <c r="G17810" t="s">
        <v>12612</v>
      </c>
      <c r="H17810" s="18" t="s">
        <v>12451</v>
      </c>
      <c r="I17810" s="19">
        <v>0</v>
      </c>
      <c r="J17810" s="19">
        <v>1</v>
      </c>
      <c r="K17810" s="19">
        <v>0</v>
      </c>
      <c r="L17810" s="19">
        <v>0</v>
      </c>
      <c r="M17810" s="19">
        <v>0</v>
      </c>
      <c r="O17810" s="19">
        <v>1</v>
      </c>
      <c r="P17810" s="19">
        <v>1</v>
      </c>
      <c r="Q17810" s="19">
        <v>1</v>
      </c>
      <c r="R17810" s="19" t="s">
        <v>23319</v>
      </c>
      <c r="S17810" s="19" t="s">
        <v>23319</v>
      </c>
      <c r="T17810" s="19">
        <v>1</v>
      </c>
      <c r="U17810" s="19">
        <v>1</v>
      </c>
      <c r="V17810" s="19">
        <v>0</v>
      </c>
      <c r="W17810" s="19">
        <v>0</v>
      </c>
      <c r="X17810" s="19">
        <v>1</v>
      </c>
      <c r="Y17810" s="19" t="s">
        <v>23323</v>
      </c>
      <c r="Z17810" s="19">
        <v>0</v>
      </c>
      <c r="AA17810" s="19">
        <v>0</v>
      </c>
      <c r="AB17810" s="19">
        <v>0</v>
      </c>
    </row>
    <row r="17811" spans="1:28" x14ac:dyDescent="0.3">
      <c r="A17811" t="s">
        <v>23740</v>
      </c>
      <c r="B17811" s="9" t="s">
        <v>23329</v>
      </c>
      <c r="C17811" s="9">
        <v>6640</v>
      </c>
      <c r="D17811" t="s">
        <v>12615</v>
      </c>
      <c r="E17811" t="s">
        <v>12615</v>
      </c>
      <c r="F17811">
        <v>3727780</v>
      </c>
      <c r="G17811" t="s">
        <v>12612</v>
      </c>
      <c r="H17811" s="18" t="s">
        <v>12451</v>
      </c>
      <c r="I17811" s="19">
        <v>0</v>
      </c>
      <c r="J17811" s="19">
        <v>1</v>
      </c>
      <c r="K17811" s="19">
        <v>0</v>
      </c>
      <c r="L17811" s="19">
        <v>0</v>
      </c>
      <c r="M17811" s="19">
        <v>0</v>
      </c>
      <c r="O17811" s="19">
        <v>0</v>
      </c>
      <c r="P17811" s="19">
        <v>0</v>
      </c>
      <c r="Q17811" s="19">
        <v>0</v>
      </c>
      <c r="R17811" s="19" t="s">
        <v>23319</v>
      </c>
      <c r="S17811" s="19" t="s">
        <v>23319</v>
      </c>
      <c r="T17811" s="19">
        <v>1</v>
      </c>
      <c r="U17811" s="19">
        <v>1</v>
      </c>
      <c r="V17811" s="19">
        <v>0</v>
      </c>
      <c r="W17811" s="19">
        <v>0</v>
      </c>
      <c r="X17811" s="19">
        <v>0</v>
      </c>
      <c r="Y17811" s="19" t="s">
        <v>23653</v>
      </c>
      <c r="Z17811" s="19">
        <v>0</v>
      </c>
      <c r="AA17811" s="19">
        <v>0</v>
      </c>
      <c r="AB17811" s="19">
        <v>0</v>
      </c>
    </row>
    <row r="17812" spans="1:28" x14ac:dyDescent="0.3">
      <c r="A17812" t="s">
        <v>23316</v>
      </c>
      <c r="B17812" s="9" t="s">
        <v>23317</v>
      </c>
      <c r="C17812" s="9">
        <v>5416</v>
      </c>
      <c r="D17812" t="s">
        <v>24902</v>
      </c>
      <c r="E17812" t="s">
        <v>246</v>
      </c>
      <c r="F17812">
        <v>3728000</v>
      </c>
      <c r="G17812" t="s">
        <v>12869</v>
      </c>
      <c r="H17812" s="18" t="s">
        <v>12451</v>
      </c>
      <c r="I17812" s="19">
        <v>0</v>
      </c>
      <c r="J17812" s="19">
        <v>1</v>
      </c>
      <c r="K17812" s="19">
        <v>0</v>
      </c>
      <c r="L17812" s="19">
        <v>0</v>
      </c>
      <c r="M17812" s="19">
        <v>0</v>
      </c>
      <c r="O17812" s="19">
        <v>1</v>
      </c>
      <c r="P17812" s="19">
        <v>1</v>
      </c>
      <c r="Q17812" s="19">
        <v>1</v>
      </c>
      <c r="R17812" s="19" t="s">
        <v>23319</v>
      </c>
      <c r="S17812" s="19" t="s">
        <v>23319</v>
      </c>
      <c r="T17812" s="19">
        <v>1</v>
      </c>
      <c r="U17812" s="19">
        <v>1</v>
      </c>
      <c r="V17812" s="19">
        <v>0</v>
      </c>
      <c r="W17812" s="19">
        <v>0</v>
      </c>
      <c r="X17812" s="19">
        <v>0</v>
      </c>
      <c r="Y17812" s="19" t="s">
        <v>23320</v>
      </c>
      <c r="Z17812" s="19">
        <v>0</v>
      </c>
      <c r="AA17812" s="19">
        <v>0</v>
      </c>
      <c r="AB17812" s="19">
        <v>0</v>
      </c>
    </row>
    <row r="17813" spans="1:28" x14ac:dyDescent="0.3">
      <c r="A17813" t="s">
        <v>23948</v>
      </c>
      <c r="B17813" s="9" t="s">
        <v>23329</v>
      </c>
      <c r="C17813" s="9">
        <v>21632</v>
      </c>
      <c r="D17813" t="s">
        <v>246</v>
      </c>
      <c r="E17813" t="s">
        <v>246</v>
      </c>
      <c r="F17813">
        <v>3728000</v>
      </c>
      <c r="G17813" t="s">
        <v>12869</v>
      </c>
      <c r="H17813" s="18" t="s">
        <v>12451</v>
      </c>
      <c r="I17813" s="19">
        <v>0</v>
      </c>
      <c r="J17813" s="19">
        <v>1</v>
      </c>
      <c r="K17813" s="19">
        <v>0</v>
      </c>
      <c r="L17813" s="19">
        <v>0</v>
      </c>
      <c r="M17813" s="19">
        <v>0</v>
      </c>
      <c r="O17813" s="19">
        <v>0</v>
      </c>
      <c r="P17813" s="19">
        <v>0</v>
      </c>
      <c r="Q17813" s="19">
        <v>0</v>
      </c>
      <c r="R17813" s="19" t="s">
        <v>23319</v>
      </c>
      <c r="S17813" s="19" t="s">
        <v>23319</v>
      </c>
      <c r="T17813" s="19">
        <v>1</v>
      </c>
      <c r="U17813" s="19">
        <v>1</v>
      </c>
      <c r="V17813" s="19">
        <v>0</v>
      </c>
      <c r="W17813" s="19">
        <v>0</v>
      </c>
      <c r="X17813" s="19">
        <v>0</v>
      </c>
      <c r="Y17813" s="19" t="s">
        <v>23320</v>
      </c>
      <c r="Z17813" s="19">
        <v>0</v>
      </c>
      <c r="AA17813" s="19">
        <v>0</v>
      </c>
      <c r="AB17813" s="19">
        <v>0</v>
      </c>
    </row>
    <row r="17814" spans="1:28" x14ac:dyDescent="0.3">
      <c r="A17814" t="s">
        <v>23355</v>
      </c>
      <c r="B17814" s="9" t="s">
        <v>23317</v>
      </c>
      <c r="C17814" s="9">
        <v>3046</v>
      </c>
      <c r="D17814" t="s">
        <v>99</v>
      </c>
      <c r="E17814" t="s">
        <v>99</v>
      </c>
      <c r="F17814">
        <v>3728080</v>
      </c>
      <c r="G17814" t="s">
        <v>12476</v>
      </c>
      <c r="H17814" s="18" t="s">
        <v>12451</v>
      </c>
      <c r="I17814" s="19">
        <v>0</v>
      </c>
      <c r="J17814" s="19">
        <v>1</v>
      </c>
      <c r="K17814" s="19">
        <v>0</v>
      </c>
      <c r="L17814" s="19">
        <v>0</v>
      </c>
      <c r="M17814" s="19">
        <v>0</v>
      </c>
      <c r="O17814" s="19">
        <v>1</v>
      </c>
      <c r="P17814" s="19">
        <v>1</v>
      </c>
      <c r="Q17814" s="19">
        <v>1</v>
      </c>
      <c r="R17814" s="19" t="s">
        <v>23319</v>
      </c>
      <c r="S17814" s="19" t="s">
        <v>23319</v>
      </c>
      <c r="T17814" s="19">
        <v>1</v>
      </c>
      <c r="U17814" s="19">
        <v>1</v>
      </c>
      <c r="V17814" s="19">
        <v>0</v>
      </c>
      <c r="W17814" s="19">
        <v>0</v>
      </c>
      <c r="X17814" s="19">
        <v>1</v>
      </c>
      <c r="Y17814" s="19" t="s">
        <v>23323</v>
      </c>
      <c r="Z17814" s="19">
        <v>0</v>
      </c>
      <c r="AA17814" s="19">
        <v>0</v>
      </c>
      <c r="AB17814" s="19">
        <v>0</v>
      </c>
    </row>
    <row r="17815" spans="1:28" x14ac:dyDescent="0.3">
      <c r="A17815" t="s">
        <v>24905</v>
      </c>
      <c r="B17815" s="9" t="s">
        <v>23322</v>
      </c>
      <c r="C17815" s="9">
        <v>7639</v>
      </c>
      <c r="D17815" t="s">
        <v>99</v>
      </c>
      <c r="E17815" t="s">
        <v>99</v>
      </c>
      <c r="F17815">
        <v>3728080</v>
      </c>
      <c r="G17815" t="s">
        <v>12476</v>
      </c>
      <c r="H17815" s="18" t="s">
        <v>12451</v>
      </c>
      <c r="I17815" s="19">
        <v>0</v>
      </c>
      <c r="J17815" s="19">
        <v>1</v>
      </c>
      <c r="K17815" s="19">
        <v>0</v>
      </c>
      <c r="L17815" s="19">
        <v>0</v>
      </c>
      <c r="M17815" s="19">
        <v>0</v>
      </c>
      <c r="O17815" s="19">
        <v>0</v>
      </c>
      <c r="P17815" s="19">
        <v>0</v>
      </c>
      <c r="Q17815" s="19">
        <v>0</v>
      </c>
      <c r="R17815" s="19" t="s">
        <v>23319</v>
      </c>
      <c r="S17815" s="19" t="s">
        <v>23319</v>
      </c>
      <c r="T17815" s="19">
        <v>1</v>
      </c>
      <c r="U17815" s="19">
        <v>1</v>
      </c>
      <c r="V17815" s="19">
        <v>0</v>
      </c>
      <c r="W17815" s="19">
        <v>0</v>
      </c>
      <c r="X17815" s="19">
        <v>0</v>
      </c>
      <c r="Y17815" s="19" t="s">
        <v>23653</v>
      </c>
      <c r="Z17815" s="19">
        <v>0</v>
      </c>
      <c r="AA17815" s="19">
        <v>0</v>
      </c>
      <c r="AB17815" s="19">
        <v>0</v>
      </c>
    </row>
    <row r="17816" spans="1:28" x14ac:dyDescent="0.3">
      <c r="A17816" t="s">
        <v>24711</v>
      </c>
      <c r="B17816" s="9" t="s">
        <v>23329</v>
      </c>
      <c r="C17816" s="9">
        <v>14857</v>
      </c>
      <c r="D17816" t="s">
        <v>99</v>
      </c>
      <c r="E17816" t="s">
        <v>99</v>
      </c>
      <c r="F17816">
        <v>3728080</v>
      </c>
      <c r="G17816" t="s">
        <v>12476</v>
      </c>
      <c r="H17816" s="18" t="s">
        <v>12451</v>
      </c>
      <c r="I17816" s="19">
        <v>0</v>
      </c>
      <c r="J17816" s="19">
        <v>1</v>
      </c>
      <c r="K17816" s="19">
        <v>0</v>
      </c>
      <c r="L17816" s="19">
        <v>0</v>
      </c>
      <c r="M17816" s="19">
        <v>0</v>
      </c>
      <c r="O17816" s="19">
        <v>0</v>
      </c>
      <c r="P17816" s="19">
        <v>0</v>
      </c>
      <c r="Q17816" s="19">
        <v>0</v>
      </c>
      <c r="R17816" s="19" t="s">
        <v>23319</v>
      </c>
      <c r="S17816" s="19" t="s">
        <v>23319</v>
      </c>
      <c r="T17816" s="19">
        <v>1</v>
      </c>
      <c r="U17816" s="19">
        <v>1</v>
      </c>
      <c r="V17816" s="19">
        <v>0</v>
      </c>
      <c r="W17816" s="19">
        <v>0</v>
      </c>
      <c r="X17816" s="19">
        <v>0</v>
      </c>
      <c r="Y17816" s="19" t="s">
        <v>23653</v>
      </c>
      <c r="Z17816" s="19">
        <v>0</v>
      </c>
      <c r="AA17816" s="19">
        <v>0</v>
      </c>
      <c r="AB17816" s="19">
        <v>0</v>
      </c>
    </row>
    <row r="17817" spans="1:28" x14ac:dyDescent="0.3">
      <c r="A17817" t="s">
        <v>23355</v>
      </c>
      <c r="B17817" s="9" t="s">
        <v>23317</v>
      </c>
      <c r="C17817" s="9">
        <v>3046</v>
      </c>
      <c r="D17817" t="s">
        <v>12478</v>
      </c>
      <c r="E17817" t="s">
        <v>12478</v>
      </c>
      <c r="F17817">
        <v>3728200</v>
      </c>
      <c r="G17817" t="s">
        <v>12476</v>
      </c>
      <c r="H17817" s="18" t="s">
        <v>12451</v>
      </c>
      <c r="I17817" s="19">
        <v>0</v>
      </c>
      <c r="J17817" s="19">
        <v>1</v>
      </c>
      <c r="K17817" s="19">
        <v>0</v>
      </c>
      <c r="L17817" s="19">
        <v>0</v>
      </c>
      <c r="M17817" s="19">
        <v>0</v>
      </c>
      <c r="O17817" s="19">
        <v>1</v>
      </c>
      <c r="P17817" s="19">
        <v>1</v>
      </c>
      <c r="Q17817" s="19">
        <v>1</v>
      </c>
      <c r="R17817" s="19" t="s">
        <v>23319</v>
      </c>
      <c r="S17817" s="19" t="s">
        <v>23319</v>
      </c>
      <c r="T17817" s="19">
        <v>1</v>
      </c>
      <c r="U17817" s="19">
        <v>1</v>
      </c>
      <c r="V17817" s="19">
        <v>0</v>
      </c>
      <c r="W17817" s="19">
        <v>0</v>
      </c>
      <c r="X17817" s="19">
        <v>1</v>
      </c>
      <c r="Y17817" s="19" t="s">
        <v>23323</v>
      </c>
      <c r="Z17817" s="19">
        <v>0</v>
      </c>
      <c r="AA17817" s="19">
        <v>0</v>
      </c>
      <c r="AB17817" s="19">
        <v>0</v>
      </c>
    </row>
    <row r="17818" spans="1:28" x14ac:dyDescent="0.3">
      <c r="A17818" t="s">
        <v>24711</v>
      </c>
      <c r="B17818" s="9" t="s">
        <v>23329</v>
      </c>
      <c r="C17818" s="9">
        <v>14857</v>
      </c>
      <c r="D17818" t="s">
        <v>12478</v>
      </c>
      <c r="E17818" t="s">
        <v>12478</v>
      </c>
      <c r="F17818">
        <v>3728200</v>
      </c>
      <c r="G17818" t="s">
        <v>12476</v>
      </c>
      <c r="H17818" s="18" t="s">
        <v>12451</v>
      </c>
      <c r="I17818" s="19">
        <v>0</v>
      </c>
      <c r="J17818" s="19">
        <v>1</v>
      </c>
      <c r="K17818" s="19">
        <v>0</v>
      </c>
      <c r="L17818" s="19">
        <v>0</v>
      </c>
      <c r="M17818" s="19">
        <v>0</v>
      </c>
      <c r="O17818" s="19">
        <v>0</v>
      </c>
      <c r="P17818" s="19">
        <v>0</v>
      </c>
      <c r="Q17818" s="19">
        <v>0</v>
      </c>
      <c r="R17818" s="19" t="s">
        <v>23319</v>
      </c>
      <c r="S17818" s="19" t="s">
        <v>23319</v>
      </c>
      <c r="T17818" s="19">
        <v>1</v>
      </c>
      <c r="U17818" s="19">
        <v>1</v>
      </c>
      <c r="V17818" s="19">
        <v>0</v>
      </c>
      <c r="W17818" s="19">
        <v>0</v>
      </c>
      <c r="X17818" s="19">
        <v>0</v>
      </c>
      <c r="Y17818" s="19" t="s">
        <v>23653</v>
      </c>
      <c r="Z17818" s="19">
        <v>0</v>
      </c>
      <c r="AA17818" s="19">
        <v>0</v>
      </c>
      <c r="AB17818" s="19">
        <v>0</v>
      </c>
    </row>
    <row r="17819" spans="1:28" x14ac:dyDescent="0.3">
      <c r="A17819" t="s">
        <v>23355</v>
      </c>
      <c r="B17819" s="9" t="s">
        <v>23317</v>
      </c>
      <c r="C17819" s="9">
        <v>3046</v>
      </c>
      <c r="D17819" t="s">
        <v>12737</v>
      </c>
      <c r="E17819" t="s">
        <v>12737</v>
      </c>
      <c r="F17819">
        <v>3728240</v>
      </c>
      <c r="G17819" t="s">
        <v>12476</v>
      </c>
      <c r="H17819" s="18" t="s">
        <v>12451</v>
      </c>
      <c r="I17819" s="19">
        <v>0</v>
      </c>
      <c r="J17819" s="19">
        <v>1</v>
      </c>
      <c r="K17819" s="19">
        <v>0</v>
      </c>
      <c r="L17819" s="19">
        <v>0</v>
      </c>
      <c r="M17819" s="19">
        <v>0</v>
      </c>
      <c r="O17819" s="19">
        <v>1</v>
      </c>
      <c r="P17819" s="19">
        <v>1</v>
      </c>
      <c r="Q17819" s="19">
        <v>1</v>
      </c>
      <c r="R17819" s="19" t="s">
        <v>23319</v>
      </c>
      <c r="S17819" s="19" t="s">
        <v>23319</v>
      </c>
      <c r="T17819" s="19">
        <v>1</v>
      </c>
      <c r="U17819" s="19">
        <v>1</v>
      </c>
      <c r="V17819" s="19">
        <v>0</v>
      </c>
      <c r="W17819" s="19">
        <v>0</v>
      </c>
      <c r="X17819" s="19">
        <v>1</v>
      </c>
      <c r="Y17819" s="19" t="s">
        <v>23323</v>
      </c>
      <c r="Z17819" s="19">
        <v>0</v>
      </c>
      <c r="AA17819" s="19">
        <v>0</v>
      </c>
      <c r="AB17819" s="19">
        <v>0</v>
      </c>
    </row>
    <row r="17820" spans="1:28" x14ac:dyDescent="0.3">
      <c r="A17820" t="s">
        <v>23316</v>
      </c>
      <c r="B17820" s="9" t="s">
        <v>23317</v>
      </c>
      <c r="C17820" s="9">
        <v>5416</v>
      </c>
      <c r="D17820" t="s">
        <v>24918</v>
      </c>
      <c r="E17820" t="s">
        <v>2301</v>
      </c>
      <c r="F17820">
        <v>3728400</v>
      </c>
      <c r="G17820" t="s">
        <v>788</v>
      </c>
      <c r="H17820" s="18" t="s">
        <v>12451</v>
      </c>
      <c r="I17820" s="19">
        <v>0</v>
      </c>
      <c r="J17820" s="19">
        <v>1</v>
      </c>
      <c r="K17820" s="19">
        <v>0</v>
      </c>
      <c r="L17820" s="19">
        <v>0</v>
      </c>
      <c r="M17820" s="19">
        <v>0</v>
      </c>
      <c r="O17820" s="19">
        <v>1</v>
      </c>
      <c r="P17820" s="19">
        <v>1</v>
      </c>
      <c r="Q17820" s="19">
        <v>1</v>
      </c>
      <c r="R17820" s="19" t="s">
        <v>23319</v>
      </c>
      <c r="S17820" s="19" t="s">
        <v>23319</v>
      </c>
      <c r="T17820" s="19">
        <v>1</v>
      </c>
      <c r="U17820" s="19">
        <v>1</v>
      </c>
      <c r="V17820" s="19">
        <v>0</v>
      </c>
      <c r="W17820" s="19">
        <v>0</v>
      </c>
      <c r="X17820" s="19">
        <v>0</v>
      </c>
      <c r="Y17820" s="19" t="s">
        <v>23320</v>
      </c>
      <c r="Z17820" s="19">
        <v>0</v>
      </c>
      <c r="AA17820" s="19">
        <v>0</v>
      </c>
      <c r="AB17820" s="19">
        <v>0</v>
      </c>
    </row>
    <row r="17821" spans="1:28" x14ac:dyDescent="0.3">
      <c r="A17821" t="s">
        <v>19346</v>
      </c>
      <c r="B17821" s="9" t="s">
        <v>23329</v>
      </c>
      <c r="C17821" s="9">
        <v>21002</v>
      </c>
      <c r="D17821" t="s">
        <v>2301</v>
      </c>
      <c r="E17821" t="s">
        <v>2301</v>
      </c>
      <c r="F17821">
        <v>3728400</v>
      </c>
      <c r="G17821" t="s">
        <v>788</v>
      </c>
      <c r="H17821" s="18" t="s">
        <v>12451</v>
      </c>
      <c r="I17821" s="19">
        <v>1</v>
      </c>
      <c r="J17821" s="19">
        <v>1</v>
      </c>
      <c r="K17821" s="19">
        <v>0</v>
      </c>
      <c r="L17821" s="19">
        <v>0</v>
      </c>
      <c r="M17821" s="19">
        <v>0</v>
      </c>
      <c r="O17821" s="19">
        <v>0</v>
      </c>
      <c r="P17821" s="19">
        <v>0</v>
      </c>
      <c r="Q17821" s="19">
        <v>0</v>
      </c>
      <c r="R17821" s="19" t="s">
        <v>23319</v>
      </c>
      <c r="S17821" s="19" t="s">
        <v>23319</v>
      </c>
      <c r="T17821" s="19">
        <v>1</v>
      </c>
      <c r="U17821" s="19">
        <v>1</v>
      </c>
      <c r="V17821" s="19">
        <v>0</v>
      </c>
      <c r="W17821" s="19">
        <v>0</v>
      </c>
      <c r="X17821" s="19">
        <v>0</v>
      </c>
      <c r="Y17821" s="19" t="s">
        <v>23320</v>
      </c>
      <c r="Z17821" s="19">
        <v>0</v>
      </c>
      <c r="AA17821" s="19">
        <v>0</v>
      </c>
      <c r="AB17821" s="19">
        <v>0</v>
      </c>
    </row>
    <row r="17822" spans="1:28" x14ac:dyDescent="0.3">
      <c r="A17822" t="s">
        <v>13009</v>
      </c>
      <c r="B17822" s="9" t="s">
        <v>23329</v>
      </c>
      <c r="C17822" s="9">
        <v>16101</v>
      </c>
      <c r="D17822" t="s">
        <v>8822</v>
      </c>
      <c r="E17822" t="s">
        <v>8822</v>
      </c>
      <c r="F17822">
        <v>3728920</v>
      </c>
      <c r="G17822" t="s">
        <v>12970</v>
      </c>
      <c r="H17822" s="18" t="s">
        <v>12451</v>
      </c>
      <c r="I17822" s="19">
        <v>1</v>
      </c>
      <c r="J17822" s="19">
        <v>1</v>
      </c>
      <c r="K17822" s="19">
        <v>0</v>
      </c>
      <c r="L17822" s="19">
        <v>0</v>
      </c>
      <c r="M17822" s="19">
        <v>0</v>
      </c>
      <c r="O17822" s="19">
        <v>0</v>
      </c>
      <c r="P17822" s="19">
        <v>0</v>
      </c>
      <c r="Q17822" s="19">
        <v>0</v>
      </c>
      <c r="R17822" s="19" t="s">
        <v>23319</v>
      </c>
      <c r="S17822" s="19" t="s">
        <v>23319</v>
      </c>
      <c r="T17822" s="19">
        <v>1</v>
      </c>
      <c r="U17822" s="19">
        <v>1</v>
      </c>
      <c r="V17822" s="19">
        <v>0</v>
      </c>
      <c r="W17822" s="19">
        <v>0</v>
      </c>
      <c r="X17822" s="19">
        <v>1</v>
      </c>
      <c r="Y17822" s="19" t="s">
        <v>23333</v>
      </c>
      <c r="Z17822" s="19">
        <v>0</v>
      </c>
      <c r="AA17822" s="19">
        <v>0</v>
      </c>
      <c r="AB17822" s="19">
        <v>0</v>
      </c>
    </row>
    <row r="17823" spans="1:28" x14ac:dyDescent="0.3">
      <c r="A17823" t="s">
        <v>13042</v>
      </c>
      <c r="B17823" s="9" t="s">
        <v>23317</v>
      </c>
      <c r="C17823" s="9">
        <v>19876</v>
      </c>
      <c r="D17823" t="s">
        <v>8822</v>
      </c>
      <c r="E17823" t="s">
        <v>8822</v>
      </c>
      <c r="F17823">
        <v>3728920</v>
      </c>
      <c r="G17823" t="s">
        <v>12970</v>
      </c>
      <c r="H17823" s="18" t="s">
        <v>12451</v>
      </c>
      <c r="I17823" s="19">
        <v>0</v>
      </c>
      <c r="J17823" s="19">
        <v>1</v>
      </c>
      <c r="K17823" s="19">
        <v>0</v>
      </c>
      <c r="L17823" s="19">
        <v>0</v>
      </c>
      <c r="M17823" s="19">
        <v>0</v>
      </c>
      <c r="O17823" s="19">
        <v>1</v>
      </c>
      <c r="P17823" s="19">
        <v>1</v>
      </c>
      <c r="Q17823" s="19">
        <v>1</v>
      </c>
      <c r="R17823" s="19">
        <v>1.3</v>
      </c>
      <c r="S17823" s="19" t="s">
        <v>23445</v>
      </c>
      <c r="T17823" s="19">
        <v>1</v>
      </c>
      <c r="U17823" s="19">
        <v>1</v>
      </c>
      <c r="V17823" s="19">
        <v>0</v>
      </c>
      <c r="W17823" s="19">
        <v>0</v>
      </c>
      <c r="X17823" s="19">
        <v>1</v>
      </c>
      <c r="Y17823" s="19" t="s">
        <v>23333</v>
      </c>
      <c r="Z17823" s="19">
        <v>0</v>
      </c>
      <c r="AA17823" s="19">
        <v>0</v>
      </c>
      <c r="AB17823" s="19">
        <v>0</v>
      </c>
    </row>
    <row r="17824" spans="1:28" x14ac:dyDescent="0.3">
      <c r="A17824" t="s">
        <v>23962</v>
      </c>
      <c r="B17824" s="9" t="s">
        <v>23329</v>
      </c>
      <c r="C17824" s="9">
        <v>5656</v>
      </c>
      <c r="D17824" t="s">
        <v>6782</v>
      </c>
      <c r="E17824" t="s">
        <v>6782</v>
      </c>
      <c r="F17824">
        <v>3729120</v>
      </c>
      <c r="G17824" t="s">
        <v>2894</v>
      </c>
      <c r="H17824" s="18" t="s">
        <v>12451</v>
      </c>
      <c r="I17824" s="19">
        <v>0</v>
      </c>
      <c r="J17824" s="19">
        <v>1</v>
      </c>
      <c r="K17824" s="19">
        <v>0</v>
      </c>
      <c r="L17824" s="19">
        <v>0</v>
      </c>
      <c r="M17824" s="19">
        <v>0</v>
      </c>
      <c r="O17824" s="19">
        <v>0</v>
      </c>
      <c r="P17824" s="19">
        <v>0</v>
      </c>
      <c r="Q17824" s="19">
        <v>0</v>
      </c>
      <c r="R17824" s="19" t="s">
        <v>23319</v>
      </c>
      <c r="S17824" s="19" t="s">
        <v>23319</v>
      </c>
      <c r="T17824" s="19">
        <v>1</v>
      </c>
      <c r="U17824" s="19">
        <v>1</v>
      </c>
      <c r="V17824" s="19">
        <v>0</v>
      </c>
      <c r="W17824" s="19">
        <v>0</v>
      </c>
      <c r="X17824" s="19">
        <v>1</v>
      </c>
      <c r="Y17824" s="19" t="s">
        <v>23342</v>
      </c>
      <c r="Z17824" s="19">
        <v>0</v>
      </c>
      <c r="AA17824" s="19">
        <v>0</v>
      </c>
      <c r="AB17824" s="19">
        <v>0</v>
      </c>
    </row>
    <row r="17825" spans="1:28" x14ac:dyDescent="0.3">
      <c r="A17825" t="s">
        <v>13009</v>
      </c>
      <c r="B17825" s="9" t="s">
        <v>23329</v>
      </c>
      <c r="C17825" s="9">
        <v>16101</v>
      </c>
      <c r="D17825" t="s">
        <v>6782</v>
      </c>
      <c r="E17825" t="s">
        <v>6782</v>
      </c>
      <c r="F17825">
        <v>3729120</v>
      </c>
      <c r="G17825" t="s">
        <v>2894</v>
      </c>
      <c r="H17825" s="18" t="s">
        <v>12451</v>
      </c>
      <c r="I17825" s="19">
        <v>1</v>
      </c>
      <c r="J17825" s="19">
        <v>1</v>
      </c>
      <c r="K17825" s="19">
        <v>0</v>
      </c>
      <c r="L17825" s="19">
        <v>0</v>
      </c>
      <c r="M17825" s="19">
        <v>0</v>
      </c>
      <c r="O17825" s="19">
        <v>0</v>
      </c>
      <c r="P17825" s="19">
        <v>0</v>
      </c>
      <c r="Q17825" s="19">
        <v>0</v>
      </c>
      <c r="R17825" s="19" t="s">
        <v>23319</v>
      </c>
      <c r="S17825" s="19" t="s">
        <v>23319</v>
      </c>
      <c r="T17825" s="19">
        <v>1</v>
      </c>
      <c r="U17825" s="19">
        <v>1</v>
      </c>
      <c r="V17825" s="19">
        <v>0</v>
      </c>
      <c r="W17825" s="19">
        <v>0</v>
      </c>
      <c r="X17825" s="19">
        <v>1</v>
      </c>
      <c r="Y17825" s="19" t="s">
        <v>23333</v>
      </c>
      <c r="Z17825" s="19">
        <v>0</v>
      </c>
      <c r="AA17825" s="19">
        <v>0</v>
      </c>
      <c r="AB17825" s="19">
        <v>0</v>
      </c>
    </row>
    <row r="17826" spans="1:28" x14ac:dyDescent="0.3">
      <c r="A17826" t="s">
        <v>23355</v>
      </c>
      <c r="B17826" s="9" t="s">
        <v>23317</v>
      </c>
      <c r="C17826" s="9">
        <v>3046</v>
      </c>
      <c r="D17826" t="s">
        <v>12746</v>
      </c>
      <c r="E17826" t="s">
        <v>12746</v>
      </c>
      <c r="F17826">
        <v>3729160</v>
      </c>
      <c r="G17826" t="s">
        <v>3827</v>
      </c>
      <c r="H17826" s="18" t="s">
        <v>12451</v>
      </c>
      <c r="I17826" s="19">
        <v>0</v>
      </c>
      <c r="J17826" s="19">
        <v>1</v>
      </c>
      <c r="K17826" s="19">
        <v>0</v>
      </c>
      <c r="L17826" s="19">
        <v>0</v>
      </c>
      <c r="M17826" s="19">
        <v>0</v>
      </c>
      <c r="O17826" s="19">
        <v>1</v>
      </c>
      <c r="P17826" s="19">
        <v>1</v>
      </c>
      <c r="Q17826" s="19">
        <v>1</v>
      </c>
      <c r="R17826" s="19" t="s">
        <v>23319</v>
      </c>
      <c r="S17826" s="19" t="s">
        <v>23319</v>
      </c>
      <c r="T17826" s="19">
        <v>1</v>
      </c>
      <c r="U17826" s="19">
        <v>1</v>
      </c>
      <c r="V17826" s="19">
        <v>0</v>
      </c>
      <c r="W17826" s="19">
        <v>0</v>
      </c>
      <c r="X17826" s="19">
        <v>1</v>
      </c>
      <c r="Y17826" s="19" t="s">
        <v>23323</v>
      </c>
      <c r="Z17826" s="19">
        <v>0</v>
      </c>
      <c r="AA17826" s="19">
        <v>0</v>
      </c>
      <c r="AB17826" s="19">
        <v>0</v>
      </c>
    </row>
    <row r="17827" spans="1:28" x14ac:dyDescent="0.3">
      <c r="A17827" t="s">
        <v>13003</v>
      </c>
      <c r="B17827" s="9" t="s">
        <v>23329</v>
      </c>
      <c r="C17827" s="9">
        <v>14717</v>
      </c>
      <c r="D17827" t="s">
        <v>12746</v>
      </c>
      <c r="E17827" t="s">
        <v>12746</v>
      </c>
      <c r="F17827">
        <v>3729160</v>
      </c>
      <c r="G17827" t="s">
        <v>3827</v>
      </c>
      <c r="H17827" s="18" t="s">
        <v>12451</v>
      </c>
      <c r="I17827" s="19">
        <v>0</v>
      </c>
      <c r="J17827" s="19">
        <v>1</v>
      </c>
      <c r="K17827" s="19">
        <v>0</v>
      </c>
      <c r="L17827" s="19">
        <v>0</v>
      </c>
      <c r="M17827" s="19">
        <v>0</v>
      </c>
      <c r="O17827" s="19">
        <v>0</v>
      </c>
      <c r="P17827" s="19">
        <v>1</v>
      </c>
      <c r="Q17827" s="19">
        <v>1</v>
      </c>
      <c r="R17827" s="19">
        <v>3</v>
      </c>
      <c r="S17827" s="19" t="s">
        <v>23353</v>
      </c>
      <c r="T17827" s="19">
        <v>1</v>
      </c>
      <c r="U17827" s="19">
        <v>1</v>
      </c>
      <c r="V17827" s="19">
        <v>0</v>
      </c>
      <c r="W17827" s="19">
        <v>0</v>
      </c>
      <c r="X17827" s="19">
        <v>0</v>
      </c>
      <c r="Y17827" s="19" t="s">
        <v>23653</v>
      </c>
      <c r="Z17827" s="19">
        <v>0</v>
      </c>
      <c r="AA17827" s="19">
        <v>0</v>
      </c>
      <c r="AB17827" s="19">
        <v>0</v>
      </c>
    </row>
    <row r="17828" spans="1:28" x14ac:dyDescent="0.3">
      <c r="A17828" t="s">
        <v>23316</v>
      </c>
      <c r="B17828" s="9" t="s">
        <v>23317</v>
      </c>
      <c r="C17828" s="9">
        <v>5416</v>
      </c>
      <c r="D17828" t="s">
        <v>24939</v>
      </c>
      <c r="E17828" t="s">
        <v>7008</v>
      </c>
      <c r="F17828">
        <v>3729640</v>
      </c>
      <c r="G17828" t="s">
        <v>12880</v>
      </c>
      <c r="H17828" s="18" t="s">
        <v>12451</v>
      </c>
      <c r="I17828" s="19">
        <v>0</v>
      </c>
      <c r="J17828" s="19">
        <v>1</v>
      </c>
      <c r="K17828" s="19">
        <v>0</v>
      </c>
      <c r="L17828" s="19">
        <v>0</v>
      </c>
      <c r="M17828" s="19">
        <v>0</v>
      </c>
      <c r="O17828" s="19">
        <v>1</v>
      </c>
      <c r="P17828" s="19">
        <v>1</v>
      </c>
      <c r="Q17828" s="19">
        <v>1</v>
      </c>
      <c r="R17828" s="19" t="s">
        <v>23319</v>
      </c>
      <c r="S17828" s="19" t="s">
        <v>23319</v>
      </c>
      <c r="T17828" s="19">
        <v>1</v>
      </c>
      <c r="U17828" s="19">
        <v>1</v>
      </c>
      <c r="V17828" s="19">
        <v>0</v>
      </c>
      <c r="W17828" s="19">
        <v>0</v>
      </c>
      <c r="X17828" s="19">
        <v>0</v>
      </c>
      <c r="Y17828" s="19" t="s">
        <v>23320</v>
      </c>
      <c r="Z17828" s="19">
        <v>0</v>
      </c>
      <c r="AA17828" s="19">
        <v>0</v>
      </c>
      <c r="AB17828" s="19">
        <v>0</v>
      </c>
    </row>
    <row r="17829" spans="1:28" x14ac:dyDescent="0.3">
      <c r="A17829" t="s">
        <v>23948</v>
      </c>
      <c r="B17829" s="9" t="s">
        <v>23329</v>
      </c>
      <c r="C17829" s="9">
        <v>21632</v>
      </c>
      <c r="D17829" t="s">
        <v>7008</v>
      </c>
      <c r="E17829" t="s">
        <v>7008</v>
      </c>
      <c r="F17829">
        <v>3729640</v>
      </c>
      <c r="G17829" t="s">
        <v>12880</v>
      </c>
      <c r="H17829" s="18" t="s">
        <v>12451</v>
      </c>
      <c r="I17829" s="19">
        <v>0</v>
      </c>
      <c r="J17829" s="19">
        <v>1</v>
      </c>
      <c r="K17829" s="19">
        <v>0</v>
      </c>
      <c r="L17829" s="19">
        <v>0</v>
      </c>
      <c r="M17829" s="19">
        <v>0</v>
      </c>
      <c r="O17829" s="19">
        <v>0</v>
      </c>
      <c r="P17829" s="19">
        <v>0</v>
      </c>
      <c r="Q17829" s="19">
        <v>0</v>
      </c>
      <c r="R17829" s="19" t="s">
        <v>23319</v>
      </c>
      <c r="S17829" s="19" t="s">
        <v>23319</v>
      </c>
      <c r="T17829" s="19">
        <v>1</v>
      </c>
      <c r="U17829" s="19">
        <v>1</v>
      </c>
      <c r="V17829" s="19">
        <v>0</v>
      </c>
      <c r="W17829" s="19">
        <v>0</v>
      </c>
      <c r="X17829" s="19">
        <v>0</v>
      </c>
      <c r="Y17829" s="19" t="s">
        <v>23320</v>
      </c>
      <c r="Z17829" s="19">
        <v>0</v>
      </c>
      <c r="AA17829" s="19">
        <v>0</v>
      </c>
      <c r="AB17829" s="19">
        <v>0</v>
      </c>
    </row>
    <row r="17830" spans="1:28" x14ac:dyDescent="0.3">
      <c r="A17830" t="s">
        <v>23355</v>
      </c>
      <c r="B17830" s="9" t="s">
        <v>23317</v>
      </c>
      <c r="C17830" s="9">
        <v>3046</v>
      </c>
      <c r="D17830" t="s">
        <v>12616</v>
      </c>
      <c r="E17830" t="s">
        <v>12616</v>
      </c>
      <c r="F17830">
        <v>3729680</v>
      </c>
      <c r="G17830" t="s">
        <v>12766</v>
      </c>
      <c r="H17830" s="18" t="s">
        <v>12451</v>
      </c>
      <c r="I17830" s="19">
        <v>0</v>
      </c>
      <c r="J17830" s="19">
        <v>1</v>
      </c>
      <c r="K17830" s="19">
        <v>0</v>
      </c>
      <c r="L17830" s="19">
        <v>0</v>
      </c>
      <c r="M17830" s="19">
        <v>0</v>
      </c>
      <c r="O17830" s="19">
        <v>1</v>
      </c>
      <c r="P17830" s="19">
        <v>1</v>
      </c>
      <c r="Q17830" s="19">
        <v>1</v>
      </c>
      <c r="R17830" s="19" t="s">
        <v>23319</v>
      </c>
      <c r="S17830" s="19" t="s">
        <v>23319</v>
      </c>
      <c r="T17830" s="19">
        <v>1</v>
      </c>
      <c r="U17830" s="19">
        <v>1</v>
      </c>
      <c r="V17830" s="19">
        <v>0</v>
      </c>
      <c r="W17830" s="19">
        <v>0</v>
      </c>
      <c r="X17830" s="19">
        <v>1</v>
      </c>
      <c r="Y17830" s="19" t="s">
        <v>23323</v>
      </c>
      <c r="Z17830" s="19">
        <v>0</v>
      </c>
      <c r="AA17830" s="19">
        <v>0</v>
      </c>
      <c r="AB17830" s="19">
        <v>0</v>
      </c>
    </row>
    <row r="17831" spans="1:28" x14ac:dyDescent="0.3">
      <c r="A17831" t="s">
        <v>23740</v>
      </c>
      <c r="B17831" s="9" t="s">
        <v>23329</v>
      </c>
      <c r="C17831" s="9">
        <v>6640</v>
      </c>
      <c r="D17831" t="s">
        <v>12616</v>
      </c>
      <c r="E17831" t="s">
        <v>12616</v>
      </c>
      <c r="F17831">
        <v>3729680</v>
      </c>
      <c r="G17831" t="s">
        <v>12766</v>
      </c>
      <c r="H17831" s="18" t="s">
        <v>12451</v>
      </c>
      <c r="I17831" s="19">
        <v>0</v>
      </c>
      <c r="J17831" s="19">
        <v>1</v>
      </c>
      <c r="K17831" s="19">
        <v>0</v>
      </c>
      <c r="L17831" s="19">
        <v>0</v>
      </c>
      <c r="M17831" s="19">
        <v>0</v>
      </c>
      <c r="O17831" s="19">
        <v>0</v>
      </c>
      <c r="P17831" s="19">
        <v>0</v>
      </c>
      <c r="Q17831" s="19">
        <v>0</v>
      </c>
      <c r="R17831" s="19" t="s">
        <v>23319</v>
      </c>
      <c r="S17831" s="19" t="s">
        <v>23319</v>
      </c>
      <c r="T17831" s="19">
        <v>1</v>
      </c>
      <c r="U17831" s="19">
        <v>1</v>
      </c>
      <c r="V17831" s="19">
        <v>0</v>
      </c>
      <c r="W17831" s="19">
        <v>0</v>
      </c>
      <c r="X17831" s="19">
        <v>0</v>
      </c>
      <c r="Y17831" s="19" t="s">
        <v>23653</v>
      </c>
      <c r="Z17831" s="19">
        <v>0</v>
      </c>
      <c r="AA17831" s="19">
        <v>0</v>
      </c>
      <c r="AB17831" s="19">
        <v>0</v>
      </c>
    </row>
    <row r="17832" spans="1:28" x14ac:dyDescent="0.3">
      <c r="A17832" t="s">
        <v>13042</v>
      </c>
      <c r="B17832" s="9" t="s">
        <v>23317</v>
      </c>
      <c r="C17832" s="9">
        <v>19876</v>
      </c>
      <c r="D17832" t="s">
        <v>13017</v>
      </c>
      <c r="E17832" t="s">
        <v>13017</v>
      </c>
      <c r="F17832">
        <v>3729720</v>
      </c>
      <c r="G17832" t="s">
        <v>13015</v>
      </c>
      <c r="H17832" s="18" t="s">
        <v>12451</v>
      </c>
      <c r="I17832" s="19">
        <v>0</v>
      </c>
      <c r="J17832" s="19">
        <v>1</v>
      </c>
      <c r="K17832" s="19">
        <v>0</v>
      </c>
      <c r="L17832" s="19">
        <v>0</v>
      </c>
      <c r="M17832" s="19">
        <v>0</v>
      </c>
      <c r="O17832" s="19">
        <v>1</v>
      </c>
      <c r="P17832" s="19">
        <v>1</v>
      </c>
      <c r="Q17832" s="19">
        <v>1</v>
      </c>
      <c r="R17832" s="19">
        <v>1.3</v>
      </c>
      <c r="S17832" s="19" t="s">
        <v>23445</v>
      </c>
      <c r="T17832" s="19">
        <v>1</v>
      </c>
      <c r="U17832" s="19">
        <v>1</v>
      </c>
      <c r="V17832" s="19">
        <v>0</v>
      </c>
      <c r="W17832" s="19">
        <v>0</v>
      </c>
      <c r="X17832" s="19">
        <v>1</v>
      </c>
      <c r="Y17832" s="19" t="s">
        <v>23333</v>
      </c>
      <c r="Z17832" s="19">
        <v>0</v>
      </c>
      <c r="AA17832" s="19">
        <v>0</v>
      </c>
      <c r="AB17832" s="19">
        <v>0</v>
      </c>
    </row>
    <row r="17833" spans="1:28" x14ac:dyDescent="0.3">
      <c r="A17833" t="s">
        <v>23316</v>
      </c>
      <c r="B17833" s="9" t="s">
        <v>23317</v>
      </c>
      <c r="C17833" s="9">
        <v>5416</v>
      </c>
      <c r="D17833" t="s">
        <v>24943</v>
      </c>
      <c r="E17833" t="s">
        <v>11822</v>
      </c>
      <c r="F17833">
        <v>3729800</v>
      </c>
      <c r="G17833" t="s">
        <v>12799</v>
      </c>
      <c r="H17833" s="18" t="s">
        <v>12451</v>
      </c>
      <c r="I17833" s="19">
        <v>0</v>
      </c>
      <c r="J17833" s="19">
        <v>1</v>
      </c>
      <c r="K17833" s="19">
        <v>0</v>
      </c>
      <c r="L17833" s="19">
        <v>0</v>
      </c>
      <c r="M17833" s="19">
        <v>0</v>
      </c>
      <c r="O17833" s="19">
        <v>1</v>
      </c>
      <c r="P17833" s="19">
        <v>1</v>
      </c>
      <c r="Q17833" s="19">
        <v>1</v>
      </c>
      <c r="R17833" s="19" t="s">
        <v>23319</v>
      </c>
      <c r="S17833" s="19" t="s">
        <v>23319</v>
      </c>
      <c r="T17833" s="19">
        <v>1</v>
      </c>
      <c r="U17833" s="19">
        <v>1</v>
      </c>
      <c r="V17833" s="19">
        <v>0</v>
      </c>
      <c r="W17833" s="19">
        <v>0</v>
      </c>
      <c r="X17833" s="19">
        <v>0</v>
      </c>
      <c r="Y17833" s="19" t="s">
        <v>23320</v>
      </c>
      <c r="Z17833" s="19">
        <v>0</v>
      </c>
      <c r="AA17833" s="19">
        <v>0</v>
      </c>
      <c r="AB17833" s="19">
        <v>0</v>
      </c>
    </row>
    <row r="17834" spans="1:28" x14ac:dyDescent="0.3">
      <c r="A17834" t="s">
        <v>23491</v>
      </c>
      <c r="B17834" s="9" t="s">
        <v>23329</v>
      </c>
      <c r="C17834" s="9">
        <v>19435</v>
      </c>
      <c r="D17834" t="s">
        <v>11822</v>
      </c>
      <c r="E17834" t="s">
        <v>11822</v>
      </c>
      <c r="F17834">
        <v>3729800</v>
      </c>
      <c r="G17834" t="s">
        <v>12799</v>
      </c>
      <c r="H17834" s="18" t="s">
        <v>12451</v>
      </c>
      <c r="I17834" s="19">
        <v>0</v>
      </c>
      <c r="J17834" s="19">
        <v>1</v>
      </c>
      <c r="K17834" s="19">
        <v>0</v>
      </c>
      <c r="L17834" s="19">
        <v>0</v>
      </c>
      <c r="M17834" s="19">
        <v>0</v>
      </c>
      <c r="O17834" s="19">
        <v>0</v>
      </c>
      <c r="P17834" s="19">
        <v>0</v>
      </c>
      <c r="Q17834" s="19">
        <v>0</v>
      </c>
      <c r="R17834" s="19" t="s">
        <v>23319</v>
      </c>
      <c r="S17834" s="19" t="s">
        <v>23319</v>
      </c>
      <c r="T17834" s="19">
        <v>1</v>
      </c>
      <c r="U17834" s="19">
        <v>1</v>
      </c>
      <c r="V17834" s="19">
        <v>0</v>
      </c>
      <c r="W17834" s="19">
        <v>0</v>
      </c>
      <c r="X17834" s="19">
        <v>1</v>
      </c>
      <c r="Y17834" s="19" t="s">
        <v>23333</v>
      </c>
      <c r="Z17834" s="19">
        <v>0</v>
      </c>
      <c r="AA17834" s="19">
        <v>0</v>
      </c>
      <c r="AB17834" s="19">
        <v>0</v>
      </c>
    </row>
    <row r="17835" spans="1:28" x14ac:dyDescent="0.3">
      <c r="A17835" t="s">
        <v>23962</v>
      </c>
      <c r="B17835" s="9" t="s">
        <v>23329</v>
      </c>
      <c r="C17835" s="9">
        <v>5656</v>
      </c>
      <c r="D17835" t="s">
        <v>12975</v>
      </c>
      <c r="E17835" t="s">
        <v>12975</v>
      </c>
      <c r="F17835">
        <v>3730040</v>
      </c>
      <c r="G17835" t="s">
        <v>2894</v>
      </c>
      <c r="H17835" s="18" t="s">
        <v>12451</v>
      </c>
      <c r="I17835" s="19">
        <v>0</v>
      </c>
      <c r="J17835" s="19">
        <v>1</v>
      </c>
      <c r="K17835" s="19">
        <v>0</v>
      </c>
      <c r="L17835" s="19">
        <v>0</v>
      </c>
      <c r="M17835" s="19">
        <v>0</v>
      </c>
      <c r="O17835" s="19">
        <v>0</v>
      </c>
      <c r="P17835" s="19">
        <v>0</v>
      </c>
      <c r="Q17835" s="19">
        <v>0</v>
      </c>
      <c r="R17835" s="19" t="s">
        <v>23319</v>
      </c>
      <c r="S17835" s="19" t="s">
        <v>23319</v>
      </c>
      <c r="T17835" s="19">
        <v>1</v>
      </c>
      <c r="U17835" s="19">
        <v>1</v>
      </c>
      <c r="V17835" s="19">
        <v>0</v>
      </c>
      <c r="W17835" s="19">
        <v>0</v>
      </c>
      <c r="X17835" s="19">
        <v>1</v>
      </c>
      <c r="Y17835" s="19" t="s">
        <v>23342</v>
      </c>
      <c r="Z17835" s="19">
        <v>0</v>
      </c>
      <c r="AA17835" s="19">
        <v>0</v>
      </c>
      <c r="AB17835" s="19">
        <v>0</v>
      </c>
    </row>
    <row r="17836" spans="1:28" x14ac:dyDescent="0.3">
      <c r="A17836" t="s">
        <v>23743</v>
      </c>
      <c r="B17836" s="9" t="s">
        <v>23329</v>
      </c>
      <c r="C17836" s="9">
        <v>3107</v>
      </c>
      <c r="D17836" t="s">
        <v>4771</v>
      </c>
      <c r="E17836" t="s">
        <v>4771</v>
      </c>
      <c r="F17836">
        <v>3730120</v>
      </c>
      <c r="G17836" t="s">
        <v>12602</v>
      </c>
      <c r="H17836" s="18" t="s">
        <v>12451</v>
      </c>
      <c r="I17836" s="19">
        <v>0</v>
      </c>
      <c r="J17836" s="19">
        <v>1</v>
      </c>
      <c r="K17836" s="19">
        <v>0</v>
      </c>
      <c r="L17836" s="19">
        <v>0</v>
      </c>
      <c r="M17836" s="19">
        <v>0</v>
      </c>
      <c r="O17836" s="19">
        <v>0</v>
      </c>
      <c r="P17836" s="19">
        <v>0</v>
      </c>
      <c r="Q17836" s="19">
        <v>0</v>
      </c>
      <c r="R17836" s="19" t="s">
        <v>23319</v>
      </c>
      <c r="S17836" s="19" t="s">
        <v>23319</v>
      </c>
      <c r="T17836" s="19">
        <v>1</v>
      </c>
      <c r="U17836" s="19">
        <v>1</v>
      </c>
      <c r="V17836" s="19">
        <v>0</v>
      </c>
      <c r="W17836" s="19">
        <v>0</v>
      </c>
      <c r="X17836" s="19">
        <v>0</v>
      </c>
      <c r="Y17836" s="19" t="s">
        <v>23653</v>
      </c>
      <c r="Z17836" s="19">
        <v>0</v>
      </c>
      <c r="AA17836" s="19">
        <v>0</v>
      </c>
      <c r="AB17836" s="19">
        <v>0</v>
      </c>
    </row>
    <row r="17837" spans="1:28" x14ac:dyDescent="0.3">
      <c r="A17837" t="s">
        <v>23355</v>
      </c>
      <c r="B17837" s="9" t="s">
        <v>23317</v>
      </c>
      <c r="C17837" s="9">
        <v>3046</v>
      </c>
      <c r="D17837" t="s">
        <v>4771</v>
      </c>
      <c r="E17837" t="s">
        <v>4771</v>
      </c>
      <c r="F17837">
        <v>3730120</v>
      </c>
      <c r="G17837" t="s">
        <v>12602</v>
      </c>
      <c r="H17837" s="18" t="s">
        <v>12451</v>
      </c>
      <c r="I17837" s="19">
        <v>0</v>
      </c>
      <c r="J17837" s="19">
        <v>1</v>
      </c>
      <c r="K17837" s="19">
        <v>0</v>
      </c>
      <c r="L17837" s="19">
        <v>0</v>
      </c>
      <c r="M17837" s="19">
        <v>0</v>
      </c>
      <c r="O17837" s="19">
        <v>1</v>
      </c>
      <c r="P17837" s="19">
        <v>1</v>
      </c>
      <c r="Q17837" s="19">
        <v>1</v>
      </c>
      <c r="R17837" s="19" t="s">
        <v>23319</v>
      </c>
      <c r="S17837" s="19" t="s">
        <v>23319</v>
      </c>
      <c r="T17837" s="19">
        <v>1</v>
      </c>
      <c r="U17837" s="19">
        <v>1</v>
      </c>
      <c r="V17837" s="19">
        <v>0</v>
      </c>
      <c r="W17837" s="19">
        <v>0</v>
      </c>
      <c r="X17837" s="19">
        <v>1</v>
      </c>
      <c r="Y17837" s="19" t="s">
        <v>23323</v>
      </c>
      <c r="Z17837" s="19">
        <v>0</v>
      </c>
      <c r="AA17837" s="19">
        <v>0</v>
      </c>
      <c r="AB17837" s="19">
        <v>0</v>
      </c>
    </row>
    <row r="17838" spans="1:28" x14ac:dyDescent="0.3">
      <c r="A17838" t="s">
        <v>23316</v>
      </c>
      <c r="B17838" s="9" t="s">
        <v>23317</v>
      </c>
      <c r="C17838" s="9">
        <v>5416</v>
      </c>
      <c r="D17838" t="s">
        <v>24958</v>
      </c>
      <c r="E17838" t="s">
        <v>12807</v>
      </c>
      <c r="F17838">
        <v>3730260</v>
      </c>
      <c r="G17838" t="s">
        <v>12520</v>
      </c>
      <c r="H17838" s="18" t="s">
        <v>12451</v>
      </c>
      <c r="I17838" s="19">
        <v>0</v>
      </c>
      <c r="J17838" s="19">
        <v>1</v>
      </c>
      <c r="K17838" s="19">
        <v>0</v>
      </c>
      <c r="L17838" s="19">
        <v>0</v>
      </c>
      <c r="M17838" s="19">
        <v>0</v>
      </c>
      <c r="O17838" s="19">
        <v>1</v>
      </c>
      <c r="P17838" s="19">
        <v>1</v>
      </c>
      <c r="Q17838" s="19">
        <v>1</v>
      </c>
      <c r="R17838" s="19" t="s">
        <v>23319</v>
      </c>
      <c r="S17838" s="19" t="s">
        <v>23319</v>
      </c>
      <c r="T17838" s="19">
        <v>1</v>
      </c>
      <c r="U17838" s="19">
        <v>1</v>
      </c>
      <c r="V17838" s="19">
        <v>0</v>
      </c>
      <c r="W17838" s="19">
        <v>0</v>
      </c>
      <c r="X17838" s="19">
        <v>0</v>
      </c>
      <c r="Y17838" s="19" t="s">
        <v>23320</v>
      </c>
      <c r="Z17838" s="19">
        <v>0</v>
      </c>
      <c r="AA17838" s="19">
        <v>0</v>
      </c>
      <c r="AB17838" s="19">
        <v>0</v>
      </c>
    </row>
    <row r="17839" spans="1:28" x14ac:dyDescent="0.3">
      <c r="A17839" t="s">
        <v>19985</v>
      </c>
      <c r="B17839" s="9" t="s">
        <v>23337</v>
      </c>
      <c r="C17839" s="9">
        <v>18642</v>
      </c>
      <c r="D17839" t="s">
        <v>12511</v>
      </c>
      <c r="E17839" t="s">
        <v>12511</v>
      </c>
      <c r="F17839">
        <v>3730280</v>
      </c>
      <c r="G17839" t="s">
        <v>142</v>
      </c>
      <c r="H17839" s="18" t="s">
        <v>12451</v>
      </c>
      <c r="I17839" s="19">
        <v>0</v>
      </c>
      <c r="J17839" s="19">
        <v>1</v>
      </c>
      <c r="K17839" s="19">
        <v>0</v>
      </c>
      <c r="L17839" s="19">
        <v>1</v>
      </c>
      <c r="M17839" s="19">
        <v>1</v>
      </c>
      <c r="O17839" s="19">
        <v>0</v>
      </c>
      <c r="P17839" s="19">
        <v>1</v>
      </c>
      <c r="Q17839" s="19">
        <v>1</v>
      </c>
      <c r="R17839" s="19">
        <v>2.67</v>
      </c>
      <c r="S17839" s="19" t="s">
        <v>23335</v>
      </c>
      <c r="T17839" s="19">
        <v>1</v>
      </c>
      <c r="U17839" s="19">
        <v>1</v>
      </c>
      <c r="V17839" s="19">
        <v>0</v>
      </c>
      <c r="W17839" s="19">
        <v>0</v>
      </c>
      <c r="X17839" s="19">
        <v>1</v>
      </c>
      <c r="Y17839" s="19" t="s">
        <v>23333</v>
      </c>
      <c r="Z17839" s="19">
        <v>0</v>
      </c>
      <c r="AA17839" s="19">
        <v>0</v>
      </c>
      <c r="AB17839" s="19">
        <v>0</v>
      </c>
    </row>
    <row r="17840" spans="1:28" x14ac:dyDescent="0.3">
      <c r="A17840" t="s">
        <v>23316</v>
      </c>
      <c r="B17840" s="9" t="s">
        <v>23317</v>
      </c>
      <c r="C17840" s="9">
        <v>5416</v>
      </c>
      <c r="D17840" t="s">
        <v>24971</v>
      </c>
      <c r="E17840" t="s">
        <v>12936</v>
      </c>
      <c r="F17840">
        <v>3730620</v>
      </c>
      <c r="G17840" t="s">
        <v>1153</v>
      </c>
      <c r="H17840" s="18" t="s">
        <v>12451</v>
      </c>
      <c r="I17840" s="19">
        <v>0</v>
      </c>
      <c r="J17840" s="19">
        <v>1</v>
      </c>
      <c r="K17840" s="19">
        <v>0</v>
      </c>
      <c r="L17840" s="19">
        <v>0</v>
      </c>
      <c r="M17840" s="19">
        <v>0</v>
      </c>
      <c r="O17840" s="19">
        <v>1</v>
      </c>
      <c r="P17840" s="19">
        <v>1</v>
      </c>
      <c r="Q17840" s="19">
        <v>1</v>
      </c>
      <c r="R17840" s="19" t="s">
        <v>23319</v>
      </c>
      <c r="S17840" s="19" t="s">
        <v>23319</v>
      </c>
      <c r="T17840" s="19">
        <v>1</v>
      </c>
      <c r="U17840" s="19">
        <v>1</v>
      </c>
      <c r="V17840" s="19">
        <v>0</v>
      </c>
      <c r="W17840" s="19">
        <v>0</v>
      </c>
      <c r="X17840" s="19">
        <v>0</v>
      </c>
      <c r="Y17840" s="19" t="s">
        <v>23320</v>
      </c>
      <c r="Z17840" s="19">
        <v>0</v>
      </c>
      <c r="AA17840" s="19">
        <v>0</v>
      </c>
      <c r="AB17840" s="19">
        <v>0</v>
      </c>
    </row>
    <row r="17841" spans="1:28" x14ac:dyDescent="0.3">
      <c r="A17841" t="s">
        <v>23491</v>
      </c>
      <c r="B17841" s="9" t="s">
        <v>23329</v>
      </c>
      <c r="C17841" s="9">
        <v>19435</v>
      </c>
      <c r="D17841" t="s">
        <v>12936</v>
      </c>
      <c r="E17841" t="s">
        <v>12936</v>
      </c>
      <c r="F17841">
        <v>3730620</v>
      </c>
      <c r="G17841" t="s">
        <v>1153</v>
      </c>
      <c r="H17841" s="18" t="s">
        <v>12451</v>
      </c>
      <c r="I17841" s="19">
        <v>0</v>
      </c>
      <c r="J17841" s="19">
        <v>1</v>
      </c>
      <c r="K17841" s="19">
        <v>0</v>
      </c>
      <c r="L17841" s="19">
        <v>0</v>
      </c>
      <c r="M17841" s="19">
        <v>0</v>
      </c>
      <c r="O17841" s="19">
        <v>0</v>
      </c>
      <c r="P17841" s="19">
        <v>0</v>
      </c>
      <c r="Q17841" s="19">
        <v>0</v>
      </c>
      <c r="R17841" s="19" t="s">
        <v>23319</v>
      </c>
      <c r="S17841" s="19" t="s">
        <v>23319</v>
      </c>
      <c r="T17841" s="19">
        <v>1</v>
      </c>
      <c r="U17841" s="19">
        <v>1</v>
      </c>
      <c r="V17841" s="19">
        <v>0</v>
      </c>
      <c r="W17841" s="19">
        <v>0</v>
      </c>
      <c r="X17841" s="19">
        <v>1</v>
      </c>
      <c r="Y17841" s="19" t="s">
        <v>23333</v>
      </c>
      <c r="Z17841" s="19">
        <v>0</v>
      </c>
      <c r="AA17841" s="19">
        <v>0</v>
      </c>
      <c r="AB17841" s="19">
        <v>0</v>
      </c>
    </row>
    <row r="17842" spans="1:28" x14ac:dyDescent="0.3">
      <c r="A17842" t="s">
        <v>23355</v>
      </c>
      <c r="B17842" s="9" t="s">
        <v>23317</v>
      </c>
      <c r="C17842" s="9">
        <v>3046</v>
      </c>
      <c r="D17842" t="s">
        <v>4914</v>
      </c>
      <c r="E17842" t="s">
        <v>4914</v>
      </c>
      <c r="F17842">
        <v>3730660</v>
      </c>
      <c r="G17842" t="s">
        <v>12776</v>
      </c>
      <c r="H17842" s="18" t="s">
        <v>12451</v>
      </c>
      <c r="I17842" s="19">
        <v>0</v>
      </c>
      <c r="J17842" s="19">
        <v>1</v>
      </c>
      <c r="K17842" s="19">
        <v>0</v>
      </c>
      <c r="L17842" s="19">
        <v>0</v>
      </c>
      <c r="M17842" s="19">
        <v>0</v>
      </c>
      <c r="O17842" s="19">
        <v>1</v>
      </c>
      <c r="P17842" s="19">
        <v>1</v>
      </c>
      <c r="Q17842" s="19">
        <v>1</v>
      </c>
      <c r="R17842" s="19" t="s">
        <v>23319</v>
      </c>
      <c r="S17842" s="19" t="s">
        <v>23319</v>
      </c>
      <c r="T17842" s="19">
        <v>1</v>
      </c>
      <c r="U17842" s="19">
        <v>1</v>
      </c>
      <c r="V17842" s="19">
        <v>0</v>
      </c>
      <c r="W17842" s="19">
        <v>0</v>
      </c>
      <c r="X17842" s="19">
        <v>1</v>
      </c>
      <c r="Y17842" s="19" t="s">
        <v>23323</v>
      </c>
      <c r="Z17842" s="19">
        <v>0</v>
      </c>
      <c r="AA17842" s="19">
        <v>0</v>
      </c>
      <c r="AB17842" s="19">
        <v>0</v>
      </c>
    </row>
    <row r="17843" spans="1:28" x14ac:dyDescent="0.3">
      <c r="A17843" t="s">
        <v>23316</v>
      </c>
      <c r="B17843" s="9" t="s">
        <v>23317</v>
      </c>
      <c r="C17843" s="9">
        <v>5416</v>
      </c>
      <c r="D17843" t="s">
        <v>24975</v>
      </c>
      <c r="E17843" t="s">
        <v>12876</v>
      </c>
      <c r="F17843">
        <v>3730720</v>
      </c>
      <c r="G17843" t="s">
        <v>6486</v>
      </c>
      <c r="H17843" s="18" t="s">
        <v>12451</v>
      </c>
      <c r="I17843" s="19">
        <v>0</v>
      </c>
      <c r="J17843" s="19">
        <v>1</v>
      </c>
      <c r="K17843" s="19">
        <v>0</v>
      </c>
      <c r="L17843" s="19">
        <v>0</v>
      </c>
      <c r="M17843" s="19">
        <v>0</v>
      </c>
      <c r="O17843" s="19">
        <v>1</v>
      </c>
      <c r="P17843" s="19">
        <v>1</v>
      </c>
      <c r="Q17843" s="19">
        <v>1</v>
      </c>
      <c r="R17843" s="19" t="s">
        <v>23319</v>
      </c>
      <c r="S17843" s="19" t="s">
        <v>23319</v>
      </c>
      <c r="T17843" s="19">
        <v>1</v>
      </c>
      <c r="U17843" s="19">
        <v>1</v>
      </c>
      <c r="V17843" s="19">
        <v>0</v>
      </c>
      <c r="W17843" s="19">
        <v>0</v>
      </c>
      <c r="X17843" s="19">
        <v>0</v>
      </c>
      <c r="Y17843" s="19" t="s">
        <v>23320</v>
      </c>
      <c r="Z17843" s="19">
        <v>0</v>
      </c>
      <c r="AA17843" s="19">
        <v>0</v>
      </c>
      <c r="AB17843" s="19">
        <v>0</v>
      </c>
    </row>
    <row r="17844" spans="1:28" x14ac:dyDescent="0.3">
      <c r="A17844" t="s">
        <v>12457</v>
      </c>
      <c r="B17844" s="9" t="s">
        <v>23329</v>
      </c>
      <c r="C17844" s="9">
        <v>240</v>
      </c>
      <c r="D17844" t="s">
        <v>12467</v>
      </c>
      <c r="E17844" t="s">
        <v>12467</v>
      </c>
      <c r="F17844">
        <v>3730900</v>
      </c>
      <c r="G17844" t="s">
        <v>12468</v>
      </c>
      <c r="H17844" s="18" t="s">
        <v>12451</v>
      </c>
      <c r="I17844" s="19">
        <v>0</v>
      </c>
      <c r="J17844" s="19">
        <v>1</v>
      </c>
      <c r="K17844" s="19">
        <v>0</v>
      </c>
      <c r="L17844" s="19">
        <v>0</v>
      </c>
      <c r="M17844" s="19">
        <v>0</v>
      </c>
      <c r="O17844" s="19">
        <v>0</v>
      </c>
      <c r="P17844" s="19">
        <v>0</v>
      </c>
      <c r="Q17844" s="19">
        <v>0</v>
      </c>
      <c r="R17844" s="19" t="s">
        <v>23319</v>
      </c>
      <c r="S17844" s="19" t="s">
        <v>23319</v>
      </c>
      <c r="T17844" s="19">
        <v>1</v>
      </c>
      <c r="U17844" s="19">
        <v>1</v>
      </c>
      <c r="V17844" s="19">
        <v>0</v>
      </c>
      <c r="W17844" s="19">
        <v>0</v>
      </c>
      <c r="X17844" s="19">
        <v>1</v>
      </c>
      <c r="Y17844" s="19" t="s">
        <v>23342</v>
      </c>
      <c r="Z17844" s="19">
        <v>0</v>
      </c>
      <c r="AA17844" s="19">
        <v>0</v>
      </c>
      <c r="AB17844" s="19">
        <v>0</v>
      </c>
    </row>
    <row r="17845" spans="1:28" x14ac:dyDescent="0.3">
      <c r="A17845" t="s">
        <v>23316</v>
      </c>
      <c r="B17845" s="9" t="s">
        <v>23317</v>
      </c>
      <c r="C17845" s="9">
        <v>5416</v>
      </c>
      <c r="D17845" t="s">
        <v>24982</v>
      </c>
      <c r="E17845" t="s">
        <v>12495</v>
      </c>
      <c r="F17845">
        <v>3731060</v>
      </c>
      <c r="G17845" t="s">
        <v>12506</v>
      </c>
      <c r="H17845" s="18" t="s">
        <v>12451</v>
      </c>
      <c r="I17845" s="19">
        <v>0</v>
      </c>
      <c r="J17845" s="19">
        <v>1</v>
      </c>
      <c r="K17845" s="19">
        <v>0</v>
      </c>
      <c r="L17845" s="19">
        <v>0</v>
      </c>
      <c r="M17845" s="19">
        <v>0</v>
      </c>
      <c r="O17845" s="19">
        <v>1</v>
      </c>
      <c r="P17845" s="19">
        <v>1</v>
      </c>
      <c r="Q17845" s="19">
        <v>1</v>
      </c>
      <c r="R17845" s="19" t="s">
        <v>23319</v>
      </c>
      <c r="S17845" s="19" t="s">
        <v>23319</v>
      </c>
      <c r="T17845" s="19">
        <v>1</v>
      </c>
      <c r="U17845" s="19">
        <v>1</v>
      </c>
      <c r="V17845" s="19">
        <v>0</v>
      </c>
      <c r="W17845" s="19">
        <v>0</v>
      </c>
      <c r="X17845" s="19">
        <v>0</v>
      </c>
      <c r="Y17845" s="19" t="s">
        <v>23320</v>
      </c>
      <c r="Z17845" s="19">
        <v>0</v>
      </c>
      <c r="AA17845" s="19">
        <v>0</v>
      </c>
      <c r="AB17845" s="19">
        <v>0</v>
      </c>
    </row>
    <row r="17846" spans="1:28" x14ac:dyDescent="0.3">
      <c r="A17846" t="s">
        <v>23894</v>
      </c>
      <c r="B17846" s="9" t="s">
        <v>23329</v>
      </c>
      <c r="C17846" s="9">
        <v>1889</v>
      </c>
      <c r="D17846" t="s">
        <v>12495</v>
      </c>
      <c r="E17846" t="s">
        <v>12495</v>
      </c>
      <c r="F17846">
        <v>3731060</v>
      </c>
      <c r="G17846" t="s">
        <v>12506</v>
      </c>
      <c r="H17846" s="18" t="s">
        <v>12451</v>
      </c>
      <c r="I17846" s="19">
        <v>0</v>
      </c>
      <c r="J17846" s="19">
        <v>1</v>
      </c>
      <c r="K17846" s="19">
        <v>0</v>
      </c>
      <c r="L17846" s="19">
        <v>0</v>
      </c>
      <c r="M17846" s="19">
        <v>0</v>
      </c>
      <c r="O17846" s="19">
        <v>0</v>
      </c>
      <c r="P17846" s="19">
        <v>0</v>
      </c>
      <c r="Q17846" s="19">
        <v>0</v>
      </c>
      <c r="R17846" s="19" t="s">
        <v>23319</v>
      </c>
      <c r="S17846" s="19" t="s">
        <v>23319</v>
      </c>
      <c r="T17846" s="19">
        <v>1</v>
      </c>
      <c r="U17846" s="19">
        <v>1</v>
      </c>
      <c r="V17846" s="19">
        <v>0</v>
      </c>
      <c r="W17846" s="19">
        <v>0</v>
      </c>
      <c r="X17846" s="19">
        <v>0</v>
      </c>
      <c r="Y17846" s="19" t="s">
        <v>23320</v>
      </c>
      <c r="Z17846" s="19">
        <v>0</v>
      </c>
      <c r="AA17846" s="19">
        <v>0</v>
      </c>
      <c r="AB17846" s="19">
        <v>0</v>
      </c>
    </row>
    <row r="17847" spans="1:28" x14ac:dyDescent="0.3">
      <c r="A17847" t="s">
        <v>23948</v>
      </c>
      <c r="B17847" s="9" t="s">
        <v>23329</v>
      </c>
      <c r="C17847" s="9">
        <v>21632</v>
      </c>
      <c r="D17847" t="s">
        <v>12495</v>
      </c>
      <c r="E17847" t="s">
        <v>12495</v>
      </c>
      <c r="F17847">
        <v>3731060</v>
      </c>
      <c r="G17847" t="s">
        <v>12506</v>
      </c>
      <c r="H17847" s="18" t="s">
        <v>12451</v>
      </c>
      <c r="I17847" s="19">
        <v>0</v>
      </c>
      <c r="J17847" s="19">
        <v>1</v>
      </c>
      <c r="K17847" s="19">
        <v>0</v>
      </c>
      <c r="L17847" s="19">
        <v>0</v>
      </c>
      <c r="M17847" s="19">
        <v>0</v>
      </c>
      <c r="O17847" s="19">
        <v>0</v>
      </c>
      <c r="P17847" s="19">
        <v>0</v>
      </c>
      <c r="Q17847" s="19">
        <v>0</v>
      </c>
      <c r="R17847" s="19" t="s">
        <v>23319</v>
      </c>
      <c r="S17847" s="19" t="s">
        <v>23319</v>
      </c>
      <c r="T17847" s="19">
        <v>1</v>
      </c>
      <c r="U17847" s="19">
        <v>1</v>
      </c>
      <c r="V17847" s="19">
        <v>0</v>
      </c>
      <c r="W17847" s="19">
        <v>0</v>
      </c>
      <c r="X17847" s="19">
        <v>0</v>
      </c>
      <c r="Y17847" s="19" t="s">
        <v>23320</v>
      </c>
      <c r="Z17847" s="19">
        <v>0</v>
      </c>
      <c r="AA17847" s="19">
        <v>0</v>
      </c>
      <c r="AB17847" s="19">
        <v>0</v>
      </c>
    </row>
    <row r="17848" spans="1:28" x14ac:dyDescent="0.3">
      <c r="A17848" t="s">
        <v>23316</v>
      </c>
      <c r="B17848" s="9" t="s">
        <v>23317</v>
      </c>
      <c r="C17848" s="9">
        <v>5416</v>
      </c>
      <c r="D17848" t="s">
        <v>24984</v>
      </c>
      <c r="E17848" t="s">
        <v>12836</v>
      </c>
      <c r="F17848">
        <v>3731400</v>
      </c>
      <c r="G17848" t="s">
        <v>12869</v>
      </c>
      <c r="H17848" s="18" t="s">
        <v>12451</v>
      </c>
      <c r="I17848" s="19">
        <v>0</v>
      </c>
      <c r="J17848" s="19">
        <v>1</v>
      </c>
      <c r="K17848" s="19">
        <v>0</v>
      </c>
      <c r="L17848" s="19">
        <v>0</v>
      </c>
      <c r="M17848" s="19">
        <v>0</v>
      </c>
      <c r="O17848" s="19">
        <v>1</v>
      </c>
      <c r="P17848" s="19">
        <v>1</v>
      </c>
      <c r="Q17848" s="19">
        <v>1</v>
      </c>
      <c r="R17848" s="19" t="s">
        <v>23319</v>
      </c>
      <c r="S17848" s="19" t="s">
        <v>23319</v>
      </c>
      <c r="T17848" s="19">
        <v>1</v>
      </c>
      <c r="U17848" s="19">
        <v>1</v>
      </c>
      <c r="V17848" s="19">
        <v>0</v>
      </c>
      <c r="W17848" s="19">
        <v>0</v>
      </c>
      <c r="X17848" s="19">
        <v>0</v>
      </c>
      <c r="Y17848" s="19" t="s">
        <v>23320</v>
      </c>
      <c r="Z17848" s="19">
        <v>0</v>
      </c>
      <c r="AA17848" s="19">
        <v>0</v>
      </c>
      <c r="AB17848" s="19">
        <v>0</v>
      </c>
    </row>
    <row r="17849" spans="1:28" x14ac:dyDescent="0.3">
      <c r="A17849" t="s">
        <v>24985</v>
      </c>
      <c r="B17849" s="9" t="s">
        <v>23322</v>
      </c>
      <c r="C17849" s="9">
        <v>8571</v>
      </c>
      <c r="D17849" t="s">
        <v>24984</v>
      </c>
      <c r="E17849" t="s">
        <v>12836</v>
      </c>
      <c r="F17849">
        <v>3731400</v>
      </c>
      <c r="G17849" t="s">
        <v>12869</v>
      </c>
      <c r="H17849" s="18" t="s">
        <v>12451</v>
      </c>
      <c r="I17849" s="19">
        <v>0</v>
      </c>
      <c r="J17849" s="19">
        <v>1</v>
      </c>
      <c r="K17849" s="19">
        <v>0</v>
      </c>
      <c r="L17849" s="19">
        <v>0</v>
      </c>
      <c r="M17849" s="19">
        <v>0</v>
      </c>
      <c r="O17849" s="19">
        <v>0</v>
      </c>
      <c r="P17849" s="19">
        <v>0</v>
      </c>
      <c r="Q17849" s="19">
        <v>0</v>
      </c>
      <c r="R17849" s="19" t="s">
        <v>23319</v>
      </c>
      <c r="S17849" s="19" t="s">
        <v>23319</v>
      </c>
      <c r="T17849" s="19">
        <v>1</v>
      </c>
      <c r="U17849" s="19">
        <v>1</v>
      </c>
      <c r="V17849" s="19">
        <v>0</v>
      </c>
      <c r="W17849" s="19">
        <v>0</v>
      </c>
      <c r="X17849" s="19">
        <v>0</v>
      </c>
      <c r="Y17849" s="19" t="s">
        <v>23320</v>
      </c>
      <c r="Z17849" s="19">
        <v>0</v>
      </c>
      <c r="AA17849" s="19">
        <v>0</v>
      </c>
      <c r="AB17849" s="19">
        <v>0</v>
      </c>
    </row>
    <row r="17850" spans="1:28" x14ac:dyDescent="0.3">
      <c r="A17850" t="s">
        <v>23948</v>
      </c>
      <c r="B17850" s="9" t="s">
        <v>23329</v>
      </c>
      <c r="C17850" s="9">
        <v>21632</v>
      </c>
      <c r="D17850" t="s">
        <v>12836</v>
      </c>
      <c r="E17850" t="s">
        <v>12836</v>
      </c>
      <c r="F17850">
        <v>3731400</v>
      </c>
      <c r="G17850" t="s">
        <v>12869</v>
      </c>
      <c r="H17850" s="18" t="s">
        <v>12451</v>
      </c>
      <c r="I17850" s="19">
        <v>0</v>
      </c>
      <c r="J17850" s="19">
        <v>1</v>
      </c>
      <c r="K17850" s="19">
        <v>0</v>
      </c>
      <c r="L17850" s="19">
        <v>0</v>
      </c>
      <c r="M17850" s="19">
        <v>0</v>
      </c>
      <c r="O17850" s="19">
        <v>0</v>
      </c>
      <c r="P17850" s="19">
        <v>0</v>
      </c>
      <c r="Q17850" s="19">
        <v>0</v>
      </c>
      <c r="R17850" s="19" t="s">
        <v>23319</v>
      </c>
      <c r="S17850" s="19" t="s">
        <v>23319</v>
      </c>
      <c r="T17850" s="19">
        <v>1</v>
      </c>
      <c r="U17850" s="19">
        <v>1</v>
      </c>
      <c r="V17850" s="19">
        <v>0</v>
      </c>
      <c r="W17850" s="19">
        <v>0</v>
      </c>
      <c r="X17850" s="19">
        <v>0</v>
      </c>
      <c r="Y17850" s="19" t="s">
        <v>23320</v>
      </c>
      <c r="Z17850" s="19">
        <v>0</v>
      </c>
      <c r="AA17850" s="19">
        <v>0</v>
      </c>
      <c r="AB17850" s="19">
        <v>0</v>
      </c>
    </row>
    <row r="17851" spans="1:28" x14ac:dyDescent="0.3">
      <c r="A17851" t="s">
        <v>23316</v>
      </c>
      <c r="B17851" s="9" t="s">
        <v>23317</v>
      </c>
      <c r="C17851" s="9">
        <v>5416</v>
      </c>
      <c r="D17851" t="s">
        <v>24986</v>
      </c>
      <c r="E17851" t="s">
        <v>12859</v>
      </c>
      <c r="F17851">
        <v>3731440</v>
      </c>
      <c r="G17851" t="s">
        <v>12853</v>
      </c>
      <c r="H17851" s="18" t="s">
        <v>12451</v>
      </c>
      <c r="I17851" s="19">
        <v>0</v>
      </c>
      <c r="J17851" s="19">
        <v>1</v>
      </c>
      <c r="K17851" s="19">
        <v>0</v>
      </c>
      <c r="L17851" s="19">
        <v>0</v>
      </c>
      <c r="M17851" s="19">
        <v>0</v>
      </c>
      <c r="O17851" s="19">
        <v>1</v>
      </c>
      <c r="P17851" s="19">
        <v>1</v>
      </c>
      <c r="Q17851" s="19">
        <v>1</v>
      </c>
      <c r="R17851" s="19" t="s">
        <v>23319</v>
      </c>
      <c r="S17851" s="19" t="s">
        <v>23319</v>
      </c>
      <c r="T17851" s="19">
        <v>1</v>
      </c>
      <c r="U17851" s="19">
        <v>1</v>
      </c>
      <c r="V17851" s="19">
        <v>0</v>
      </c>
      <c r="W17851" s="19">
        <v>0</v>
      </c>
      <c r="X17851" s="19">
        <v>0</v>
      </c>
      <c r="Y17851" s="19" t="s">
        <v>23320</v>
      </c>
      <c r="Z17851" s="19">
        <v>0</v>
      </c>
      <c r="AA17851" s="19">
        <v>0</v>
      </c>
      <c r="AB17851" s="19">
        <v>0</v>
      </c>
    </row>
    <row r="17852" spans="1:28" x14ac:dyDescent="0.3">
      <c r="A17852" t="s">
        <v>23921</v>
      </c>
      <c r="B17852" s="9" t="s">
        <v>23329</v>
      </c>
      <c r="C17852" s="9">
        <v>16496</v>
      </c>
      <c r="D17852" t="s">
        <v>24987</v>
      </c>
      <c r="E17852" t="s">
        <v>12859</v>
      </c>
      <c r="F17852">
        <v>3731440</v>
      </c>
      <c r="G17852" t="s">
        <v>12853</v>
      </c>
      <c r="H17852" s="18" t="s">
        <v>12451</v>
      </c>
      <c r="I17852" s="19">
        <v>0</v>
      </c>
      <c r="J17852" s="19">
        <v>1</v>
      </c>
      <c r="K17852" s="19">
        <v>0</v>
      </c>
      <c r="L17852" s="19">
        <v>0</v>
      </c>
      <c r="M17852" s="19">
        <v>0</v>
      </c>
      <c r="O17852" s="19">
        <v>0</v>
      </c>
      <c r="P17852" s="19">
        <v>0</v>
      </c>
      <c r="Q17852" s="19">
        <v>0</v>
      </c>
      <c r="R17852" s="19" t="s">
        <v>23319</v>
      </c>
      <c r="S17852" s="19" t="s">
        <v>23319</v>
      </c>
      <c r="T17852" s="19">
        <v>1</v>
      </c>
      <c r="U17852" s="19">
        <v>1</v>
      </c>
      <c r="V17852" s="19">
        <v>0</v>
      </c>
      <c r="W17852" s="19">
        <v>0</v>
      </c>
      <c r="X17852" s="19">
        <v>1</v>
      </c>
      <c r="Y17852" s="19" t="s">
        <v>23333</v>
      </c>
      <c r="Z17852" s="19">
        <v>0</v>
      </c>
      <c r="AA17852" s="19">
        <v>0</v>
      </c>
      <c r="AB17852" s="19">
        <v>0</v>
      </c>
    </row>
    <row r="17853" spans="1:28" x14ac:dyDescent="0.3">
      <c r="A17853" t="s">
        <v>23316</v>
      </c>
      <c r="B17853" s="9" t="s">
        <v>23317</v>
      </c>
      <c r="C17853" s="9">
        <v>5416</v>
      </c>
      <c r="D17853" t="s">
        <v>24991</v>
      </c>
      <c r="E17853" t="s">
        <v>12512</v>
      </c>
      <c r="F17853">
        <v>3731360</v>
      </c>
      <c r="G17853" t="s">
        <v>333</v>
      </c>
      <c r="H17853" s="18" t="s">
        <v>12451</v>
      </c>
      <c r="I17853" s="19">
        <v>0</v>
      </c>
      <c r="J17853" s="19">
        <v>1</v>
      </c>
      <c r="K17853" s="19">
        <v>0</v>
      </c>
      <c r="L17853" s="19">
        <v>0</v>
      </c>
      <c r="M17853" s="19">
        <v>0</v>
      </c>
      <c r="O17853" s="19">
        <v>1</v>
      </c>
      <c r="P17853" s="19">
        <v>1</v>
      </c>
      <c r="Q17853" s="19">
        <v>1</v>
      </c>
      <c r="R17853" s="19" t="s">
        <v>23319</v>
      </c>
      <c r="S17853" s="19" t="s">
        <v>23319</v>
      </c>
      <c r="T17853" s="19">
        <v>1</v>
      </c>
      <c r="U17853" s="19">
        <v>1</v>
      </c>
      <c r="V17853" s="19">
        <v>0</v>
      </c>
      <c r="W17853" s="19">
        <v>0</v>
      </c>
      <c r="X17853" s="19">
        <v>0</v>
      </c>
      <c r="Y17853" s="19" t="s">
        <v>23320</v>
      </c>
      <c r="Z17853" s="19">
        <v>0</v>
      </c>
      <c r="AA17853" s="19">
        <v>0</v>
      </c>
      <c r="AB17853" s="19">
        <v>0</v>
      </c>
    </row>
    <row r="17854" spans="1:28" x14ac:dyDescent="0.3">
      <c r="A17854" t="s">
        <v>3914</v>
      </c>
      <c r="B17854" s="9" t="s">
        <v>23329</v>
      </c>
      <c r="C17854" s="9">
        <v>8333</v>
      </c>
      <c r="D17854" t="s">
        <v>12512</v>
      </c>
      <c r="E17854" t="s">
        <v>12512</v>
      </c>
      <c r="F17854">
        <v>3731360</v>
      </c>
      <c r="G17854" t="s">
        <v>333</v>
      </c>
      <c r="H17854" s="18" t="s">
        <v>12451</v>
      </c>
      <c r="I17854" s="19">
        <v>0</v>
      </c>
      <c r="J17854" s="19">
        <v>1</v>
      </c>
      <c r="K17854" s="19">
        <v>0</v>
      </c>
      <c r="L17854" s="19">
        <v>0</v>
      </c>
      <c r="M17854" s="19">
        <v>0</v>
      </c>
      <c r="O17854" s="19">
        <v>0</v>
      </c>
      <c r="P17854" s="19">
        <v>0</v>
      </c>
      <c r="Q17854" s="19">
        <v>0</v>
      </c>
      <c r="R17854" s="19" t="s">
        <v>23319</v>
      </c>
      <c r="S17854" s="19" t="s">
        <v>23319</v>
      </c>
      <c r="T17854" s="19">
        <v>1</v>
      </c>
      <c r="U17854" s="19">
        <v>1</v>
      </c>
      <c r="V17854" s="19">
        <v>0</v>
      </c>
      <c r="W17854" s="19">
        <v>0</v>
      </c>
      <c r="X17854" s="19">
        <v>0</v>
      </c>
      <c r="Y17854" s="19" t="s">
        <v>23320</v>
      </c>
      <c r="Z17854" s="19">
        <v>0</v>
      </c>
      <c r="AA17854" s="19">
        <v>0</v>
      </c>
      <c r="AB17854" s="19">
        <v>0</v>
      </c>
    </row>
    <row r="17855" spans="1:28" x14ac:dyDescent="0.3">
      <c r="A17855" t="s">
        <v>23316</v>
      </c>
      <c r="B17855" s="9" t="s">
        <v>23317</v>
      </c>
      <c r="C17855" s="9">
        <v>5416</v>
      </c>
      <c r="D17855" t="s">
        <v>24992</v>
      </c>
      <c r="E17855" t="s">
        <v>12496</v>
      </c>
      <c r="F17855">
        <v>3731500</v>
      </c>
      <c r="G17855" t="s">
        <v>3632</v>
      </c>
      <c r="H17855" s="18" t="s">
        <v>12451</v>
      </c>
      <c r="I17855" s="19">
        <v>0</v>
      </c>
      <c r="J17855" s="19">
        <v>1</v>
      </c>
      <c r="K17855" s="19">
        <v>0</v>
      </c>
      <c r="L17855" s="19">
        <v>0</v>
      </c>
      <c r="M17855" s="19">
        <v>0</v>
      </c>
      <c r="O17855" s="19">
        <v>1</v>
      </c>
      <c r="P17855" s="19">
        <v>1</v>
      </c>
      <c r="Q17855" s="19">
        <v>1</v>
      </c>
      <c r="R17855" s="19" t="s">
        <v>23319</v>
      </c>
      <c r="S17855" s="19" t="s">
        <v>23319</v>
      </c>
      <c r="T17855" s="19">
        <v>1</v>
      </c>
      <c r="U17855" s="19">
        <v>1</v>
      </c>
      <c r="V17855" s="19">
        <v>0</v>
      </c>
      <c r="W17855" s="19">
        <v>0</v>
      </c>
      <c r="X17855" s="19">
        <v>0</v>
      </c>
      <c r="Y17855" s="19" t="s">
        <v>23320</v>
      </c>
      <c r="Z17855" s="19">
        <v>0</v>
      </c>
      <c r="AA17855" s="19">
        <v>0</v>
      </c>
      <c r="AB17855" s="19">
        <v>0</v>
      </c>
    </row>
    <row r="17856" spans="1:28" x14ac:dyDescent="0.3">
      <c r="A17856" t="s">
        <v>23316</v>
      </c>
      <c r="B17856" s="9" t="s">
        <v>23317</v>
      </c>
      <c r="C17856" s="9">
        <v>5416</v>
      </c>
      <c r="D17856" t="s">
        <v>24996</v>
      </c>
      <c r="E17856" t="s">
        <v>1763</v>
      </c>
      <c r="F17856">
        <v>3731620</v>
      </c>
      <c r="G17856" t="s">
        <v>1470</v>
      </c>
      <c r="H17856" s="18" t="s">
        <v>12451</v>
      </c>
      <c r="I17856" s="19">
        <v>0</v>
      </c>
      <c r="J17856" s="19">
        <v>1</v>
      </c>
      <c r="K17856" s="19">
        <v>0</v>
      </c>
      <c r="L17856" s="19">
        <v>0</v>
      </c>
      <c r="M17856" s="19">
        <v>0</v>
      </c>
      <c r="O17856" s="19">
        <v>1</v>
      </c>
      <c r="P17856" s="19">
        <v>1</v>
      </c>
      <c r="Q17856" s="19">
        <v>1</v>
      </c>
      <c r="R17856" s="19" t="s">
        <v>23319</v>
      </c>
      <c r="S17856" s="19" t="s">
        <v>23319</v>
      </c>
      <c r="T17856" s="19">
        <v>1</v>
      </c>
      <c r="U17856" s="19">
        <v>1</v>
      </c>
      <c r="V17856" s="19">
        <v>0</v>
      </c>
      <c r="W17856" s="19">
        <v>0</v>
      </c>
      <c r="X17856" s="19">
        <v>0</v>
      </c>
      <c r="Y17856" s="19" t="s">
        <v>23320</v>
      </c>
      <c r="Z17856" s="19">
        <v>0</v>
      </c>
      <c r="AA17856" s="19">
        <v>0</v>
      </c>
      <c r="AB17856" s="19">
        <v>0</v>
      </c>
    </row>
    <row r="17857" spans="1:28" x14ac:dyDescent="0.3">
      <c r="A17857" t="s">
        <v>13005</v>
      </c>
      <c r="B17857" s="9" t="s">
        <v>23329</v>
      </c>
      <c r="C17857" s="9">
        <v>15023</v>
      </c>
      <c r="D17857" t="s">
        <v>1763</v>
      </c>
      <c r="E17857" t="s">
        <v>1763</v>
      </c>
      <c r="F17857">
        <v>3731620</v>
      </c>
      <c r="G17857" t="s">
        <v>1470</v>
      </c>
      <c r="H17857" s="18" t="s">
        <v>12451</v>
      </c>
      <c r="I17857" s="19">
        <v>1</v>
      </c>
      <c r="J17857" s="19">
        <v>1</v>
      </c>
      <c r="K17857" s="19">
        <v>0</v>
      </c>
      <c r="L17857" s="19">
        <v>0</v>
      </c>
      <c r="M17857" s="19">
        <v>0</v>
      </c>
      <c r="O17857" s="19">
        <v>0</v>
      </c>
      <c r="P17857" s="19">
        <v>0</v>
      </c>
      <c r="Q17857" s="19">
        <v>0</v>
      </c>
      <c r="R17857" s="19" t="s">
        <v>23319</v>
      </c>
      <c r="S17857" s="19" t="s">
        <v>23319</v>
      </c>
      <c r="T17857" s="19">
        <v>1</v>
      </c>
      <c r="U17857" s="19">
        <v>1</v>
      </c>
      <c r="V17857" s="19">
        <v>0</v>
      </c>
      <c r="W17857" s="19">
        <v>0</v>
      </c>
      <c r="X17857" s="19">
        <v>0</v>
      </c>
      <c r="Y17857" s="19" t="s">
        <v>23320</v>
      </c>
      <c r="Z17857" s="19">
        <v>0</v>
      </c>
      <c r="AA17857" s="19">
        <v>0</v>
      </c>
      <c r="AB17857" s="19">
        <v>0</v>
      </c>
    </row>
    <row r="17858" spans="1:28" x14ac:dyDescent="0.3">
      <c r="A17858" t="s">
        <v>23355</v>
      </c>
      <c r="B17858" s="9" t="s">
        <v>23317</v>
      </c>
      <c r="C17858" s="9">
        <v>3046</v>
      </c>
      <c r="D17858" t="s">
        <v>12971</v>
      </c>
      <c r="E17858" t="s">
        <v>12971</v>
      </c>
      <c r="F17858">
        <v>3731860</v>
      </c>
      <c r="G17858" t="s">
        <v>12970</v>
      </c>
      <c r="H17858" s="18" t="s">
        <v>12451</v>
      </c>
      <c r="I17858" s="19">
        <v>0</v>
      </c>
      <c r="J17858" s="19">
        <v>1</v>
      </c>
      <c r="K17858" s="19">
        <v>0</v>
      </c>
      <c r="L17858" s="19">
        <v>0</v>
      </c>
      <c r="M17858" s="19">
        <v>0</v>
      </c>
      <c r="O17858" s="19">
        <v>1</v>
      </c>
      <c r="P17858" s="19">
        <v>1</v>
      </c>
      <c r="Q17858" s="19">
        <v>1</v>
      </c>
      <c r="R17858" s="19" t="s">
        <v>23319</v>
      </c>
      <c r="S17858" s="19" t="s">
        <v>23319</v>
      </c>
      <c r="T17858" s="19">
        <v>1</v>
      </c>
      <c r="U17858" s="19">
        <v>1</v>
      </c>
      <c r="V17858" s="19">
        <v>0</v>
      </c>
      <c r="W17858" s="19">
        <v>0</v>
      </c>
      <c r="X17858" s="19">
        <v>1</v>
      </c>
      <c r="Y17858" s="19" t="s">
        <v>23323</v>
      </c>
      <c r="Z17858" s="19">
        <v>0</v>
      </c>
      <c r="AA17858" s="19">
        <v>0</v>
      </c>
      <c r="AB17858" s="19">
        <v>0</v>
      </c>
    </row>
    <row r="17859" spans="1:28" x14ac:dyDescent="0.3">
      <c r="A17859" t="s">
        <v>23962</v>
      </c>
      <c r="B17859" s="9" t="s">
        <v>23329</v>
      </c>
      <c r="C17859" s="9">
        <v>5656</v>
      </c>
      <c r="D17859" t="s">
        <v>12971</v>
      </c>
      <c r="E17859" t="s">
        <v>12971</v>
      </c>
      <c r="F17859">
        <v>3731860</v>
      </c>
      <c r="G17859" t="s">
        <v>12970</v>
      </c>
      <c r="H17859" s="18" t="s">
        <v>12451</v>
      </c>
      <c r="I17859" s="19">
        <v>0</v>
      </c>
      <c r="J17859" s="19">
        <v>1</v>
      </c>
      <c r="K17859" s="19">
        <v>0</v>
      </c>
      <c r="L17859" s="19">
        <v>0</v>
      </c>
      <c r="M17859" s="19">
        <v>0</v>
      </c>
      <c r="O17859" s="19">
        <v>0</v>
      </c>
      <c r="P17859" s="19">
        <v>0</v>
      </c>
      <c r="Q17859" s="19">
        <v>0</v>
      </c>
      <c r="R17859" s="19" t="s">
        <v>23319</v>
      </c>
      <c r="S17859" s="19" t="s">
        <v>23319</v>
      </c>
      <c r="T17859" s="19">
        <v>1</v>
      </c>
      <c r="U17859" s="19">
        <v>1</v>
      </c>
      <c r="V17859" s="19">
        <v>0</v>
      </c>
      <c r="W17859" s="19">
        <v>0</v>
      </c>
      <c r="X17859" s="19">
        <v>1</v>
      </c>
      <c r="Y17859" s="19" t="s">
        <v>23342</v>
      </c>
      <c r="Z17859" s="19">
        <v>0</v>
      </c>
      <c r="AA17859" s="19">
        <v>0</v>
      </c>
      <c r="AB17859" s="19">
        <v>0</v>
      </c>
    </row>
    <row r="17860" spans="1:28" x14ac:dyDescent="0.3">
      <c r="A17860" t="s">
        <v>12964</v>
      </c>
      <c r="B17860" s="9" t="s">
        <v>23329</v>
      </c>
      <c r="C17860" s="9">
        <v>7978</v>
      </c>
      <c r="D17860" t="s">
        <v>12971</v>
      </c>
      <c r="E17860" t="s">
        <v>12971</v>
      </c>
      <c r="F17860">
        <v>3731860</v>
      </c>
      <c r="G17860" t="s">
        <v>12970</v>
      </c>
      <c r="H17860" s="18" t="s">
        <v>12451</v>
      </c>
      <c r="I17860" s="19">
        <v>0</v>
      </c>
      <c r="J17860" s="19">
        <v>1</v>
      </c>
      <c r="K17860" s="19">
        <v>0</v>
      </c>
      <c r="L17860" s="19">
        <v>0</v>
      </c>
      <c r="M17860" s="19">
        <v>0</v>
      </c>
      <c r="O17860" s="19">
        <v>0</v>
      </c>
      <c r="P17860" s="19">
        <v>0</v>
      </c>
      <c r="Q17860" s="19">
        <v>0</v>
      </c>
      <c r="R17860" s="19" t="s">
        <v>23319</v>
      </c>
      <c r="S17860" s="19" t="s">
        <v>23319</v>
      </c>
      <c r="T17860" s="19">
        <v>1</v>
      </c>
      <c r="U17860" s="19">
        <v>1</v>
      </c>
      <c r="V17860" s="19">
        <v>0</v>
      </c>
      <c r="W17860" s="19">
        <v>0</v>
      </c>
      <c r="X17860" s="19">
        <v>0</v>
      </c>
      <c r="Y17860" s="19" t="s">
        <v>23653</v>
      </c>
      <c r="Z17860" s="19">
        <v>0</v>
      </c>
      <c r="AA17860" s="19">
        <v>0</v>
      </c>
      <c r="AB17860" s="19">
        <v>0</v>
      </c>
    </row>
    <row r="17861" spans="1:28" x14ac:dyDescent="0.3">
      <c r="A17861" t="s">
        <v>23355</v>
      </c>
      <c r="B17861" s="9" t="s">
        <v>23317</v>
      </c>
      <c r="C17861" s="9">
        <v>3046</v>
      </c>
      <c r="D17861" t="s">
        <v>12747</v>
      </c>
      <c r="E17861" t="s">
        <v>12747</v>
      </c>
      <c r="F17861">
        <v>3731920</v>
      </c>
      <c r="G17861" t="s">
        <v>3827</v>
      </c>
      <c r="H17861" s="18" t="s">
        <v>12451</v>
      </c>
      <c r="I17861" s="19">
        <v>0</v>
      </c>
      <c r="J17861" s="19">
        <v>1</v>
      </c>
      <c r="K17861" s="19">
        <v>0</v>
      </c>
      <c r="L17861" s="19">
        <v>0</v>
      </c>
      <c r="M17861" s="19">
        <v>0</v>
      </c>
      <c r="O17861" s="19">
        <v>1</v>
      </c>
      <c r="P17861" s="19">
        <v>1</v>
      </c>
      <c r="Q17861" s="19">
        <v>1</v>
      </c>
      <c r="R17861" s="19" t="s">
        <v>23319</v>
      </c>
      <c r="S17861" s="19" t="s">
        <v>23319</v>
      </c>
      <c r="T17861" s="19">
        <v>1</v>
      </c>
      <c r="U17861" s="19">
        <v>1</v>
      </c>
      <c r="V17861" s="19">
        <v>0</v>
      </c>
      <c r="W17861" s="19">
        <v>0</v>
      </c>
      <c r="X17861" s="19">
        <v>1</v>
      </c>
      <c r="Y17861" s="19" t="s">
        <v>23323</v>
      </c>
      <c r="Z17861" s="19">
        <v>0</v>
      </c>
      <c r="AA17861" s="19">
        <v>0</v>
      </c>
      <c r="AB17861" s="19">
        <v>0</v>
      </c>
    </row>
    <row r="17862" spans="1:28" x14ac:dyDescent="0.3">
      <c r="A17862" t="s">
        <v>13003</v>
      </c>
      <c r="B17862" s="9" t="s">
        <v>23329</v>
      </c>
      <c r="C17862" s="9">
        <v>14717</v>
      </c>
      <c r="D17862" t="s">
        <v>12747</v>
      </c>
      <c r="E17862" t="s">
        <v>12747</v>
      </c>
      <c r="F17862">
        <v>3731920</v>
      </c>
      <c r="G17862" t="s">
        <v>3827</v>
      </c>
      <c r="H17862" s="18" t="s">
        <v>12451</v>
      </c>
      <c r="I17862" s="19">
        <v>0</v>
      </c>
      <c r="J17862" s="19">
        <v>1</v>
      </c>
      <c r="K17862" s="19">
        <v>0</v>
      </c>
      <c r="L17862" s="19">
        <v>0</v>
      </c>
      <c r="M17862" s="19">
        <v>0</v>
      </c>
      <c r="O17862" s="19">
        <v>0</v>
      </c>
      <c r="P17862" s="19">
        <v>1</v>
      </c>
      <c r="Q17862" s="19">
        <v>1</v>
      </c>
      <c r="R17862" s="19">
        <v>3</v>
      </c>
      <c r="S17862" s="19" t="s">
        <v>23353</v>
      </c>
      <c r="T17862" s="19">
        <v>1</v>
      </c>
      <c r="U17862" s="19">
        <v>1</v>
      </c>
      <c r="V17862" s="19">
        <v>0</v>
      </c>
      <c r="W17862" s="19">
        <v>0</v>
      </c>
      <c r="X17862" s="19">
        <v>0</v>
      </c>
      <c r="Y17862" s="19" t="s">
        <v>23653</v>
      </c>
      <c r="Z17862" s="19">
        <v>0</v>
      </c>
      <c r="AA17862" s="19">
        <v>0</v>
      </c>
      <c r="AB17862" s="19">
        <v>0</v>
      </c>
    </row>
    <row r="17863" spans="1:28" x14ac:dyDescent="0.3">
      <c r="A17863" t="s">
        <v>13063</v>
      </c>
      <c r="B17863" s="9" t="s">
        <v>23329</v>
      </c>
      <c r="C17863" s="9">
        <v>24889</v>
      </c>
      <c r="D17863" t="s">
        <v>12554</v>
      </c>
      <c r="E17863" t="s">
        <v>12554</v>
      </c>
      <c r="F17863">
        <v>3731960</v>
      </c>
      <c r="G17863" t="s">
        <v>12547</v>
      </c>
      <c r="H17863" s="18" t="s">
        <v>12451</v>
      </c>
      <c r="I17863" s="19">
        <v>1</v>
      </c>
      <c r="J17863" s="19">
        <v>1</v>
      </c>
      <c r="K17863" s="19">
        <v>0</v>
      </c>
      <c r="L17863" s="19">
        <v>0</v>
      </c>
      <c r="M17863" s="19">
        <v>0</v>
      </c>
      <c r="O17863" s="19">
        <v>0</v>
      </c>
      <c r="P17863" s="19">
        <v>0</v>
      </c>
      <c r="Q17863" s="19">
        <v>0</v>
      </c>
      <c r="R17863" s="19" t="s">
        <v>23319</v>
      </c>
      <c r="S17863" s="19" t="s">
        <v>23319</v>
      </c>
      <c r="T17863" s="19">
        <v>1</v>
      </c>
      <c r="U17863" s="19">
        <v>1</v>
      </c>
      <c r="V17863" s="19">
        <v>0</v>
      </c>
      <c r="W17863" s="19">
        <v>0</v>
      </c>
      <c r="X17863" s="19">
        <v>1</v>
      </c>
      <c r="Y17863" s="19" t="s">
        <v>23323</v>
      </c>
      <c r="Z17863" s="19">
        <v>0</v>
      </c>
      <c r="AA17863" s="19">
        <v>0</v>
      </c>
      <c r="AB17863" s="19">
        <v>0</v>
      </c>
    </row>
    <row r="17864" spans="1:28" x14ac:dyDescent="0.3">
      <c r="A17864" t="s">
        <v>23355</v>
      </c>
      <c r="B17864" s="9" t="s">
        <v>23317</v>
      </c>
      <c r="C17864" s="9">
        <v>3046</v>
      </c>
      <c r="D17864" t="s">
        <v>12554</v>
      </c>
      <c r="E17864" t="s">
        <v>12554</v>
      </c>
      <c r="F17864">
        <v>3731960</v>
      </c>
      <c r="G17864" t="s">
        <v>12547</v>
      </c>
      <c r="H17864" s="18" t="s">
        <v>12451</v>
      </c>
      <c r="I17864" s="19">
        <v>0</v>
      </c>
      <c r="J17864" s="19">
        <v>1</v>
      </c>
      <c r="K17864" s="19">
        <v>0</v>
      </c>
      <c r="L17864" s="19">
        <v>0</v>
      </c>
      <c r="M17864" s="19">
        <v>0</v>
      </c>
      <c r="O17864" s="19">
        <v>1</v>
      </c>
      <c r="P17864" s="19">
        <v>1</v>
      </c>
      <c r="Q17864" s="19">
        <v>1</v>
      </c>
      <c r="R17864" s="19" t="s">
        <v>23319</v>
      </c>
      <c r="S17864" s="19" t="s">
        <v>23319</v>
      </c>
      <c r="T17864" s="19">
        <v>1</v>
      </c>
      <c r="U17864" s="19">
        <v>1</v>
      </c>
      <c r="V17864" s="19">
        <v>0</v>
      </c>
      <c r="W17864" s="19">
        <v>0</v>
      </c>
      <c r="X17864" s="19">
        <v>1</v>
      </c>
      <c r="Y17864" s="19" t="s">
        <v>23323</v>
      </c>
      <c r="Z17864" s="19">
        <v>0</v>
      </c>
      <c r="AA17864" s="19">
        <v>0</v>
      </c>
      <c r="AB17864" s="19">
        <v>0</v>
      </c>
    </row>
    <row r="17865" spans="1:28" x14ac:dyDescent="0.3">
      <c r="A17865" t="s">
        <v>23355</v>
      </c>
      <c r="B17865" s="9" t="s">
        <v>23317</v>
      </c>
      <c r="C17865" s="9">
        <v>3046</v>
      </c>
      <c r="D17865" t="s">
        <v>12708</v>
      </c>
      <c r="E17865" t="s">
        <v>12708</v>
      </c>
      <c r="F17865">
        <v>3732180</v>
      </c>
      <c r="G17865" t="s">
        <v>12709</v>
      </c>
      <c r="H17865" s="18" t="s">
        <v>12451</v>
      </c>
      <c r="I17865" s="19">
        <v>0</v>
      </c>
      <c r="J17865" s="19">
        <v>1</v>
      </c>
      <c r="K17865" s="19">
        <v>0</v>
      </c>
      <c r="L17865" s="19">
        <v>0</v>
      </c>
      <c r="M17865" s="19">
        <v>0</v>
      </c>
      <c r="O17865" s="19">
        <v>1</v>
      </c>
      <c r="P17865" s="19">
        <v>1</v>
      </c>
      <c r="Q17865" s="19">
        <v>1</v>
      </c>
      <c r="R17865" s="19" t="s">
        <v>23319</v>
      </c>
      <c r="S17865" s="19" t="s">
        <v>23319</v>
      </c>
      <c r="T17865" s="19">
        <v>1</v>
      </c>
      <c r="U17865" s="19">
        <v>1</v>
      </c>
      <c r="V17865" s="19">
        <v>0</v>
      </c>
      <c r="W17865" s="19">
        <v>0</v>
      </c>
      <c r="X17865" s="19">
        <v>1</v>
      </c>
      <c r="Y17865" s="19" t="s">
        <v>23323</v>
      </c>
      <c r="Z17865" s="19">
        <v>0</v>
      </c>
      <c r="AA17865" s="19">
        <v>0</v>
      </c>
      <c r="AB17865" s="19">
        <v>0</v>
      </c>
    </row>
    <row r="17866" spans="1:28" x14ac:dyDescent="0.3">
      <c r="A17866" t="s">
        <v>25009</v>
      </c>
      <c r="B17866" s="9" t="s">
        <v>23329</v>
      </c>
      <c r="C17866" s="9">
        <v>9837</v>
      </c>
      <c r="D17866" t="s">
        <v>12708</v>
      </c>
      <c r="E17866" t="s">
        <v>12708</v>
      </c>
      <c r="F17866">
        <v>3732180</v>
      </c>
      <c r="G17866" t="s">
        <v>12709</v>
      </c>
      <c r="H17866" s="18" t="s">
        <v>12451</v>
      </c>
      <c r="I17866" s="19">
        <v>0</v>
      </c>
      <c r="J17866" s="19">
        <v>1</v>
      </c>
      <c r="K17866" s="19">
        <v>0</v>
      </c>
      <c r="L17866" s="19">
        <v>0</v>
      </c>
      <c r="M17866" s="19">
        <v>0</v>
      </c>
      <c r="O17866" s="19">
        <v>0</v>
      </c>
      <c r="P17866" s="19">
        <v>0</v>
      </c>
      <c r="Q17866" s="19">
        <v>0</v>
      </c>
      <c r="R17866" s="19" t="s">
        <v>23319</v>
      </c>
      <c r="S17866" s="19" t="s">
        <v>23319</v>
      </c>
      <c r="T17866" s="19">
        <v>1</v>
      </c>
      <c r="U17866" s="19">
        <v>1</v>
      </c>
      <c r="V17866" s="19">
        <v>0</v>
      </c>
      <c r="W17866" s="19">
        <v>0</v>
      </c>
      <c r="X17866" s="19">
        <v>0</v>
      </c>
      <c r="Y17866" s="19" t="s">
        <v>23653</v>
      </c>
      <c r="Z17866" s="19">
        <v>0</v>
      </c>
      <c r="AA17866" s="19">
        <v>0</v>
      </c>
      <c r="AB17866" s="19">
        <v>0</v>
      </c>
    </row>
    <row r="17867" spans="1:28" x14ac:dyDescent="0.3">
      <c r="A17867" t="s">
        <v>23355</v>
      </c>
      <c r="B17867" s="9" t="s">
        <v>23317</v>
      </c>
      <c r="C17867" s="9">
        <v>3046</v>
      </c>
      <c r="D17867" t="s">
        <v>12781</v>
      </c>
      <c r="E17867" t="s">
        <v>12781</v>
      </c>
      <c r="F17867">
        <v>3732260</v>
      </c>
      <c r="G17867" t="s">
        <v>12472</v>
      </c>
      <c r="H17867" s="18" t="s">
        <v>12451</v>
      </c>
      <c r="I17867" s="19">
        <v>0</v>
      </c>
      <c r="J17867" s="19">
        <v>1</v>
      </c>
      <c r="K17867" s="19">
        <v>0</v>
      </c>
      <c r="L17867" s="19">
        <v>0</v>
      </c>
      <c r="M17867" s="19">
        <v>0</v>
      </c>
      <c r="O17867" s="19">
        <v>1</v>
      </c>
      <c r="P17867" s="19">
        <v>1</v>
      </c>
      <c r="Q17867" s="19">
        <v>1</v>
      </c>
      <c r="R17867" s="19" t="s">
        <v>23319</v>
      </c>
      <c r="S17867" s="19" t="s">
        <v>23319</v>
      </c>
      <c r="T17867" s="19">
        <v>1</v>
      </c>
      <c r="U17867" s="19">
        <v>1</v>
      </c>
      <c r="V17867" s="19">
        <v>0</v>
      </c>
      <c r="W17867" s="19">
        <v>0</v>
      </c>
      <c r="X17867" s="19">
        <v>1</v>
      </c>
      <c r="Y17867" s="19" t="s">
        <v>23323</v>
      </c>
      <c r="Z17867" s="19">
        <v>0</v>
      </c>
      <c r="AA17867" s="19">
        <v>0</v>
      </c>
      <c r="AB17867" s="19">
        <v>0</v>
      </c>
    </row>
    <row r="17868" spans="1:28" x14ac:dyDescent="0.3">
      <c r="A17868" t="s">
        <v>23355</v>
      </c>
      <c r="B17868" s="9" t="s">
        <v>23317</v>
      </c>
      <c r="C17868" s="9">
        <v>3046</v>
      </c>
      <c r="D17868" t="s">
        <v>12639</v>
      </c>
      <c r="E17868" t="s">
        <v>12639</v>
      </c>
      <c r="F17868">
        <v>3732540</v>
      </c>
      <c r="G17868" t="s">
        <v>239</v>
      </c>
      <c r="H17868" s="18" t="s">
        <v>12451</v>
      </c>
      <c r="I17868" s="19">
        <v>0</v>
      </c>
      <c r="J17868" s="19">
        <v>1</v>
      </c>
      <c r="K17868" s="19">
        <v>0</v>
      </c>
      <c r="L17868" s="19">
        <v>0</v>
      </c>
      <c r="M17868" s="19">
        <v>0</v>
      </c>
      <c r="O17868" s="19">
        <v>1</v>
      </c>
      <c r="P17868" s="19">
        <v>1</v>
      </c>
      <c r="Q17868" s="19">
        <v>1</v>
      </c>
      <c r="R17868" s="19" t="s">
        <v>23319</v>
      </c>
      <c r="S17868" s="19" t="s">
        <v>23319</v>
      </c>
      <c r="T17868" s="19">
        <v>1</v>
      </c>
      <c r="U17868" s="19">
        <v>1</v>
      </c>
      <c r="V17868" s="19">
        <v>0</v>
      </c>
      <c r="W17868" s="19">
        <v>0</v>
      </c>
      <c r="X17868" s="19">
        <v>1</v>
      </c>
      <c r="Y17868" s="19" t="s">
        <v>23323</v>
      </c>
      <c r="Z17868" s="19">
        <v>0</v>
      </c>
      <c r="AA17868" s="19">
        <v>0</v>
      </c>
      <c r="AB17868" s="19">
        <v>0</v>
      </c>
    </row>
    <row r="17869" spans="1:28" x14ac:dyDescent="0.3">
      <c r="A17869" t="s">
        <v>24711</v>
      </c>
      <c r="B17869" s="9" t="s">
        <v>23329</v>
      </c>
      <c r="C17869" s="9">
        <v>14857</v>
      </c>
      <c r="D17869" t="s">
        <v>12639</v>
      </c>
      <c r="E17869" t="s">
        <v>12639</v>
      </c>
      <c r="F17869">
        <v>3732540</v>
      </c>
      <c r="G17869" t="s">
        <v>239</v>
      </c>
      <c r="H17869" s="18" t="s">
        <v>12451</v>
      </c>
      <c r="I17869" s="19">
        <v>0</v>
      </c>
      <c r="J17869" s="19">
        <v>1</v>
      </c>
      <c r="K17869" s="19">
        <v>0</v>
      </c>
      <c r="L17869" s="19">
        <v>0</v>
      </c>
      <c r="M17869" s="19">
        <v>0</v>
      </c>
      <c r="O17869" s="19">
        <v>0</v>
      </c>
      <c r="P17869" s="19">
        <v>0</v>
      </c>
      <c r="Q17869" s="19">
        <v>0</v>
      </c>
      <c r="R17869" s="19" t="s">
        <v>23319</v>
      </c>
      <c r="S17869" s="19" t="s">
        <v>23319</v>
      </c>
      <c r="T17869" s="19">
        <v>1</v>
      </c>
      <c r="U17869" s="19">
        <v>1</v>
      </c>
      <c r="V17869" s="19">
        <v>0</v>
      </c>
      <c r="W17869" s="19">
        <v>0</v>
      </c>
      <c r="X17869" s="19">
        <v>0</v>
      </c>
      <c r="Y17869" s="19" t="s">
        <v>23653</v>
      </c>
      <c r="Z17869" s="19">
        <v>0</v>
      </c>
      <c r="AA17869" s="19">
        <v>0</v>
      </c>
      <c r="AB17869" s="19">
        <v>0</v>
      </c>
    </row>
    <row r="17870" spans="1:28" x14ac:dyDescent="0.3">
      <c r="A17870" t="s">
        <v>23355</v>
      </c>
      <c r="B17870" s="9" t="s">
        <v>23317</v>
      </c>
      <c r="C17870" s="9">
        <v>3046</v>
      </c>
      <c r="D17870" t="s">
        <v>12609</v>
      </c>
      <c r="E17870" t="s">
        <v>12609</v>
      </c>
      <c r="F17870">
        <v>3732640</v>
      </c>
      <c r="G17870" t="s">
        <v>5349</v>
      </c>
      <c r="H17870" s="18" t="s">
        <v>12451</v>
      </c>
      <c r="I17870" s="19">
        <v>0</v>
      </c>
      <c r="J17870" s="19">
        <v>1</v>
      </c>
      <c r="K17870" s="19">
        <v>0</v>
      </c>
      <c r="L17870" s="19">
        <v>0</v>
      </c>
      <c r="M17870" s="19">
        <v>0</v>
      </c>
      <c r="O17870" s="19">
        <v>1</v>
      </c>
      <c r="P17870" s="19">
        <v>1</v>
      </c>
      <c r="Q17870" s="19">
        <v>1</v>
      </c>
      <c r="R17870" s="19" t="s">
        <v>23319</v>
      </c>
      <c r="S17870" s="19" t="s">
        <v>23319</v>
      </c>
      <c r="T17870" s="19">
        <v>1</v>
      </c>
      <c r="U17870" s="19">
        <v>1</v>
      </c>
      <c r="V17870" s="19">
        <v>0</v>
      </c>
      <c r="W17870" s="19">
        <v>0</v>
      </c>
      <c r="X17870" s="19">
        <v>1</v>
      </c>
      <c r="Y17870" s="19" t="s">
        <v>23323</v>
      </c>
      <c r="Z17870" s="19">
        <v>0</v>
      </c>
      <c r="AA17870" s="19">
        <v>0</v>
      </c>
      <c r="AB17870" s="19">
        <v>0</v>
      </c>
    </row>
    <row r="17871" spans="1:28" x14ac:dyDescent="0.3">
      <c r="A17871" t="s">
        <v>24696</v>
      </c>
      <c r="B17871" s="9" t="s">
        <v>23329</v>
      </c>
      <c r="C17871" s="9">
        <v>11291</v>
      </c>
      <c r="D17871" t="s">
        <v>12609</v>
      </c>
      <c r="E17871" t="s">
        <v>12609</v>
      </c>
      <c r="F17871">
        <v>3732640</v>
      </c>
      <c r="G17871" t="s">
        <v>5349</v>
      </c>
      <c r="H17871" s="18" t="s">
        <v>12451</v>
      </c>
      <c r="I17871" s="19">
        <v>0</v>
      </c>
      <c r="J17871" s="19">
        <v>1</v>
      </c>
      <c r="K17871" s="19">
        <v>0</v>
      </c>
      <c r="L17871" s="19">
        <v>0</v>
      </c>
      <c r="M17871" s="19">
        <v>0</v>
      </c>
      <c r="O17871" s="19">
        <v>0</v>
      </c>
      <c r="P17871" s="19">
        <v>0</v>
      </c>
      <c r="Q17871" s="19">
        <v>0</v>
      </c>
      <c r="R17871" s="19" t="s">
        <v>23319</v>
      </c>
      <c r="S17871" s="19" t="s">
        <v>23319</v>
      </c>
      <c r="T17871" s="19">
        <v>1</v>
      </c>
      <c r="U17871" s="19">
        <v>1</v>
      </c>
      <c r="V17871" s="19">
        <v>0</v>
      </c>
      <c r="W17871" s="19">
        <v>0</v>
      </c>
      <c r="X17871" s="19">
        <v>0</v>
      </c>
      <c r="Y17871" s="19" t="s">
        <v>23653</v>
      </c>
      <c r="Z17871" s="19">
        <v>0</v>
      </c>
      <c r="AA17871" s="19">
        <v>0</v>
      </c>
      <c r="AB17871" s="19">
        <v>0</v>
      </c>
    </row>
    <row r="17872" spans="1:28" x14ac:dyDescent="0.3">
      <c r="A17872" t="s">
        <v>23776</v>
      </c>
      <c r="B17872" s="9" t="s">
        <v>23329</v>
      </c>
      <c r="C17872" s="9">
        <v>17572</v>
      </c>
      <c r="D17872" t="s">
        <v>12609</v>
      </c>
      <c r="E17872" t="s">
        <v>12609</v>
      </c>
      <c r="F17872">
        <v>3732640</v>
      </c>
      <c r="G17872" t="s">
        <v>5349</v>
      </c>
      <c r="H17872" s="18" t="s">
        <v>12451</v>
      </c>
      <c r="I17872" s="19">
        <v>0</v>
      </c>
      <c r="J17872" s="19">
        <v>1</v>
      </c>
      <c r="K17872" s="19">
        <v>0</v>
      </c>
      <c r="L17872" s="19">
        <v>0</v>
      </c>
      <c r="M17872" s="19">
        <v>0</v>
      </c>
      <c r="O17872" s="19">
        <v>0</v>
      </c>
      <c r="P17872" s="19">
        <v>0</v>
      </c>
      <c r="Q17872" s="19">
        <v>0</v>
      </c>
      <c r="R17872" s="19" t="s">
        <v>23319</v>
      </c>
      <c r="S17872" s="19" t="s">
        <v>23319</v>
      </c>
      <c r="T17872" s="19">
        <v>1</v>
      </c>
      <c r="U17872" s="19">
        <v>1</v>
      </c>
      <c r="V17872" s="19">
        <v>0</v>
      </c>
      <c r="W17872" s="19">
        <v>0</v>
      </c>
      <c r="X17872" s="19">
        <v>1</v>
      </c>
      <c r="Y17872" s="19" t="s">
        <v>23333</v>
      </c>
      <c r="Z17872" s="19">
        <v>0</v>
      </c>
      <c r="AA17872" s="19">
        <v>0</v>
      </c>
      <c r="AB17872" s="19">
        <v>0</v>
      </c>
    </row>
    <row r="17873" spans="1:28" x14ac:dyDescent="0.3">
      <c r="A17873" t="s">
        <v>23355</v>
      </c>
      <c r="B17873" s="9" t="s">
        <v>23317</v>
      </c>
      <c r="C17873" s="9">
        <v>3046</v>
      </c>
      <c r="D17873" t="s">
        <v>12446</v>
      </c>
      <c r="E17873" t="s">
        <v>12446</v>
      </c>
      <c r="F17873">
        <v>3732840</v>
      </c>
      <c r="G17873" t="s">
        <v>625</v>
      </c>
      <c r="H17873" s="18" t="s">
        <v>12451</v>
      </c>
      <c r="I17873" s="19">
        <v>0</v>
      </c>
      <c r="J17873" s="19">
        <v>1</v>
      </c>
      <c r="K17873" s="19">
        <v>0</v>
      </c>
      <c r="L17873" s="19">
        <v>0</v>
      </c>
      <c r="M17873" s="19">
        <v>0</v>
      </c>
      <c r="O17873" s="19">
        <v>1</v>
      </c>
      <c r="P17873" s="19">
        <v>1</v>
      </c>
      <c r="Q17873" s="19">
        <v>1</v>
      </c>
      <c r="R17873" s="19" t="s">
        <v>23319</v>
      </c>
      <c r="S17873" s="19" t="s">
        <v>23319</v>
      </c>
      <c r="T17873" s="19">
        <v>1</v>
      </c>
      <c r="U17873" s="19">
        <v>1</v>
      </c>
      <c r="V17873" s="19">
        <v>0</v>
      </c>
      <c r="W17873" s="19">
        <v>0</v>
      </c>
      <c r="X17873" s="19">
        <v>1</v>
      </c>
      <c r="Y17873" s="19" t="s">
        <v>23323</v>
      </c>
      <c r="Z17873" s="19">
        <v>0</v>
      </c>
      <c r="AA17873" s="19">
        <v>0</v>
      </c>
      <c r="AB17873" s="19">
        <v>0</v>
      </c>
    </row>
    <row r="17874" spans="1:28" x14ac:dyDescent="0.3">
      <c r="A17874" t="s">
        <v>23810</v>
      </c>
      <c r="B17874" s="9" t="s">
        <v>23329</v>
      </c>
      <c r="C17874" s="9">
        <v>6784</v>
      </c>
      <c r="D17874" t="s">
        <v>12446</v>
      </c>
      <c r="E17874" t="s">
        <v>12446</v>
      </c>
      <c r="F17874">
        <v>3732840</v>
      </c>
      <c r="G17874" t="s">
        <v>625</v>
      </c>
      <c r="H17874" s="18" t="s">
        <v>12451</v>
      </c>
      <c r="I17874" s="19">
        <v>0</v>
      </c>
      <c r="J17874" s="19">
        <v>1</v>
      </c>
      <c r="K17874" s="19">
        <v>0</v>
      </c>
      <c r="L17874" s="19">
        <v>0</v>
      </c>
      <c r="M17874" s="19">
        <v>0</v>
      </c>
      <c r="O17874" s="19">
        <v>0</v>
      </c>
      <c r="P17874" s="19">
        <v>0</v>
      </c>
      <c r="Q17874" s="19">
        <v>0</v>
      </c>
      <c r="R17874" s="19" t="s">
        <v>23319</v>
      </c>
      <c r="S17874" s="19" t="s">
        <v>23319</v>
      </c>
      <c r="T17874" s="19">
        <v>1</v>
      </c>
      <c r="U17874" s="19">
        <v>1</v>
      </c>
      <c r="V17874" s="19">
        <v>0</v>
      </c>
      <c r="W17874" s="19">
        <v>0</v>
      </c>
      <c r="X17874" s="19">
        <v>0</v>
      </c>
      <c r="Y17874" s="19" t="s">
        <v>23653</v>
      </c>
      <c r="Z17874" s="19">
        <v>0</v>
      </c>
      <c r="AA17874" s="19">
        <v>0</v>
      </c>
      <c r="AB17874" s="19">
        <v>0</v>
      </c>
    </row>
    <row r="17875" spans="1:28" x14ac:dyDescent="0.3">
      <c r="A17875" t="s">
        <v>23316</v>
      </c>
      <c r="B17875" s="9" t="s">
        <v>23317</v>
      </c>
      <c r="C17875" s="9">
        <v>5416</v>
      </c>
      <c r="D17875" t="s">
        <v>25027</v>
      </c>
      <c r="E17875" t="s">
        <v>2391</v>
      </c>
      <c r="F17875">
        <v>3732980</v>
      </c>
      <c r="G17875" t="s">
        <v>8003</v>
      </c>
      <c r="H17875" s="18" t="s">
        <v>12451</v>
      </c>
      <c r="I17875" s="19">
        <v>0</v>
      </c>
      <c r="J17875" s="19">
        <v>1</v>
      </c>
      <c r="K17875" s="19">
        <v>0</v>
      </c>
      <c r="L17875" s="19">
        <v>0</v>
      </c>
      <c r="M17875" s="19">
        <v>0</v>
      </c>
      <c r="O17875" s="19">
        <v>1</v>
      </c>
      <c r="P17875" s="19">
        <v>1</v>
      </c>
      <c r="Q17875" s="19">
        <v>1</v>
      </c>
      <c r="R17875" s="19" t="s">
        <v>23319</v>
      </c>
      <c r="S17875" s="19" t="s">
        <v>23319</v>
      </c>
      <c r="T17875" s="19">
        <v>1</v>
      </c>
      <c r="U17875" s="19">
        <v>1</v>
      </c>
      <c r="V17875" s="19">
        <v>0</v>
      </c>
      <c r="W17875" s="19">
        <v>0</v>
      </c>
      <c r="X17875" s="19">
        <v>0</v>
      </c>
      <c r="Y17875" s="19" t="s">
        <v>23320</v>
      </c>
      <c r="Z17875" s="19">
        <v>0</v>
      </c>
      <c r="AA17875" s="19">
        <v>0</v>
      </c>
      <c r="AB17875" s="19">
        <v>0</v>
      </c>
    </row>
    <row r="17876" spans="1:28" x14ac:dyDescent="0.3">
      <c r="A17876" t="s">
        <v>23894</v>
      </c>
      <c r="B17876" s="9" t="s">
        <v>23329</v>
      </c>
      <c r="C17876" s="9">
        <v>1889</v>
      </c>
      <c r="D17876" t="s">
        <v>2391</v>
      </c>
      <c r="E17876" t="s">
        <v>2391</v>
      </c>
      <c r="F17876">
        <v>3732980</v>
      </c>
      <c r="G17876" t="s">
        <v>8003</v>
      </c>
      <c r="H17876" s="18" t="s">
        <v>12451</v>
      </c>
      <c r="I17876" s="19">
        <v>0</v>
      </c>
      <c r="J17876" s="19">
        <v>1</v>
      </c>
      <c r="K17876" s="19">
        <v>0</v>
      </c>
      <c r="L17876" s="19">
        <v>0</v>
      </c>
      <c r="M17876" s="19">
        <v>0</v>
      </c>
      <c r="O17876" s="19">
        <v>0</v>
      </c>
      <c r="P17876" s="19">
        <v>0</v>
      </c>
      <c r="Q17876" s="19">
        <v>0</v>
      </c>
      <c r="R17876" s="19" t="s">
        <v>23319</v>
      </c>
      <c r="S17876" s="19" t="s">
        <v>23319</v>
      </c>
      <c r="T17876" s="19">
        <v>1</v>
      </c>
      <c r="U17876" s="19">
        <v>1</v>
      </c>
      <c r="V17876" s="19">
        <v>0</v>
      </c>
      <c r="W17876" s="19">
        <v>0</v>
      </c>
      <c r="X17876" s="19">
        <v>0</v>
      </c>
      <c r="Y17876" s="19" t="s">
        <v>23320</v>
      </c>
      <c r="Z17876" s="19">
        <v>0</v>
      </c>
      <c r="AA17876" s="19">
        <v>0</v>
      </c>
      <c r="AB17876" s="19">
        <v>0</v>
      </c>
    </row>
    <row r="17877" spans="1:28" x14ac:dyDescent="0.3">
      <c r="A17877" t="s">
        <v>23316</v>
      </c>
      <c r="B17877" s="9" t="s">
        <v>23317</v>
      </c>
      <c r="C17877" s="9">
        <v>5416</v>
      </c>
      <c r="D17877" t="s">
        <v>25034</v>
      </c>
      <c r="E17877" t="s">
        <v>12889</v>
      </c>
      <c r="F17877">
        <v>3733120</v>
      </c>
      <c r="G17877" t="s">
        <v>12887</v>
      </c>
      <c r="H17877" s="18" t="s">
        <v>12451</v>
      </c>
      <c r="I17877" s="19">
        <v>0</v>
      </c>
      <c r="J17877" s="19">
        <v>1</v>
      </c>
      <c r="K17877" s="19">
        <v>0</v>
      </c>
      <c r="L17877" s="19">
        <v>0</v>
      </c>
      <c r="M17877" s="19">
        <v>0</v>
      </c>
      <c r="O17877" s="19">
        <v>1</v>
      </c>
      <c r="P17877" s="19">
        <v>1</v>
      </c>
      <c r="Q17877" s="19">
        <v>1</v>
      </c>
      <c r="R17877" s="19" t="s">
        <v>23319</v>
      </c>
      <c r="S17877" s="19" t="s">
        <v>23319</v>
      </c>
      <c r="T17877" s="19">
        <v>1</v>
      </c>
      <c r="U17877" s="19">
        <v>1</v>
      </c>
      <c r="V17877" s="19">
        <v>0</v>
      </c>
      <c r="W17877" s="19">
        <v>0</v>
      </c>
      <c r="X17877" s="19">
        <v>0</v>
      </c>
      <c r="Y17877" s="19" t="s">
        <v>23320</v>
      </c>
      <c r="Z17877" s="19">
        <v>0</v>
      </c>
      <c r="AA17877" s="19">
        <v>0</v>
      </c>
      <c r="AB17877" s="19">
        <v>0</v>
      </c>
    </row>
    <row r="17878" spans="1:28" x14ac:dyDescent="0.3">
      <c r="A17878" t="s">
        <v>23948</v>
      </c>
      <c r="B17878" s="9" t="s">
        <v>23329</v>
      </c>
      <c r="C17878" s="9">
        <v>21632</v>
      </c>
      <c r="D17878" t="s">
        <v>12889</v>
      </c>
      <c r="E17878" t="s">
        <v>12889</v>
      </c>
      <c r="F17878">
        <v>3733120</v>
      </c>
      <c r="G17878" t="s">
        <v>12887</v>
      </c>
      <c r="H17878" s="18" t="s">
        <v>12451</v>
      </c>
      <c r="I17878" s="19">
        <v>0</v>
      </c>
      <c r="J17878" s="19">
        <v>1</v>
      </c>
      <c r="K17878" s="19">
        <v>0</v>
      </c>
      <c r="L17878" s="19">
        <v>0</v>
      </c>
      <c r="M17878" s="19">
        <v>0</v>
      </c>
      <c r="O17878" s="19">
        <v>0</v>
      </c>
      <c r="P17878" s="19">
        <v>0</v>
      </c>
      <c r="Q17878" s="19">
        <v>0</v>
      </c>
      <c r="R17878" s="19" t="s">
        <v>23319</v>
      </c>
      <c r="S17878" s="19" t="s">
        <v>23319</v>
      </c>
      <c r="T17878" s="19">
        <v>1</v>
      </c>
      <c r="U17878" s="19">
        <v>1</v>
      </c>
      <c r="V17878" s="19">
        <v>0</v>
      </c>
      <c r="W17878" s="19">
        <v>0</v>
      </c>
      <c r="X17878" s="19">
        <v>0</v>
      </c>
      <c r="Y17878" s="19" t="s">
        <v>23320</v>
      </c>
      <c r="Z17878" s="19">
        <v>0</v>
      </c>
      <c r="AA17878" s="19">
        <v>0</v>
      </c>
      <c r="AB17878" s="19">
        <v>0</v>
      </c>
    </row>
    <row r="17879" spans="1:28" x14ac:dyDescent="0.3">
      <c r="A17879" t="s">
        <v>24427</v>
      </c>
      <c r="B17879" s="9" t="s">
        <v>23322</v>
      </c>
      <c r="C17879" s="9">
        <v>9087</v>
      </c>
      <c r="D17879" t="s">
        <v>12889</v>
      </c>
      <c r="E17879" t="s">
        <v>12889</v>
      </c>
      <c r="F17879">
        <v>3733120</v>
      </c>
      <c r="G17879" t="s">
        <v>12887</v>
      </c>
      <c r="H17879" s="18" t="s">
        <v>12451</v>
      </c>
      <c r="I17879" s="19">
        <v>0</v>
      </c>
      <c r="J17879" s="19">
        <v>1</v>
      </c>
      <c r="K17879" s="19">
        <v>0</v>
      </c>
      <c r="L17879" s="19">
        <v>0</v>
      </c>
      <c r="M17879" s="19">
        <v>0</v>
      </c>
      <c r="O17879" s="19">
        <v>0</v>
      </c>
      <c r="P17879" s="19">
        <v>0</v>
      </c>
      <c r="Q17879" s="19">
        <v>0</v>
      </c>
      <c r="R17879" s="19" t="s">
        <v>23319</v>
      </c>
      <c r="S17879" s="19" t="s">
        <v>23319</v>
      </c>
      <c r="T17879" s="19">
        <v>1</v>
      </c>
      <c r="U17879" s="19">
        <v>1</v>
      </c>
      <c r="V17879" s="19">
        <v>0</v>
      </c>
      <c r="W17879" s="19">
        <v>0</v>
      </c>
      <c r="X17879" s="19">
        <v>0</v>
      </c>
      <c r="Y17879" s="19" t="s">
        <v>23320</v>
      </c>
      <c r="Z17879" s="19">
        <v>0</v>
      </c>
      <c r="AA17879" s="19">
        <v>0</v>
      </c>
      <c r="AB17879" s="19">
        <v>0</v>
      </c>
    </row>
    <row r="17880" spans="1:28" x14ac:dyDescent="0.3">
      <c r="A17880" t="s">
        <v>23743</v>
      </c>
      <c r="B17880" s="9" t="s">
        <v>23329</v>
      </c>
      <c r="C17880" s="9">
        <v>3107</v>
      </c>
      <c r="D17880" t="s">
        <v>12581</v>
      </c>
      <c r="E17880" t="s">
        <v>12581</v>
      </c>
      <c r="F17880">
        <v>3733460</v>
      </c>
      <c r="G17880" t="s">
        <v>12575</v>
      </c>
      <c r="H17880" s="18" t="s">
        <v>12451</v>
      </c>
      <c r="I17880" s="19">
        <v>0</v>
      </c>
      <c r="J17880" s="19">
        <v>1</v>
      </c>
      <c r="K17880" s="19">
        <v>0</v>
      </c>
      <c r="L17880" s="19">
        <v>0</v>
      </c>
      <c r="M17880" s="19">
        <v>0</v>
      </c>
      <c r="O17880" s="19">
        <v>0</v>
      </c>
      <c r="P17880" s="19">
        <v>0</v>
      </c>
      <c r="Q17880" s="19">
        <v>0</v>
      </c>
      <c r="R17880" s="19" t="s">
        <v>23319</v>
      </c>
      <c r="S17880" s="19" t="s">
        <v>23319</v>
      </c>
      <c r="T17880" s="19">
        <v>1</v>
      </c>
      <c r="U17880" s="19">
        <v>1</v>
      </c>
      <c r="V17880" s="19">
        <v>0</v>
      </c>
      <c r="W17880" s="19">
        <v>0</v>
      </c>
      <c r="X17880" s="19">
        <v>0</v>
      </c>
      <c r="Y17880" s="19" t="s">
        <v>23653</v>
      </c>
      <c r="Z17880" s="19">
        <v>0</v>
      </c>
      <c r="AA17880" s="19">
        <v>0</v>
      </c>
      <c r="AB17880" s="19">
        <v>0</v>
      </c>
    </row>
    <row r="17881" spans="1:28" x14ac:dyDescent="0.3">
      <c r="A17881" t="s">
        <v>23355</v>
      </c>
      <c r="B17881" s="9" t="s">
        <v>23317</v>
      </c>
      <c r="C17881" s="9">
        <v>3046</v>
      </c>
      <c r="D17881" t="s">
        <v>12581</v>
      </c>
      <c r="E17881" t="s">
        <v>12581</v>
      </c>
      <c r="F17881">
        <v>3733460</v>
      </c>
      <c r="G17881" t="s">
        <v>12575</v>
      </c>
      <c r="H17881" s="18" t="s">
        <v>12451</v>
      </c>
      <c r="I17881" s="19">
        <v>0</v>
      </c>
      <c r="J17881" s="19">
        <v>1</v>
      </c>
      <c r="K17881" s="19">
        <v>0</v>
      </c>
      <c r="L17881" s="19">
        <v>0</v>
      </c>
      <c r="M17881" s="19">
        <v>0</v>
      </c>
      <c r="O17881" s="19">
        <v>1</v>
      </c>
      <c r="P17881" s="19">
        <v>1</v>
      </c>
      <c r="Q17881" s="19">
        <v>1</v>
      </c>
      <c r="R17881" s="19" t="s">
        <v>23319</v>
      </c>
      <c r="S17881" s="19" t="s">
        <v>23319</v>
      </c>
      <c r="T17881" s="19">
        <v>1</v>
      </c>
      <c r="U17881" s="19">
        <v>1</v>
      </c>
      <c r="V17881" s="19">
        <v>0</v>
      </c>
      <c r="W17881" s="19">
        <v>0</v>
      </c>
      <c r="X17881" s="19">
        <v>1</v>
      </c>
      <c r="Y17881" s="19" t="s">
        <v>23323</v>
      </c>
      <c r="Z17881" s="19">
        <v>0</v>
      </c>
      <c r="AA17881" s="19">
        <v>0</v>
      </c>
      <c r="AB17881" s="19">
        <v>0</v>
      </c>
    </row>
    <row r="17882" spans="1:28" x14ac:dyDescent="0.3">
      <c r="A17882" t="s">
        <v>23316</v>
      </c>
      <c r="B17882" s="9" t="s">
        <v>23317</v>
      </c>
      <c r="C17882" s="9">
        <v>5416</v>
      </c>
      <c r="D17882" t="s">
        <v>25048</v>
      </c>
      <c r="E17882" t="s">
        <v>12937</v>
      </c>
      <c r="F17882">
        <v>3733560</v>
      </c>
      <c r="G17882" t="s">
        <v>1153</v>
      </c>
      <c r="H17882" s="18" t="s">
        <v>12451</v>
      </c>
      <c r="I17882" s="19">
        <v>0</v>
      </c>
      <c r="J17882" s="19">
        <v>1</v>
      </c>
      <c r="K17882" s="19">
        <v>0</v>
      </c>
      <c r="L17882" s="19">
        <v>0</v>
      </c>
      <c r="M17882" s="19">
        <v>0</v>
      </c>
      <c r="O17882" s="19">
        <v>1</v>
      </c>
      <c r="P17882" s="19">
        <v>1</v>
      </c>
      <c r="Q17882" s="19">
        <v>1</v>
      </c>
      <c r="R17882" s="19" t="s">
        <v>23319</v>
      </c>
      <c r="S17882" s="19" t="s">
        <v>23319</v>
      </c>
      <c r="T17882" s="19">
        <v>1</v>
      </c>
      <c r="U17882" s="19">
        <v>1</v>
      </c>
      <c r="V17882" s="19">
        <v>0</v>
      </c>
      <c r="W17882" s="19">
        <v>0</v>
      </c>
      <c r="X17882" s="19">
        <v>0</v>
      </c>
      <c r="Y17882" s="19" t="s">
        <v>23320</v>
      </c>
      <c r="Z17882" s="19">
        <v>0</v>
      </c>
      <c r="AA17882" s="19">
        <v>0</v>
      </c>
      <c r="AB17882" s="19">
        <v>0</v>
      </c>
    </row>
    <row r="17883" spans="1:28" x14ac:dyDescent="0.3">
      <c r="A17883" t="s">
        <v>23491</v>
      </c>
      <c r="B17883" s="9" t="s">
        <v>23329</v>
      </c>
      <c r="C17883" s="9">
        <v>19435</v>
      </c>
      <c r="D17883" t="s">
        <v>12937</v>
      </c>
      <c r="E17883" t="s">
        <v>12937</v>
      </c>
      <c r="F17883">
        <v>3733560</v>
      </c>
      <c r="G17883" t="s">
        <v>1153</v>
      </c>
      <c r="H17883" s="18" t="s">
        <v>12451</v>
      </c>
      <c r="I17883" s="19">
        <v>0</v>
      </c>
      <c r="J17883" s="19">
        <v>1</v>
      </c>
      <c r="K17883" s="19">
        <v>0</v>
      </c>
      <c r="L17883" s="19">
        <v>0</v>
      </c>
      <c r="M17883" s="19">
        <v>0</v>
      </c>
      <c r="O17883" s="19">
        <v>0</v>
      </c>
      <c r="P17883" s="19">
        <v>0</v>
      </c>
      <c r="Q17883" s="19">
        <v>0</v>
      </c>
      <c r="R17883" s="19" t="s">
        <v>23319</v>
      </c>
      <c r="S17883" s="19" t="s">
        <v>23319</v>
      </c>
      <c r="T17883" s="19">
        <v>1</v>
      </c>
      <c r="U17883" s="19">
        <v>1</v>
      </c>
      <c r="V17883" s="19">
        <v>0</v>
      </c>
      <c r="W17883" s="19">
        <v>0</v>
      </c>
      <c r="X17883" s="19">
        <v>1</v>
      </c>
      <c r="Y17883" s="19" t="s">
        <v>23333</v>
      </c>
      <c r="Z17883" s="19">
        <v>0</v>
      </c>
      <c r="AA17883" s="19">
        <v>0</v>
      </c>
      <c r="AB17883" s="19">
        <v>0</v>
      </c>
    </row>
    <row r="17884" spans="1:28" x14ac:dyDescent="0.3">
      <c r="A17884" t="s">
        <v>13009</v>
      </c>
      <c r="B17884" s="9" t="s">
        <v>23329</v>
      </c>
      <c r="C17884" s="9">
        <v>16101</v>
      </c>
      <c r="D17884" t="s">
        <v>8493</v>
      </c>
      <c r="E17884" t="s">
        <v>8493</v>
      </c>
      <c r="F17884">
        <v>3734000</v>
      </c>
      <c r="G17884" t="s">
        <v>12979</v>
      </c>
      <c r="H17884" s="18" t="s">
        <v>12451</v>
      </c>
      <c r="I17884" s="19">
        <v>1</v>
      </c>
      <c r="J17884" s="19">
        <v>1</v>
      </c>
      <c r="K17884" s="19">
        <v>0</v>
      </c>
      <c r="L17884" s="19">
        <v>0</v>
      </c>
      <c r="M17884" s="19">
        <v>0</v>
      </c>
      <c r="O17884" s="19">
        <v>0</v>
      </c>
      <c r="P17884" s="19">
        <v>0</v>
      </c>
      <c r="Q17884" s="19">
        <v>0</v>
      </c>
      <c r="R17884" s="19" t="s">
        <v>23319</v>
      </c>
      <c r="S17884" s="19" t="s">
        <v>23319</v>
      </c>
      <c r="T17884" s="19">
        <v>1</v>
      </c>
      <c r="U17884" s="19">
        <v>1</v>
      </c>
      <c r="V17884" s="19">
        <v>0</v>
      </c>
      <c r="W17884" s="19">
        <v>0</v>
      </c>
      <c r="X17884" s="19">
        <v>1</v>
      </c>
      <c r="Y17884" s="19" t="s">
        <v>23333</v>
      </c>
      <c r="Z17884" s="19">
        <v>0</v>
      </c>
      <c r="AA17884" s="19">
        <v>0</v>
      </c>
      <c r="AB17884" s="19">
        <v>0</v>
      </c>
    </row>
    <row r="17885" spans="1:28" x14ac:dyDescent="0.3">
      <c r="A17885" t="s">
        <v>13042</v>
      </c>
      <c r="B17885" s="9" t="s">
        <v>23317</v>
      </c>
      <c r="C17885" s="9">
        <v>19876</v>
      </c>
      <c r="D17885" t="s">
        <v>8493</v>
      </c>
      <c r="E17885" t="s">
        <v>8493</v>
      </c>
      <c r="F17885">
        <v>3734000</v>
      </c>
      <c r="G17885" t="s">
        <v>12979</v>
      </c>
      <c r="H17885" s="18" t="s">
        <v>12451</v>
      </c>
      <c r="I17885" s="19">
        <v>0</v>
      </c>
      <c r="J17885" s="19">
        <v>1</v>
      </c>
      <c r="K17885" s="19">
        <v>0</v>
      </c>
      <c r="L17885" s="19">
        <v>0</v>
      </c>
      <c r="M17885" s="19">
        <v>0</v>
      </c>
      <c r="O17885" s="19">
        <v>1</v>
      </c>
      <c r="P17885" s="19">
        <v>1</v>
      </c>
      <c r="Q17885" s="19">
        <v>1</v>
      </c>
      <c r="R17885" s="19">
        <v>1.3</v>
      </c>
      <c r="S17885" s="19" t="s">
        <v>23445</v>
      </c>
      <c r="T17885" s="19">
        <v>1</v>
      </c>
      <c r="U17885" s="19">
        <v>1</v>
      </c>
      <c r="V17885" s="19">
        <v>0</v>
      </c>
      <c r="W17885" s="19">
        <v>0</v>
      </c>
      <c r="X17885" s="19">
        <v>1</v>
      </c>
      <c r="Y17885" s="19" t="s">
        <v>23333</v>
      </c>
      <c r="Z17885" s="19">
        <v>0</v>
      </c>
      <c r="AA17885" s="19">
        <v>0</v>
      </c>
      <c r="AB17885" s="19">
        <v>0</v>
      </c>
    </row>
    <row r="17886" spans="1:28" x14ac:dyDescent="0.3">
      <c r="A17886" t="s">
        <v>23355</v>
      </c>
      <c r="B17886" s="9" t="s">
        <v>23317</v>
      </c>
      <c r="C17886" s="9">
        <v>3046</v>
      </c>
      <c r="D17886" t="s">
        <v>105</v>
      </c>
      <c r="E17886" t="s">
        <v>105</v>
      </c>
      <c r="F17886">
        <v>3734200</v>
      </c>
      <c r="G17886" t="s">
        <v>12709</v>
      </c>
      <c r="H17886" s="18" t="s">
        <v>12451</v>
      </c>
      <c r="I17886" s="19">
        <v>0</v>
      </c>
      <c r="J17886" s="19">
        <v>1</v>
      </c>
      <c r="K17886" s="19">
        <v>0</v>
      </c>
      <c r="L17886" s="19">
        <v>0</v>
      </c>
      <c r="M17886" s="19">
        <v>0</v>
      </c>
      <c r="O17886" s="19">
        <v>1</v>
      </c>
      <c r="P17886" s="19">
        <v>1</v>
      </c>
      <c r="Q17886" s="19">
        <v>1</v>
      </c>
      <c r="R17886" s="19" t="s">
        <v>23319</v>
      </c>
      <c r="S17886" s="19" t="s">
        <v>23319</v>
      </c>
      <c r="T17886" s="19">
        <v>1</v>
      </c>
      <c r="U17886" s="19">
        <v>1</v>
      </c>
      <c r="V17886" s="19">
        <v>0</v>
      </c>
      <c r="W17886" s="19">
        <v>0</v>
      </c>
      <c r="X17886" s="19">
        <v>1</v>
      </c>
      <c r="Y17886" s="19" t="s">
        <v>23323</v>
      </c>
      <c r="Z17886" s="19">
        <v>0</v>
      </c>
      <c r="AA17886" s="19">
        <v>0</v>
      </c>
      <c r="AB17886" s="19">
        <v>0</v>
      </c>
    </row>
    <row r="17887" spans="1:28" x14ac:dyDescent="0.3">
      <c r="A17887" t="s">
        <v>25009</v>
      </c>
      <c r="B17887" s="9" t="s">
        <v>23329</v>
      </c>
      <c r="C17887" s="9">
        <v>9837</v>
      </c>
      <c r="D17887" t="s">
        <v>105</v>
      </c>
      <c r="E17887" t="s">
        <v>105</v>
      </c>
      <c r="F17887">
        <v>3734200</v>
      </c>
      <c r="G17887" t="s">
        <v>12709</v>
      </c>
      <c r="H17887" s="18" t="s">
        <v>12451</v>
      </c>
      <c r="I17887" s="19">
        <v>0</v>
      </c>
      <c r="J17887" s="19">
        <v>1</v>
      </c>
      <c r="K17887" s="19">
        <v>0</v>
      </c>
      <c r="L17887" s="19">
        <v>0</v>
      </c>
      <c r="M17887" s="19">
        <v>0</v>
      </c>
      <c r="O17887" s="19">
        <v>0</v>
      </c>
      <c r="P17887" s="19">
        <v>0</v>
      </c>
      <c r="Q17887" s="19">
        <v>0</v>
      </c>
      <c r="R17887" s="19" t="s">
        <v>23319</v>
      </c>
      <c r="S17887" s="19" t="s">
        <v>23319</v>
      </c>
      <c r="T17887" s="19">
        <v>1</v>
      </c>
      <c r="U17887" s="19">
        <v>1</v>
      </c>
      <c r="V17887" s="19">
        <v>0</v>
      </c>
      <c r="W17887" s="19">
        <v>0</v>
      </c>
      <c r="X17887" s="19">
        <v>0</v>
      </c>
      <c r="Y17887" s="19" t="s">
        <v>23653</v>
      </c>
      <c r="Z17887" s="19">
        <v>0</v>
      </c>
      <c r="AA17887" s="19">
        <v>0</v>
      </c>
      <c r="AB17887" s="19">
        <v>0</v>
      </c>
    </row>
    <row r="17888" spans="1:28" x14ac:dyDescent="0.3">
      <c r="A17888" t="s">
        <v>23316</v>
      </c>
      <c r="B17888" s="9" t="s">
        <v>23317</v>
      </c>
      <c r="C17888" s="9">
        <v>5416</v>
      </c>
      <c r="D17888" t="s">
        <v>25066</v>
      </c>
      <c r="E17888" t="s">
        <v>2294</v>
      </c>
      <c r="F17888">
        <v>3734300</v>
      </c>
      <c r="G17888" t="s">
        <v>12869</v>
      </c>
      <c r="H17888" s="18" t="s">
        <v>12451</v>
      </c>
      <c r="I17888" s="19">
        <v>0</v>
      </c>
      <c r="J17888" s="19">
        <v>1</v>
      </c>
      <c r="K17888" s="19">
        <v>0</v>
      </c>
      <c r="L17888" s="19">
        <v>0</v>
      </c>
      <c r="M17888" s="19">
        <v>0</v>
      </c>
      <c r="O17888" s="19">
        <v>1</v>
      </c>
      <c r="P17888" s="19">
        <v>1</v>
      </c>
      <c r="Q17888" s="19">
        <v>1</v>
      </c>
      <c r="R17888" s="19" t="s">
        <v>23319</v>
      </c>
      <c r="S17888" s="19" t="s">
        <v>23319</v>
      </c>
      <c r="T17888" s="19">
        <v>1</v>
      </c>
      <c r="U17888" s="19">
        <v>1</v>
      </c>
      <c r="V17888" s="19">
        <v>0</v>
      </c>
      <c r="W17888" s="19">
        <v>0</v>
      </c>
      <c r="X17888" s="19">
        <v>0</v>
      </c>
      <c r="Y17888" s="19" t="s">
        <v>23320</v>
      </c>
      <c r="Z17888" s="19">
        <v>0</v>
      </c>
      <c r="AA17888" s="19">
        <v>0</v>
      </c>
      <c r="AB17888" s="19">
        <v>0</v>
      </c>
    </row>
    <row r="17889" spans="1:28" x14ac:dyDescent="0.3">
      <c r="A17889" t="s">
        <v>24985</v>
      </c>
      <c r="B17889" s="9" t="s">
        <v>23322</v>
      </c>
      <c r="C17889" s="9">
        <v>8571</v>
      </c>
      <c r="D17889" t="s">
        <v>25066</v>
      </c>
      <c r="E17889" t="s">
        <v>2294</v>
      </c>
      <c r="F17889">
        <v>3734300</v>
      </c>
      <c r="G17889" t="s">
        <v>12869</v>
      </c>
      <c r="H17889" s="18" t="s">
        <v>12451</v>
      </c>
      <c r="I17889" s="19">
        <v>0</v>
      </c>
      <c r="J17889" s="19">
        <v>1</v>
      </c>
      <c r="K17889" s="19">
        <v>0</v>
      </c>
      <c r="L17889" s="19">
        <v>0</v>
      </c>
      <c r="M17889" s="19">
        <v>0</v>
      </c>
      <c r="O17889" s="19">
        <v>0</v>
      </c>
      <c r="P17889" s="19">
        <v>0</v>
      </c>
      <c r="Q17889" s="19">
        <v>0</v>
      </c>
      <c r="R17889" s="19" t="s">
        <v>23319</v>
      </c>
      <c r="S17889" s="19" t="s">
        <v>23319</v>
      </c>
      <c r="T17889" s="19">
        <v>1</v>
      </c>
      <c r="U17889" s="19">
        <v>1</v>
      </c>
      <c r="V17889" s="19">
        <v>0</v>
      </c>
      <c r="W17889" s="19">
        <v>0</v>
      </c>
      <c r="X17889" s="19">
        <v>0</v>
      </c>
      <c r="Y17889" s="19" t="s">
        <v>23320</v>
      </c>
      <c r="Z17889" s="19">
        <v>0</v>
      </c>
      <c r="AA17889" s="19">
        <v>0</v>
      </c>
      <c r="AB17889" s="19">
        <v>0</v>
      </c>
    </row>
    <row r="17890" spans="1:28" x14ac:dyDescent="0.3">
      <c r="A17890" t="s">
        <v>13009</v>
      </c>
      <c r="B17890" s="9" t="s">
        <v>23329</v>
      </c>
      <c r="C17890" s="9">
        <v>16101</v>
      </c>
      <c r="D17890" t="s">
        <v>13021</v>
      </c>
      <c r="E17890" t="s">
        <v>13021</v>
      </c>
      <c r="F17890">
        <v>3734320</v>
      </c>
      <c r="G17890" t="s">
        <v>2894</v>
      </c>
      <c r="H17890" s="18" t="s">
        <v>12451</v>
      </c>
      <c r="I17890" s="19">
        <v>1</v>
      </c>
      <c r="J17890" s="19">
        <v>1</v>
      </c>
      <c r="K17890" s="19">
        <v>0</v>
      </c>
      <c r="L17890" s="19">
        <v>0</v>
      </c>
      <c r="M17890" s="19">
        <v>0</v>
      </c>
      <c r="O17890" s="19">
        <v>0</v>
      </c>
      <c r="P17890" s="19">
        <v>0</v>
      </c>
      <c r="Q17890" s="19">
        <v>0</v>
      </c>
      <c r="R17890" s="19" t="s">
        <v>23319</v>
      </c>
      <c r="S17890" s="19" t="s">
        <v>23319</v>
      </c>
      <c r="T17890" s="19">
        <v>1</v>
      </c>
      <c r="U17890" s="19">
        <v>1</v>
      </c>
      <c r="V17890" s="19">
        <v>0</v>
      </c>
      <c r="W17890" s="19">
        <v>0</v>
      </c>
      <c r="X17890" s="19">
        <v>1</v>
      </c>
      <c r="Y17890" s="19" t="s">
        <v>23333</v>
      </c>
      <c r="Z17890" s="19">
        <v>0</v>
      </c>
      <c r="AA17890" s="19">
        <v>0</v>
      </c>
      <c r="AB17890" s="19">
        <v>0</v>
      </c>
    </row>
    <row r="17891" spans="1:28" x14ac:dyDescent="0.3">
      <c r="A17891" t="s">
        <v>13042</v>
      </c>
      <c r="B17891" s="9" t="s">
        <v>23317</v>
      </c>
      <c r="C17891" s="9">
        <v>19876</v>
      </c>
      <c r="D17891" t="s">
        <v>13021</v>
      </c>
      <c r="E17891" t="s">
        <v>13021</v>
      </c>
      <c r="F17891">
        <v>3734320</v>
      </c>
      <c r="G17891" t="s">
        <v>2894</v>
      </c>
      <c r="H17891" s="18" t="s">
        <v>12451</v>
      </c>
      <c r="I17891" s="19">
        <v>0</v>
      </c>
      <c r="J17891" s="19">
        <v>1</v>
      </c>
      <c r="K17891" s="19">
        <v>0</v>
      </c>
      <c r="L17891" s="19">
        <v>0</v>
      </c>
      <c r="M17891" s="19">
        <v>0</v>
      </c>
      <c r="O17891" s="19">
        <v>1</v>
      </c>
      <c r="P17891" s="19">
        <v>1</v>
      </c>
      <c r="Q17891" s="19">
        <v>1</v>
      </c>
      <c r="R17891" s="19">
        <v>1.3</v>
      </c>
      <c r="S17891" s="19" t="s">
        <v>23445</v>
      </c>
      <c r="T17891" s="19">
        <v>1</v>
      </c>
      <c r="U17891" s="19">
        <v>1</v>
      </c>
      <c r="V17891" s="19">
        <v>0</v>
      </c>
      <c r="W17891" s="19">
        <v>0</v>
      </c>
      <c r="X17891" s="19">
        <v>1</v>
      </c>
      <c r="Y17891" s="19" t="s">
        <v>23333</v>
      </c>
      <c r="Z17891" s="19">
        <v>0</v>
      </c>
      <c r="AA17891" s="19">
        <v>0</v>
      </c>
      <c r="AB17891" s="19">
        <v>0</v>
      </c>
    </row>
    <row r="17892" spans="1:28" x14ac:dyDescent="0.3">
      <c r="A17892" t="s">
        <v>23894</v>
      </c>
      <c r="B17892" s="9" t="s">
        <v>23329</v>
      </c>
      <c r="C17892" s="9">
        <v>1889</v>
      </c>
      <c r="D17892" t="s">
        <v>9338</v>
      </c>
      <c r="E17892" t="s">
        <v>9338</v>
      </c>
      <c r="F17892">
        <v>3734440</v>
      </c>
      <c r="G17892" t="s">
        <v>12485</v>
      </c>
      <c r="H17892" s="18" t="s">
        <v>12451</v>
      </c>
      <c r="I17892" s="19">
        <v>0</v>
      </c>
      <c r="J17892" s="19">
        <v>1</v>
      </c>
      <c r="K17892" s="19">
        <v>0</v>
      </c>
      <c r="L17892" s="19">
        <v>0</v>
      </c>
      <c r="M17892" s="19">
        <v>0</v>
      </c>
      <c r="O17892" s="19">
        <v>0</v>
      </c>
      <c r="P17892" s="19">
        <v>0</v>
      </c>
      <c r="Q17892" s="19">
        <v>0</v>
      </c>
      <c r="R17892" s="19" t="s">
        <v>23319</v>
      </c>
      <c r="S17892" s="19" t="s">
        <v>23319</v>
      </c>
      <c r="T17892" s="19">
        <v>1</v>
      </c>
      <c r="U17892" s="19">
        <v>1</v>
      </c>
      <c r="V17892" s="19">
        <v>0</v>
      </c>
      <c r="W17892" s="19">
        <v>0</v>
      </c>
      <c r="X17892" s="19">
        <v>0</v>
      </c>
      <c r="Y17892" s="19" t="s">
        <v>23320</v>
      </c>
      <c r="Z17892" s="19">
        <v>0</v>
      </c>
      <c r="AA17892" s="19">
        <v>0</v>
      </c>
      <c r="AB17892" s="19">
        <v>0</v>
      </c>
    </row>
    <row r="17893" spans="1:28" x14ac:dyDescent="0.3">
      <c r="A17893" t="s">
        <v>23316</v>
      </c>
      <c r="B17893" s="9" t="s">
        <v>23317</v>
      </c>
      <c r="C17893" s="9">
        <v>5416</v>
      </c>
      <c r="D17893" t="s">
        <v>25077</v>
      </c>
      <c r="E17893" t="s">
        <v>6614</v>
      </c>
      <c r="F17893">
        <v>3734840</v>
      </c>
      <c r="G17893" t="s">
        <v>12949</v>
      </c>
      <c r="H17893" s="18" t="s">
        <v>12451</v>
      </c>
      <c r="I17893" s="19">
        <v>0</v>
      </c>
      <c r="J17893" s="19">
        <v>1</v>
      </c>
      <c r="K17893" s="19">
        <v>0</v>
      </c>
      <c r="L17893" s="19">
        <v>0</v>
      </c>
      <c r="M17893" s="19">
        <v>0</v>
      </c>
      <c r="O17893" s="19">
        <v>1</v>
      </c>
      <c r="P17893" s="19">
        <v>1</v>
      </c>
      <c r="Q17893" s="19">
        <v>1</v>
      </c>
      <c r="R17893" s="19" t="s">
        <v>23319</v>
      </c>
      <c r="S17893" s="19" t="s">
        <v>23319</v>
      </c>
      <c r="T17893" s="19">
        <v>1</v>
      </c>
      <c r="U17893" s="19">
        <v>1</v>
      </c>
      <c r="V17893" s="19">
        <v>0</v>
      </c>
      <c r="W17893" s="19">
        <v>0</v>
      </c>
      <c r="X17893" s="19">
        <v>0</v>
      </c>
      <c r="Y17893" s="19" t="s">
        <v>23320</v>
      </c>
      <c r="Z17893" s="19">
        <v>0</v>
      </c>
      <c r="AA17893" s="19">
        <v>0</v>
      </c>
      <c r="AB17893" s="19">
        <v>0</v>
      </c>
    </row>
    <row r="17894" spans="1:28" x14ac:dyDescent="0.3">
      <c r="A17894" t="s">
        <v>24040</v>
      </c>
      <c r="B17894" s="9" t="s">
        <v>23329</v>
      </c>
      <c r="C17894" s="9">
        <v>18339</v>
      </c>
      <c r="D17894" t="s">
        <v>6614</v>
      </c>
      <c r="E17894" t="s">
        <v>6614</v>
      </c>
      <c r="F17894">
        <v>3734840</v>
      </c>
      <c r="G17894" t="s">
        <v>12949</v>
      </c>
      <c r="H17894" s="18" t="s">
        <v>12451</v>
      </c>
      <c r="I17894" s="19">
        <v>0</v>
      </c>
      <c r="J17894" s="19">
        <v>1</v>
      </c>
      <c r="K17894" s="19">
        <v>0</v>
      </c>
      <c r="L17894" s="19">
        <v>0</v>
      </c>
      <c r="M17894" s="19">
        <v>0</v>
      </c>
      <c r="O17894" s="19">
        <v>0</v>
      </c>
      <c r="P17894" s="19">
        <v>0</v>
      </c>
      <c r="Q17894" s="19">
        <v>0</v>
      </c>
      <c r="R17894" s="19" t="s">
        <v>23319</v>
      </c>
      <c r="S17894" s="19" t="s">
        <v>23319</v>
      </c>
      <c r="T17894" s="19">
        <v>1</v>
      </c>
      <c r="U17894" s="19">
        <v>1</v>
      </c>
      <c r="V17894" s="19">
        <v>0</v>
      </c>
      <c r="W17894" s="19">
        <v>0</v>
      </c>
      <c r="X17894" s="19">
        <v>1</v>
      </c>
      <c r="Y17894" s="19" t="s">
        <v>23333</v>
      </c>
      <c r="Z17894" s="19">
        <v>0</v>
      </c>
      <c r="AA17894" s="19">
        <v>0</v>
      </c>
      <c r="AB17894" s="19">
        <v>0</v>
      </c>
    </row>
    <row r="17895" spans="1:28" x14ac:dyDescent="0.3">
      <c r="A17895" t="s">
        <v>23316</v>
      </c>
      <c r="B17895" s="9" t="s">
        <v>23317</v>
      </c>
      <c r="C17895" s="9">
        <v>5416</v>
      </c>
      <c r="D17895" t="s">
        <v>25085</v>
      </c>
      <c r="E17895" t="s">
        <v>12816</v>
      </c>
      <c r="F17895">
        <v>3735200</v>
      </c>
      <c r="G17895" t="s">
        <v>12799</v>
      </c>
      <c r="H17895" s="18" t="s">
        <v>12451</v>
      </c>
      <c r="I17895" s="19">
        <v>0</v>
      </c>
      <c r="J17895" s="19">
        <v>1</v>
      </c>
      <c r="K17895" s="19">
        <v>0</v>
      </c>
      <c r="L17895" s="19">
        <v>0</v>
      </c>
      <c r="M17895" s="19">
        <v>0</v>
      </c>
      <c r="O17895" s="19">
        <v>1</v>
      </c>
      <c r="P17895" s="19">
        <v>1</v>
      </c>
      <c r="Q17895" s="19">
        <v>1</v>
      </c>
      <c r="R17895" s="19" t="s">
        <v>23319</v>
      </c>
      <c r="S17895" s="19" t="s">
        <v>23319</v>
      </c>
      <c r="T17895" s="19">
        <v>1</v>
      </c>
      <c r="U17895" s="19">
        <v>1</v>
      </c>
      <c r="V17895" s="19">
        <v>0</v>
      </c>
      <c r="W17895" s="19">
        <v>0</v>
      </c>
      <c r="X17895" s="19">
        <v>0</v>
      </c>
      <c r="Y17895" s="19" t="s">
        <v>23320</v>
      </c>
      <c r="Z17895" s="19">
        <v>0</v>
      </c>
      <c r="AA17895" s="19">
        <v>0</v>
      </c>
      <c r="AB17895" s="19">
        <v>0</v>
      </c>
    </row>
    <row r="17896" spans="1:28" x14ac:dyDescent="0.3">
      <c r="A17896" t="s">
        <v>23948</v>
      </c>
      <c r="B17896" s="9" t="s">
        <v>23329</v>
      </c>
      <c r="C17896" s="9">
        <v>21632</v>
      </c>
      <c r="D17896" t="s">
        <v>12816</v>
      </c>
      <c r="E17896" t="s">
        <v>12816</v>
      </c>
      <c r="F17896">
        <v>3735200</v>
      </c>
      <c r="G17896" t="s">
        <v>12799</v>
      </c>
      <c r="H17896" s="18" t="s">
        <v>12451</v>
      </c>
      <c r="I17896" s="19">
        <v>0</v>
      </c>
      <c r="J17896" s="19">
        <v>1</v>
      </c>
      <c r="K17896" s="19">
        <v>0</v>
      </c>
      <c r="L17896" s="19">
        <v>0</v>
      </c>
      <c r="M17896" s="19">
        <v>0</v>
      </c>
      <c r="O17896" s="19">
        <v>0</v>
      </c>
      <c r="P17896" s="19">
        <v>0</v>
      </c>
      <c r="Q17896" s="19">
        <v>0</v>
      </c>
      <c r="R17896" s="19" t="s">
        <v>23319</v>
      </c>
      <c r="S17896" s="19" t="s">
        <v>23319</v>
      </c>
      <c r="T17896" s="19">
        <v>1</v>
      </c>
      <c r="U17896" s="19">
        <v>1</v>
      </c>
      <c r="V17896" s="19">
        <v>0</v>
      </c>
      <c r="W17896" s="19">
        <v>0</v>
      </c>
      <c r="X17896" s="19">
        <v>0</v>
      </c>
      <c r="Y17896" s="19" t="s">
        <v>23320</v>
      </c>
      <c r="Z17896" s="19">
        <v>0</v>
      </c>
      <c r="AA17896" s="19">
        <v>0</v>
      </c>
      <c r="AB17896" s="19">
        <v>0</v>
      </c>
    </row>
    <row r="17897" spans="1:28" x14ac:dyDescent="0.3">
      <c r="A17897" t="s">
        <v>13009</v>
      </c>
      <c r="B17897" s="9" t="s">
        <v>23329</v>
      </c>
      <c r="C17897" s="9">
        <v>16101</v>
      </c>
      <c r="D17897" t="s">
        <v>12962</v>
      </c>
      <c r="E17897" t="s">
        <v>12962</v>
      </c>
      <c r="F17897">
        <v>3735360</v>
      </c>
      <c r="G17897" t="s">
        <v>12963</v>
      </c>
      <c r="H17897" s="18" t="s">
        <v>12451</v>
      </c>
      <c r="I17897" s="19">
        <v>1</v>
      </c>
      <c r="J17897" s="19">
        <v>1</v>
      </c>
      <c r="K17897" s="19">
        <v>0</v>
      </c>
      <c r="L17897" s="19">
        <v>0</v>
      </c>
      <c r="M17897" s="19">
        <v>0</v>
      </c>
      <c r="O17897" s="19">
        <v>0</v>
      </c>
      <c r="P17897" s="19">
        <v>0</v>
      </c>
      <c r="Q17897" s="19">
        <v>0</v>
      </c>
      <c r="R17897" s="19" t="s">
        <v>23319</v>
      </c>
      <c r="S17897" s="19" t="s">
        <v>23319</v>
      </c>
      <c r="T17897" s="19">
        <v>1</v>
      </c>
      <c r="U17897" s="19">
        <v>1</v>
      </c>
      <c r="V17897" s="19">
        <v>0</v>
      </c>
      <c r="W17897" s="19">
        <v>0</v>
      </c>
      <c r="X17897" s="19">
        <v>1</v>
      </c>
      <c r="Y17897" s="19" t="s">
        <v>23333</v>
      </c>
      <c r="Z17897" s="19">
        <v>0</v>
      </c>
      <c r="AA17897" s="19">
        <v>0</v>
      </c>
      <c r="AB17897" s="19">
        <v>0</v>
      </c>
    </row>
    <row r="17898" spans="1:28" x14ac:dyDescent="0.3">
      <c r="A17898" t="s">
        <v>13042</v>
      </c>
      <c r="B17898" s="9" t="s">
        <v>23317</v>
      </c>
      <c r="C17898" s="9">
        <v>19876</v>
      </c>
      <c r="D17898" t="s">
        <v>12962</v>
      </c>
      <c r="E17898" t="s">
        <v>12962</v>
      </c>
      <c r="F17898">
        <v>3735360</v>
      </c>
      <c r="G17898" t="s">
        <v>12963</v>
      </c>
      <c r="H17898" s="18" t="s">
        <v>12451</v>
      </c>
      <c r="I17898" s="19">
        <v>0</v>
      </c>
      <c r="J17898" s="19">
        <v>1</v>
      </c>
      <c r="K17898" s="19">
        <v>0</v>
      </c>
      <c r="L17898" s="19">
        <v>0</v>
      </c>
      <c r="M17898" s="19">
        <v>0</v>
      </c>
      <c r="O17898" s="19">
        <v>1</v>
      </c>
      <c r="P17898" s="19">
        <v>1</v>
      </c>
      <c r="Q17898" s="19">
        <v>1</v>
      </c>
      <c r="R17898" s="19">
        <v>1.3</v>
      </c>
      <c r="S17898" s="19" t="s">
        <v>23445</v>
      </c>
      <c r="T17898" s="19">
        <v>1</v>
      </c>
      <c r="U17898" s="19">
        <v>1</v>
      </c>
      <c r="V17898" s="19">
        <v>0</v>
      </c>
      <c r="W17898" s="19">
        <v>0</v>
      </c>
      <c r="X17898" s="19">
        <v>1</v>
      </c>
      <c r="Y17898" s="19" t="s">
        <v>23333</v>
      </c>
      <c r="Z17898" s="19">
        <v>0</v>
      </c>
      <c r="AA17898" s="19">
        <v>0</v>
      </c>
      <c r="AB17898" s="19">
        <v>0</v>
      </c>
    </row>
    <row r="17899" spans="1:28" x14ac:dyDescent="0.3">
      <c r="A17899" t="s">
        <v>23355</v>
      </c>
      <c r="B17899" s="9" t="s">
        <v>23317</v>
      </c>
      <c r="C17899" s="9">
        <v>3046</v>
      </c>
      <c r="D17899" t="s">
        <v>12617</v>
      </c>
      <c r="E17899" t="s">
        <v>12617</v>
      </c>
      <c r="F17899">
        <v>3735460</v>
      </c>
      <c r="G17899" t="s">
        <v>12612</v>
      </c>
      <c r="H17899" s="18" t="s">
        <v>12451</v>
      </c>
      <c r="I17899" s="19">
        <v>0</v>
      </c>
      <c r="J17899" s="19">
        <v>1</v>
      </c>
      <c r="K17899" s="19">
        <v>0</v>
      </c>
      <c r="L17899" s="19">
        <v>0</v>
      </c>
      <c r="M17899" s="19">
        <v>0</v>
      </c>
      <c r="O17899" s="19">
        <v>1</v>
      </c>
      <c r="P17899" s="19">
        <v>1</v>
      </c>
      <c r="Q17899" s="19">
        <v>1</v>
      </c>
      <c r="R17899" s="19" t="s">
        <v>23319</v>
      </c>
      <c r="S17899" s="19" t="s">
        <v>23319</v>
      </c>
      <c r="T17899" s="19">
        <v>1</v>
      </c>
      <c r="U17899" s="19">
        <v>1</v>
      </c>
      <c r="V17899" s="19">
        <v>0</v>
      </c>
      <c r="W17899" s="19">
        <v>0</v>
      </c>
      <c r="X17899" s="19">
        <v>1</v>
      </c>
      <c r="Y17899" s="19" t="s">
        <v>23323</v>
      </c>
      <c r="Z17899" s="19">
        <v>0</v>
      </c>
      <c r="AA17899" s="19">
        <v>0</v>
      </c>
      <c r="AB17899" s="19">
        <v>0</v>
      </c>
    </row>
    <row r="17900" spans="1:28" x14ac:dyDescent="0.3">
      <c r="A17900" t="s">
        <v>23740</v>
      </c>
      <c r="B17900" s="9" t="s">
        <v>23329</v>
      </c>
      <c r="C17900" s="9">
        <v>6640</v>
      </c>
      <c r="D17900" t="s">
        <v>12617</v>
      </c>
      <c r="E17900" t="s">
        <v>12617</v>
      </c>
      <c r="F17900">
        <v>3735460</v>
      </c>
      <c r="G17900" t="s">
        <v>12612</v>
      </c>
      <c r="H17900" s="18" t="s">
        <v>12451</v>
      </c>
      <c r="I17900" s="19">
        <v>0</v>
      </c>
      <c r="J17900" s="19">
        <v>1</v>
      </c>
      <c r="K17900" s="19">
        <v>0</v>
      </c>
      <c r="L17900" s="19">
        <v>0</v>
      </c>
      <c r="M17900" s="19">
        <v>0</v>
      </c>
      <c r="O17900" s="19">
        <v>0</v>
      </c>
      <c r="P17900" s="19">
        <v>0</v>
      </c>
      <c r="Q17900" s="19">
        <v>0</v>
      </c>
      <c r="R17900" s="19" t="s">
        <v>23319</v>
      </c>
      <c r="S17900" s="19" t="s">
        <v>23319</v>
      </c>
      <c r="T17900" s="19">
        <v>1</v>
      </c>
      <c r="U17900" s="19">
        <v>1</v>
      </c>
      <c r="V17900" s="19">
        <v>0</v>
      </c>
      <c r="W17900" s="19">
        <v>0</v>
      </c>
      <c r="X17900" s="19">
        <v>0</v>
      </c>
      <c r="Y17900" s="19" t="s">
        <v>23653</v>
      </c>
      <c r="Z17900" s="19">
        <v>0</v>
      </c>
      <c r="AA17900" s="19">
        <v>0</v>
      </c>
      <c r="AB17900" s="19">
        <v>0</v>
      </c>
    </row>
    <row r="17901" spans="1:28" x14ac:dyDescent="0.3">
      <c r="A17901" t="s">
        <v>23355</v>
      </c>
      <c r="B17901" s="9" t="s">
        <v>23317</v>
      </c>
      <c r="C17901" s="9">
        <v>3046</v>
      </c>
      <c r="D17901" t="s">
        <v>12663</v>
      </c>
      <c r="E17901" t="s">
        <v>12663</v>
      </c>
      <c r="F17901">
        <v>3735540</v>
      </c>
      <c r="G17901" t="s">
        <v>12660</v>
      </c>
      <c r="H17901" s="18" t="s">
        <v>12451</v>
      </c>
      <c r="I17901" s="19">
        <v>0</v>
      </c>
      <c r="J17901" s="19">
        <v>1</v>
      </c>
      <c r="K17901" s="19">
        <v>0</v>
      </c>
      <c r="L17901" s="19">
        <v>0</v>
      </c>
      <c r="M17901" s="19">
        <v>0</v>
      </c>
      <c r="O17901" s="19">
        <v>1</v>
      </c>
      <c r="P17901" s="19">
        <v>1</v>
      </c>
      <c r="Q17901" s="19">
        <v>1</v>
      </c>
      <c r="R17901" s="19" t="s">
        <v>23319</v>
      </c>
      <c r="S17901" s="19" t="s">
        <v>23319</v>
      </c>
      <c r="T17901" s="19">
        <v>1</v>
      </c>
      <c r="U17901" s="19">
        <v>1</v>
      </c>
      <c r="V17901" s="19">
        <v>0</v>
      </c>
      <c r="W17901" s="19">
        <v>0</v>
      </c>
      <c r="X17901" s="19">
        <v>1</v>
      </c>
      <c r="Y17901" s="19" t="s">
        <v>23323</v>
      </c>
      <c r="Z17901" s="19">
        <v>0</v>
      </c>
      <c r="AA17901" s="19">
        <v>0</v>
      </c>
      <c r="AB17901" s="19">
        <v>0</v>
      </c>
    </row>
    <row r="17902" spans="1:28" x14ac:dyDescent="0.3">
      <c r="A17902" t="s">
        <v>23316</v>
      </c>
      <c r="B17902" s="9" t="s">
        <v>23317</v>
      </c>
      <c r="C17902" s="9">
        <v>5416</v>
      </c>
      <c r="D17902" t="s">
        <v>25100</v>
      </c>
      <c r="E17902" t="s">
        <v>12847</v>
      </c>
      <c r="F17902">
        <v>3735600</v>
      </c>
      <c r="G17902" t="s">
        <v>3310</v>
      </c>
      <c r="H17902" s="18" t="s">
        <v>12451</v>
      </c>
      <c r="I17902" s="19">
        <v>0</v>
      </c>
      <c r="J17902" s="19">
        <v>1</v>
      </c>
      <c r="K17902" s="19">
        <v>0</v>
      </c>
      <c r="L17902" s="19">
        <v>0</v>
      </c>
      <c r="M17902" s="19">
        <v>0</v>
      </c>
      <c r="O17902" s="19">
        <v>1</v>
      </c>
      <c r="P17902" s="19">
        <v>1</v>
      </c>
      <c r="Q17902" s="19">
        <v>1</v>
      </c>
      <c r="R17902" s="19" t="s">
        <v>23319</v>
      </c>
      <c r="S17902" s="19" t="s">
        <v>23319</v>
      </c>
      <c r="T17902" s="19">
        <v>1</v>
      </c>
      <c r="U17902" s="19">
        <v>1</v>
      </c>
      <c r="V17902" s="19">
        <v>0</v>
      </c>
      <c r="W17902" s="19">
        <v>0</v>
      </c>
      <c r="X17902" s="19">
        <v>0</v>
      </c>
      <c r="Y17902" s="19" t="s">
        <v>23320</v>
      </c>
      <c r="Z17902" s="19">
        <v>0</v>
      </c>
      <c r="AA17902" s="19">
        <v>0</v>
      </c>
      <c r="AB17902" s="19">
        <v>0</v>
      </c>
    </row>
    <row r="17903" spans="1:28" x14ac:dyDescent="0.3">
      <c r="A17903" t="s">
        <v>23948</v>
      </c>
      <c r="B17903" s="9" t="s">
        <v>23329</v>
      </c>
      <c r="C17903" s="9">
        <v>21632</v>
      </c>
      <c r="D17903" t="s">
        <v>12847</v>
      </c>
      <c r="E17903" t="s">
        <v>12847</v>
      </c>
      <c r="F17903">
        <v>3735600</v>
      </c>
      <c r="G17903" t="s">
        <v>3310</v>
      </c>
      <c r="H17903" s="18" t="s">
        <v>12451</v>
      </c>
      <c r="I17903" s="19">
        <v>0</v>
      </c>
      <c r="J17903" s="19">
        <v>1</v>
      </c>
      <c r="K17903" s="19">
        <v>0</v>
      </c>
      <c r="L17903" s="19">
        <v>0</v>
      </c>
      <c r="M17903" s="19">
        <v>0</v>
      </c>
      <c r="O17903" s="19">
        <v>0</v>
      </c>
      <c r="P17903" s="19">
        <v>0</v>
      </c>
      <c r="Q17903" s="19">
        <v>0</v>
      </c>
      <c r="R17903" s="19" t="s">
        <v>23319</v>
      </c>
      <c r="S17903" s="19" t="s">
        <v>23319</v>
      </c>
      <c r="T17903" s="19">
        <v>1</v>
      </c>
      <c r="U17903" s="19">
        <v>1</v>
      </c>
      <c r="V17903" s="19">
        <v>0</v>
      </c>
      <c r="W17903" s="19">
        <v>0</v>
      </c>
      <c r="X17903" s="19">
        <v>0</v>
      </c>
      <c r="Y17903" s="19" t="s">
        <v>23320</v>
      </c>
      <c r="Z17903" s="19">
        <v>0</v>
      </c>
      <c r="AA17903" s="19">
        <v>0</v>
      </c>
      <c r="AB17903" s="19">
        <v>0</v>
      </c>
    </row>
    <row r="17904" spans="1:28" x14ac:dyDescent="0.3">
      <c r="A17904" t="s">
        <v>13042</v>
      </c>
      <c r="B17904" s="9" t="s">
        <v>23317</v>
      </c>
      <c r="C17904" s="9">
        <v>19876</v>
      </c>
      <c r="D17904" t="s">
        <v>13044</v>
      </c>
      <c r="E17904" t="s">
        <v>13044</v>
      </c>
      <c r="F17904">
        <v>3735720</v>
      </c>
      <c r="G17904" t="s">
        <v>12517</v>
      </c>
      <c r="H17904" s="18" t="s">
        <v>12451</v>
      </c>
      <c r="I17904" s="19">
        <v>0</v>
      </c>
      <c r="J17904" s="19">
        <v>1</v>
      </c>
      <c r="K17904" s="19">
        <v>0</v>
      </c>
      <c r="L17904" s="19">
        <v>0</v>
      </c>
      <c r="M17904" s="19">
        <v>0</v>
      </c>
      <c r="O17904" s="19">
        <v>1</v>
      </c>
      <c r="P17904" s="19">
        <v>1</v>
      </c>
      <c r="Q17904" s="19">
        <v>1</v>
      </c>
      <c r="R17904" s="19">
        <v>1.3</v>
      </c>
      <c r="S17904" s="19" t="s">
        <v>23445</v>
      </c>
      <c r="T17904" s="19">
        <v>1</v>
      </c>
      <c r="U17904" s="19">
        <v>1</v>
      </c>
      <c r="V17904" s="19">
        <v>0</v>
      </c>
      <c r="W17904" s="19">
        <v>0</v>
      </c>
      <c r="X17904" s="19">
        <v>1</v>
      </c>
      <c r="Y17904" s="19" t="s">
        <v>23333</v>
      </c>
      <c r="Z17904" s="19">
        <v>0</v>
      </c>
      <c r="AA17904" s="19">
        <v>0</v>
      </c>
      <c r="AB17904" s="19">
        <v>0</v>
      </c>
    </row>
    <row r="17905" spans="1:28" x14ac:dyDescent="0.3">
      <c r="A17905" t="s">
        <v>23316</v>
      </c>
      <c r="B17905" s="9" t="s">
        <v>23317</v>
      </c>
      <c r="C17905" s="9">
        <v>5416</v>
      </c>
      <c r="D17905" t="s">
        <v>25106</v>
      </c>
      <c r="E17905" t="s">
        <v>12848</v>
      </c>
      <c r="F17905">
        <v>3735760</v>
      </c>
      <c r="G17905" t="s">
        <v>12920</v>
      </c>
      <c r="H17905" s="18" t="s">
        <v>12451</v>
      </c>
      <c r="I17905" s="19">
        <v>0</v>
      </c>
      <c r="J17905" s="19">
        <v>1</v>
      </c>
      <c r="K17905" s="19">
        <v>0</v>
      </c>
      <c r="L17905" s="19">
        <v>0</v>
      </c>
      <c r="M17905" s="19">
        <v>0</v>
      </c>
      <c r="O17905" s="19">
        <v>1</v>
      </c>
      <c r="P17905" s="19">
        <v>1</v>
      </c>
      <c r="Q17905" s="19">
        <v>1</v>
      </c>
      <c r="R17905" s="19" t="s">
        <v>23319</v>
      </c>
      <c r="S17905" s="19" t="s">
        <v>23319</v>
      </c>
      <c r="T17905" s="19">
        <v>1</v>
      </c>
      <c r="U17905" s="19">
        <v>1</v>
      </c>
      <c r="V17905" s="19">
        <v>0</v>
      </c>
      <c r="W17905" s="19">
        <v>0</v>
      </c>
      <c r="X17905" s="19">
        <v>0</v>
      </c>
      <c r="Y17905" s="19" t="s">
        <v>23320</v>
      </c>
      <c r="Z17905" s="19">
        <v>0</v>
      </c>
      <c r="AA17905" s="19">
        <v>0</v>
      </c>
      <c r="AB17905" s="19">
        <v>0</v>
      </c>
    </row>
    <row r="17906" spans="1:28" x14ac:dyDescent="0.3">
      <c r="A17906" t="s">
        <v>23948</v>
      </c>
      <c r="B17906" s="9" t="s">
        <v>23329</v>
      </c>
      <c r="C17906" s="9">
        <v>21632</v>
      </c>
      <c r="D17906" t="s">
        <v>12848</v>
      </c>
      <c r="E17906" t="s">
        <v>12848</v>
      </c>
      <c r="F17906">
        <v>3735760</v>
      </c>
      <c r="G17906" t="s">
        <v>12920</v>
      </c>
      <c r="H17906" s="18" t="s">
        <v>12451</v>
      </c>
      <c r="I17906" s="19">
        <v>0</v>
      </c>
      <c r="J17906" s="19">
        <v>1</v>
      </c>
      <c r="K17906" s="19">
        <v>0</v>
      </c>
      <c r="L17906" s="19">
        <v>0</v>
      </c>
      <c r="M17906" s="19">
        <v>0</v>
      </c>
      <c r="O17906" s="19">
        <v>0</v>
      </c>
      <c r="P17906" s="19">
        <v>0</v>
      </c>
      <c r="Q17906" s="19">
        <v>0</v>
      </c>
      <c r="R17906" s="19" t="s">
        <v>23319</v>
      </c>
      <c r="S17906" s="19" t="s">
        <v>23319</v>
      </c>
      <c r="T17906" s="19">
        <v>1</v>
      </c>
      <c r="U17906" s="19">
        <v>1</v>
      </c>
      <c r="V17906" s="19">
        <v>0</v>
      </c>
      <c r="W17906" s="19">
        <v>0</v>
      </c>
      <c r="X17906" s="19">
        <v>0</v>
      </c>
      <c r="Y17906" s="19" t="s">
        <v>23320</v>
      </c>
      <c r="Z17906" s="19">
        <v>0</v>
      </c>
      <c r="AA17906" s="19">
        <v>0</v>
      </c>
      <c r="AB17906" s="19">
        <v>0</v>
      </c>
    </row>
    <row r="17907" spans="1:28" x14ac:dyDescent="0.3">
      <c r="A17907" t="s">
        <v>24040</v>
      </c>
      <c r="B17907" s="9" t="s">
        <v>23329</v>
      </c>
      <c r="C17907" s="9">
        <v>18339</v>
      </c>
      <c r="D17907" t="s">
        <v>12848</v>
      </c>
      <c r="E17907" t="s">
        <v>12848</v>
      </c>
      <c r="F17907">
        <v>3735760</v>
      </c>
      <c r="G17907" t="s">
        <v>12920</v>
      </c>
      <c r="H17907" s="18" t="s">
        <v>12451</v>
      </c>
      <c r="I17907" s="19">
        <v>0</v>
      </c>
      <c r="J17907" s="19">
        <v>1</v>
      </c>
      <c r="K17907" s="19">
        <v>0</v>
      </c>
      <c r="L17907" s="19">
        <v>0</v>
      </c>
      <c r="M17907" s="19">
        <v>0</v>
      </c>
      <c r="O17907" s="19">
        <v>0</v>
      </c>
      <c r="P17907" s="19">
        <v>0</v>
      </c>
      <c r="Q17907" s="19">
        <v>0</v>
      </c>
      <c r="R17907" s="19" t="s">
        <v>23319</v>
      </c>
      <c r="S17907" s="19" t="s">
        <v>23319</v>
      </c>
      <c r="T17907" s="19">
        <v>1</v>
      </c>
      <c r="U17907" s="19">
        <v>1</v>
      </c>
      <c r="V17907" s="19">
        <v>0</v>
      </c>
      <c r="W17907" s="19">
        <v>0</v>
      </c>
      <c r="X17907" s="19">
        <v>1</v>
      </c>
      <c r="Y17907" s="19" t="s">
        <v>23333</v>
      </c>
      <c r="Z17907" s="19">
        <v>0</v>
      </c>
      <c r="AA17907" s="19">
        <v>0</v>
      </c>
      <c r="AB17907" s="19">
        <v>0</v>
      </c>
    </row>
    <row r="17908" spans="1:28" x14ac:dyDescent="0.3">
      <c r="A17908" t="s">
        <v>23316</v>
      </c>
      <c r="B17908" s="9" t="s">
        <v>23317</v>
      </c>
      <c r="C17908" s="9">
        <v>5416</v>
      </c>
      <c r="D17908" t="s">
        <v>25108</v>
      </c>
      <c r="E17908" t="s">
        <v>12827</v>
      </c>
      <c r="F17908">
        <v>3735880</v>
      </c>
      <c r="G17908" t="s">
        <v>788</v>
      </c>
      <c r="H17908" s="18" t="s">
        <v>12451</v>
      </c>
      <c r="I17908" s="19">
        <v>0</v>
      </c>
      <c r="J17908" s="19">
        <v>1</v>
      </c>
      <c r="K17908" s="19">
        <v>0</v>
      </c>
      <c r="L17908" s="19">
        <v>0</v>
      </c>
      <c r="M17908" s="19">
        <v>0</v>
      </c>
      <c r="O17908" s="19">
        <v>1</v>
      </c>
      <c r="P17908" s="19">
        <v>1</v>
      </c>
      <c r="Q17908" s="19">
        <v>1</v>
      </c>
      <c r="R17908" s="19" t="s">
        <v>23319</v>
      </c>
      <c r="S17908" s="19" t="s">
        <v>23319</v>
      </c>
      <c r="T17908" s="19">
        <v>1</v>
      </c>
      <c r="U17908" s="19">
        <v>1</v>
      </c>
      <c r="V17908" s="19">
        <v>0</v>
      </c>
      <c r="W17908" s="19">
        <v>0</v>
      </c>
      <c r="X17908" s="19">
        <v>0</v>
      </c>
      <c r="Y17908" s="19" t="s">
        <v>23320</v>
      </c>
      <c r="Z17908" s="19">
        <v>0</v>
      </c>
      <c r="AA17908" s="19">
        <v>0</v>
      </c>
      <c r="AB17908" s="19">
        <v>0</v>
      </c>
    </row>
    <row r="17909" spans="1:28" x14ac:dyDescent="0.3">
      <c r="A17909" t="s">
        <v>25109</v>
      </c>
      <c r="B17909" s="9" t="s">
        <v>23322</v>
      </c>
      <c r="C17909" s="9">
        <v>10324</v>
      </c>
      <c r="D17909" t="s">
        <v>12827</v>
      </c>
      <c r="E17909" t="s">
        <v>12827</v>
      </c>
      <c r="F17909">
        <v>3735880</v>
      </c>
      <c r="G17909" t="s">
        <v>788</v>
      </c>
      <c r="H17909" s="18" t="s">
        <v>12451</v>
      </c>
      <c r="I17909" s="19">
        <v>0</v>
      </c>
      <c r="J17909" s="19">
        <v>1</v>
      </c>
      <c r="K17909" s="19">
        <v>0</v>
      </c>
      <c r="L17909" s="19">
        <v>0</v>
      </c>
      <c r="M17909" s="19">
        <v>0</v>
      </c>
      <c r="O17909" s="19">
        <v>0</v>
      </c>
      <c r="P17909" s="19">
        <v>0</v>
      </c>
      <c r="Q17909" s="19">
        <v>0</v>
      </c>
      <c r="R17909" s="19" t="s">
        <v>23319</v>
      </c>
      <c r="S17909" s="19" t="s">
        <v>23319</v>
      </c>
      <c r="T17909" s="19">
        <v>1</v>
      </c>
      <c r="U17909" s="19">
        <v>1</v>
      </c>
      <c r="V17909" s="19">
        <v>0</v>
      </c>
      <c r="W17909" s="19">
        <v>0</v>
      </c>
      <c r="X17909" s="19">
        <v>0</v>
      </c>
      <c r="Y17909" s="19" t="s">
        <v>23320</v>
      </c>
      <c r="Z17909" s="19">
        <v>0</v>
      </c>
      <c r="AA17909" s="19">
        <v>0</v>
      </c>
      <c r="AB17909" s="19">
        <v>0</v>
      </c>
    </row>
    <row r="17910" spans="1:28" x14ac:dyDescent="0.3">
      <c r="A17910" t="s">
        <v>23921</v>
      </c>
      <c r="B17910" s="9" t="s">
        <v>23329</v>
      </c>
      <c r="C17910" s="9">
        <v>16496</v>
      </c>
      <c r="D17910" t="s">
        <v>12827</v>
      </c>
      <c r="E17910" t="s">
        <v>12827</v>
      </c>
      <c r="F17910">
        <v>3735880</v>
      </c>
      <c r="G17910" t="s">
        <v>788</v>
      </c>
      <c r="H17910" s="18" t="s">
        <v>12451</v>
      </c>
      <c r="I17910" s="19">
        <v>0</v>
      </c>
      <c r="J17910" s="19">
        <v>1</v>
      </c>
      <c r="K17910" s="19">
        <v>0</v>
      </c>
      <c r="L17910" s="19">
        <v>0</v>
      </c>
      <c r="M17910" s="19">
        <v>0</v>
      </c>
      <c r="O17910" s="19">
        <v>0</v>
      </c>
      <c r="P17910" s="19">
        <v>0</v>
      </c>
      <c r="Q17910" s="19">
        <v>0</v>
      </c>
      <c r="R17910" s="19" t="s">
        <v>23319</v>
      </c>
      <c r="S17910" s="19" t="s">
        <v>23319</v>
      </c>
      <c r="T17910" s="19">
        <v>1</v>
      </c>
      <c r="U17910" s="19">
        <v>1</v>
      </c>
      <c r="V17910" s="19">
        <v>0</v>
      </c>
      <c r="W17910" s="19">
        <v>0</v>
      </c>
      <c r="X17910" s="19">
        <v>1</v>
      </c>
      <c r="Y17910" s="19" t="s">
        <v>23333</v>
      </c>
      <c r="Z17910" s="19">
        <v>0</v>
      </c>
      <c r="AA17910" s="19">
        <v>0</v>
      </c>
      <c r="AB17910" s="19">
        <v>0</v>
      </c>
    </row>
    <row r="17911" spans="1:28" x14ac:dyDescent="0.3">
      <c r="A17911" t="s">
        <v>23316</v>
      </c>
      <c r="B17911" s="9" t="s">
        <v>23317</v>
      </c>
      <c r="C17911" s="9">
        <v>5416</v>
      </c>
      <c r="D17911" t="s">
        <v>25111</v>
      </c>
      <c r="E17911" t="s">
        <v>12828</v>
      </c>
      <c r="F17911">
        <v>3735890</v>
      </c>
      <c r="G17911" t="s">
        <v>788</v>
      </c>
      <c r="H17911" s="18" t="s">
        <v>12451</v>
      </c>
      <c r="I17911" s="19">
        <v>0</v>
      </c>
      <c r="J17911" s="19">
        <v>1</v>
      </c>
      <c r="K17911" s="19">
        <v>0</v>
      </c>
      <c r="L17911" s="19">
        <v>0</v>
      </c>
      <c r="M17911" s="19">
        <v>0</v>
      </c>
      <c r="O17911" s="19">
        <v>1</v>
      </c>
      <c r="P17911" s="19">
        <v>1</v>
      </c>
      <c r="Q17911" s="19">
        <v>1</v>
      </c>
      <c r="R17911" s="19" t="s">
        <v>23319</v>
      </c>
      <c r="S17911" s="19" t="s">
        <v>23319</v>
      </c>
      <c r="T17911" s="19">
        <v>1</v>
      </c>
      <c r="U17911" s="19">
        <v>1</v>
      </c>
      <c r="V17911" s="19">
        <v>0</v>
      </c>
      <c r="W17911" s="19">
        <v>0</v>
      </c>
      <c r="X17911" s="19">
        <v>0</v>
      </c>
      <c r="Y17911" s="19" t="s">
        <v>23320</v>
      </c>
      <c r="Z17911" s="19">
        <v>0</v>
      </c>
      <c r="AA17911" s="19">
        <v>0</v>
      </c>
      <c r="AB17911" s="19">
        <v>0</v>
      </c>
    </row>
    <row r="17912" spans="1:28" x14ac:dyDescent="0.3">
      <c r="A17912" t="s">
        <v>23921</v>
      </c>
      <c r="B17912" s="9" t="s">
        <v>23329</v>
      </c>
      <c r="C17912" s="9">
        <v>16496</v>
      </c>
      <c r="D17912" t="s">
        <v>12828</v>
      </c>
      <c r="E17912" t="s">
        <v>12828</v>
      </c>
      <c r="F17912">
        <v>3735890</v>
      </c>
      <c r="G17912" t="s">
        <v>788</v>
      </c>
      <c r="H17912" s="18" t="s">
        <v>12451</v>
      </c>
      <c r="I17912" s="19">
        <v>0</v>
      </c>
      <c r="J17912" s="19">
        <v>1</v>
      </c>
      <c r="K17912" s="19">
        <v>0</v>
      </c>
      <c r="L17912" s="19">
        <v>0</v>
      </c>
      <c r="M17912" s="19">
        <v>0</v>
      </c>
      <c r="O17912" s="19">
        <v>0</v>
      </c>
      <c r="P17912" s="19">
        <v>0</v>
      </c>
      <c r="Q17912" s="19">
        <v>0</v>
      </c>
      <c r="R17912" s="19" t="s">
        <v>23319</v>
      </c>
      <c r="S17912" s="19" t="s">
        <v>23319</v>
      </c>
      <c r="T17912" s="19">
        <v>1</v>
      </c>
      <c r="U17912" s="19">
        <v>1</v>
      </c>
      <c r="V17912" s="19">
        <v>0</v>
      </c>
      <c r="W17912" s="19">
        <v>0</v>
      </c>
      <c r="X17912" s="19">
        <v>1</v>
      </c>
      <c r="Y17912" s="19" t="s">
        <v>23333</v>
      </c>
      <c r="Z17912" s="19">
        <v>0</v>
      </c>
      <c r="AA17912" s="19">
        <v>0</v>
      </c>
      <c r="AB17912" s="19">
        <v>0</v>
      </c>
    </row>
    <row r="17913" spans="1:28" x14ac:dyDescent="0.3">
      <c r="A17913" t="s">
        <v>23355</v>
      </c>
      <c r="B17913" s="9" t="s">
        <v>23317</v>
      </c>
      <c r="C17913" s="9">
        <v>3046</v>
      </c>
      <c r="D17913" t="s">
        <v>12670</v>
      </c>
      <c r="E17913" t="s">
        <v>12670</v>
      </c>
      <c r="F17913">
        <v>3735920</v>
      </c>
      <c r="G17913" t="s">
        <v>12669</v>
      </c>
      <c r="H17913" s="18" t="s">
        <v>12451</v>
      </c>
      <c r="I17913" s="19">
        <v>0</v>
      </c>
      <c r="J17913" s="19">
        <v>1</v>
      </c>
      <c r="K17913" s="19">
        <v>0</v>
      </c>
      <c r="L17913" s="19">
        <v>0</v>
      </c>
      <c r="M17913" s="19">
        <v>0</v>
      </c>
      <c r="O17913" s="19">
        <v>1</v>
      </c>
      <c r="P17913" s="19">
        <v>1</v>
      </c>
      <c r="Q17913" s="19">
        <v>1</v>
      </c>
      <c r="R17913" s="19" t="s">
        <v>23319</v>
      </c>
      <c r="S17913" s="19" t="s">
        <v>23319</v>
      </c>
      <c r="T17913" s="19">
        <v>1</v>
      </c>
      <c r="U17913" s="19">
        <v>1</v>
      </c>
      <c r="V17913" s="19">
        <v>0</v>
      </c>
      <c r="W17913" s="19">
        <v>0</v>
      </c>
      <c r="X17913" s="19">
        <v>1</v>
      </c>
      <c r="Y17913" s="19" t="s">
        <v>23323</v>
      </c>
      <c r="Z17913" s="19">
        <v>0</v>
      </c>
      <c r="AA17913" s="19">
        <v>0</v>
      </c>
      <c r="AB17913" s="19">
        <v>0</v>
      </c>
    </row>
    <row r="17914" spans="1:28" x14ac:dyDescent="0.3">
      <c r="A17914" t="s">
        <v>25113</v>
      </c>
      <c r="B17914" s="9" t="s">
        <v>23322</v>
      </c>
      <c r="C17914" s="9">
        <v>10345</v>
      </c>
      <c r="D17914" t="s">
        <v>12670</v>
      </c>
      <c r="E17914" t="s">
        <v>12670</v>
      </c>
      <c r="F17914">
        <v>3735920</v>
      </c>
      <c r="G17914" t="s">
        <v>12669</v>
      </c>
      <c r="H17914" s="18" t="s">
        <v>12451</v>
      </c>
      <c r="I17914" s="19">
        <v>0</v>
      </c>
      <c r="J17914" s="19">
        <v>1</v>
      </c>
      <c r="K17914" s="19">
        <v>0</v>
      </c>
      <c r="L17914" s="19">
        <v>0</v>
      </c>
      <c r="M17914" s="19">
        <v>0</v>
      </c>
      <c r="O17914" s="19">
        <v>0</v>
      </c>
      <c r="P17914" s="19">
        <v>0</v>
      </c>
      <c r="Q17914" s="19">
        <v>0</v>
      </c>
      <c r="R17914" s="19" t="s">
        <v>23319</v>
      </c>
      <c r="S17914" s="19" t="s">
        <v>23319</v>
      </c>
      <c r="T17914" s="19">
        <v>1</v>
      </c>
      <c r="U17914" s="19">
        <v>1</v>
      </c>
      <c r="V17914" s="19">
        <v>0</v>
      </c>
      <c r="W17914" s="19">
        <v>0</v>
      </c>
      <c r="X17914" s="19">
        <v>0</v>
      </c>
      <c r="Y17914" s="19" t="s">
        <v>23653</v>
      </c>
      <c r="Z17914" s="19">
        <v>0</v>
      </c>
      <c r="AA17914" s="19">
        <v>0</v>
      </c>
      <c r="AB17914" s="19">
        <v>0</v>
      </c>
    </row>
    <row r="17915" spans="1:28" x14ac:dyDescent="0.3">
      <c r="A17915" t="s">
        <v>23355</v>
      </c>
      <c r="B17915" s="9" t="s">
        <v>23317</v>
      </c>
      <c r="C17915" s="9">
        <v>3046</v>
      </c>
      <c r="D17915" t="s">
        <v>12777</v>
      </c>
      <c r="E17915" t="s">
        <v>12777</v>
      </c>
      <c r="F17915">
        <v>3736020</v>
      </c>
      <c r="G17915" t="s">
        <v>12776</v>
      </c>
      <c r="H17915" s="18" t="s">
        <v>12451</v>
      </c>
      <c r="I17915" s="19">
        <v>0</v>
      </c>
      <c r="J17915" s="19">
        <v>1</v>
      </c>
      <c r="K17915" s="19">
        <v>0</v>
      </c>
      <c r="L17915" s="19">
        <v>0</v>
      </c>
      <c r="M17915" s="19">
        <v>0</v>
      </c>
      <c r="O17915" s="19">
        <v>1</v>
      </c>
      <c r="P17915" s="19">
        <v>1</v>
      </c>
      <c r="Q17915" s="19">
        <v>1</v>
      </c>
      <c r="R17915" s="19" t="s">
        <v>23319</v>
      </c>
      <c r="S17915" s="19" t="s">
        <v>23319</v>
      </c>
      <c r="T17915" s="19">
        <v>1</v>
      </c>
      <c r="U17915" s="19">
        <v>1</v>
      </c>
      <c r="V17915" s="19">
        <v>0</v>
      </c>
      <c r="W17915" s="19">
        <v>0</v>
      </c>
      <c r="X17915" s="19">
        <v>1</v>
      </c>
      <c r="Y17915" s="19" t="s">
        <v>23323</v>
      </c>
      <c r="Z17915" s="19">
        <v>0</v>
      </c>
      <c r="AA17915" s="19">
        <v>0</v>
      </c>
      <c r="AB17915" s="19">
        <v>0</v>
      </c>
    </row>
    <row r="17916" spans="1:28" x14ac:dyDescent="0.3">
      <c r="A17916" t="s">
        <v>13058</v>
      </c>
      <c r="B17916" s="9" t="s">
        <v>23329</v>
      </c>
      <c r="C17916" s="9">
        <v>19981</v>
      </c>
      <c r="D17916" t="s">
        <v>12777</v>
      </c>
      <c r="E17916" t="s">
        <v>12777</v>
      </c>
      <c r="F17916">
        <v>3736020</v>
      </c>
      <c r="G17916" t="s">
        <v>12776</v>
      </c>
      <c r="H17916" s="18" t="s">
        <v>12451</v>
      </c>
      <c r="I17916" s="19">
        <v>0</v>
      </c>
      <c r="J17916" s="19">
        <v>1</v>
      </c>
      <c r="K17916" s="19">
        <v>0</v>
      </c>
      <c r="L17916" s="19">
        <v>0</v>
      </c>
      <c r="M17916" s="19">
        <v>0</v>
      </c>
      <c r="O17916" s="19">
        <v>0</v>
      </c>
      <c r="P17916" s="19">
        <v>0</v>
      </c>
      <c r="Q17916" s="19">
        <v>0</v>
      </c>
      <c r="R17916" s="19" t="s">
        <v>23319</v>
      </c>
      <c r="S17916" s="19" t="s">
        <v>23319</v>
      </c>
      <c r="T17916" s="19">
        <v>1</v>
      </c>
      <c r="U17916" s="19">
        <v>1</v>
      </c>
      <c r="V17916" s="19">
        <v>0</v>
      </c>
      <c r="W17916" s="19">
        <v>0</v>
      </c>
      <c r="X17916" s="19">
        <v>1</v>
      </c>
      <c r="Y17916" s="19" t="s">
        <v>23333</v>
      </c>
      <c r="Z17916" s="19">
        <v>0</v>
      </c>
      <c r="AA17916" s="19">
        <v>0</v>
      </c>
      <c r="AB17916" s="19">
        <v>0</v>
      </c>
    </row>
    <row r="17917" spans="1:28" x14ac:dyDescent="0.3">
      <c r="A17917" t="s">
        <v>13042</v>
      </c>
      <c r="B17917" s="9" t="s">
        <v>23317</v>
      </c>
      <c r="C17917" s="9">
        <v>19876</v>
      </c>
      <c r="D17917" t="s">
        <v>13045</v>
      </c>
      <c r="E17917" t="s">
        <v>13045</v>
      </c>
      <c r="F17917">
        <v>3736060</v>
      </c>
      <c r="G17917" t="s">
        <v>12517</v>
      </c>
      <c r="H17917" s="18" t="s">
        <v>12451</v>
      </c>
      <c r="I17917" s="19">
        <v>0</v>
      </c>
      <c r="J17917" s="19">
        <v>1</v>
      </c>
      <c r="K17917" s="19">
        <v>0</v>
      </c>
      <c r="L17917" s="19">
        <v>0</v>
      </c>
      <c r="M17917" s="19">
        <v>0</v>
      </c>
      <c r="O17917" s="19">
        <v>1</v>
      </c>
      <c r="P17917" s="19">
        <v>1</v>
      </c>
      <c r="Q17917" s="19">
        <v>1</v>
      </c>
      <c r="R17917" s="19">
        <v>1.3</v>
      </c>
      <c r="S17917" s="19" t="s">
        <v>23445</v>
      </c>
      <c r="T17917" s="19">
        <v>1</v>
      </c>
      <c r="U17917" s="19">
        <v>1</v>
      </c>
      <c r="V17917" s="19">
        <v>0</v>
      </c>
      <c r="W17917" s="19">
        <v>0</v>
      </c>
      <c r="X17917" s="19">
        <v>1</v>
      </c>
      <c r="Y17917" s="19" t="s">
        <v>23333</v>
      </c>
      <c r="Z17917" s="19">
        <v>0</v>
      </c>
      <c r="AA17917" s="19">
        <v>0</v>
      </c>
      <c r="AB17917" s="19">
        <v>0</v>
      </c>
    </row>
    <row r="17918" spans="1:28" x14ac:dyDescent="0.3">
      <c r="A17918" t="s">
        <v>23355</v>
      </c>
      <c r="B17918" s="9" t="s">
        <v>23317</v>
      </c>
      <c r="C17918" s="9">
        <v>3046</v>
      </c>
      <c r="D17918" t="s">
        <v>12782</v>
      </c>
      <c r="E17918" t="s">
        <v>12782</v>
      </c>
      <c r="F17918">
        <v>3736080</v>
      </c>
      <c r="G17918" t="s">
        <v>12472</v>
      </c>
      <c r="H17918" s="18" t="s">
        <v>12451</v>
      </c>
      <c r="I17918" s="19">
        <v>0</v>
      </c>
      <c r="J17918" s="19">
        <v>1</v>
      </c>
      <c r="K17918" s="19">
        <v>0</v>
      </c>
      <c r="L17918" s="19">
        <v>0</v>
      </c>
      <c r="M17918" s="19">
        <v>0</v>
      </c>
      <c r="O17918" s="19">
        <v>1</v>
      </c>
      <c r="P17918" s="19">
        <v>1</v>
      </c>
      <c r="Q17918" s="19">
        <v>1</v>
      </c>
      <c r="R17918" s="19" t="s">
        <v>23319</v>
      </c>
      <c r="S17918" s="19" t="s">
        <v>23319</v>
      </c>
      <c r="T17918" s="19">
        <v>1</v>
      </c>
      <c r="U17918" s="19">
        <v>1</v>
      </c>
      <c r="V17918" s="19">
        <v>0</v>
      </c>
      <c r="W17918" s="19">
        <v>0</v>
      </c>
      <c r="X17918" s="19">
        <v>1</v>
      </c>
      <c r="Y17918" s="19" t="s">
        <v>23323</v>
      </c>
      <c r="Z17918" s="19">
        <v>0</v>
      </c>
      <c r="AA17918" s="19">
        <v>0</v>
      </c>
      <c r="AB17918" s="19">
        <v>0</v>
      </c>
    </row>
    <row r="17919" spans="1:28" x14ac:dyDescent="0.3">
      <c r="A17919" t="s">
        <v>13058</v>
      </c>
      <c r="B17919" s="9" t="s">
        <v>23329</v>
      </c>
      <c r="C17919" s="9">
        <v>19981</v>
      </c>
      <c r="D17919" t="s">
        <v>12782</v>
      </c>
      <c r="E17919" t="s">
        <v>12782</v>
      </c>
      <c r="F17919">
        <v>3736080</v>
      </c>
      <c r="G17919" t="s">
        <v>12472</v>
      </c>
      <c r="H17919" s="18" t="s">
        <v>12451</v>
      </c>
      <c r="I17919" s="19">
        <v>0</v>
      </c>
      <c r="J17919" s="19">
        <v>1</v>
      </c>
      <c r="K17919" s="19">
        <v>0</v>
      </c>
      <c r="L17919" s="19">
        <v>0</v>
      </c>
      <c r="M17919" s="19">
        <v>0</v>
      </c>
      <c r="O17919" s="19">
        <v>0</v>
      </c>
      <c r="P17919" s="19">
        <v>0</v>
      </c>
      <c r="Q17919" s="19">
        <v>0</v>
      </c>
      <c r="R17919" s="19" t="s">
        <v>23319</v>
      </c>
      <c r="S17919" s="19" t="s">
        <v>23319</v>
      </c>
      <c r="T17919" s="19">
        <v>1</v>
      </c>
      <c r="U17919" s="19">
        <v>1</v>
      </c>
      <c r="V17919" s="19">
        <v>0</v>
      </c>
      <c r="W17919" s="19">
        <v>0</v>
      </c>
      <c r="X17919" s="19">
        <v>1</v>
      </c>
      <c r="Y17919" s="19" t="s">
        <v>23333</v>
      </c>
      <c r="Z17919" s="19">
        <v>0</v>
      </c>
      <c r="AA17919" s="19">
        <v>0</v>
      </c>
      <c r="AB17919" s="19">
        <v>0</v>
      </c>
    </row>
    <row r="17920" spans="1:28" x14ac:dyDescent="0.3">
      <c r="A17920" t="s">
        <v>23355</v>
      </c>
      <c r="B17920" s="9" t="s">
        <v>23317</v>
      </c>
      <c r="C17920" s="9">
        <v>3046</v>
      </c>
      <c r="D17920" t="s">
        <v>12705</v>
      </c>
      <c r="E17920" t="s">
        <v>12705</v>
      </c>
      <c r="F17920">
        <v>3736220</v>
      </c>
      <c r="G17920" t="s">
        <v>12704</v>
      </c>
      <c r="H17920" s="18" t="s">
        <v>12451</v>
      </c>
      <c r="I17920" s="19">
        <v>0</v>
      </c>
      <c r="J17920" s="19">
        <v>1</v>
      </c>
      <c r="K17920" s="19">
        <v>0</v>
      </c>
      <c r="L17920" s="19">
        <v>0</v>
      </c>
      <c r="M17920" s="19">
        <v>0</v>
      </c>
      <c r="O17920" s="19">
        <v>1</v>
      </c>
      <c r="P17920" s="19">
        <v>1</v>
      </c>
      <c r="Q17920" s="19">
        <v>1</v>
      </c>
      <c r="R17920" s="19" t="s">
        <v>23319</v>
      </c>
      <c r="S17920" s="19" t="s">
        <v>23319</v>
      </c>
      <c r="T17920" s="19">
        <v>1</v>
      </c>
      <c r="U17920" s="19">
        <v>1</v>
      </c>
      <c r="V17920" s="19">
        <v>0</v>
      </c>
      <c r="W17920" s="19">
        <v>0</v>
      </c>
      <c r="X17920" s="19">
        <v>1</v>
      </c>
      <c r="Y17920" s="19" t="s">
        <v>23323</v>
      </c>
      <c r="Z17920" s="19">
        <v>0</v>
      </c>
      <c r="AA17920" s="19">
        <v>0</v>
      </c>
      <c r="AB17920" s="19">
        <v>0</v>
      </c>
    </row>
    <row r="17921" spans="1:28" x14ac:dyDescent="0.3">
      <c r="A17921" t="s">
        <v>23355</v>
      </c>
      <c r="B17921" s="9" t="s">
        <v>23317</v>
      </c>
      <c r="C17921" s="9">
        <v>3046</v>
      </c>
      <c r="D17921" t="s">
        <v>12671</v>
      </c>
      <c r="E17921" t="s">
        <v>12671</v>
      </c>
      <c r="F17921">
        <v>3736400</v>
      </c>
      <c r="G17921" t="s">
        <v>12669</v>
      </c>
      <c r="H17921" s="18" t="s">
        <v>12451</v>
      </c>
      <c r="I17921" s="19">
        <v>0</v>
      </c>
      <c r="J17921" s="19">
        <v>1</v>
      </c>
      <c r="K17921" s="19">
        <v>0</v>
      </c>
      <c r="L17921" s="19">
        <v>0</v>
      </c>
      <c r="M17921" s="19">
        <v>0</v>
      </c>
      <c r="O17921" s="19">
        <v>1</v>
      </c>
      <c r="P17921" s="19">
        <v>1</v>
      </c>
      <c r="Q17921" s="19">
        <v>1</v>
      </c>
      <c r="R17921" s="19" t="s">
        <v>23319</v>
      </c>
      <c r="S17921" s="19" t="s">
        <v>23319</v>
      </c>
      <c r="T17921" s="19">
        <v>1</v>
      </c>
      <c r="U17921" s="19">
        <v>1</v>
      </c>
      <c r="V17921" s="19">
        <v>0</v>
      </c>
      <c r="W17921" s="19">
        <v>0</v>
      </c>
      <c r="X17921" s="19">
        <v>1</v>
      </c>
      <c r="Y17921" s="19" t="s">
        <v>23323</v>
      </c>
      <c r="Z17921" s="19">
        <v>0</v>
      </c>
      <c r="AA17921" s="19">
        <v>0</v>
      </c>
      <c r="AB17921" s="19">
        <v>0</v>
      </c>
    </row>
    <row r="17922" spans="1:28" x14ac:dyDescent="0.3">
      <c r="A17922" t="s">
        <v>23964</v>
      </c>
      <c r="B17922" s="9" t="s">
        <v>23329</v>
      </c>
      <c r="C17922" s="9">
        <v>18957</v>
      </c>
      <c r="D17922" t="s">
        <v>12671</v>
      </c>
      <c r="E17922" t="s">
        <v>12671</v>
      </c>
      <c r="F17922">
        <v>3736400</v>
      </c>
      <c r="G17922" t="s">
        <v>12669</v>
      </c>
      <c r="H17922" s="18" t="s">
        <v>12451</v>
      </c>
      <c r="I17922" s="19">
        <v>0</v>
      </c>
      <c r="J17922" s="19">
        <v>1</v>
      </c>
      <c r="K17922" s="19">
        <v>0</v>
      </c>
      <c r="L17922" s="19">
        <v>0</v>
      </c>
      <c r="M17922" s="19">
        <v>0</v>
      </c>
      <c r="O17922" s="19">
        <v>0</v>
      </c>
      <c r="P17922" s="19">
        <v>0</v>
      </c>
      <c r="Q17922" s="19">
        <v>0</v>
      </c>
      <c r="R17922" s="19" t="s">
        <v>23319</v>
      </c>
      <c r="S17922" s="19" t="s">
        <v>23319</v>
      </c>
      <c r="T17922" s="19">
        <v>1</v>
      </c>
      <c r="U17922" s="19">
        <v>1</v>
      </c>
      <c r="V17922" s="19">
        <v>0</v>
      </c>
      <c r="W17922" s="19">
        <v>0</v>
      </c>
      <c r="X17922" s="19">
        <v>1</v>
      </c>
      <c r="Y17922" s="19" t="s">
        <v>23333</v>
      </c>
      <c r="Z17922" s="19">
        <v>0</v>
      </c>
      <c r="AA17922" s="19">
        <v>0</v>
      </c>
      <c r="AB17922" s="19">
        <v>0</v>
      </c>
    </row>
    <row r="17923" spans="1:28" x14ac:dyDescent="0.3">
      <c r="A17923" t="s">
        <v>23316</v>
      </c>
      <c r="B17923" s="9" t="s">
        <v>23317</v>
      </c>
      <c r="C17923" s="9">
        <v>5416</v>
      </c>
      <c r="D17923" t="s">
        <v>25135</v>
      </c>
      <c r="E17923" t="s">
        <v>12764</v>
      </c>
      <c r="F17923">
        <v>3736500</v>
      </c>
      <c r="G17923" t="s">
        <v>12515</v>
      </c>
      <c r="H17923" s="18" t="s">
        <v>12451</v>
      </c>
      <c r="I17923" s="19">
        <v>0</v>
      </c>
      <c r="J17923" s="19">
        <v>1</v>
      </c>
      <c r="K17923" s="19">
        <v>0</v>
      </c>
      <c r="L17923" s="19">
        <v>0</v>
      </c>
      <c r="M17923" s="19">
        <v>0</v>
      </c>
      <c r="O17923" s="19">
        <v>1</v>
      </c>
      <c r="P17923" s="19">
        <v>1</v>
      </c>
      <c r="Q17923" s="19">
        <v>1</v>
      </c>
      <c r="R17923" s="19" t="s">
        <v>23319</v>
      </c>
      <c r="S17923" s="19" t="s">
        <v>23319</v>
      </c>
      <c r="T17923" s="19">
        <v>1</v>
      </c>
      <c r="U17923" s="19">
        <v>1</v>
      </c>
      <c r="V17923" s="19">
        <v>0</v>
      </c>
      <c r="W17923" s="19">
        <v>0</v>
      </c>
      <c r="X17923" s="19">
        <v>0</v>
      </c>
      <c r="Y17923" s="19" t="s">
        <v>23320</v>
      </c>
      <c r="Z17923" s="19">
        <v>0</v>
      </c>
      <c r="AA17923" s="19">
        <v>0</v>
      </c>
      <c r="AB17923" s="19">
        <v>0</v>
      </c>
    </row>
    <row r="17924" spans="1:28" x14ac:dyDescent="0.3">
      <c r="A17924" t="s">
        <v>23921</v>
      </c>
      <c r="B17924" s="9" t="s">
        <v>23329</v>
      </c>
      <c r="C17924" s="9">
        <v>16496</v>
      </c>
      <c r="D17924" t="s">
        <v>12764</v>
      </c>
      <c r="E17924" t="s">
        <v>12764</v>
      </c>
      <c r="F17924">
        <v>3736500</v>
      </c>
      <c r="G17924" t="s">
        <v>12515</v>
      </c>
      <c r="H17924" s="18" t="s">
        <v>12451</v>
      </c>
      <c r="I17924" s="19">
        <v>0</v>
      </c>
      <c r="J17924" s="19">
        <v>1</v>
      </c>
      <c r="K17924" s="19">
        <v>0</v>
      </c>
      <c r="L17924" s="19">
        <v>0</v>
      </c>
      <c r="M17924" s="19">
        <v>0</v>
      </c>
      <c r="O17924" s="19">
        <v>0</v>
      </c>
      <c r="P17924" s="19">
        <v>0</v>
      </c>
      <c r="Q17924" s="19">
        <v>0</v>
      </c>
      <c r="R17924" s="19" t="s">
        <v>23319</v>
      </c>
      <c r="S17924" s="19" t="s">
        <v>23319</v>
      </c>
      <c r="T17924" s="19">
        <v>1</v>
      </c>
      <c r="U17924" s="19">
        <v>1</v>
      </c>
      <c r="V17924" s="19">
        <v>0</v>
      </c>
      <c r="W17924" s="19">
        <v>0</v>
      </c>
      <c r="X17924" s="19">
        <v>1</v>
      </c>
      <c r="Y17924" s="19" t="s">
        <v>23333</v>
      </c>
      <c r="Z17924" s="19">
        <v>0</v>
      </c>
      <c r="AA17924" s="19">
        <v>0</v>
      </c>
      <c r="AB17924" s="19">
        <v>0</v>
      </c>
    </row>
    <row r="17925" spans="1:28" x14ac:dyDescent="0.3">
      <c r="A17925" t="s">
        <v>23316</v>
      </c>
      <c r="B17925" s="9" t="s">
        <v>23317</v>
      </c>
      <c r="C17925" s="9">
        <v>5416</v>
      </c>
      <c r="D17925" t="s">
        <v>25140</v>
      </c>
      <c r="E17925" t="s">
        <v>12938</v>
      </c>
      <c r="F17925">
        <v>3736512</v>
      </c>
      <c r="G17925" t="s">
        <v>1153</v>
      </c>
      <c r="H17925" s="18" t="s">
        <v>12451</v>
      </c>
      <c r="I17925" s="19">
        <v>0</v>
      </c>
      <c r="J17925" s="19">
        <v>1</v>
      </c>
      <c r="K17925" s="19">
        <v>0</v>
      </c>
      <c r="L17925" s="19">
        <v>0</v>
      </c>
      <c r="M17925" s="19">
        <v>0</v>
      </c>
      <c r="O17925" s="19">
        <v>1</v>
      </c>
      <c r="P17925" s="19">
        <v>1</v>
      </c>
      <c r="Q17925" s="19">
        <v>1</v>
      </c>
      <c r="R17925" s="19" t="s">
        <v>23319</v>
      </c>
      <c r="S17925" s="19" t="s">
        <v>23319</v>
      </c>
      <c r="T17925" s="19">
        <v>1</v>
      </c>
      <c r="U17925" s="19">
        <v>1</v>
      </c>
      <c r="V17925" s="19">
        <v>0</v>
      </c>
      <c r="W17925" s="19">
        <v>0</v>
      </c>
      <c r="X17925" s="19">
        <v>0</v>
      </c>
      <c r="Y17925" s="19" t="s">
        <v>23320</v>
      </c>
      <c r="Z17925" s="19">
        <v>0</v>
      </c>
      <c r="AA17925" s="19">
        <v>0</v>
      </c>
      <c r="AB17925" s="19">
        <v>0</v>
      </c>
    </row>
    <row r="17926" spans="1:28" x14ac:dyDescent="0.3">
      <c r="A17926" t="s">
        <v>23491</v>
      </c>
      <c r="B17926" s="9" t="s">
        <v>23329</v>
      </c>
      <c r="C17926" s="9">
        <v>19435</v>
      </c>
      <c r="D17926" t="s">
        <v>12938</v>
      </c>
      <c r="E17926" t="s">
        <v>12938</v>
      </c>
      <c r="F17926">
        <v>3736512</v>
      </c>
      <c r="G17926" t="s">
        <v>1153</v>
      </c>
      <c r="H17926" s="18" t="s">
        <v>12451</v>
      </c>
      <c r="I17926" s="19">
        <v>0</v>
      </c>
      <c r="J17926" s="19">
        <v>1</v>
      </c>
      <c r="K17926" s="19">
        <v>0</v>
      </c>
      <c r="L17926" s="19">
        <v>0</v>
      </c>
      <c r="M17926" s="19">
        <v>0</v>
      </c>
      <c r="O17926" s="19">
        <v>0</v>
      </c>
      <c r="P17926" s="19">
        <v>0</v>
      </c>
      <c r="Q17926" s="19">
        <v>0</v>
      </c>
      <c r="R17926" s="19" t="s">
        <v>23319</v>
      </c>
      <c r="S17926" s="19" t="s">
        <v>23319</v>
      </c>
      <c r="T17926" s="19">
        <v>1</v>
      </c>
      <c r="U17926" s="19">
        <v>1</v>
      </c>
      <c r="V17926" s="19">
        <v>0</v>
      </c>
      <c r="W17926" s="19">
        <v>0</v>
      </c>
      <c r="X17926" s="19">
        <v>1</v>
      </c>
      <c r="Y17926" s="19" t="s">
        <v>23333</v>
      </c>
      <c r="Z17926" s="19">
        <v>0</v>
      </c>
      <c r="AA17926" s="19">
        <v>0</v>
      </c>
      <c r="AB17926" s="19">
        <v>0</v>
      </c>
    </row>
    <row r="17927" spans="1:28" x14ac:dyDescent="0.3">
      <c r="A17927" t="s">
        <v>23316</v>
      </c>
      <c r="B17927" s="9" t="s">
        <v>23317</v>
      </c>
      <c r="C17927" s="9">
        <v>5416</v>
      </c>
      <c r="D17927" t="s">
        <v>25141</v>
      </c>
      <c r="E17927" t="s">
        <v>12866</v>
      </c>
      <c r="F17927">
        <v>3736514</v>
      </c>
      <c r="G17927" t="s">
        <v>1408</v>
      </c>
      <c r="H17927" s="18" t="s">
        <v>12451</v>
      </c>
      <c r="I17927" s="19">
        <v>0</v>
      </c>
      <c r="J17927" s="19">
        <v>1</v>
      </c>
      <c r="K17927" s="19">
        <v>0</v>
      </c>
      <c r="L17927" s="19">
        <v>0</v>
      </c>
      <c r="M17927" s="19">
        <v>0</v>
      </c>
      <c r="O17927" s="19">
        <v>1</v>
      </c>
      <c r="P17927" s="19">
        <v>1</v>
      </c>
      <c r="Q17927" s="19">
        <v>1</v>
      </c>
      <c r="R17927" s="19" t="s">
        <v>23319</v>
      </c>
      <c r="S17927" s="19" t="s">
        <v>23319</v>
      </c>
      <c r="T17927" s="19">
        <v>1</v>
      </c>
      <c r="U17927" s="19">
        <v>1</v>
      </c>
      <c r="V17927" s="19">
        <v>0</v>
      </c>
      <c r="W17927" s="19">
        <v>0</v>
      </c>
      <c r="X17927" s="19">
        <v>0</v>
      </c>
      <c r="Y17927" s="19" t="s">
        <v>23320</v>
      </c>
      <c r="Z17927" s="19">
        <v>0</v>
      </c>
      <c r="AA17927" s="19">
        <v>0</v>
      </c>
      <c r="AB17927" s="19">
        <v>0</v>
      </c>
    </row>
    <row r="17928" spans="1:28" x14ac:dyDescent="0.3">
      <c r="A17928" t="s">
        <v>13063</v>
      </c>
      <c r="B17928" s="9" t="s">
        <v>23329</v>
      </c>
      <c r="C17928" s="9">
        <v>24889</v>
      </c>
      <c r="D17928" t="s">
        <v>12596</v>
      </c>
      <c r="E17928" t="s">
        <v>12596</v>
      </c>
      <c r="F17928">
        <v>3736640</v>
      </c>
      <c r="G17928" t="s">
        <v>12592</v>
      </c>
      <c r="H17928" s="18" t="s">
        <v>12451</v>
      </c>
      <c r="I17928" s="19">
        <v>1</v>
      </c>
      <c r="J17928" s="19">
        <v>1</v>
      </c>
      <c r="K17928" s="19">
        <v>0</v>
      </c>
      <c r="L17928" s="19">
        <v>0</v>
      </c>
      <c r="M17928" s="19">
        <v>0</v>
      </c>
      <c r="O17928" s="19">
        <v>0</v>
      </c>
      <c r="P17928" s="19">
        <v>0</v>
      </c>
      <c r="Q17928" s="19">
        <v>0</v>
      </c>
      <c r="R17928" s="19" t="s">
        <v>23319</v>
      </c>
      <c r="S17928" s="19" t="s">
        <v>23319</v>
      </c>
      <c r="T17928" s="19">
        <v>1</v>
      </c>
      <c r="U17928" s="19">
        <v>1</v>
      </c>
      <c r="V17928" s="19">
        <v>0</v>
      </c>
      <c r="W17928" s="19">
        <v>0</v>
      </c>
      <c r="X17928" s="19">
        <v>1</v>
      </c>
      <c r="Y17928" s="19" t="s">
        <v>23323</v>
      </c>
      <c r="Z17928" s="19">
        <v>0</v>
      </c>
      <c r="AA17928" s="19">
        <v>0</v>
      </c>
      <c r="AB17928" s="19">
        <v>0</v>
      </c>
    </row>
    <row r="17929" spans="1:28" x14ac:dyDescent="0.3">
      <c r="A17929" t="s">
        <v>23355</v>
      </c>
      <c r="B17929" s="9" t="s">
        <v>23317</v>
      </c>
      <c r="C17929" s="9">
        <v>3046</v>
      </c>
      <c r="D17929" t="s">
        <v>12596</v>
      </c>
      <c r="E17929" t="s">
        <v>12596</v>
      </c>
      <c r="F17929">
        <v>3736640</v>
      </c>
      <c r="G17929" t="s">
        <v>12592</v>
      </c>
      <c r="H17929" s="18" t="s">
        <v>12451</v>
      </c>
      <c r="I17929" s="19">
        <v>0</v>
      </c>
      <c r="J17929" s="19">
        <v>1</v>
      </c>
      <c r="K17929" s="19">
        <v>0</v>
      </c>
      <c r="L17929" s="19">
        <v>0</v>
      </c>
      <c r="M17929" s="19">
        <v>0</v>
      </c>
      <c r="O17929" s="19">
        <v>1</v>
      </c>
      <c r="P17929" s="19">
        <v>1</v>
      </c>
      <c r="Q17929" s="19">
        <v>1</v>
      </c>
      <c r="R17929" s="19" t="s">
        <v>23319</v>
      </c>
      <c r="S17929" s="19" t="s">
        <v>23319</v>
      </c>
      <c r="T17929" s="19">
        <v>1</v>
      </c>
      <c r="U17929" s="19">
        <v>1</v>
      </c>
      <c r="V17929" s="19">
        <v>0</v>
      </c>
      <c r="W17929" s="19">
        <v>0</v>
      </c>
      <c r="X17929" s="19">
        <v>1</v>
      </c>
      <c r="Y17929" s="19" t="s">
        <v>23323</v>
      </c>
      <c r="Z17929" s="19">
        <v>0</v>
      </c>
      <c r="AA17929" s="19">
        <v>0</v>
      </c>
      <c r="AB17929" s="19">
        <v>0</v>
      </c>
    </row>
    <row r="17930" spans="1:28" x14ac:dyDescent="0.3">
      <c r="A17930" t="s">
        <v>23316</v>
      </c>
      <c r="B17930" s="9" t="s">
        <v>23317</v>
      </c>
      <c r="C17930" s="9">
        <v>5416</v>
      </c>
      <c r="D17930" t="s">
        <v>25153</v>
      </c>
      <c r="E17930" t="s">
        <v>12906</v>
      </c>
      <c r="F17930">
        <v>3736860</v>
      </c>
      <c r="G17930" t="s">
        <v>7962</v>
      </c>
      <c r="H17930" s="18" t="s">
        <v>12451</v>
      </c>
      <c r="I17930" s="19">
        <v>0</v>
      </c>
      <c r="J17930" s="19">
        <v>1</v>
      </c>
      <c r="K17930" s="19">
        <v>0</v>
      </c>
      <c r="L17930" s="19">
        <v>0</v>
      </c>
      <c r="M17930" s="19">
        <v>0</v>
      </c>
      <c r="O17930" s="19">
        <v>1</v>
      </c>
      <c r="P17930" s="19">
        <v>1</v>
      </c>
      <c r="Q17930" s="19">
        <v>1</v>
      </c>
      <c r="R17930" s="19" t="s">
        <v>23319</v>
      </c>
      <c r="S17930" s="19" t="s">
        <v>23319</v>
      </c>
      <c r="T17930" s="19">
        <v>1</v>
      </c>
      <c r="U17930" s="19">
        <v>1</v>
      </c>
      <c r="V17930" s="19">
        <v>0</v>
      </c>
      <c r="W17930" s="19">
        <v>0</v>
      </c>
      <c r="X17930" s="19">
        <v>0</v>
      </c>
      <c r="Y17930" s="19" t="s">
        <v>23320</v>
      </c>
      <c r="Z17930" s="19">
        <v>0</v>
      </c>
      <c r="AA17930" s="19">
        <v>0</v>
      </c>
      <c r="AB17930" s="19">
        <v>0</v>
      </c>
    </row>
    <row r="17931" spans="1:28" x14ac:dyDescent="0.3">
      <c r="A17931" t="s">
        <v>23894</v>
      </c>
      <c r="B17931" s="9" t="s">
        <v>23329</v>
      </c>
      <c r="C17931" s="9">
        <v>1889</v>
      </c>
      <c r="D17931" t="s">
        <v>12486</v>
      </c>
      <c r="E17931" t="s">
        <v>12486</v>
      </c>
      <c r="F17931">
        <v>3736960</v>
      </c>
      <c r="G17931" t="s">
        <v>12485</v>
      </c>
      <c r="H17931" s="18" t="s">
        <v>12451</v>
      </c>
      <c r="I17931" s="19">
        <v>0</v>
      </c>
      <c r="J17931" s="19">
        <v>1</v>
      </c>
      <c r="K17931" s="19">
        <v>0</v>
      </c>
      <c r="L17931" s="19">
        <v>0</v>
      </c>
      <c r="M17931" s="19">
        <v>0</v>
      </c>
      <c r="O17931" s="19">
        <v>0</v>
      </c>
      <c r="P17931" s="19">
        <v>0</v>
      </c>
      <c r="Q17931" s="19">
        <v>0</v>
      </c>
      <c r="R17931" s="19" t="s">
        <v>23319</v>
      </c>
      <c r="S17931" s="19" t="s">
        <v>23319</v>
      </c>
      <c r="T17931" s="19">
        <v>1</v>
      </c>
      <c r="U17931" s="19">
        <v>1</v>
      </c>
      <c r="V17931" s="19">
        <v>0</v>
      </c>
      <c r="W17931" s="19">
        <v>0</v>
      </c>
      <c r="X17931" s="19">
        <v>0</v>
      </c>
      <c r="Y17931" s="19" t="s">
        <v>23320</v>
      </c>
      <c r="Z17931" s="19">
        <v>0</v>
      </c>
      <c r="AA17931" s="19">
        <v>0</v>
      </c>
      <c r="AB17931" s="19">
        <v>0</v>
      </c>
    </row>
    <row r="17932" spans="1:28" x14ac:dyDescent="0.3">
      <c r="A17932" t="s">
        <v>13009</v>
      </c>
      <c r="B17932" s="9" t="s">
        <v>23329</v>
      </c>
      <c r="C17932" s="9">
        <v>16101</v>
      </c>
      <c r="D17932" t="s">
        <v>12978</v>
      </c>
      <c r="E17932" t="s">
        <v>12978</v>
      </c>
      <c r="F17932">
        <v>3737000</v>
      </c>
      <c r="G17932" t="s">
        <v>12979</v>
      </c>
      <c r="H17932" s="18" t="s">
        <v>12451</v>
      </c>
      <c r="I17932" s="19">
        <v>1</v>
      </c>
      <c r="J17932" s="19">
        <v>1</v>
      </c>
      <c r="K17932" s="19">
        <v>0</v>
      </c>
      <c r="L17932" s="19">
        <v>0</v>
      </c>
      <c r="M17932" s="19">
        <v>0</v>
      </c>
      <c r="O17932" s="19">
        <v>0</v>
      </c>
      <c r="P17932" s="19">
        <v>0</v>
      </c>
      <c r="Q17932" s="19">
        <v>0</v>
      </c>
      <c r="R17932" s="19" t="s">
        <v>23319</v>
      </c>
      <c r="S17932" s="19" t="s">
        <v>23319</v>
      </c>
      <c r="T17932" s="19">
        <v>1</v>
      </c>
      <c r="U17932" s="19">
        <v>1</v>
      </c>
      <c r="V17932" s="19">
        <v>0</v>
      </c>
      <c r="W17932" s="19">
        <v>0</v>
      </c>
      <c r="X17932" s="19">
        <v>1</v>
      </c>
      <c r="Y17932" s="19" t="s">
        <v>23333</v>
      </c>
      <c r="Z17932" s="19">
        <v>0</v>
      </c>
      <c r="AA17932" s="19">
        <v>0</v>
      </c>
      <c r="AB17932" s="19">
        <v>0</v>
      </c>
    </row>
    <row r="17933" spans="1:28" x14ac:dyDescent="0.3">
      <c r="A17933" t="s">
        <v>13042</v>
      </c>
      <c r="B17933" s="9" t="s">
        <v>23317</v>
      </c>
      <c r="C17933" s="9">
        <v>19876</v>
      </c>
      <c r="D17933" t="s">
        <v>12978</v>
      </c>
      <c r="E17933" t="s">
        <v>12978</v>
      </c>
      <c r="F17933">
        <v>3737000</v>
      </c>
      <c r="G17933" t="s">
        <v>12979</v>
      </c>
      <c r="H17933" s="18" t="s">
        <v>12451</v>
      </c>
      <c r="I17933" s="19">
        <v>0</v>
      </c>
      <c r="J17933" s="19">
        <v>1</v>
      </c>
      <c r="K17933" s="19">
        <v>0</v>
      </c>
      <c r="L17933" s="19">
        <v>0</v>
      </c>
      <c r="M17933" s="19">
        <v>0</v>
      </c>
      <c r="O17933" s="19">
        <v>1</v>
      </c>
      <c r="P17933" s="19">
        <v>1</v>
      </c>
      <c r="Q17933" s="19">
        <v>1</v>
      </c>
      <c r="R17933" s="19">
        <v>1.3</v>
      </c>
      <c r="S17933" s="19" t="s">
        <v>23445</v>
      </c>
      <c r="T17933" s="19">
        <v>1</v>
      </c>
      <c r="U17933" s="19">
        <v>1</v>
      </c>
      <c r="V17933" s="19">
        <v>0</v>
      </c>
      <c r="W17933" s="19">
        <v>0</v>
      </c>
      <c r="X17933" s="19">
        <v>1</v>
      </c>
      <c r="Y17933" s="19" t="s">
        <v>23333</v>
      </c>
      <c r="Z17933" s="19">
        <v>0</v>
      </c>
      <c r="AA17933" s="19">
        <v>0</v>
      </c>
      <c r="AB17933" s="19">
        <v>0</v>
      </c>
    </row>
    <row r="17934" spans="1:28" x14ac:dyDescent="0.3">
      <c r="A17934" t="s">
        <v>23316</v>
      </c>
      <c r="B17934" s="9" t="s">
        <v>23317</v>
      </c>
      <c r="C17934" s="9">
        <v>5416</v>
      </c>
      <c r="D17934" t="s">
        <v>25161</v>
      </c>
      <c r="E17934" t="s">
        <v>12829</v>
      </c>
      <c r="F17934">
        <v>3737040</v>
      </c>
      <c r="G17934" t="s">
        <v>788</v>
      </c>
      <c r="H17934" s="18" t="s">
        <v>12451</v>
      </c>
      <c r="I17934" s="19">
        <v>0</v>
      </c>
      <c r="J17934" s="19">
        <v>1</v>
      </c>
      <c r="K17934" s="19">
        <v>0</v>
      </c>
      <c r="L17934" s="19">
        <v>0</v>
      </c>
      <c r="M17934" s="19">
        <v>0</v>
      </c>
      <c r="O17934" s="19">
        <v>1</v>
      </c>
      <c r="P17934" s="19">
        <v>1</v>
      </c>
      <c r="Q17934" s="19">
        <v>1</v>
      </c>
      <c r="R17934" s="19" t="s">
        <v>23319</v>
      </c>
      <c r="S17934" s="19" t="s">
        <v>23319</v>
      </c>
      <c r="T17934" s="19">
        <v>1</v>
      </c>
      <c r="U17934" s="19">
        <v>1</v>
      </c>
      <c r="V17934" s="19">
        <v>0</v>
      </c>
      <c r="W17934" s="19">
        <v>0</v>
      </c>
      <c r="X17934" s="19">
        <v>0</v>
      </c>
      <c r="Y17934" s="19" t="s">
        <v>23320</v>
      </c>
      <c r="Z17934" s="19">
        <v>0</v>
      </c>
      <c r="AA17934" s="19">
        <v>0</v>
      </c>
      <c r="AB17934" s="19">
        <v>0</v>
      </c>
    </row>
    <row r="17935" spans="1:28" x14ac:dyDescent="0.3">
      <c r="A17935" t="s">
        <v>23316</v>
      </c>
      <c r="B17935" s="9" t="s">
        <v>23317</v>
      </c>
      <c r="C17935" s="9">
        <v>5416</v>
      </c>
      <c r="D17935" t="s">
        <v>25163</v>
      </c>
      <c r="E17935" t="s">
        <v>12877</v>
      </c>
      <c r="F17935">
        <v>3737160</v>
      </c>
      <c r="G17935" t="s">
        <v>6486</v>
      </c>
      <c r="H17935" s="18" t="s">
        <v>12451</v>
      </c>
      <c r="I17935" s="19">
        <v>0</v>
      </c>
      <c r="J17935" s="19">
        <v>1</v>
      </c>
      <c r="K17935" s="19">
        <v>0</v>
      </c>
      <c r="L17935" s="19">
        <v>0</v>
      </c>
      <c r="M17935" s="19">
        <v>0</v>
      </c>
      <c r="O17935" s="19">
        <v>1</v>
      </c>
      <c r="P17935" s="19">
        <v>1</v>
      </c>
      <c r="Q17935" s="19">
        <v>1</v>
      </c>
      <c r="R17935" s="19" t="s">
        <v>23319</v>
      </c>
      <c r="S17935" s="19" t="s">
        <v>23319</v>
      </c>
      <c r="T17935" s="19">
        <v>1</v>
      </c>
      <c r="U17935" s="19">
        <v>1</v>
      </c>
      <c r="V17935" s="19">
        <v>0</v>
      </c>
      <c r="W17935" s="19">
        <v>0</v>
      </c>
      <c r="X17935" s="19">
        <v>0</v>
      </c>
      <c r="Y17935" s="19" t="s">
        <v>23320</v>
      </c>
      <c r="Z17935" s="19">
        <v>0</v>
      </c>
      <c r="AA17935" s="19">
        <v>0</v>
      </c>
      <c r="AB17935" s="19">
        <v>0</v>
      </c>
    </row>
    <row r="17936" spans="1:28" x14ac:dyDescent="0.3">
      <c r="A17936" t="s">
        <v>23355</v>
      </c>
      <c r="B17936" s="9" t="s">
        <v>23317</v>
      </c>
      <c r="C17936" s="9">
        <v>3046</v>
      </c>
      <c r="D17936" t="s">
        <v>12774</v>
      </c>
      <c r="E17936" t="s">
        <v>12774</v>
      </c>
      <c r="F17936">
        <v>3737220</v>
      </c>
      <c r="G17936" t="s">
        <v>11817</v>
      </c>
      <c r="H17936" s="18" t="s">
        <v>12451</v>
      </c>
      <c r="I17936" s="19">
        <v>0</v>
      </c>
      <c r="J17936" s="19">
        <v>1</v>
      </c>
      <c r="K17936" s="19">
        <v>0</v>
      </c>
      <c r="L17936" s="19">
        <v>0</v>
      </c>
      <c r="M17936" s="19">
        <v>0</v>
      </c>
      <c r="O17936" s="19">
        <v>1</v>
      </c>
      <c r="P17936" s="19">
        <v>1</v>
      </c>
      <c r="Q17936" s="19">
        <v>1</v>
      </c>
      <c r="R17936" s="19" t="s">
        <v>23319</v>
      </c>
      <c r="S17936" s="19" t="s">
        <v>23319</v>
      </c>
      <c r="T17936" s="19">
        <v>1</v>
      </c>
      <c r="U17936" s="19">
        <v>1</v>
      </c>
      <c r="V17936" s="19">
        <v>0</v>
      </c>
      <c r="W17936" s="19">
        <v>0</v>
      </c>
      <c r="X17936" s="19">
        <v>1</v>
      </c>
      <c r="Y17936" s="19" t="s">
        <v>23323</v>
      </c>
      <c r="Z17936" s="19">
        <v>0</v>
      </c>
      <c r="AA17936" s="19">
        <v>0</v>
      </c>
      <c r="AB17936" s="19">
        <v>0</v>
      </c>
    </row>
    <row r="17937" spans="1:28" x14ac:dyDescent="0.3">
      <c r="A17937" t="s">
        <v>24600</v>
      </c>
      <c r="B17937" s="9" t="s">
        <v>23322</v>
      </c>
      <c r="C17937" s="9">
        <v>10770</v>
      </c>
      <c r="D17937" t="s">
        <v>12774</v>
      </c>
      <c r="E17937" t="s">
        <v>12774</v>
      </c>
      <c r="F17937">
        <v>3737220</v>
      </c>
      <c r="G17937" t="s">
        <v>11817</v>
      </c>
      <c r="H17937" s="18" t="s">
        <v>12451</v>
      </c>
      <c r="I17937" s="19">
        <v>0</v>
      </c>
      <c r="J17937" s="19">
        <v>1</v>
      </c>
      <c r="K17937" s="19">
        <v>0</v>
      </c>
      <c r="L17937" s="19">
        <v>0</v>
      </c>
      <c r="M17937" s="19">
        <v>0</v>
      </c>
      <c r="O17937" s="19">
        <v>0</v>
      </c>
      <c r="P17937" s="19">
        <v>0</v>
      </c>
      <c r="Q17937" s="19">
        <v>0</v>
      </c>
      <c r="R17937" s="19" t="s">
        <v>23319</v>
      </c>
      <c r="S17937" s="19" t="s">
        <v>23319</v>
      </c>
      <c r="T17937" s="19">
        <v>1</v>
      </c>
      <c r="U17937" s="19">
        <v>1</v>
      </c>
      <c r="V17937" s="19">
        <v>0</v>
      </c>
      <c r="W17937" s="19">
        <v>0</v>
      </c>
      <c r="X17937" s="19">
        <v>0</v>
      </c>
      <c r="Y17937" s="19" t="s">
        <v>23653</v>
      </c>
      <c r="Z17937" s="19">
        <v>0</v>
      </c>
      <c r="AA17937" s="19">
        <v>0</v>
      </c>
      <c r="AB17937" s="19">
        <v>0</v>
      </c>
    </row>
    <row r="17938" spans="1:28" x14ac:dyDescent="0.3">
      <c r="A17938" t="s">
        <v>24696</v>
      </c>
      <c r="B17938" s="9" t="s">
        <v>23329</v>
      </c>
      <c r="C17938" s="9">
        <v>11291</v>
      </c>
      <c r="D17938" t="s">
        <v>12774</v>
      </c>
      <c r="E17938" t="s">
        <v>12774</v>
      </c>
      <c r="F17938">
        <v>3737220</v>
      </c>
      <c r="G17938" t="s">
        <v>11817</v>
      </c>
      <c r="H17938" s="18" t="s">
        <v>12451</v>
      </c>
      <c r="I17938" s="19">
        <v>0</v>
      </c>
      <c r="J17938" s="19">
        <v>1</v>
      </c>
      <c r="K17938" s="19">
        <v>0</v>
      </c>
      <c r="L17938" s="19">
        <v>0</v>
      </c>
      <c r="M17938" s="19">
        <v>0</v>
      </c>
      <c r="O17938" s="19">
        <v>0</v>
      </c>
      <c r="P17938" s="19">
        <v>0</v>
      </c>
      <c r="Q17938" s="19">
        <v>0</v>
      </c>
      <c r="R17938" s="19" t="s">
        <v>23319</v>
      </c>
      <c r="S17938" s="19" t="s">
        <v>23319</v>
      </c>
      <c r="T17938" s="19">
        <v>1</v>
      </c>
      <c r="U17938" s="19">
        <v>1</v>
      </c>
      <c r="V17938" s="19">
        <v>0</v>
      </c>
      <c r="W17938" s="19">
        <v>0</v>
      </c>
      <c r="X17938" s="19">
        <v>0</v>
      </c>
      <c r="Y17938" s="19" t="s">
        <v>23653</v>
      </c>
      <c r="Z17938" s="19">
        <v>0</v>
      </c>
      <c r="AA17938" s="19">
        <v>0</v>
      </c>
      <c r="AB17938" s="19">
        <v>0</v>
      </c>
    </row>
    <row r="17939" spans="1:28" x14ac:dyDescent="0.3">
      <c r="A17939" t="s">
        <v>23316</v>
      </c>
      <c r="B17939" s="9" t="s">
        <v>23317</v>
      </c>
      <c r="C17939" s="9">
        <v>5416</v>
      </c>
      <c r="D17939" t="s">
        <v>25168</v>
      </c>
      <c r="E17939" t="s">
        <v>12830</v>
      </c>
      <c r="F17939">
        <v>3737260</v>
      </c>
      <c r="G17939" t="s">
        <v>788</v>
      </c>
      <c r="H17939" s="18" t="s">
        <v>12451</v>
      </c>
      <c r="I17939" s="19">
        <v>0</v>
      </c>
      <c r="J17939" s="19">
        <v>1</v>
      </c>
      <c r="K17939" s="19">
        <v>0</v>
      </c>
      <c r="L17939" s="19">
        <v>0</v>
      </c>
      <c r="M17939" s="19">
        <v>0</v>
      </c>
      <c r="O17939" s="19">
        <v>1</v>
      </c>
      <c r="P17939" s="19">
        <v>1</v>
      </c>
      <c r="Q17939" s="19">
        <v>1</v>
      </c>
      <c r="R17939" s="19" t="s">
        <v>23319</v>
      </c>
      <c r="S17939" s="19" t="s">
        <v>23319</v>
      </c>
      <c r="T17939" s="19">
        <v>1</v>
      </c>
      <c r="U17939" s="19">
        <v>1</v>
      </c>
      <c r="V17939" s="19">
        <v>0</v>
      </c>
      <c r="W17939" s="19">
        <v>0</v>
      </c>
      <c r="X17939" s="19">
        <v>0</v>
      </c>
      <c r="Y17939" s="19" t="s">
        <v>23320</v>
      </c>
      <c r="Z17939" s="19">
        <v>0</v>
      </c>
      <c r="AA17939" s="19">
        <v>0</v>
      </c>
      <c r="AB17939" s="19">
        <v>0</v>
      </c>
    </row>
    <row r="17940" spans="1:28" x14ac:dyDescent="0.3">
      <c r="A17940" t="s">
        <v>23921</v>
      </c>
      <c r="B17940" s="9" t="s">
        <v>23329</v>
      </c>
      <c r="C17940" s="9">
        <v>16496</v>
      </c>
      <c r="D17940" t="s">
        <v>12830</v>
      </c>
      <c r="E17940" t="s">
        <v>12830</v>
      </c>
      <c r="F17940">
        <v>3737260</v>
      </c>
      <c r="G17940" t="s">
        <v>788</v>
      </c>
      <c r="H17940" s="18" t="s">
        <v>12451</v>
      </c>
      <c r="I17940" s="19">
        <v>0</v>
      </c>
      <c r="J17940" s="19">
        <v>1</v>
      </c>
      <c r="K17940" s="19">
        <v>0</v>
      </c>
      <c r="L17940" s="19">
        <v>0</v>
      </c>
      <c r="M17940" s="19">
        <v>0</v>
      </c>
      <c r="O17940" s="19">
        <v>0</v>
      </c>
      <c r="P17940" s="19">
        <v>0</v>
      </c>
      <c r="Q17940" s="19">
        <v>0</v>
      </c>
      <c r="R17940" s="19" t="s">
        <v>23319</v>
      </c>
      <c r="S17940" s="19" t="s">
        <v>23319</v>
      </c>
      <c r="T17940" s="19">
        <v>1</v>
      </c>
      <c r="U17940" s="19">
        <v>1</v>
      </c>
      <c r="V17940" s="19">
        <v>0</v>
      </c>
      <c r="W17940" s="19">
        <v>0</v>
      </c>
      <c r="X17940" s="19">
        <v>1</v>
      </c>
      <c r="Y17940" s="19" t="s">
        <v>23333</v>
      </c>
      <c r="Z17940" s="19">
        <v>0</v>
      </c>
      <c r="AA17940" s="19">
        <v>0</v>
      </c>
      <c r="AB17940" s="19">
        <v>0</v>
      </c>
    </row>
    <row r="17941" spans="1:28" x14ac:dyDescent="0.3">
      <c r="A17941" t="s">
        <v>13042</v>
      </c>
      <c r="B17941" s="9" t="s">
        <v>23317</v>
      </c>
      <c r="C17941" s="9">
        <v>19876</v>
      </c>
      <c r="D17941" t="s">
        <v>12968</v>
      </c>
      <c r="E17941" t="s">
        <v>12968</v>
      </c>
      <c r="F17941">
        <v>3737640</v>
      </c>
      <c r="G17941" t="s">
        <v>12625</v>
      </c>
      <c r="H17941" s="18" t="s">
        <v>12451</v>
      </c>
      <c r="I17941" s="19">
        <v>0</v>
      </c>
      <c r="J17941" s="19">
        <v>1</v>
      </c>
      <c r="K17941" s="19">
        <v>0</v>
      </c>
      <c r="L17941" s="19">
        <v>0</v>
      </c>
      <c r="M17941" s="19">
        <v>0</v>
      </c>
      <c r="O17941" s="19">
        <v>1</v>
      </c>
      <c r="P17941" s="19">
        <v>1</v>
      </c>
      <c r="Q17941" s="19">
        <v>1</v>
      </c>
      <c r="R17941" s="19">
        <v>1.3</v>
      </c>
      <c r="S17941" s="19" t="s">
        <v>23445</v>
      </c>
      <c r="T17941" s="19">
        <v>1</v>
      </c>
      <c r="U17941" s="19">
        <v>1</v>
      </c>
      <c r="V17941" s="19">
        <v>0</v>
      </c>
      <c r="W17941" s="19">
        <v>0</v>
      </c>
      <c r="X17941" s="19">
        <v>1</v>
      </c>
      <c r="Y17941" s="19" t="s">
        <v>23333</v>
      </c>
      <c r="Z17941" s="19">
        <v>0</v>
      </c>
      <c r="AA17941" s="19">
        <v>0</v>
      </c>
      <c r="AB17941" s="19">
        <v>0</v>
      </c>
    </row>
    <row r="17942" spans="1:28" x14ac:dyDescent="0.3">
      <c r="A17942" t="s">
        <v>13063</v>
      </c>
      <c r="B17942" s="9" t="s">
        <v>23329</v>
      </c>
      <c r="C17942" s="9">
        <v>24889</v>
      </c>
      <c r="D17942" t="s">
        <v>12555</v>
      </c>
      <c r="E17942" t="s">
        <v>12555</v>
      </c>
      <c r="F17942">
        <v>3737680</v>
      </c>
      <c r="G17942" t="s">
        <v>12547</v>
      </c>
      <c r="H17942" s="18" t="s">
        <v>12451</v>
      </c>
      <c r="I17942" s="19">
        <v>1</v>
      </c>
      <c r="J17942" s="19">
        <v>1</v>
      </c>
      <c r="K17942" s="19">
        <v>0</v>
      </c>
      <c r="L17942" s="19">
        <v>0</v>
      </c>
      <c r="M17942" s="19">
        <v>0</v>
      </c>
      <c r="O17942" s="19">
        <v>0</v>
      </c>
      <c r="P17942" s="19">
        <v>0</v>
      </c>
      <c r="Q17942" s="19">
        <v>0</v>
      </c>
      <c r="R17942" s="19" t="s">
        <v>23319</v>
      </c>
      <c r="S17942" s="19" t="s">
        <v>23319</v>
      </c>
      <c r="T17942" s="19">
        <v>1</v>
      </c>
      <c r="U17942" s="19">
        <v>1</v>
      </c>
      <c r="V17942" s="19">
        <v>0</v>
      </c>
      <c r="W17942" s="19">
        <v>0</v>
      </c>
      <c r="X17942" s="19">
        <v>1</v>
      </c>
      <c r="Y17942" s="19" t="s">
        <v>23323</v>
      </c>
      <c r="Z17942" s="19">
        <v>0</v>
      </c>
      <c r="AA17942" s="19">
        <v>0</v>
      </c>
      <c r="AB17942" s="19">
        <v>0</v>
      </c>
    </row>
    <row r="17943" spans="1:28" x14ac:dyDescent="0.3">
      <c r="A17943" t="s">
        <v>23355</v>
      </c>
      <c r="B17943" s="9" t="s">
        <v>23317</v>
      </c>
      <c r="C17943" s="9">
        <v>3046</v>
      </c>
      <c r="D17943" t="s">
        <v>12555</v>
      </c>
      <c r="E17943" t="s">
        <v>12555</v>
      </c>
      <c r="F17943">
        <v>3737680</v>
      </c>
      <c r="G17943" t="s">
        <v>12547</v>
      </c>
      <c r="H17943" s="18" t="s">
        <v>12451</v>
      </c>
      <c r="I17943" s="19">
        <v>0</v>
      </c>
      <c r="J17943" s="19">
        <v>1</v>
      </c>
      <c r="K17943" s="19">
        <v>0</v>
      </c>
      <c r="L17943" s="19">
        <v>0</v>
      </c>
      <c r="M17943" s="19">
        <v>0</v>
      </c>
      <c r="O17943" s="19">
        <v>1</v>
      </c>
      <c r="P17943" s="19">
        <v>1</v>
      </c>
      <c r="Q17943" s="19">
        <v>1</v>
      </c>
      <c r="R17943" s="19" t="s">
        <v>23319</v>
      </c>
      <c r="S17943" s="19" t="s">
        <v>23319</v>
      </c>
      <c r="T17943" s="19">
        <v>1</v>
      </c>
      <c r="U17943" s="19">
        <v>1</v>
      </c>
      <c r="V17943" s="19">
        <v>0</v>
      </c>
      <c r="W17943" s="19">
        <v>0</v>
      </c>
      <c r="X17943" s="19">
        <v>1</v>
      </c>
      <c r="Y17943" s="19" t="s">
        <v>23323</v>
      </c>
      <c r="Z17943" s="19">
        <v>0</v>
      </c>
      <c r="AA17943" s="19">
        <v>0</v>
      </c>
      <c r="AB17943" s="19">
        <v>0</v>
      </c>
    </row>
    <row r="17944" spans="1:28" x14ac:dyDescent="0.3">
      <c r="A17944" t="s">
        <v>23316</v>
      </c>
      <c r="B17944" s="9" t="s">
        <v>23317</v>
      </c>
      <c r="C17944" s="9">
        <v>5416</v>
      </c>
      <c r="D17944" t="s">
        <v>25183</v>
      </c>
      <c r="E17944" t="s">
        <v>12504</v>
      </c>
      <c r="F17944">
        <v>3737760</v>
      </c>
      <c r="G17944" t="s">
        <v>8003</v>
      </c>
      <c r="H17944" s="18" t="s">
        <v>12451</v>
      </c>
      <c r="I17944" s="19">
        <v>0</v>
      </c>
      <c r="J17944" s="19">
        <v>1</v>
      </c>
      <c r="K17944" s="19">
        <v>0</v>
      </c>
      <c r="L17944" s="19">
        <v>0</v>
      </c>
      <c r="M17944" s="19">
        <v>0</v>
      </c>
      <c r="O17944" s="19">
        <v>1</v>
      </c>
      <c r="P17944" s="19">
        <v>1</v>
      </c>
      <c r="Q17944" s="19">
        <v>1</v>
      </c>
      <c r="R17944" s="19" t="s">
        <v>23319</v>
      </c>
      <c r="S17944" s="19" t="s">
        <v>23319</v>
      </c>
      <c r="T17944" s="19">
        <v>1</v>
      </c>
      <c r="U17944" s="19">
        <v>1</v>
      </c>
      <c r="V17944" s="19">
        <v>0</v>
      </c>
      <c r="W17944" s="19">
        <v>0</v>
      </c>
      <c r="X17944" s="19">
        <v>0</v>
      </c>
      <c r="Y17944" s="19" t="s">
        <v>23320</v>
      </c>
      <c r="Z17944" s="19">
        <v>0</v>
      </c>
      <c r="AA17944" s="19">
        <v>0</v>
      </c>
      <c r="AB17944" s="19">
        <v>0</v>
      </c>
    </row>
    <row r="17945" spans="1:28" x14ac:dyDescent="0.3">
      <c r="A17945" t="s">
        <v>23894</v>
      </c>
      <c r="B17945" s="9" t="s">
        <v>23329</v>
      </c>
      <c r="C17945" s="9">
        <v>1889</v>
      </c>
      <c r="D17945" t="s">
        <v>12504</v>
      </c>
      <c r="E17945" t="s">
        <v>12504</v>
      </c>
      <c r="F17945">
        <v>3737760</v>
      </c>
      <c r="G17945" t="s">
        <v>8003</v>
      </c>
      <c r="H17945" s="18" t="s">
        <v>12451</v>
      </c>
      <c r="I17945" s="19">
        <v>0</v>
      </c>
      <c r="J17945" s="19">
        <v>1</v>
      </c>
      <c r="K17945" s="19">
        <v>0</v>
      </c>
      <c r="L17945" s="19">
        <v>0</v>
      </c>
      <c r="M17945" s="19">
        <v>0</v>
      </c>
      <c r="O17945" s="19">
        <v>0</v>
      </c>
      <c r="P17945" s="19">
        <v>0</v>
      </c>
      <c r="Q17945" s="19">
        <v>0</v>
      </c>
      <c r="R17945" s="19" t="s">
        <v>23319</v>
      </c>
      <c r="S17945" s="19" t="s">
        <v>23319</v>
      </c>
      <c r="T17945" s="19">
        <v>1</v>
      </c>
      <c r="U17945" s="19">
        <v>1</v>
      </c>
      <c r="V17945" s="19">
        <v>0</v>
      </c>
      <c r="W17945" s="19">
        <v>0</v>
      </c>
      <c r="X17945" s="19">
        <v>0</v>
      </c>
      <c r="Y17945" s="19" t="s">
        <v>23320</v>
      </c>
      <c r="Z17945" s="19">
        <v>0</v>
      </c>
      <c r="AA17945" s="19">
        <v>0</v>
      </c>
      <c r="AB17945" s="19">
        <v>0</v>
      </c>
    </row>
    <row r="17946" spans="1:28" x14ac:dyDescent="0.3">
      <c r="A17946" t="s">
        <v>13009</v>
      </c>
      <c r="B17946" s="9" t="s">
        <v>23329</v>
      </c>
      <c r="C17946" s="9">
        <v>16101</v>
      </c>
      <c r="D17946" t="s">
        <v>12965</v>
      </c>
      <c r="E17946" t="s">
        <v>12965</v>
      </c>
      <c r="F17946">
        <v>3738030</v>
      </c>
      <c r="G17946" t="s">
        <v>12963</v>
      </c>
      <c r="H17946" s="18" t="s">
        <v>12451</v>
      </c>
      <c r="I17946" s="19">
        <v>1</v>
      </c>
      <c r="J17946" s="19">
        <v>1</v>
      </c>
      <c r="K17946" s="19">
        <v>0</v>
      </c>
      <c r="L17946" s="19">
        <v>0</v>
      </c>
      <c r="M17946" s="19">
        <v>0</v>
      </c>
      <c r="O17946" s="19">
        <v>0</v>
      </c>
      <c r="P17946" s="19">
        <v>0</v>
      </c>
      <c r="Q17946" s="19">
        <v>0</v>
      </c>
      <c r="R17946" s="19" t="s">
        <v>23319</v>
      </c>
      <c r="S17946" s="19" t="s">
        <v>23319</v>
      </c>
      <c r="T17946" s="19">
        <v>1</v>
      </c>
      <c r="U17946" s="19">
        <v>1</v>
      </c>
      <c r="V17946" s="19">
        <v>0</v>
      </c>
      <c r="W17946" s="19">
        <v>0</v>
      </c>
      <c r="X17946" s="19">
        <v>1</v>
      </c>
      <c r="Y17946" s="19" t="s">
        <v>23333</v>
      </c>
      <c r="Z17946" s="19">
        <v>0</v>
      </c>
      <c r="AA17946" s="19">
        <v>0</v>
      </c>
      <c r="AB17946" s="19">
        <v>0</v>
      </c>
    </row>
    <row r="17947" spans="1:28" x14ac:dyDescent="0.3">
      <c r="A17947" t="s">
        <v>13042</v>
      </c>
      <c r="B17947" s="9" t="s">
        <v>23317</v>
      </c>
      <c r="C17947" s="9">
        <v>19876</v>
      </c>
      <c r="D17947" t="s">
        <v>12965</v>
      </c>
      <c r="E17947" t="s">
        <v>12965</v>
      </c>
      <c r="F17947">
        <v>3738030</v>
      </c>
      <c r="G17947" t="s">
        <v>12963</v>
      </c>
      <c r="H17947" s="18" t="s">
        <v>12451</v>
      </c>
      <c r="I17947" s="19">
        <v>0</v>
      </c>
      <c r="J17947" s="19">
        <v>1</v>
      </c>
      <c r="K17947" s="19">
        <v>0</v>
      </c>
      <c r="L17947" s="19">
        <v>0</v>
      </c>
      <c r="M17947" s="19">
        <v>0</v>
      </c>
      <c r="O17947" s="19">
        <v>1</v>
      </c>
      <c r="P17947" s="19">
        <v>1</v>
      </c>
      <c r="Q17947" s="19">
        <v>1</v>
      </c>
      <c r="R17947" s="19">
        <v>1.3</v>
      </c>
      <c r="S17947" s="19" t="s">
        <v>23445</v>
      </c>
      <c r="T17947" s="19">
        <v>1</v>
      </c>
      <c r="U17947" s="19">
        <v>1</v>
      </c>
      <c r="V17947" s="19">
        <v>0</v>
      </c>
      <c r="W17947" s="19">
        <v>0</v>
      </c>
      <c r="X17947" s="19">
        <v>1</v>
      </c>
      <c r="Y17947" s="19" t="s">
        <v>23333</v>
      </c>
      <c r="Z17947" s="19">
        <v>0</v>
      </c>
      <c r="AA17947" s="19">
        <v>0</v>
      </c>
      <c r="AB17947" s="19">
        <v>0</v>
      </c>
    </row>
    <row r="17948" spans="1:28" x14ac:dyDescent="0.3">
      <c r="A17948" t="s">
        <v>23316</v>
      </c>
      <c r="B17948" s="9" t="s">
        <v>23317</v>
      </c>
      <c r="C17948" s="9">
        <v>5416</v>
      </c>
      <c r="D17948" t="s">
        <v>25193</v>
      </c>
      <c r="E17948" t="s">
        <v>6726</v>
      </c>
      <c r="F17948">
        <v>3738040</v>
      </c>
      <c r="G17948" t="s">
        <v>3310</v>
      </c>
      <c r="H17948" s="18" t="s">
        <v>12451</v>
      </c>
      <c r="I17948" s="19">
        <v>0</v>
      </c>
      <c r="J17948" s="19">
        <v>1</v>
      </c>
      <c r="K17948" s="19">
        <v>0</v>
      </c>
      <c r="L17948" s="19">
        <v>0</v>
      </c>
      <c r="M17948" s="19">
        <v>0</v>
      </c>
      <c r="O17948" s="19">
        <v>1</v>
      </c>
      <c r="P17948" s="19">
        <v>1</v>
      </c>
      <c r="Q17948" s="19">
        <v>1</v>
      </c>
      <c r="R17948" s="19" t="s">
        <v>23319</v>
      </c>
      <c r="S17948" s="19" t="s">
        <v>23319</v>
      </c>
      <c r="T17948" s="19">
        <v>1</v>
      </c>
      <c r="U17948" s="19">
        <v>1</v>
      </c>
      <c r="V17948" s="19">
        <v>0</v>
      </c>
      <c r="W17948" s="19">
        <v>0</v>
      </c>
      <c r="X17948" s="19">
        <v>0</v>
      </c>
      <c r="Y17948" s="19" t="s">
        <v>23320</v>
      </c>
      <c r="Z17948" s="19">
        <v>0</v>
      </c>
      <c r="AA17948" s="19">
        <v>0</v>
      </c>
      <c r="AB17948" s="19">
        <v>0</v>
      </c>
    </row>
    <row r="17949" spans="1:28" x14ac:dyDescent="0.3">
      <c r="A17949" t="s">
        <v>24040</v>
      </c>
      <c r="B17949" s="9" t="s">
        <v>23329</v>
      </c>
      <c r="C17949" s="9">
        <v>18339</v>
      </c>
      <c r="D17949" t="s">
        <v>6726</v>
      </c>
      <c r="E17949" t="s">
        <v>6726</v>
      </c>
      <c r="F17949">
        <v>3738040</v>
      </c>
      <c r="G17949" t="s">
        <v>3310</v>
      </c>
      <c r="H17949" s="18" t="s">
        <v>12451</v>
      </c>
      <c r="I17949" s="19">
        <v>0</v>
      </c>
      <c r="J17949" s="19">
        <v>1</v>
      </c>
      <c r="K17949" s="19">
        <v>0</v>
      </c>
      <c r="L17949" s="19">
        <v>0</v>
      </c>
      <c r="M17949" s="19">
        <v>0</v>
      </c>
      <c r="O17949" s="19">
        <v>0</v>
      </c>
      <c r="P17949" s="19">
        <v>0</v>
      </c>
      <c r="Q17949" s="19">
        <v>0</v>
      </c>
      <c r="R17949" s="19" t="s">
        <v>23319</v>
      </c>
      <c r="S17949" s="19" t="s">
        <v>23319</v>
      </c>
      <c r="T17949" s="19">
        <v>1</v>
      </c>
      <c r="U17949" s="19">
        <v>1</v>
      </c>
      <c r="V17949" s="19">
        <v>0</v>
      </c>
      <c r="W17949" s="19">
        <v>0</v>
      </c>
      <c r="X17949" s="19">
        <v>1</v>
      </c>
      <c r="Y17949" s="19" t="s">
        <v>23333</v>
      </c>
      <c r="Z17949" s="19">
        <v>0</v>
      </c>
      <c r="AA17949" s="19">
        <v>0</v>
      </c>
      <c r="AB17949" s="19">
        <v>0</v>
      </c>
    </row>
    <row r="17950" spans="1:28" x14ac:dyDescent="0.3">
      <c r="A17950" t="s">
        <v>23316</v>
      </c>
      <c r="B17950" s="9" t="s">
        <v>23317</v>
      </c>
      <c r="C17950" s="9">
        <v>5416</v>
      </c>
      <c r="D17950" t="s">
        <v>25194</v>
      </c>
      <c r="E17950" t="s">
        <v>3815</v>
      </c>
      <c r="F17950">
        <v>3738060</v>
      </c>
      <c r="G17950" t="s">
        <v>12835</v>
      </c>
      <c r="H17950" s="18" t="s">
        <v>12451</v>
      </c>
      <c r="I17950" s="19">
        <v>0</v>
      </c>
      <c r="J17950" s="19">
        <v>1</v>
      </c>
      <c r="K17950" s="19">
        <v>0</v>
      </c>
      <c r="L17950" s="19">
        <v>0</v>
      </c>
      <c r="M17950" s="19">
        <v>0</v>
      </c>
      <c r="O17950" s="19">
        <v>1</v>
      </c>
      <c r="P17950" s="19">
        <v>1</v>
      </c>
      <c r="Q17950" s="19">
        <v>1</v>
      </c>
      <c r="R17950" s="19" t="s">
        <v>23319</v>
      </c>
      <c r="S17950" s="19" t="s">
        <v>23319</v>
      </c>
      <c r="T17950" s="19">
        <v>1</v>
      </c>
      <c r="U17950" s="19">
        <v>1</v>
      </c>
      <c r="V17950" s="19">
        <v>0</v>
      </c>
      <c r="W17950" s="19">
        <v>0</v>
      </c>
      <c r="X17950" s="19">
        <v>0</v>
      </c>
      <c r="Y17950" s="19" t="s">
        <v>23320</v>
      </c>
      <c r="Z17950" s="19">
        <v>0</v>
      </c>
      <c r="AA17950" s="19">
        <v>0</v>
      </c>
      <c r="AB17950" s="19">
        <v>0</v>
      </c>
    </row>
    <row r="17951" spans="1:28" x14ac:dyDescent="0.3">
      <c r="A17951" t="s">
        <v>23948</v>
      </c>
      <c r="B17951" s="9" t="s">
        <v>23329</v>
      </c>
      <c r="C17951" s="9">
        <v>21632</v>
      </c>
      <c r="D17951" t="s">
        <v>3815</v>
      </c>
      <c r="E17951" t="s">
        <v>3815</v>
      </c>
      <c r="F17951">
        <v>3738060</v>
      </c>
      <c r="G17951" t="s">
        <v>12835</v>
      </c>
      <c r="H17951" s="18" t="s">
        <v>12451</v>
      </c>
      <c r="I17951" s="19">
        <v>0</v>
      </c>
      <c r="J17951" s="19">
        <v>1</v>
      </c>
      <c r="K17951" s="19">
        <v>0</v>
      </c>
      <c r="L17951" s="19">
        <v>0</v>
      </c>
      <c r="M17951" s="19">
        <v>0</v>
      </c>
      <c r="O17951" s="19">
        <v>0</v>
      </c>
      <c r="P17951" s="19">
        <v>0</v>
      </c>
      <c r="Q17951" s="19">
        <v>0</v>
      </c>
      <c r="R17951" s="19" t="s">
        <v>23319</v>
      </c>
      <c r="S17951" s="19" t="s">
        <v>23319</v>
      </c>
      <c r="T17951" s="19">
        <v>1</v>
      </c>
      <c r="U17951" s="19">
        <v>1</v>
      </c>
      <c r="V17951" s="19">
        <v>0</v>
      </c>
      <c r="W17951" s="19">
        <v>0</v>
      </c>
      <c r="X17951" s="19">
        <v>0</v>
      </c>
      <c r="Y17951" s="19" t="s">
        <v>23320</v>
      </c>
      <c r="Z17951" s="19">
        <v>0</v>
      </c>
      <c r="AA17951" s="19">
        <v>0</v>
      </c>
      <c r="AB17951" s="19">
        <v>0</v>
      </c>
    </row>
    <row r="17952" spans="1:28" x14ac:dyDescent="0.3">
      <c r="A17952" t="s">
        <v>25195</v>
      </c>
      <c r="B17952" s="9" t="s">
        <v>23322</v>
      </c>
      <c r="C17952" s="9">
        <v>10966</v>
      </c>
      <c r="D17952" t="s">
        <v>3815</v>
      </c>
      <c r="E17952" t="s">
        <v>3815</v>
      </c>
      <c r="F17952">
        <v>3738060</v>
      </c>
      <c r="G17952" t="s">
        <v>12835</v>
      </c>
      <c r="H17952" s="18" t="s">
        <v>12451</v>
      </c>
      <c r="I17952" s="19">
        <v>0</v>
      </c>
      <c r="J17952" s="19">
        <v>1</v>
      </c>
      <c r="K17952" s="19">
        <v>0</v>
      </c>
      <c r="L17952" s="19">
        <v>0</v>
      </c>
      <c r="M17952" s="19">
        <v>0</v>
      </c>
      <c r="O17952" s="19">
        <v>0</v>
      </c>
      <c r="P17952" s="19">
        <v>0</v>
      </c>
      <c r="Q17952" s="19">
        <v>0</v>
      </c>
      <c r="R17952" s="19" t="s">
        <v>23319</v>
      </c>
      <c r="S17952" s="19" t="s">
        <v>23319</v>
      </c>
      <c r="T17952" s="19">
        <v>1</v>
      </c>
      <c r="U17952" s="19">
        <v>1</v>
      </c>
      <c r="V17952" s="19">
        <v>0</v>
      </c>
      <c r="W17952" s="19">
        <v>0</v>
      </c>
      <c r="X17952" s="19">
        <v>0</v>
      </c>
      <c r="Y17952" s="19" t="s">
        <v>23320</v>
      </c>
      <c r="Z17952" s="19">
        <v>0</v>
      </c>
      <c r="AA17952" s="19">
        <v>0</v>
      </c>
      <c r="AB17952" s="19">
        <v>0</v>
      </c>
    </row>
    <row r="17953" spans="1:28" x14ac:dyDescent="0.3">
      <c r="A17953" t="s">
        <v>23316</v>
      </c>
      <c r="B17953" s="9" t="s">
        <v>23317</v>
      </c>
      <c r="C17953" s="9">
        <v>5416</v>
      </c>
      <c r="D17953" t="s">
        <v>25197</v>
      </c>
      <c r="E17953" t="s">
        <v>7099</v>
      </c>
      <c r="F17953">
        <v>3738100</v>
      </c>
      <c r="G17953" t="s">
        <v>399</v>
      </c>
      <c r="H17953" s="18" t="s">
        <v>12451</v>
      </c>
      <c r="I17953" s="19">
        <v>0</v>
      </c>
      <c r="J17953" s="19">
        <v>1</v>
      </c>
      <c r="K17953" s="19">
        <v>0</v>
      </c>
      <c r="L17953" s="19">
        <v>0</v>
      </c>
      <c r="M17953" s="19">
        <v>0</v>
      </c>
      <c r="O17953" s="19">
        <v>1</v>
      </c>
      <c r="P17953" s="19">
        <v>1</v>
      </c>
      <c r="Q17953" s="19">
        <v>1</v>
      </c>
      <c r="R17953" s="19" t="s">
        <v>23319</v>
      </c>
      <c r="S17953" s="19" t="s">
        <v>23319</v>
      </c>
      <c r="T17953" s="19">
        <v>1</v>
      </c>
      <c r="U17953" s="19">
        <v>1</v>
      </c>
      <c r="V17953" s="19">
        <v>0</v>
      </c>
      <c r="W17953" s="19">
        <v>0</v>
      </c>
      <c r="X17953" s="19">
        <v>0</v>
      </c>
      <c r="Y17953" s="19" t="s">
        <v>23320</v>
      </c>
      <c r="Z17953" s="19">
        <v>0</v>
      </c>
      <c r="AA17953" s="19">
        <v>0</v>
      </c>
      <c r="AB17953" s="19">
        <v>0</v>
      </c>
    </row>
    <row r="17954" spans="1:28" x14ac:dyDescent="0.3">
      <c r="A17954" t="s">
        <v>23355</v>
      </c>
      <c r="B17954" s="9" t="s">
        <v>23317</v>
      </c>
      <c r="C17954" s="9">
        <v>3046</v>
      </c>
      <c r="D17954" t="s">
        <v>7099</v>
      </c>
      <c r="E17954" t="s">
        <v>7099</v>
      </c>
      <c r="F17954">
        <v>3738100</v>
      </c>
      <c r="G17954" t="s">
        <v>399</v>
      </c>
      <c r="H17954" s="18" t="s">
        <v>12451</v>
      </c>
      <c r="I17954" s="19">
        <v>0</v>
      </c>
      <c r="J17954" s="19">
        <v>1</v>
      </c>
      <c r="K17954" s="19">
        <v>0</v>
      </c>
      <c r="L17954" s="19">
        <v>0</v>
      </c>
      <c r="M17954" s="19">
        <v>0</v>
      </c>
      <c r="O17954" s="19">
        <v>1</v>
      </c>
      <c r="P17954" s="19">
        <v>1</v>
      </c>
      <c r="Q17954" s="19">
        <v>1</v>
      </c>
      <c r="R17954" s="19" t="s">
        <v>23319</v>
      </c>
      <c r="S17954" s="19" t="s">
        <v>23319</v>
      </c>
      <c r="T17954" s="19">
        <v>1</v>
      </c>
      <c r="U17954" s="19">
        <v>1</v>
      </c>
      <c r="V17954" s="19">
        <v>0</v>
      </c>
      <c r="W17954" s="19">
        <v>0</v>
      </c>
      <c r="X17954" s="19">
        <v>1</v>
      </c>
      <c r="Y17954" s="19" t="s">
        <v>23323</v>
      </c>
      <c r="Z17954" s="19">
        <v>0</v>
      </c>
      <c r="AA17954" s="19">
        <v>0</v>
      </c>
      <c r="AB17954" s="19">
        <v>0</v>
      </c>
    </row>
    <row r="17955" spans="1:28" x14ac:dyDescent="0.3">
      <c r="A17955" t="s">
        <v>13007</v>
      </c>
      <c r="B17955" s="9" t="s">
        <v>23329</v>
      </c>
      <c r="C17955" s="9">
        <v>15671</v>
      </c>
      <c r="D17955" t="s">
        <v>7099</v>
      </c>
      <c r="E17955" t="s">
        <v>7099</v>
      </c>
      <c r="F17955">
        <v>3738100</v>
      </c>
      <c r="G17955" t="s">
        <v>399</v>
      </c>
      <c r="H17955" s="18" t="s">
        <v>12451</v>
      </c>
      <c r="I17955" s="19">
        <v>1</v>
      </c>
      <c r="J17955" s="19">
        <v>1</v>
      </c>
      <c r="K17955" s="19">
        <v>0</v>
      </c>
      <c r="L17955" s="19">
        <v>0</v>
      </c>
      <c r="M17955" s="19">
        <v>0</v>
      </c>
      <c r="O17955" s="19">
        <v>0</v>
      </c>
      <c r="P17955" s="19">
        <v>0</v>
      </c>
      <c r="Q17955" s="19">
        <v>0</v>
      </c>
      <c r="R17955" s="19" t="s">
        <v>23319</v>
      </c>
      <c r="S17955" s="19" t="s">
        <v>23319</v>
      </c>
      <c r="T17955" s="19">
        <v>1</v>
      </c>
      <c r="U17955" s="19">
        <v>1</v>
      </c>
      <c r="V17955" s="19">
        <v>0</v>
      </c>
      <c r="W17955" s="19">
        <v>0</v>
      </c>
      <c r="X17955" s="19">
        <v>0</v>
      </c>
      <c r="Y17955" s="19" t="s">
        <v>23653</v>
      </c>
      <c r="Z17955" s="19">
        <v>0</v>
      </c>
      <c r="AA17955" s="19">
        <v>0</v>
      </c>
      <c r="AB17955" s="19">
        <v>0</v>
      </c>
    </row>
    <row r="17956" spans="1:28" x14ac:dyDescent="0.3">
      <c r="A17956" t="s">
        <v>23355</v>
      </c>
      <c r="B17956" s="9" t="s">
        <v>23317</v>
      </c>
      <c r="C17956" s="9">
        <v>3046</v>
      </c>
      <c r="D17956" t="s">
        <v>12524</v>
      </c>
      <c r="E17956" t="s">
        <v>12524</v>
      </c>
      <c r="F17956">
        <v>3738200</v>
      </c>
      <c r="G17956" t="s">
        <v>12523</v>
      </c>
      <c r="H17956" s="18" t="s">
        <v>12451</v>
      </c>
      <c r="I17956" s="19">
        <v>0</v>
      </c>
      <c r="J17956" s="19">
        <v>1</v>
      </c>
      <c r="K17956" s="19">
        <v>0</v>
      </c>
      <c r="L17956" s="19">
        <v>0</v>
      </c>
      <c r="M17956" s="19">
        <v>0</v>
      </c>
      <c r="O17956" s="19">
        <v>1</v>
      </c>
      <c r="P17956" s="19">
        <v>1</v>
      </c>
      <c r="Q17956" s="19">
        <v>1</v>
      </c>
      <c r="R17956" s="19" t="s">
        <v>23319</v>
      </c>
      <c r="S17956" s="19" t="s">
        <v>23319</v>
      </c>
      <c r="T17956" s="19">
        <v>1</v>
      </c>
      <c r="U17956" s="19">
        <v>1</v>
      </c>
      <c r="V17956" s="19">
        <v>0</v>
      </c>
      <c r="W17956" s="19">
        <v>0</v>
      </c>
      <c r="X17956" s="19">
        <v>1</v>
      </c>
      <c r="Y17956" s="19" t="s">
        <v>23323</v>
      </c>
      <c r="Z17956" s="19">
        <v>0</v>
      </c>
      <c r="AA17956" s="19">
        <v>0</v>
      </c>
      <c r="AB17956" s="19">
        <v>0</v>
      </c>
    </row>
    <row r="17957" spans="1:28" x14ac:dyDescent="0.3">
      <c r="A17957" t="s">
        <v>13003</v>
      </c>
      <c r="B17957" s="9" t="s">
        <v>23329</v>
      </c>
      <c r="C17957" s="9">
        <v>14717</v>
      </c>
      <c r="D17957" t="s">
        <v>12524</v>
      </c>
      <c r="E17957" t="s">
        <v>12524</v>
      </c>
      <c r="F17957">
        <v>3738200</v>
      </c>
      <c r="G17957" t="s">
        <v>12523</v>
      </c>
      <c r="H17957" s="18" t="s">
        <v>12451</v>
      </c>
      <c r="I17957" s="19">
        <v>0</v>
      </c>
      <c r="J17957" s="19">
        <v>1</v>
      </c>
      <c r="K17957" s="19">
        <v>0</v>
      </c>
      <c r="L17957" s="19">
        <v>0</v>
      </c>
      <c r="M17957" s="19">
        <v>0</v>
      </c>
      <c r="O17957" s="19">
        <v>0</v>
      </c>
      <c r="P17957" s="19">
        <v>1</v>
      </c>
      <c r="Q17957" s="19">
        <v>1</v>
      </c>
      <c r="R17957" s="19">
        <v>3</v>
      </c>
      <c r="S17957" s="19" t="s">
        <v>23353</v>
      </c>
      <c r="T17957" s="19">
        <v>1</v>
      </c>
      <c r="U17957" s="19">
        <v>1</v>
      </c>
      <c r="V17957" s="19">
        <v>0</v>
      </c>
      <c r="W17957" s="19">
        <v>0</v>
      </c>
      <c r="X17957" s="19">
        <v>0</v>
      </c>
      <c r="Y17957" s="19" t="s">
        <v>23653</v>
      </c>
      <c r="Z17957" s="19">
        <v>0</v>
      </c>
      <c r="AA17957" s="19">
        <v>0</v>
      </c>
      <c r="AB17957" s="19">
        <v>0</v>
      </c>
    </row>
    <row r="17958" spans="1:28" x14ac:dyDescent="0.3">
      <c r="A17958" t="s">
        <v>23355</v>
      </c>
      <c r="B17958" s="9" t="s">
        <v>23317</v>
      </c>
      <c r="C17958" s="9">
        <v>3046</v>
      </c>
      <c r="D17958" t="s">
        <v>12647</v>
      </c>
      <c r="E17958" t="s">
        <v>12647</v>
      </c>
      <c r="F17958">
        <v>3738220</v>
      </c>
      <c r="G17958" t="s">
        <v>12642</v>
      </c>
      <c r="H17958" s="18" t="s">
        <v>12451</v>
      </c>
      <c r="I17958" s="19">
        <v>0</v>
      </c>
      <c r="J17958" s="19">
        <v>1</v>
      </c>
      <c r="K17958" s="19">
        <v>0</v>
      </c>
      <c r="L17958" s="19">
        <v>0</v>
      </c>
      <c r="M17958" s="19">
        <v>0</v>
      </c>
      <c r="O17958" s="19">
        <v>1</v>
      </c>
      <c r="P17958" s="19">
        <v>1</v>
      </c>
      <c r="Q17958" s="19">
        <v>1</v>
      </c>
      <c r="R17958" s="19" t="s">
        <v>23319</v>
      </c>
      <c r="S17958" s="19" t="s">
        <v>23319</v>
      </c>
      <c r="T17958" s="19">
        <v>1</v>
      </c>
      <c r="U17958" s="19">
        <v>1</v>
      </c>
      <c r="V17958" s="19">
        <v>0</v>
      </c>
      <c r="W17958" s="19">
        <v>0</v>
      </c>
      <c r="X17958" s="19">
        <v>1</v>
      </c>
      <c r="Y17958" s="19" t="s">
        <v>23323</v>
      </c>
      <c r="Z17958" s="19">
        <v>0</v>
      </c>
      <c r="AA17958" s="19">
        <v>0</v>
      </c>
      <c r="AB17958" s="19">
        <v>0</v>
      </c>
    </row>
    <row r="17959" spans="1:28" x14ac:dyDescent="0.3">
      <c r="A17959" t="s">
        <v>23776</v>
      </c>
      <c r="B17959" s="9" t="s">
        <v>23329</v>
      </c>
      <c r="C17959" s="9">
        <v>17572</v>
      </c>
      <c r="D17959" t="s">
        <v>12647</v>
      </c>
      <c r="E17959" t="s">
        <v>12647</v>
      </c>
      <c r="F17959">
        <v>3738220</v>
      </c>
      <c r="G17959" t="s">
        <v>12642</v>
      </c>
      <c r="H17959" s="18" t="s">
        <v>12451</v>
      </c>
      <c r="I17959" s="19">
        <v>0</v>
      </c>
      <c r="J17959" s="19">
        <v>1</v>
      </c>
      <c r="K17959" s="19">
        <v>0</v>
      </c>
      <c r="L17959" s="19">
        <v>0</v>
      </c>
      <c r="M17959" s="19">
        <v>0</v>
      </c>
      <c r="O17959" s="19">
        <v>0</v>
      </c>
      <c r="P17959" s="19">
        <v>0</v>
      </c>
      <c r="Q17959" s="19">
        <v>0</v>
      </c>
      <c r="R17959" s="19" t="s">
        <v>23319</v>
      </c>
      <c r="S17959" s="19" t="s">
        <v>23319</v>
      </c>
      <c r="T17959" s="19">
        <v>1</v>
      </c>
      <c r="U17959" s="19">
        <v>1</v>
      </c>
      <c r="V17959" s="19">
        <v>0</v>
      </c>
      <c r="W17959" s="19">
        <v>0</v>
      </c>
      <c r="X17959" s="19">
        <v>1</v>
      </c>
      <c r="Y17959" s="19" t="s">
        <v>23333</v>
      </c>
      <c r="Z17959" s="19">
        <v>0</v>
      </c>
      <c r="AA17959" s="19">
        <v>0</v>
      </c>
      <c r="AB17959" s="19">
        <v>0</v>
      </c>
    </row>
    <row r="17960" spans="1:28" x14ac:dyDescent="0.3">
      <c r="A17960" t="s">
        <v>23316</v>
      </c>
      <c r="B17960" s="9" t="s">
        <v>23317</v>
      </c>
      <c r="C17960" s="9">
        <v>5416</v>
      </c>
      <c r="D17960" t="s">
        <v>25205</v>
      </c>
      <c r="E17960" t="s">
        <v>3908</v>
      </c>
      <c r="F17960">
        <v>3738320</v>
      </c>
      <c r="G17960" t="s">
        <v>980</v>
      </c>
      <c r="H17960" s="18" t="s">
        <v>12451</v>
      </c>
      <c r="I17960" s="19">
        <v>0</v>
      </c>
      <c r="J17960" s="19">
        <v>1</v>
      </c>
      <c r="K17960" s="19">
        <v>0</v>
      </c>
      <c r="L17960" s="19">
        <v>0</v>
      </c>
      <c r="M17960" s="19">
        <v>0</v>
      </c>
      <c r="O17960" s="19">
        <v>1</v>
      </c>
      <c r="P17960" s="19">
        <v>1</v>
      </c>
      <c r="Q17960" s="19">
        <v>1</v>
      </c>
      <c r="R17960" s="19" t="s">
        <v>23319</v>
      </c>
      <c r="S17960" s="19" t="s">
        <v>23319</v>
      </c>
      <c r="T17960" s="19">
        <v>1</v>
      </c>
      <c r="U17960" s="19">
        <v>1</v>
      </c>
      <c r="V17960" s="19">
        <v>0</v>
      </c>
      <c r="W17960" s="19">
        <v>0</v>
      </c>
      <c r="X17960" s="19">
        <v>0</v>
      </c>
      <c r="Y17960" s="19" t="s">
        <v>23320</v>
      </c>
      <c r="Z17960" s="19">
        <v>0</v>
      </c>
      <c r="AA17960" s="19">
        <v>0</v>
      </c>
      <c r="AB17960" s="19">
        <v>0</v>
      </c>
    </row>
    <row r="17961" spans="1:28" x14ac:dyDescent="0.3">
      <c r="A17961" t="s">
        <v>23921</v>
      </c>
      <c r="B17961" s="9" t="s">
        <v>23329</v>
      </c>
      <c r="C17961" s="9">
        <v>16496</v>
      </c>
      <c r="D17961" t="s">
        <v>3908</v>
      </c>
      <c r="E17961" t="s">
        <v>3908</v>
      </c>
      <c r="F17961">
        <v>3738320</v>
      </c>
      <c r="G17961" t="s">
        <v>980</v>
      </c>
      <c r="H17961" s="18" t="s">
        <v>12451</v>
      </c>
      <c r="I17961" s="19">
        <v>0</v>
      </c>
      <c r="J17961" s="19">
        <v>1</v>
      </c>
      <c r="K17961" s="19">
        <v>0</v>
      </c>
      <c r="L17961" s="19">
        <v>0</v>
      </c>
      <c r="M17961" s="19">
        <v>0</v>
      </c>
      <c r="O17961" s="19">
        <v>0</v>
      </c>
      <c r="P17961" s="19">
        <v>0</v>
      </c>
      <c r="Q17961" s="19">
        <v>0</v>
      </c>
      <c r="R17961" s="19" t="s">
        <v>23319</v>
      </c>
      <c r="S17961" s="19" t="s">
        <v>23319</v>
      </c>
      <c r="T17961" s="19">
        <v>1</v>
      </c>
      <c r="U17961" s="19">
        <v>1</v>
      </c>
      <c r="V17961" s="19">
        <v>0</v>
      </c>
      <c r="W17961" s="19">
        <v>0</v>
      </c>
      <c r="X17961" s="19">
        <v>1</v>
      </c>
      <c r="Y17961" s="19" t="s">
        <v>23333</v>
      </c>
      <c r="Z17961" s="19">
        <v>0</v>
      </c>
      <c r="AA17961" s="19">
        <v>0</v>
      </c>
      <c r="AB17961" s="19">
        <v>0</v>
      </c>
    </row>
    <row r="17962" spans="1:28" x14ac:dyDescent="0.3">
      <c r="A17962" t="s">
        <v>23355</v>
      </c>
      <c r="B17962" s="9" t="s">
        <v>23317</v>
      </c>
      <c r="C17962" s="9">
        <v>3046</v>
      </c>
      <c r="D17962" t="s">
        <v>7176</v>
      </c>
      <c r="E17962" t="s">
        <v>7176</v>
      </c>
      <c r="F17962">
        <v>3738360</v>
      </c>
      <c r="G17962" t="s">
        <v>5349</v>
      </c>
      <c r="H17962" s="18" t="s">
        <v>12451</v>
      </c>
      <c r="I17962" s="19">
        <v>0</v>
      </c>
      <c r="J17962" s="19">
        <v>1</v>
      </c>
      <c r="K17962" s="19">
        <v>0</v>
      </c>
      <c r="L17962" s="19">
        <v>0</v>
      </c>
      <c r="M17962" s="19">
        <v>0</v>
      </c>
      <c r="O17962" s="19">
        <v>1</v>
      </c>
      <c r="P17962" s="19">
        <v>1</v>
      </c>
      <c r="Q17962" s="19">
        <v>1</v>
      </c>
      <c r="R17962" s="19" t="s">
        <v>23319</v>
      </c>
      <c r="S17962" s="19" t="s">
        <v>23319</v>
      </c>
      <c r="T17962" s="19">
        <v>1</v>
      </c>
      <c r="U17962" s="19">
        <v>1</v>
      </c>
      <c r="V17962" s="19">
        <v>0</v>
      </c>
      <c r="W17962" s="19">
        <v>0</v>
      </c>
      <c r="X17962" s="19">
        <v>1</v>
      </c>
      <c r="Y17962" s="19" t="s">
        <v>23323</v>
      </c>
      <c r="Z17962" s="19">
        <v>0</v>
      </c>
      <c r="AA17962" s="19">
        <v>0</v>
      </c>
      <c r="AB17962" s="19">
        <v>0</v>
      </c>
    </row>
    <row r="17963" spans="1:28" x14ac:dyDescent="0.3">
      <c r="A17963" t="s">
        <v>23776</v>
      </c>
      <c r="B17963" s="9" t="s">
        <v>23329</v>
      </c>
      <c r="C17963" s="9">
        <v>17572</v>
      </c>
      <c r="D17963" t="s">
        <v>7176</v>
      </c>
      <c r="E17963" t="s">
        <v>7176</v>
      </c>
      <c r="F17963">
        <v>3738360</v>
      </c>
      <c r="G17963" t="s">
        <v>5349</v>
      </c>
      <c r="H17963" s="18" t="s">
        <v>12451</v>
      </c>
      <c r="I17963" s="19">
        <v>0</v>
      </c>
      <c r="J17963" s="19">
        <v>1</v>
      </c>
      <c r="K17963" s="19">
        <v>0</v>
      </c>
      <c r="L17963" s="19">
        <v>0</v>
      </c>
      <c r="M17963" s="19">
        <v>0</v>
      </c>
      <c r="O17963" s="19">
        <v>0</v>
      </c>
      <c r="P17963" s="19">
        <v>0</v>
      </c>
      <c r="Q17963" s="19">
        <v>0</v>
      </c>
      <c r="R17963" s="19" t="s">
        <v>23319</v>
      </c>
      <c r="S17963" s="19" t="s">
        <v>23319</v>
      </c>
      <c r="T17963" s="19">
        <v>1</v>
      </c>
      <c r="U17963" s="19">
        <v>1</v>
      </c>
      <c r="V17963" s="19">
        <v>0</v>
      </c>
      <c r="W17963" s="19">
        <v>0</v>
      </c>
      <c r="X17963" s="19">
        <v>1</v>
      </c>
      <c r="Y17963" s="19" t="s">
        <v>23333</v>
      </c>
      <c r="Z17963" s="19">
        <v>0</v>
      </c>
      <c r="AA17963" s="19">
        <v>0</v>
      </c>
      <c r="AB17963" s="19">
        <v>0</v>
      </c>
    </row>
    <row r="17964" spans="1:28" x14ac:dyDescent="0.3">
      <c r="A17964" t="s">
        <v>23355</v>
      </c>
      <c r="B17964" s="9" t="s">
        <v>23317</v>
      </c>
      <c r="C17964" s="9">
        <v>3046</v>
      </c>
      <c r="D17964" t="s">
        <v>8705</v>
      </c>
      <c r="E17964" t="s">
        <v>8705</v>
      </c>
      <c r="F17964">
        <v>3738680</v>
      </c>
      <c r="G17964" t="s">
        <v>12970</v>
      </c>
      <c r="H17964" s="18" t="s">
        <v>12451</v>
      </c>
      <c r="I17964" s="19">
        <v>0</v>
      </c>
      <c r="J17964" s="19">
        <v>1</v>
      </c>
      <c r="K17964" s="19">
        <v>0</v>
      </c>
      <c r="L17964" s="19">
        <v>0</v>
      </c>
      <c r="M17964" s="19">
        <v>0</v>
      </c>
      <c r="O17964" s="19">
        <v>1</v>
      </c>
      <c r="P17964" s="19">
        <v>1</v>
      </c>
      <c r="Q17964" s="19">
        <v>1</v>
      </c>
      <c r="R17964" s="19" t="s">
        <v>23319</v>
      </c>
      <c r="S17964" s="19" t="s">
        <v>23319</v>
      </c>
      <c r="T17964" s="19">
        <v>1</v>
      </c>
      <c r="U17964" s="19">
        <v>1</v>
      </c>
      <c r="V17964" s="19">
        <v>0</v>
      </c>
      <c r="W17964" s="19">
        <v>0</v>
      </c>
      <c r="X17964" s="19">
        <v>1</v>
      </c>
      <c r="Y17964" s="19" t="s">
        <v>23323</v>
      </c>
      <c r="Z17964" s="19">
        <v>0</v>
      </c>
      <c r="AA17964" s="19">
        <v>0</v>
      </c>
      <c r="AB17964" s="19">
        <v>0</v>
      </c>
    </row>
    <row r="17965" spans="1:28" x14ac:dyDescent="0.3">
      <c r="A17965" t="s">
        <v>12964</v>
      </c>
      <c r="B17965" s="9" t="s">
        <v>23329</v>
      </c>
      <c r="C17965" s="9">
        <v>7978</v>
      </c>
      <c r="D17965" t="s">
        <v>8705</v>
      </c>
      <c r="E17965" t="s">
        <v>8705</v>
      </c>
      <c r="F17965">
        <v>3738680</v>
      </c>
      <c r="G17965" t="s">
        <v>12970</v>
      </c>
      <c r="H17965" s="18" t="s">
        <v>12451</v>
      </c>
      <c r="I17965" s="19">
        <v>0</v>
      </c>
      <c r="J17965" s="19">
        <v>1</v>
      </c>
      <c r="K17965" s="19">
        <v>0</v>
      </c>
      <c r="L17965" s="19">
        <v>0</v>
      </c>
      <c r="M17965" s="19">
        <v>0</v>
      </c>
      <c r="O17965" s="19">
        <v>0</v>
      </c>
      <c r="P17965" s="19">
        <v>0</v>
      </c>
      <c r="Q17965" s="19">
        <v>0</v>
      </c>
      <c r="R17965" s="19" t="s">
        <v>23319</v>
      </c>
      <c r="S17965" s="19" t="s">
        <v>23319</v>
      </c>
      <c r="T17965" s="19">
        <v>1</v>
      </c>
      <c r="U17965" s="19">
        <v>1</v>
      </c>
      <c r="V17965" s="19">
        <v>0</v>
      </c>
      <c r="W17965" s="19">
        <v>0</v>
      </c>
      <c r="X17965" s="19">
        <v>0</v>
      </c>
      <c r="Y17965" s="19" t="s">
        <v>23653</v>
      </c>
      <c r="Z17965" s="19">
        <v>0</v>
      </c>
      <c r="AA17965" s="19">
        <v>0</v>
      </c>
      <c r="AB17965" s="19">
        <v>0</v>
      </c>
    </row>
    <row r="17966" spans="1:28" x14ac:dyDescent="0.3">
      <c r="A17966" t="s">
        <v>23316</v>
      </c>
      <c r="B17966" s="9" t="s">
        <v>23317</v>
      </c>
      <c r="C17966" s="9">
        <v>5416</v>
      </c>
      <c r="D17966" t="s">
        <v>25222</v>
      </c>
      <c r="E17966" t="s">
        <v>12817</v>
      </c>
      <c r="F17966">
        <v>3738860</v>
      </c>
      <c r="G17966" t="s">
        <v>12453</v>
      </c>
      <c r="H17966" s="18" t="s">
        <v>12451</v>
      </c>
      <c r="I17966" s="19">
        <v>0</v>
      </c>
      <c r="J17966" s="19">
        <v>1</v>
      </c>
      <c r="K17966" s="19">
        <v>0</v>
      </c>
      <c r="L17966" s="19">
        <v>0</v>
      </c>
      <c r="M17966" s="19">
        <v>0</v>
      </c>
      <c r="O17966" s="19">
        <v>1</v>
      </c>
      <c r="P17966" s="19">
        <v>1</v>
      </c>
      <c r="Q17966" s="19">
        <v>1</v>
      </c>
      <c r="R17966" s="19" t="s">
        <v>23319</v>
      </c>
      <c r="S17966" s="19" t="s">
        <v>23319</v>
      </c>
      <c r="T17966" s="19">
        <v>1</v>
      </c>
      <c r="U17966" s="19">
        <v>1</v>
      </c>
      <c r="V17966" s="19">
        <v>0</v>
      </c>
      <c r="W17966" s="19">
        <v>0</v>
      </c>
      <c r="X17966" s="19">
        <v>0</v>
      </c>
      <c r="Y17966" s="19" t="s">
        <v>23320</v>
      </c>
      <c r="Z17966" s="19">
        <v>0</v>
      </c>
      <c r="AA17966" s="19">
        <v>0</v>
      </c>
      <c r="AB17966" s="19">
        <v>0</v>
      </c>
    </row>
    <row r="17967" spans="1:28" x14ac:dyDescent="0.3">
      <c r="A17967" t="s">
        <v>23491</v>
      </c>
      <c r="B17967" s="9" t="s">
        <v>23329</v>
      </c>
      <c r="C17967" s="9">
        <v>19435</v>
      </c>
      <c r="D17967" t="s">
        <v>12817</v>
      </c>
      <c r="E17967" t="s">
        <v>12817</v>
      </c>
      <c r="F17967">
        <v>3738860</v>
      </c>
      <c r="G17967" t="s">
        <v>12453</v>
      </c>
      <c r="H17967" s="18" t="s">
        <v>12451</v>
      </c>
      <c r="I17967" s="19">
        <v>0</v>
      </c>
      <c r="J17967" s="19">
        <v>1</v>
      </c>
      <c r="K17967" s="19">
        <v>0</v>
      </c>
      <c r="L17967" s="19">
        <v>0</v>
      </c>
      <c r="M17967" s="19">
        <v>0</v>
      </c>
      <c r="O17967" s="19">
        <v>0</v>
      </c>
      <c r="P17967" s="19">
        <v>0</v>
      </c>
      <c r="Q17967" s="19">
        <v>0</v>
      </c>
      <c r="R17967" s="19" t="s">
        <v>23319</v>
      </c>
      <c r="S17967" s="19" t="s">
        <v>23319</v>
      </c>
      <c r="T17967" s="19">
        <v>1</v>
      </c>
      <c r="U17967" s="19">
        <v>1</v>
      </c>
      <c r="V17967" s="19">
        <v>0</v>
      </c>
      <c r="W17967" s="19">
        <v>0</v>
      </c>
      <c r="X17967" s="19">
        <v>1</v>
      </c>
      <c r="Y17967" s="19" t="s">
        <v>23333</v>
      </c>
      <c r="Z17967" s="19">
        <v>0</v>
      </c>
      <c r="AA17967" s="19">
        <v>0</v>
      </c>
      <c r="AB17967" s="19">
        <v>0</v>
      </c>
    </row>
    <row r="17968" spans="1:28" x14ac:dyDescent="0.3">
      <c r="A17968" t="s">
        <v>23316</v>
      </c>
      <c r="B17968" s="9" t="s">
        <v>23317</v>
      </c>
      <c r="C17968" s="9">
        <v>5416</v>
      </c>
      <c r="D17968" t="s">
        <v>25231</v>
      </c>
      <c r="E17968" t="s">
        <v>12497</v>
      </c>
      <c r="F17968">
        <v>3739280</v>
      </c>
      <c r="G17968" t="s">
        <v>12506</v>
      </c>
      <c r="H17968" s="18" t="s">
        <v>12451</v>
      </c>
      <c r="I17968" s="19">
        <v>0</v>
      </c>
      <c r="J17968" s="19">
        <v>1</v>
      </c>
      <c r="K17968" s="19">
        <v>0</v>
      </c>
      <c r="L17968" s="19">
        <v>0</v>
      </c>
      <c r="M17968" s="19">
        <v>0</v>
      </c>
      <c r="O17968" s="19">
        <v>1</v>
      </c>
      <c r="P17968" s="19">
        <v>1</v>
      </c>
      <c r="Q17968" s="19">
        <v>1</v>
      </c>
      <c r="R17968" s="19" t="s">
        <v>23319</v>
      </c>
      <c r="S17968" s="19" t="s">
        <v>23319</v>
      </c>
      <c r="T17968" s="19">
        <v>1</v>
      </c>
      <c r="U17968" s="19">
        <v>1</v>
      </c>
      <c r="V17968" s="19">
        <v>0</v>
      </c>
      <c r="W17968" s="19">
        <v>0</v>
      </c>
      <c r="X17968" s="19">
        <v>0</v>
      </c>
      <c r="Y17968" s="19" t="s">
        <v>23320</v>
      </c>
      <c r="Z17968" s="19">
        <v>0</v>
      </c>
      <c r="AA17968" s="19">
        <v>0</v>
      </c>
      <c r="AB17968" s="19">
        <v>0</v>
      </c>
    </row>
    <row r="17969" spans="1:28" x14ac:dyDescent="0.3">
      <c r="A17969" t="s">
        <v>23355</v>
      </c>
      <c r="B17969" s="9" t="s">
        <v>23317</v>
      </c>
      <c r="C17969" s="9">
        <v>3046</v>
      </c>
      <c r="D17969" t="s">
        <v>12630</v>
      </c>
      <c r="E17969" t="s">
        <v>12630</v>
      </c>
      <c r="F17969">
        <v>3739360</v>
      </c>
      <c r="G17969" t="s">
        <v>224</v>
      </c>
      <c r="H17969" s="18" t="s">
        <v>12451</v>
      </c>
      <c r="I17969" s="19">
        <v>0</v>
      </c>
      <c r="J17969" s="19">
        <v>1</v>
      </c>
      <c r="K17969" s="19">
        <v>0</v>
      </c>
      <c r="L17969" s="19">
        <v>0</v>
      </c>
      <c r="M17969" s="19">
        <v>0</v>
      </c>
      <c r="O17969" s="19">
        <v>1</v>
      </c>
      <c r="P17969" s="19">
        <v>1</v>
      </c>
      <c r="Q17969" s="19">
        <v>1</v>
      </c>
      <c r="R17969" s="19" t="s">
        <v>23319</v>
      </c>
      <c r="S17969" s="19" t="s">
        <v>23319</v>
      </c>
      <c r="T17969" s="19">
        <v>1</v>
      </c>
      <c r="U17969" s="19">
        <v>1</v>
      </c>
      <c r="V17969" s="19">
        <v>0</v>
      </c>
      <c r="W17969" s="19">
        <v>0</v>
      </c>
      <c r="X17969" s="19">
        <v>1</v>
      </c>
      <c r="Y17969" s="19" t="s">
        <v>23323</v>
      </c>
      <c r="Z17969" s="19">
        <v>0</v>
      </c>
      <c r="AA17969" s="19">
        <v>0</v>
      </c>
      <c r="AB17969" s="19">
        <v>0</v>
      </c>
    </row>
    <row r="17970" spans="1:28" x14ac:dyDescent="0.3">
      <c r="A17970" t="s">
        <v>13058</v>
      </c>
      <c r="B17970" s="9" t="s">
        <v>23329</v>
      </c>
      <c r="C17970" s="9">
        <v>19981</v>
      </c>
      <c r="D17970" t="s">
        <v>12630</v>
      </c>
      <c r="E17970" t="s">
        <v>12630</v>
      </c>
      <c r="F17970">
        <v>3739360</v>
      </c>
      <c r="G17970" t="s">
        <v>224</v>
      </c>
      <c r="H17970" s="18" t="s">
        <v>12451</v>
      </c>
      <c r="I17970" s="19">
        <v>0</v>
      </c>
      <c r="J17970" s="19">
        <v>1</v>
      </c>
      <c r="K17970" s="19">
        <v>0</v>
      </c>
      <c r="L17970" s="19">
        <v>0</v>
      </c>
      <c r="M17970" s="19">
        <v>0</v>
      </c>
      <c r="O17970" s="19">
        <v>0</v>
      </c>
      <c r="P17970" s="19">
        <v>0</v>
      </c>
      <c r="Q17970" s="19">
        <v>0</v>
      </c>
      <c r="R17970" s="19" t="s">
        <v>23319</v>
      </c>
      <c r="S17970" s="19" t="s">
        <v>23319</v>
      </c>
      <c r="T17970" s="19">
        <v>1</v>
      </c>
      <c r="U17970" s="19">
        <v>1</v>
      </c>
      <c r="V17970" s="19">
        <v>0</v>
      </c>
      <c r="W17970" s="19">
        <v>0</v>
      </c>
      <c r="X17970" s="19">
        <v>1</v>
      </c>
      <c r="Y17970" s="19" t="s">
        <v>23333</v>
      </c>
      <c r="Z17970" s="19">
        <v>0</v>
      </c>
      <c r="AA17970" s="19">
        <v>0</v>
      </c>
      <c r="AB17970" s="19">
        <v>0</v>
      </c>
    </row>
    <row r="17971" spans="1:28" x14ac:dyDescent="0.3">
      <c r="A17971" t="s">
        <v>23316</v>
      </c>
      <c r="B17971" s="9" t="s">
        <v>23317</v>
      </c>
      <c r="C17971" s="9">
        <v>5416</v>
      </c>
      <c r="D17971" t="s">
        <v>25240</v>
      </c>
      <c r="E17971" t="s">
        <v>12881</v>
      </c>
      <c r="F17971">
        <v>3739420</v>
      </c>
      <c r="G17971" t="s">
        <v>12880</v>
      </c>
      <c r="H17971" s="18" t="s">
        <v>12451</v>
      </c>
      <c r="I17971" s="19">
        <v>0</v>
      </c>
      <c r="J17971" s="19">
        <v>1</v>
      </c>
      <c r="K17971" s="19">
        <v>0</v>
      </c>
      <c r="L17971" s="19">
        <v>0</v>
      </c>
      <c r="M17971" s="19">
        <v>0</v>
      </c>
      <c r="O17971" s="19">
        <v>1</v>
      </c>
      <c r="P17971" s="19">
        <v>1</v>
      </c>
      <c r="Q17971" s="19">
        <v>1</v>
      </c>
      <c r="R17971" s="19" t="s">
        <v>23319</v>
      </c>
      <c r="S17971" s="19" t="s">
        <v>23319</v>
      </c>
      <c r="T17971" s="19">
        <v>1</v>
      </c>
      <c r="U17971" s="19">
        <v>1</v>
      </c>
      <c r="V17971" s="19">
        <v>0</v>
      </c>
      <c r="W17971" s="19">
        <v>0</v>
      </c>
      <c r="X17971" s="19">
        <v>0</v>
      </c>
      <c r="Y17971" s="19" t="s">
        <v>23320</v>
      </c>
      <c r="Z17971" s="19">
        <v>0</v>
      </c>
      <c r="AA17971" s="19">
        <v>0</v>
      </c>
      <c r="AB17971" s="19">
        <v>0</v>
      </c>
    </row>
    <row r="17972" spans="1:28" x14ac:dyDescent="0.3">
      <c r="A17972" t="s">
        <v>23948</v>
      </c>
      <c r="B17972" s="9" t="s">
        <v>23329</v>
      </c>
      <c r="C17972" s="9">
        <v>21632</v>
      </c>
      <c r="D17972" t="s">
        <v>12881</v>
      </c>
      <c r="E17972" t="s">
        <v>12881</v>
      </c>
      <c r="F17972">
        <v>3739420</v>
      </c>
      <c r="G17972" t="s">
        <v>12880</v>
      </c>
      <c r="H17972" s="18" t="s">
        <v>12451</v>
      </c>
      <c r="I17972" s="19">
        <v>0</v>
      </c>
      <c r="J17972" s="19">
        <v>1</v>
      </c>
      <c r="K17972" s="19">
        <v>0</v>
      </c>
      <c r="L17972" s="19">
        <v>0</v>
      </c>
      <c r="M17972" s="19">
        <v>0</v>
      </c>
      <c r="O17972" s="19">
        <v>0</v>
      </c>
      <c r="P17972" s="19">
        <v>0</v>
      </c>
      <c r="Q17972" s="19">
        <v>0</v>
      </c>
      <c r="R17972" s="19" t="s">
        <v>23319</v>
      </c>
      <c r="S17972" s="19" t="s">
        <v>23319</v>
      </c>
      <c r="T17972" s="19">
        <v>1</v>
      </c>
      <c r="U17972" s="19">
        <v>1</v>
      </c>
      <c r="V17972" s="19">
        <v>0</v>
      </c>
      <c r="W17972" s="19">
        <v>0</v>
      </c>
      <c r="X17972" s="19">
        <v>0</v>
      </c>
      <c r="Y17972" s="19" t="s">
        <v>23320</v>
      </c>
      <c r="Z17972" s="19">
        <v>0</v>
      </c>
      <c r="AA17972" s="19">
        <v>0</v>
      </c>
      <c r="AB17972" s="19">
        <v>0</v>
      </c>
    </row>
    <row r="17973" spans="1:28" x14ac:dyDescent="0.3">
      <c r="A17973" t="s">
        <v>23316</v>
      </c>
      <c r="B17973" s="9" t="s">
        <v>23317</v>
      </c>
      <c r="C17973" s="9">
        <v>5416</v>
      </c>
      <c r="D17973" t="s">
        <v>25244</v>
      </c>
      <c r="E17973" t="s">
        <v>1257</v>
      </c>
      <c r="F17973">
        <v>3739480</v>
      </c>
      <c r="G17973" t="s">
        <v>12853</v>
      </c>
      <c r="H17973" s="18" t="s">
        <v>12451</v>
      </c>
      <c r="I17973" s="19">
        <v>0</v>
      </c>
      <c r="J17973" s="19">
        <v>1</v>
      </c>
      <c r="K17973" s="19">
        <v>0</v>
      </c>
      <c r="L17973" s="19">
        <v>0</v>
      </c>
      <c r="M17973" s="19">
        <v>0</v>
      </c>
      <c r="O17973" s="19">
        <v>1</v>
      </c>
      <c r="P17973" s="19">
        <v>1</v>
      </c>
      <c r="Q17973" s="19">
        <v>1</v>
      </c>
      <c r="R17973" s="19" t="s">
        <v>23319</v>
      </c>
      <c r="S17973" s="19" t="s">
        <v>23319</v>
      </c>
      <c r="T17973" s="19">
        <v>1</v>
      </c>
      <c r="U17973" s="19">
        <v>1</v>
      </c>
      <c r="V17973" s="19">
        <v>0</v>
      </c>
      <c r="W17973" s="19">
        <v>0</v>
      </c>
      <c r="X17973" s="19">
        <v>0</v>
      </c>
      <c r="Y17973" s="19" t="s">
        <v>23320</v>
      </c>
      <c r="Z17973" s="19">
        <v>0</v>
      </c>
      <c r="AA17973" s="19">
        <v>0</v>
      </c>
      <c r="AB17973" s="19">
        <v>0</v>
      </c>
    </row>
    <row r="17974" spans="1:28" x14ac:dyDescent="0.3">
      <c r="A17974" t="s">
        <v>23355</v>
      </c>
      <c r="B17974" s="9" t="s">
        <v>23317</v>
      </c>
      <c r="C17974" s="9">
        <v>3046</v>
      </c>
      <c r="D17974" t="s">
        <v>12792</v>
      </c>
      <c r="E17974" t="s">
        <v>12792</v>
      </c>
      <c r="F17974">
        <v>3739600</v>
      </c>
      <c r="G17974" t="s">
        <v>7651</v>
      </c>
      <c r="H17974" s="18" t="s">
        <v>12451</v>
      </c>
      <c r="I17974" s="19">
        <v>0</v>
      </c>
      <c r="J17974" s="19">
        <v>1</v>
      </c>
      <c r="K17974" s="19">
        <v>0</v>
      </c>
      <c r="L17974" s="19">
        <v>0</v>
      </c>
      <c r="M17974" s="19">
        <v>0</v>
      </c>
      <c r="O17974" s="19">
        <v>1</v>
      </c>
      <c r="P17974" s="19">
        <v>1</v>
      </c>
      <c r="Q17974" s="19">
        <v>1</v>
      </c>
      <c r="R17974" s="19" t="s">
        <v>23319</v>
      </c>
      <c r="S17974" s="19" t="s">
        <v>23319</v>
      </c>
      <c r="T17974" s="19">
        <v>1</v>
      </c>
      <c r="U17974" s="19">
        <v>1</v>
      </c>
      <c r="V17974" s="19">
        <v>0</v>
      </c>
      <c r="W17974" s="19">
        <v>0</v>
      </c>
      <c r="X17974" s="19">
        <v>1</v>
      </c>
      <c r="Y17974" s="19" t="s">
        <v>23323</v>
      </c>
      <c r="Z17974" s="19">
        <v>0</v>
      </c>
      <c r="AA17974" s="19">
        <v>0</v>
      </c>
      <c r="AB17974" s="19">
        <v>0</v>
      </c>
    </row>
    <row r="17975" spans="1:28" x14ac:dyDescent="0.3">
      <c r="A17975" t="s">
        <v>24696</v>
      </c>
      <c r="B17975" s="9" t="s">
        <v>23329</v>
      </c>
      <c r="C17975" s="9">
        <v>11291</v>
      </c>
      <c r="D17975" t="s">
        <v>25252</v>
      </c>
      <c r="E17975" t="s">
        <v>12752</v>
      </c>
      <c r="F17975">
        <v>3739680</v>
      </c>
      <c r="G17975" t="s">
        <v>12751</v>
      </c>
      <c r="H17975" s="18" t="s">
        <v>12451</v>
      </c>
      <c r="I17975" s="19">
        <v>0</v>
      </c>
      <c r="J17975" s="19">
        <v>1</v>
      </c>
      <c r="K17975" s="19">
        <v>0</v>
      </c>
      <c r="L17975" s="19">
        <v>0</v>
      </c>
      <c r="M17975" s="19">
        <v>0</v>
      </c>
      <c r="O17975" s="19">
        <v>0</v>
      </c>
      <c r="P17975" s="19">
        <v>0</v>
      </c>
      <c r="Q17975" s="19">
        <v>0</v>
      </c>
      <c r="R17975" s="19" t="s">
        <v>23319</v>
      </c>
      <c r="S17975" s="19" t="s">
        <v>23319</v>
      </c>
      <c r="T17975" s="19">
        <v>1</v>
      </c>
      <c r="U17975" s="19">
        <v>1</v>
      </c>
      <c r="V17975" s="19">
        <v>0</v>
      </c>
      <c r="W17975" s="19">
        <v>0</v>
      </c>
      <c r="X17975" s="19">
        <v>0</v>
      </c>
      <c r="Y17975" s="19" t="s">
        <v>23653</v>
      </c>
      <c r="Z17975" s="19">
        <v>0</v>
      </c>
      <c r="AA17975" s="19">
        <v>0</v>
      </c>
      <c r="AB17975" s="19">
        <v>0</v>
      </c>
    </row>
    <row r="17976" spans="1:28" x14ac:dyDescent="0.3">
      <c r="A17976" t="s">
        <v>23355</v>
      </c>
      <c r="B17976" s="9" t="s">
        <v>23317</v>
      </c>
      <c r="C17976" s="9">
        <v>3046</v>
      </c>
      <c r="D17976" t="s">
        <v>12752</v>
      </c>
      <c r="E17976" t="s">
        <v>12752</v>
      </c>
      <c r="F17976">
        <v>3739680</v>
      </c>
      <c r="G17976" t="s">
        <v>12751</v>
      </c>
      <c r="H17976" s="18" t="s">
        <v>12451</v>
      </c>
      <c r="I17976" s="19">
        <v>0</v>
      </c>
      <c r="J17976" s="19">
        <v>1</v>
      </c>
      <c r="K17976" s="19">
        <v>0</v>
      </c>
      <c r="L17976" s="19">
        <v>0</v>
      </c>
      <c r="M17976" s="19">
        <v>0</v>
      </c>
      <c r="O17976" s="19">
        <v>1</v>
      </c>
      <c r="P17976" s="19">
        <v>1</v>
      </c>
      <c r="Q17976" s="19">
        <v>1</v>
      </c>
      <c r="R17976" s="19" t="s">
        <v>23319</v>
      </c>
      <c r="S17976" s="19" t="s">
        <v>23319</v>
      </c>
      <c r="T17976" s="19">
        <v>1</v>
      </c>
      <c r="U17976" s="19">
        <v>1</v>
      </c>
      <c r="V17976" s="19">
        <v>0</v>
      </c>
      <c r="W17976" s="19">
        <v>0</v>
      </c>
      <c r="X17976" s="19">
        <v>1</v>
      </c>
      <c r="Y17976" s="19" t="s">
        <v>23323</v>
      </c>
      <c r="Z17976" s="19">
        <v>0</v>
      </c>
      <c r="AA17976" s="19">
        <v>0</v>
      </c>
      <c r="AB17976" s="19">
        <v>0</v>
      </c>
    </row>
    <row r="17977" spans="1:28" x14ac:dyDescent="0.3">
      <c r="A17977" t="s">
        <v>24696</v>
      </c>
      <c r="B17977" s="9" t="s">
        <v>23329</v>
      </c>
      <c r="C17977" s="9">
        <v>11291</v>
      </c>
      <c r="D17977" t="s">
        <v>12752</v>
      </c>
      <c r="E17977" t="s">
        <v>12752</v>
      </c>
      <c r="F17977">
        <v>3739680</v>
      </c>
      <c r="G17977" t="s">
        <v>12751</v>
      </c>
      <c r="H17977" s="18" t="s">
        <v>12451</v>
      </c>
      <c r="I17977" s="19">
        <v>0</v>
      </c>
      <c r="J17977" s="19">
        <v>1</v>
      </c>
      <c r="K17977" s="19">
        <v>0</v>
      </c>
      <c r="L17977" s="19">
        <v>0</v>
      </c>
      <c r="M17977" s="19">
        <v>0</v>
      </c>
      <c r="O17977" s="19">
        <v>0</v>
      </c>
      <c r="P17977" s="19">
        <v>0</v>
      </c>
      <c r="Q17977" s="19">
        <v>0</v>
      </c>
      <c r="R17977" s="19" t="s">
        <v>23319</v>
      </c>
      <c r="S17977" s="19" t="s">
        <v>23319</v>
      </c>
      <c r="T17977" s="19">
        <v>1</v>
      </c>
      <c r="U17977" s="19">
        <v>1</v>
      </c>
      <c r="V17977" s="19">
        <v>0</v>
      </c>
      <c r="W17977" s="19">
        <v>0</v>
      </c>
      <c r="X17977" s="19">
        <v>0</v>
      </c>
      <c r="Y17977" s="19" t="s">
        <v>23653</v>
      </c>
      <c r="Z17977" s="19">
        <v>0</v>
      </c>
      <c r="AA17977" s="19">
        <v>0</v>
      </c>
      <c r="AB17977" s="19">
        <v>0</v>
      </c>
    </row>
    <row r="17978" spans="1:28" x14ac:dyDescent="0.3">
      <c r="A17978" t="s">
        <v>23355</v>
      </c>
      <c r="B17978" s="9" t="s">
        <v>23317</v>
      </c>
      <c r="C17978" s="9">
        <v>3046</v>
      </c>
      <c r="D17978" t="s">
        <v>11990</v>
      </c>
      <c r="E17978" t="s">
        <v>11990</v>
      </c>
      <c r="F17978">
        <v>3739700</v>
      </c>
      <c r="G17978" t="s">
        <v>12751</v>
      </c>
      <c r="H17978" s="18" t="s">
        <v>12451</v>
      </c>
      <c r="I17978" s="19">
        <v>0</v>
      </c>
      <c r="J17978" s="19">
        <v>1</v>
      </c>
      <c r="K17978" s="19">
        <v>0</v>
      </c>
      <c r="L17978" s="19">
        <v>0</v>
      </c>
      <c r="M17978" s="19">
        <v>0</v>
      </c>
      <c r="O17978" s="19">
        <v>1</v>
      </c>
      <c r="P17978" s="19">
        <v>1</v>
      </c>
      <c r="Q17978" s="19">
        <v>1</v>
      </c>
      <c r="R17978" s="19" t="s">
        <v>23319</v>
      </c>
      <c r="S17978" s="19" t="s">
        <v>23319</v>
      </c>
      <c r="T17978" s="19">
        <v>1</v>
      </c>
      <c r="U17978" s="19">
        <v>1</v>
      </c>
      <c r="V17978" s="19">
        <v>0</v>
      </c>
      <c r="W17978" s="19">
        <v>0</v>
      </c>
      <c r="X17978" s="19">
        <v>1</v>
      </c>
      <c r="Y17978" s="19" t="s">
        <v>23323</v>
      </c>
      <c r="Z17978" s="19">
        <v>0</v>
      </c>
      <c r="AA17978" s="19">
        <v>0</v>
      </c>
      <c r="AB17978" s="19">
        <v>0</v>
      </c>
    </row>
    <row r="17979" spans="1:28" x14ac:dyDescent="0.3">
      <c r="A17979" t="s">
        <v>24696</v>
      </c>
      <c r="B17979" s="9" t="s">
        <v>23329</v>
      </c>
      <c r="C17979" s="9">
        <v>11291</v>
      </c>
      <c r="D17979" t="s">
        <v>11990</v>
      </c>
      <c r="E17979" t="s">
        <v>11990</v>
      </c>
      <c r="F17979">
        <v>3739700</v>
      </c>
      <c r="G17979" t="s">
        <v>12751</v>
      </c>
      <c r="H17979" s="18" t="s">
        <v>12451</v>
      </c>
      <c r="I17979" s="19">
        <v>0</v>
      </c>
      <c r="J17979" s="19">
        <v>1</v>
      </c>
      <c r="K17979" s="19">
        <v>0</v>
      </c>
      <c r="L17979" s="19">
        <v>0</v>
      </c>
      <c r="M17979" s="19">
        <v>0</v>
      </c>
      <c r="O17979" s="19">
        <v>0</v>
      </c>
      <c r="P17979" s="19">
        <v>0</v>
      </c>
      <c r="Q17979" s="19">
        <v>0</v>
      </c>
      <c r="R17979" s="19" t="s">
        <v>23319</v>
      </c>
      <c r="S17979" s="19" t="s">
        <v>23319</v>
      </c>
      <c r="T17979" s="19">
        <v>1</v>
      </c>
      <c r="U17979" s="19">
        <v>1</v>
      </c>
      <c r="V17979" s="19">
        <v>0</v>
      </c>
      <c r="W17979" s="19">
        <v>0</v>
      </c>
      <c r="X17979" s="19">
        <v>0</v>
      </c>
      <c r="Y17979" s="19" t="s">
        <v>23653</v>
      </c>
      <c r="Z17979" s="19">
        <v>0</v>
      </c>
      <c r="AA17979" s="19">
        <v>0</v>
      </c>
      <c r="AB17979" s="19">
        <v>0</v>
      </c>
    </row>
    <row r="17980" spans="1:28" x14ac:dyDescent="0.3">
      <c r="A17980" t="s">
        <v>25253</v>
      </c>
      <c r="B17980" s="9" t="s">
        <v>23322</v>
      </c>
      <c r="C17980" s="9">
        <v>11318</v>
      </c>
      <c r="D17980" t="s">
        <v>11990</v>
      </c>
      <c r="E17980" t="s">
        <v>11990</v>
      </c>
      <c r="F17980">
        <v>3739700</v>
      </c>
      <c r="G17980" t="s">
        <v>12751</v>
      </c>
      <c r="H17980" s="18" t="s">
        <v>12451</v>
      </c>
      <c r="I17980" s="19">
        <v>0</v>
      </c>
      <c r="J17980" s="19">
        <v>1</v>
      </c>
      <c r="K17980" s="19">
        <v>0</v>
      </c>
      <c r="L17980" s="19">
        <v>0</v>
      </c>
      <c r="M17980" s="19">
        <v>0</v>
      </c>
      <c r="O17980" s="19">
        <v>0</v>
      </c>
      <c r="P17980" s="19">
        <v>0</v>
      </c>
      <c r="Q17980" s="19">
        <v>0</v>
      </c>
      <c r="R17980" s="19" t="s">
        <v>23319</v>
      </c>
      <c r="S17980" s="19" t="s">
        <v>23319</v>
      </c>
      <c r="T17980" s="19">
        <v>1</v>
      </c>
      <c r="U17980" s="19">
        <v>1</v>
      </c>
      <c r="V17980" s="19">
        <v>0</v>
      </c>
      <c r="W17980" s="19">
        <v>0</v>
      </c>
      <c r="X17980" s="19">
        <v>0</v>
      </c>
      <c r="Y17980" s="19" t="s">
        <v>23653</v>
      </c>
      <c r="Z17980" s="19">
        <v>0</v>
      </c>
      <c r="AA17980" s="19">
        <v>0</v>
      </c>
      <c r="AB17980" s="19">
        <v>0</v>
      </c>
    </row>
    <row r="17981" spans="1:28" x14ac:dyDescent="0.3">
      <c r="A17981" t="s">
        <v>23355</v>
      </c>
      <c r="B17981" s="9" t="s">
        <v>23317</v>
      </c>
      <c r="C17981" s="9">
        <v>3046</v>
      </c>
      <c r="D17981" t="s">
        <v>12624</v>
      </c>
      <c r="E17981" t="s">
        <v>12624</v>
      </c>
      <c r="F17981">
        <v>3739960</v>
      </c>
      <c r="G17981" t="s">
        <v>12625</v>
      </c>
      <c r="H17981" s="18" t="s">
        <v>12451</v>
      </c>
      <c r="I17981" s="19">
        <v>0</v>
      </c>
      <c r="J17981" s="19">
        <v>1</v>
      </c>
      <c r="K17981" s="19">
        <v>0</v>
      </c>
      <c r="L17981" s="19">
        <v>0</v>
      </c>
      <c r="M17981" s="19">
        <v>0</v>
      </c>
      <c r="O17981" s="19">
        <v>1</v>
      </c>
      <c r="P17981" s="19">
        <v>1</v>
      </c>
      <c r="Q17981" s="19">
        <v>1</v>
      </c>
      <c r="R17981" s="19" t="s">
        <v>23319</v>
      </c>
      <c r="S17981" s="19" t="s">
        <v>23319</v>
      </c>
      <c r="T17981" s="19">
        <v>1</v>
      </c>
      <c r="U17981" s="19">
        <v>1</v>
      </c>
      <c r="V17981" s="19">
        <v>0</v>
      </c>
      <c r="W17981" s="19">
        <v>0</v>
      </c>
      <c r="X17981" s="19">
        <v>1</v>
      </c>
      <c r="Y17981" s="19" t="s">
        <v>23323</v>
      </c>
      <c r="Z17981" s="19">
        <v>0</v>
      </c>
      <c r="AA17981" s="19">
        <v>0</v>
      </c>
      <c r="AB17981" s="19">
        <v>0</v>
      </c>
    </row>
    <row r="17982" spans="1:28" x14ac:dyDescent="0.3">
      <c r="A17982" t="s">
        <v>23962</v>
      </c>
      <c r="B17982" s="9" t="s">
        <v>23329</v>
      </c>
      <c r="C17982" s="9">
        <v>5656</v>
      </c>
      <c r="D17982" t="s">
        <v>12624</v>
      </c>
      <c r="E17982" t="s">
        <v>12624</v>
      </c>
      <c r="F17982">
        <v>3739960</v>
      </c>
      <c r="G17982" t="s">
        <v>12625</v>
      </c>
      <c r="H17982" s="18" t="s">
        <v>12451</v>
      </c>
      <c r="I17982" s="19">
        <v>0</v>
      </c>
      <c r="J17982" s="19">
        <v>1</v>
      </c>
      <c r="K17982" s="19">
        <v>0</v>
      </c>
      <c r="L17982" s="19">
        <v>0</v>
      </c>
      <c r="M17982" s="19">
        <v>0</v>
      </c>
      <c r="O17982" s="19">
        <v>0</v>
      </c>
      <c r="P17982" s="19">
        <v>0</v>
      </c>
      <c r="Q17982" s="19">
        <v>0</v>
      </c>
      <c r="R17982" s="19" t="s">
        <v>23319</v>
      </c>
      <c r="S17982" s="19" t="s">
        <v>23319</v>
      </c>
      <c r="T17982" s="19">
        <v>1</v>
      </c>
      <c r="U17982" s="19">
        <v>1</v>
      </c>
      <c r="V17982" s="19">
        <v>0</v>
      </c>
      <c r="W17982" s="19">
        <v>0</v>
      </c>
      <c r="X17982" s="19">
        <v>1</v>
      </c>
      <c r="Y17982" s="19" t="s">
        <v>23342</v>
      </c>
      <c r="Z17982" s="19">
        <v>0</v>
      </c>
      <c r="AA17982" s="19">
        <v>0</v>
      </c>
      <c r="AB17982" s="19">
        <v>0</v>
      </c>
    </row>
    <row r="17983" spans="1:28" x14ac:dyDescent="0.3">
      <c r="A17983" t="s">
        <v>24711</v>
      </c>
      <c r="B17983" s="9" t="s">
        <v>23329</v>
      </c>
      <c r="C17983" s="9">
        <v>14857</v>
      </c>
      <c r="D17983" t="s">
        <v>12624</v>
      </c>
      <c r="E17983" t="s">
        <v>12624</v>
      </c>
      <c r="F17983">
        <v>3739960</v>
      </c>
      <c r="G17983" t="s">
        <v>12625</v>
      </c>
      <c r="H17983" s="18" t="s">
        <v>12451</v>
      </c>
      <c r="I17983" s="19">
        <v>0</v>
      </c>
      <c r="J17983" s="19">
        <v>1</v>
      </c>
      <c r="K17983" s="19">
        <v>0</v>
      </c>
      <c r="L17983" s="19">
        <v>0</v>
      </c>
      <c r="M17983" s="19">
        <v>0</v>
      </c>
      <c r="O17983" s="19">
        <v>0</v>
      </c>
      <c r="P17983" s="19">
        <v>0</v>
      </c>
      <c r="Q17983" s="19">
        <v>0</v>
      </c>
      <c r="R17983" s="19" t="s">
        <v>23319</v>
      </c>
      <c r="S17983" s="19" t="s">
        <v>23319</v>
      </c>
      <c r="T17983" s="19">
        <v>1</v>
      </c>
      <c r="U17983" s="19">
        <v>1</v>
      </c>
      <c r="V17983" s="19">
        <v>0</v>
      </c>
      <c r="W17983" s="19">
        <v>0</v>
      </c>
      <c r="X17983" s="19">
        <v>0</v>
      </c>
      <c r="Y17983" s="19" t="s">
        <v>23653</v>
      </c>
      <c r="Z17983" s="19">
        <v>0</v>
      </c>
      <c r="AA17983" s="19">
        <v>0</v>
      </c>
      <c r="AB17983" s="19">
        <v>0</v>
      </c>
    </row>
    <row r="17984" spans="1:28" x14ac:dyDescent="0.3">
      <c r="A17984" t="s">
        <v>23355</v>
      </c>
      <c r="B17984" s="9" t="s">
        <v>23317</v>
      </c>
      <c r="C17984" s="9">
        <v>3046</v>
      </c>
      <c r="D17984" t="s">
        <v>12982</v>
      </c>
      <c r="E17984" t="s">
        <v>12982</v>
      </c>
      <c r="F17984">
        <v>3740540</v>
      </c>
      <c r="G17984" t="s">
        <v>3861</v>
      </c>
      <c r="H17984" s="18" t="s">
        <v>12451</v>
      </c>
      <c r="I17984" s="19">
        <v>0</v>
      </c>
      <c r="J17984" s="19">
        <v>1</v>
      </c>
      <c r="K17984" s="19">
        <v>0</v>
      </c>
      <c r="L17984" s="19">
        <v>0</v>
      </c>
      <c r="M17984" s="19">
        <v>0</v>
      </c>
      <c r="O17984" s="19">
        <v>1</v>
      </c>
      <c r="P17984" s="19">
        <v>1</v>
      </c>
      <c r="Q17984" s="19">
        <v>1</v>
      </c>
      <c r="R17984" s="19" t="s">
        <v>23319</v>
      </c>
      <c r="S17984" s="19" t="s">
        <v>23319</v>
      </c>
      <c r="T17984" s="19">
        <v>1</v>
      </c>
      <c r="U17984" s="19">
        <v>1</v>
      </c>
      <c r="V17984" s="19">
        <v>0</v>
      </c>
      <c r="W17984" s="19">
        <v>0</v>
      </c>
      <c r="X17984" s="19">
        <v>1</v>
      </c>
      <c r="Y17984" s="19" t="s">
        <v>23323</v>
      </c>
      <c r="Z17984" s="19">
        <v>0</v>
      </c>
      <c r="AA17984" s="19">
        <v>0</v>
      </c>
      <c r="AB17984" s="19">
        <v>0</v>
      </c>
    </row>
    <row r="17985" spans="1:28" x14ac:dyDescent="0.3">
      <c r="A17985" t="s">
        <v>12964</v>
      </c>
      <c r="B17985" s="9" t="s">
        <v>23329</v>
      </c>
      <c r="C17985" s="9">
        <v>7978</v>
      </c>
      <c r="D17985" t="s">
        <v>12982</v>
      </c>
      <c r="E17985" t="s">
        <v>12982</v>
      </c>
      <c r="F17985">
        <v>3740540</v>
      </c>
      <c r="G17985" t="s">
        <v>3861</v>
      </c>
      <c r="H17985" s="18" t="s">
        <v>12451</v>
      </c>
      <c r="I17985" s="19">
        <v>0</v>
      </c>
      <c r="J17985" s="19">
        <v>1</v>
      </c>
      <c r="K17985" s="19">
        <v>0</v>
      </c>
      <c r="L17985" s="19">
        <v>0</v>
      </c>
      <c r="M17985" s="19">
        <v>0</v>
      </c>
      <c r="O17985" s="19">
        <v>0</v>
      </c>
      <c r="P17985" s="19">
        <v>0</v>
      </c>
      <c r="Q17985" s="19">
        <v>0</v>
      </c>
      <c r="R17985" s="19" t="s">
        <v>23319</v>
      </c>
      <c r="S17985" s="19" t="s">
        <v>23319</v>
      </c>
      <c r="T17985" s="19">
        <v>1</v>
      </c>
      <c r="U17985" s="19">
        <v>1</v>
      </c>
      <c r="V17985" s="19">
        <v>0</v>
      </c>
      <c r="W17985" s="19">
        <v>0</v>
      </c>
      <c r="X17985" s="19">
        <v>0</v>
      </c>
      <c r="Y17985" s="19" t="s">
        <v>23653</v>
      </c>
      <c r="Z17985" s="19">
        <v>0</v>
      </c>
      <c r="AA17985" s="19">
        <v>0</v>
      </c>
      <c r="AB17985" s="19">
        <v>0</v>
      </c>
    </row>
    <row r="17986" spans="1:28" x14ac:dyDescent="0.3">
      <c r="A17986" t="s">
        <v>23316</v>
      </c>
      <c r="B17986" s="9" t="s">
        <v>23317</v>
      </c>
      <c r="C17986" s="9">
        <v>5416</v>
      </c>
      <c r="D17986" t="s">
        <v>25266</v>
      </c>
      <c r="E17986" t="s">
        <v>2576</v>
      </c>
      <c r="F17986">
        <v>3740560</v>
      </c>
      <c r="G17986" t="s">
        <v>12897</v>
      </c>
      <c r="H17986" s="18" t="s">
        <v>12451</v>
      </c>
      <c r="I17986" s="19">
        <v>0</v>
      </c>
      <c r="J17986" s="19">
        <v>1</v>
      </c>
      <c r="K17986" s="19">
        <v>0</v>
      </c>
      <c r="L17986" s="19">
        <v>0</v>
      </c>
      <c r="M17986" s="19">
        <v>0</v>
      </c>
      <c r="O17986" s="19">
        <v>1</v>
      </c>
      <c r="P17986" s="19">
        <v>1</v>
      </c>
      <c r="Q17986" s="19">
        <v>1</v>
      </c>
      <c r="R17986" s="19" t="s">
        <v>23319</v>
      </c>
      <c r="S17986" s="19" t="s">
        <v>23319</v>
      </c>
      <c r="T17986" s="19">
        <v>1</v>
      </c>
      <c r="U17986" s="19">
        <v>1</v>
      </c>
      <c r="V17986" s="19">
        <v>0</v>
      </c>
      <c r="W17986" s="19">
        <v>0</v>
      </c>
      <c r="X17986" s="19">
        <v>0</v>
      </c>
      <c r="Y17986" s="19" t="s">
        <v>23320</v>
      </c>
      <c r="Z17986" s="19">
        <v>0</v>
      </c>
      <c r="AA17986" s="19">
        <v>0</v>
      </c>
      <c r="AB17986" s="19">
        <v>0</v>
      </c>
    </row>
    <row r="17987" spans="1:28" x14ac:dyDescent="0.3">
      <c r="A17987" t="s">
        <v>23948</v>
      </c>
      <c r="B17987" s="9" t="s">
        <v>23329</v>
      </c>
      <c r="C17987" s="9">
        <v>21632</v>
      </c>
      <c r="D17987" t="s">
        <v>2576</v>
      </c>
      <c r="E17987" t="s">
        <v>2576</v>
      </c>
      <c r="F17987">
        <v>3740560</v>
      </c>
      <c r="G17987" t="s">
        <v>12897</v>
      </c>
      <c r="H17987" s="18" t="s">
        <v>12451</v>
      </c>
      <c r="I17987" s="19">
        <v>0</v>
      </c>
      <c r="J17987" s="19">
        <v>1</v>
      </c>
      <c r="K17987" s="19">
        <v>0</v>
      </c>
      <c r="L17987" s="19">
        <v>0</v>
      </c>
      <c r="M17987" s="19">
        <v>0</v>
      </c>
      <c r="O17987" s="19">
        <v>0</v>
      </c>
      <c r="P17987" s="19">
        <v>0</v>
      </c>
      <c r="Q17987" s="19">
        <v>0</v>
      </c>
      <c r="R17987" s="19" t="s">
        <v>23319</v>
      </c>
      <c r="S17987" s="19" t="s">
        <v>23319</v>
      </c>
      <c r="T17987" s="19">
        <v>1</v>
      </c>
      <c r="U17987" s="19">
        <v>1</v>
      </c>
      <c r="V17987" s="19">
        <v>0</v>
      </c>
      <c r="W17987" s="19">
        <v>0</v>
      </c>
      <c r="X17987" s="19">
        <v>0</v>
      </c>
      <c r="Y17987" s="19" t="s">
        <v>23320</v>
      </c>
      <c r="Z17987" s="19">
        <v>0</v>
      </c>
      <c r="AA17987" s="19">
        <v>0</v>
      </c>
      <c r="AB17987" s="19">
        <v>0</v>
      </c>
    </row>
    <row r="17988" spans="1:28" x14ac:dyDescent="0.3">
      <c r="A17988" t="s">
        <v>23355</v>
      </c>
      <c r="B17988" s="9" t="s">
        <v>23317</v>
      </c>
      <c r="C17988" s="9">
        <v>3046</v>
      </c>
      <c r="D17988" t="s">
        <v>12651</v>
      </c>
      <c r="E17988" t="s">
        <v>12651</v>
      </c>
      <c r="F17988">
        <v>3740600</v>
      </c>
      <c r="G17988" t="s">
        <v>12649</v>
      </c>
      <c r="H17988" s="18" t="s">
        <v>12451</v>
      </c>
      <c r="I17988" s="19">
        <v>0</v>
      </c>
      <c r="J17988" s="19">
        <v>1</v>
      </c>
      <c r="K17988" s="19">
        <v>0</v>
      </c>
      <c r="L17988" s="19">
        <v>0</v>
      </c>
      <c r="M17988" s="19">
        <v>0</v>
      </c>
      <c r="O17988" s="19">
        <v>1</v>
      </c>
      <c r="P17988" s="19">
        <v>1</v>
      </c>
      <c r="Q17988" s="19">
        <v>1</v>
      </c>
      <c r="R17988" s="19" t="s">
        <v>23319</v>
      </c>
      <c r="S17988" s="19" t="s">
        <v>23319</v>
      </c>
      <c r="T17988" s="19">
        <v>1</v>
      </c>
      <c r="U17988" s="19">
        <v>1</v>
      </c>
      <c r="V17988" s="19">
        <v>0</v>
      </c>
      <c r="W17988" s="19">
        <v>0</v>
      </c>
      <c r="X17988" s="19">
        <v>1</v>
      </c>
      <c r="Y17988" s="19" t="s">
        <v>23323</v>
      </c>
      <c r="Z17988" s="19">
        <v>0</v>
      </c>
      <c r="AA17988" s="19">
        <v>0</v>
      </c>
      <c r="AB17988" s="19">
        <v>0</v>
      </c>
    </row>
    <row r="17989" spans="1:28" x14ac:dyDescent="0.3">
      <c r="A17989" t="s">
        <v>3914</v>
      </c>
      <c r="B17989" s="9" t="s">
        <v>23329</v>
      </c>
      <c r="C17989" s="9">
        <v>8333</v>
      </c>
      <c r="D17989" t="s">
        <v>12651</v>
      </c>
      <c r="E17989" t="s">
        <v>12651</v>
      </c>
      <c r="F17989">
        <v>3740600</v>
      </c>
      <c r="G17989" t="s">
        <v>12649</v>
      </c>
      <c r="H17989" s="18" t="s">
        <v>12451</v>
      </c>
      <c r="I17989" s="19">
        <v>0</v>
      </c>
      <c r="J17989" s="19">
        <v>1</v>
      </c>
      <c r="K17989" s="19">
        <v>0</v>
      </c>
      <c r="L17989" s="19">
        <v>0</v>
      </c>
      <c r="M17989" s="19">
        <v>0</v>
      </c>
      <c r="O17989" s="19">
        <v>0</v>
      </c>
      <c r="P17989" s="19">
        <v>0</v>
      </c>
      <c r="Q17989" s="19">
        <v>0</v>
      </c>
      <c r="R17989" s="19" t="s">
        <v>23319</v>
      </c>
      <c r="S17989" s="19" t="s">
        <v>23319</v>
      </c>
      <c r="T17989" s="19">
        <v>1</v>
      </c>
      <c r="U17989" s="19">
        <v>1</v>
      </c>
      <c r="V17989" s="19">
        <v>0</v>
      </c>
      <c r="W17989" s="19">
        <v>0</v>
      </c>
      <c r="X17989" s="19">
        <v>0</v>
      </c>
      <c r="Y17989" s="19" t="s">
        <v>23320</v>
      </c>
      <c r="Z17989" s="19">
        <v>0</v>
      </c>
      <c r="AA17989" s="19">
        <v>0</v>
      </c>
      <c r="AB17989" s="19">
        <v>0</v>
      </c>
    </row>
    <row r="17990" spans="1:28" x14ac:dyDescent="0.3">
      <c r="A17990" t="s">
        <v>23355</v>
      </c>
      <c r="B17990" s="9" t="s">
        <v>23317</v>
      </c>
      <c r="C17990" s="9">
        <v>3046</v>
      </c>
      <c r="D17990" t="s">
        <v>2668</v>
      </c>
      <c r="E17990" t="s">
        <v>2668</v>
      </c>
      <c r="F17990">
        <v>3740640</v>
      </c>
      <c r="G17990" t="s">
        <v>12612</v>
      </c>
      <c r="H17990" s="18" t="s">
        <v>12451</v>
      </c>
      <c r="I17990" s="19">
        <v>0</v>
      </c>
      <c r="J17990" s="19">
        <v>1</v>
      </c>
      <c r="K17990" s="19">
        <v>0</v>
      </c>
      <c r="L17990" s="19">
        <v>0</v>
      </c>
      <c r="M17990" s="19">
        <v>0</v>
      </c>
      <c r="O17990" s="19">
        <v>1</v>
      </c>
      <c r="P17990" s="19">
        <v>1</v>
      </c>
      <c r="Q17990" s="19">
        <v>1</v>
      </c>
      <c r="R17990" s="19" t="s">
        <v>23319</v>
      </c>
      <c r="S17990" s="19" t="s">
        <v>23319</v>
      </c>
      <c r="T17990" s="19">
        <v>1</v>
      </c>
      <c r="U17990" s="19">
        <v>1</v>
      </c>
      <c r="V17990" s="19">
        <v>0</v>
      </c>
      <c r="W17990" s="19">
        <v>0</v>
      </c>
      <c r="X17990" s="19">
        <v>1</v>
      </c>
      <c r="Y17990" s="19" t="s">
        <v>23323</v>
      </c>
      <c r="Z17990" s="19">
        <v>0</v>
      </c>
      <c r="AA17990" s="19">
        <v>0</v>
      </c>
      <c r="AB17990" s="19">
        <v>0</v>
      </c>
    </row>
    <row r="17991" spans="1:28" x14ac:dyDescent="0.3">
      <c r="A17991" t="s">
        <v>23740</v>
      </c>
      <c r="B17991" s="9" t="s">
        <v>23329</v>
      </c>
      <c r="C17991" s="9">
        <v>6640</v>
      </c>
      <c r="D17991" t="s">
        <v>2668</v>
      </c>
      <c r="E17991" t="s">
        <v>2668</v>
      </c>
      <c r="F17991">
        <v>3740640</v>
      </c>
      <c r="G17991" t="s">
        <v>12612</v>
      </c>
      <c r="H17991" s="18" t="s">
        <v>12451</v>
      </c>
      <c r="I17991" s="19">
        <v>0</v>
      </c>
      <c r="J17991" s="19">
        <v>1</v>
      </c>
      <c r="K17991" s="19">
        <v>0</v>
      </c>
      <c r="L17991" s="19">
        <v>0</v>
      </c>
      <c r="M17991" s="19">
        <v>0</v>
      </c>
      <c r="O17991" s="19">
        <v>0</v>
      </c>
      <c r="P17991" s="19">
        <v>0</v>
      </c>
      <c r="Q17991" s="19">
        <v>0</v>
      </c>
      <c r="R17991" s="19" t="s">
        <v>23319</v>
      </c>
      <c r="S17991" s="19" t="s">
        <v>23319</v>
      </c>
      <c r="T17991" s="19">
        <v>1</v>
      </c>
      <c r="U17991" s="19">
        <v>1</v>
      </c>
      <c r="V17991" s="19">
        <v>0</v>
      </c>
      <c r="W17991" s="19">
        <v>0</v>
      </c>
      <c r="X17991" s="19">
        <v>0</v>
      </c>
      <c r="Y17991" s="19" t="s">
        <v>23653</v>
      </c>
      <c r="Z17991" s="19">
        <v>0</v>
      </c>
      <c r="AA17991" s="19">
        <v>0</v>
      </c>
      <c r="AB17991" s="19">
        <v>0</v>
      </c>
    </row>
    <row r="17992" spans="1:28" x14ac:dyDescent="0.3">
      <c r="A17992" t="s">
        <v>23316</v>
      </c>
      <c r="B17992" s="9" t="s">
        <v>23317</v>
      </c>
      <c r="C17992" s="9">
        <v>5416</v>
      </c>
      <c r="D17992" t="s">
        <v>25274</v>
      </c>
      <c r="E17992" t="s">
        <v>12821</v>
      </c>
      <c r="F17992">
        <v>3740660</v>
      </c>
      <c r="G17992" t="s">
        <v>12506</v>
      </c>
      <c r="H17992" s="18" t="s">
        <v>12451</v>
      </c>
      <c r="I17992" s="19">
        <v>0</v>
      </c>
      <c r="J17992" s="19">
        <v>1</v>
      </c>
      <c r="K17992" s="19">
        <v>0</v>
      </c>
      <c r="L17992" s="19">
        <v>0</v>
      </c>
      <c r="M17992" s="19">
        <v>0</v>
      </c>
      <c r="O17992" s="19">
        <v>1</v>
      </c>
      <c r="P17992" s="19">
        <v>1</v>
      </c>
      <c r="Q17992" s="19">
        <v>1</v>
      </c>
      <c r="R17992" s="19" t="s">
        <v>23319</v>
      </c>
      <c r="S17992" s="19" t="s">
        <v>23319</v>
      </c>
      <c r="T17992" s="19">
        <v>1</v>
      </c>
      <c r="U17992" s="19">
        <v>1</v>
      </c>
      <c r="V17992" s="19">
        <v>0</v>
      </c>
      <c r="W17992" s="19">
        <v>0</v>
      </c>
      <c r="X17992" s="19">
        <v>0</v>
      </c>
      <c r="Y17992" s="19" t="s">
        <v>23320</v>
      </c>
      <c r="Z17992" s="19">
        <v>0</v>
      </c>
      <c r="AA17992" s="19">
        <v>0</v>
      </c>
      <c r="AB17992" s="19">
        <v>0</v>
      </c>
    </row>
    <row r="17993" spans="1:28" x14ac:dyDescent="0.3">
      <c r="A17993" t="s">
        <v>23921</v>
      </c>
      <c r="B17993" s="9" t="s">
        <v>23329</v>
      </c>
      <c r="C17993" s="9">
        <v>16496</v>
      </c>
      <c r="D17993" t="s">
        <v>12821</v>
      </c>
      <c r="E17993" t="s">
        <v>12821</v>
      </c>
      <c r="F17993">
        <v>3740660</v>
      </c>
      <c r="G17993" t="s">
        <v>12506</v>
      </c>
      <c r="H17993" s="18" t="s">
        <v>12451</v>
      </c>
      <c r="I17993" s="19">
        <v>0</v>
      </c>
      <c r="J17993" s="19">
        <v>1</v>
      </c>
      <c r="K17993" s="19">
        <v>0</v>
      </c>
      <c r="L17993" s="19">
        <v>0</v>
      </c>
      <c r="M17993" s="19">
        <v>0</v>
      </c>
      <c r="O17993" s="19">
        <v>0</v>
      </c>
      <c r="P17993" s="19">
        <v>0</v>
      </c>
      <c r="Q17993" s="19">
        <v>0</v>
      </c>
      <c r="R17993" s="19" t="s">
        <v>23319</v>
      </c>
      <c r="S17993" s="19" t="s">
        <v>23319</v>
      </c>
      <c r="T17993" s="19">
        <v>1</v>
      </c>
      <c r="U17993" s="19">
        <v>1</v>
      </c>
      <c r="V17993" s="19">
        <v>0</v>
      </c>
      <c r="W17993" s="19">
        <v>0</v>
      </c>
      <c r="X17993" s="19">
        <v>1</v>
      </c>
      <c r="Y17993" s="19" t="s">
        <v>23333</v>
      </c>
      <c r="Z17993" s="19">
        <v>0</v>
      </c>
      <c r="AA17993" s="19">
        <v>0</v>
      </c>
      <c r="AB17993" s="19">
        <v>0</v>
      </c>
    </row>
    <row r="17994" spans="1:28" x14ac:dyDescent="0.3">
      <c r="A17994" t="s">
        <v>13042</v>
      </c>
      <c r="B17994" s="9" t="s">
        <v>23317</v>
      </c>
      <c r="C17994" s="9">
        <v>19876</v>
      </c>
      <c r="D17994" t="s">
        <v>13046</v>
      </c>
      <c r="E17994" t="s">
        <v>13046</v>
      </c>
      <c r="F17994">
        <v>3741060</v>
      </c>
      <c r="G17994" t="s">
        <v>12517</v>
      </c>
      <c r="H17994" s="18" t="s">
        <v>12451</v>
      </c>
      <c r="I17994" s="19">
        <v>0</v>
      </c>
      <c r="J17994" s="19">
        <v>1</v>
      </c>
      <c r="K17994" s="19">
        <v>0</v>
      </c>
      <c r="L17994" s="19">
        <v>0</v>
      </c>
      <c r="M17994" s="19">
        <v>0</v>
      </c>
      <c r="O17994" s="19">
        <v>1</v>
      </c>
      <c r="P17994" s="19">
        <v>1</v>
      </c>
      <c r="Q17994" s="19">
        <v>1</v>
      </c>
      <c r="R17994" s="19">
        <v>1.3</v>
      </c>
      <c r="S17994" s="19" t="s">
        <v>23445</v>
      </c>
      <c r="T17994" s="19">
        <v>1</v>
      </c>
      <c r="U17994" s="19">
        <v>1</v>
      </c>
      <c r="V17994" s="19">
        <v>0</v>
      </c>
      <c r="W17994" s="19">
        <v>0</v>
      </c>
      <c r="X17994" s="19">
        <v>1</v>
      </c>
      <c r="Y17994" s="19" t="s">
        <v>23333</v>
      </c>
      <c r="Z17994" s="19">
        <v>0</v>
      </c>
      <c r="AA17994" s="19">
        <v>0</v>
      </c>
      <c r="AB17994" s="19">
        <v>0</v>
      </c>
    </row>
    <row r="17995" spans="1:28" x14ac:dyDescent="0.3">
      <c r="A17995" t="s">
        <v>23355</v>
      </c>
      <c r="B17995" s="9" t="s">
        <v>23317</v>
      </c>
      <c r="C17995" s="9">
        <v>3046</v>
      </c>
      <c r="D17995" t="s">
        <v>12205</v>
      </c>
      <c r="E17995" t="s">
        <v>12205</v>
      </c>
      <c r="F17995">
        <v>3741380</v>
      </c>
      <c r="G17995" t="s">
        <v>12751</v>
      </c>
      <c r="H17995" s="18" t="s">
        <v>12451</v>
      </c>
      <c r="I17995" s="19">
        <v>0</v>
      </c>
      <c r="J17995" s="19">
        <v>1</v>
      </c>
      <c r="K17995" s="19">
        <v>0</v>
      </c>
      <c r="L17995" s="19">
        <v>0</v>
      </c>
      <c r="M17995" s="19">
        <v>0</v>
      </c>
      <c r="O17995" s="19">
        <v>1</v>
      </c>
      <c r="P17995" s="19">
        <v>1</v>
      </c>
      <c r="Q17995" s="19">
        <v>1</v>
      </c>
      <c r="R17995" s="19" t="s">
        <v>23319</v>
      </c>
      <c r="S17995" s="19" t="s">
        <v>23319</v>
      </c>
      <c r="T17995" s="19">
        <v>1</v>
      </c>
      <c r="U17995" s="19">
        <v>1</v>
      </c>
      <c r="V17995" s="19">
        <v>0</v>
      </c>
      <c r="W17995" s="19">
        <v>0</v>
      </c>
      <c r="X17995" s="19">
        <v>1</v>
      </c>
      <c r="Y17995" s="19" t="s">
        <v>23323</v>
      </c>
      <c r="Z17995" s="19">
        <v>0</v>
      </c>
      <c r="AA17995" s="19">
        <v>0</v>
      </c>
      <c r="AB17995" s="19">
        <v>0</v>
      </c>
    </row>
    <row r="17996" spans="1:28" x14ac:dyDescent="0.3">
      <c r="A17996" t="s">
        <v>24696</v>
      </c>
      <c r="B17996" s="9" t="s">
        <v>23329</v>
      </c>
      <c r="C17996" s="9">
        <v>11291</v>
      </c>
      <c r="D17996" t="s">
        <v>12205</v>
      </c>
      <c r="E17996" t="s">
        <v>12205</v>
      </c>
      <c r="F17996">
        <v>3741380</v>
      </c>
      <c r="G17996" t="s">
        <v>12751</v>
      </c>
      <c r="H17996" s="18" t="s">
        <v>12451</v>
      </c>
      <c r="I17996" s="19">
        <v>0</v>
      </c>
      <c r="J17996" s="19">
        <v>1</v>
      </c>
      <c r="K17996" s="19">
        <v>0</v>
      </c>
      <c r="L17996" s="19">
        <v>0</v>
      </c>
      <c r="M17996" s="19">
        <v>0</v>
      </c>
      <c r="O17996" s="19">
        <v>0</v>
      </c>
      <c r="P17996" s="19">
        <v>0</v>
      </c>
      <c r="Q17996" s="19">
        <v>0</v>
      </c>
      <c r="R17996" s="19" t="s">
        <v>23319</v>
      </c>
      <c r="S17996" s="19" t="s">
        <v>23319</v>
      </c>
      <c r="T17996" s="19">
        <v>1</v>
      </c>
      <c r="U17996" s="19">
        <v>1</v>
      </c>
      <c r="V17996" s="19">
        <v>0</v>
      </c>
      <c r="W17996" s="19">
        <v>0</v>
      </c>
      <c r="X17996" s="19">
        <v>0</v>
      </c>
      <c r="Y17996" s="19" t="s">
        <v>23653</v>
      </c>
      <c r="Z17996" s="19">
        <v>0</v>
      </c>
      <c r="AA17996" s="19">
        <v>0</v>
      </c>
      <c r="AB17996" s="19">
        <v>0</v>
      </c>
    </row>
    <row r="17997" spans="1:28" x14ac:dyDescent="0.3">
      <c r="A17997" t="s">
        <v>23316</v>
      </c>
      <c r="B17997" s="9" t="s">
        <v>23317</v>
      </c>
      <c r="C17997" s="9">
        <v>5416</v>
      </c>
      <c r="D17997" t="s">
        <v>25307</v>
      </c>
      <c r="E17997" t="s">
        <v>381</v>
      </c>
      <c r="F17997">
        <v>3741420</v>
      </c>
      <c r="G17997" t="s">
        <v>12674</v>
      </c>
      <c r="H17997" s="18" t="s">
        <v>12451</v>
      </c>
      <c r="I17997" s="19">
        <v>0</v>
      </c>
      <c r="J17997" s="19">
        <v>1</v>
      </c>
      <c r="K17997" s="19">
        <v>0</v>
      </c>
      <c r="L17997" s="19">
        <v>0</v>
      </c>
      <c r="M17997" s="19">
        <v>0</v>
      </c>
      <c r="O17997" s="19">
        <v>1</v>
      </c>
      <c r="P17997" s="19">
        <v>1</v>
      </c>
      <c r="Q17997" s="19">
        <v>1</v>
      </c>
      <c r="R17997" s="19" t="s">
        <v>23319</v>
      </c>
      <c r="S17997" s="19" t="s">
        <v>23319</v>
      </c>
      <c r="T17997" s="19">
        <v>1</v>
      </c>
      <c r="U17997" s="19">
        <v>1</v>
      </c>
      <c r="V17997" s="19">
        <v>0</v>
      </c>
      <c r="W17997" s="19">
        <v>0</v>
      </c>
      <c r="X17997" s="19">
        <v>0</v>
      </c>
      <c r="Y17997" s="19" t="s">
        <v>23320</v>
      </c>
      <c r="Z17997" s="19">
        <v>0</v>
      </c>
      <c r="AA17997" s="19">
        <v>0</v>
      </c>
      <c r="AB17997" s="19">
        <v>0</v>
      </c>
    </row>
    <row r="17998" spans="1:28" x14ac:dyDescent="0.3">
      <c r="A17998" t="s">
        <v>23921</v>
      </c>
      <c r="B17998" s="9" t="s">
        <v>23329</v>
      </c>
      <c r="C17998" s="9">
        <v>16496</v>
      </c>
      <c r="D17998" t="s">
        <v>381</v>
      </c>
      <c r="E17998" t="s">
        <v>381</v>
      </c>
      <c r="F17998">
        <v>3741420</v>
      </c>
      <c r="G17998" t="s">
        <v>12674</v>
      </c>
      <c r="H17998" s="18" t="s">
        <v>12451</v>
      </c>
      <c r="I17998" s="19">
        <v>0</v>
      </c>
      <c r="J17998" s="19">
        <v>1</v>
      </c>
      <c r="K17998" s="19">
        <v>0</v>
      </c>
      <c r="L17998" s="19">
        <v>0</v>
      </c>
      <c r="M17998" s="19">
        <v>0</v>
      </c>
      <c r="O17998" s="19">
        <v>0</v>
      </c>
      <c r="P17998" s="19">
        <v>0</v>
      </c>
      <c r="Q17998" s="19">
        <v>0</v>
      </c>
      <c r="R17998" s="19" t="s">
        <v>23319</v>
      </c>
      <c r="S17998" s="19" t="s">
        <v>23319</v>
      </c>
      <c r="T17998" s="19">
        <v>1</v>
      </c>
      <c r="U17998" s="19">
        <v>1</v>
      </c>
      <c r="V17998" s="19">
        <v>0</v>
      </c>
      <c r="W17998" s="19">
        <v>0</v>
      </c>
      <c r="X17998" s="19">
        <v>1</v>
      </c>
      <c r="Y17998" s="19" t="s">
        <v>23333</v>
      </c>
      <c r="Z17998" s="19">
        <v>0</v>
      </c>
      <c r="AA17998" s="19">
        <v>0</v>
      </c>
      <c r="AB17998" s="19">
        <v>0</v>
      </c>
    </row>
    <row r="17999" spans="1:28" x14ac:dyDescent="0.3">
      <c r="A17999" t="s">
        <v>23355</v>
      </c>
      <c r="B17999" s="9" t="s">
        <v>23317</v>
      </c>
      <c r="C17999" s="9">
        <v>3046</v>
      </c>
      <c r="D17999" t="s">
        <v>9477</v>
      </c>
      <c r="E17999" t="s">
        <v>9477</v>
      </c>
      <c r="F17999">
        <v>3741620</v>
      </c>
      <c r="G17999" t="s">
        <v>625</v>
      </c>
      <c r="H17999" s="18" t="s">
        <v>12451</v>
      </c>
      <c r="I17999" s="19">
        <v>0</v>
      </c>
      <c r="J17999" s="19">
        <v>1</v>
      </c>
      <c r="K17999" s="19">
        <v>0</v>
      </c>
      <c r="L17999" s="19">
        <v>0</v>
      </c>
      <c r="M17999" s="19">
        <v>0</v>
      </c>
      <c r="O17999" s="19">
        <v>1</v>
      </c>
      <c r="P17999" s="19">
        <v>1</v>
      </c>
      <c r="Q17999" s="19">
        <v>1</v>
      </c>
      <c r="R17999" s="19" t="s">
        <v>23319</v>
      </c>
      <c r="S17999" s="19" t="s">
        <v>23319</v>
      </c>
      <c r="T17999" s="19">
        <v>1</v>
      </c>
      <c r="U17999" s="19">
        <v>1</v>
      </c>
      <c r="V17999" s="19">
        <v>0</v>
      </c>
      <c r="W17999" s="19">
        <v>0</v>
      </c>
      <c r="X17999" s="19">
        <v>1</v>
      </c>
      <c r="Y17999" s="19" t="s">
        <v>23323</v>
      </c>
      <c r="Z17999" s="19">
        <v>0</v>
      </c>
      <c r="AA17999" s="19">
        <v>0</v>
      </c>
      <c r="AB17999" s="19">
        <v>0</v>
      </c>
    </row>
    <row r="18000" spans="1:28" x14ac:dyDescent="0.3">
      <c r="A18000" t="s">
        <v>23810</v>
      </c>
      <c r="B18000" s="9" t="s">
        <v>23329</v>
      </c>
      <c r="C18000" s="9">
        <v>6784</v>
      </c>
      <c r="D18000" t="s">
        <v>9477</v>
      </c>
      <c r="E18000" t="s">
        <v>9477</v>
      </c>
      <c r="F18000">
        <v>3741620</v>
      </c>
      <c r="G18000" t="s">
        <v>625</v>
      </c>
      <c r="H18000" s="18" t="s">
        <v>12451</v>
      </c>
      <c r="I18000" s="19">
        <v>0</v>
      </c>
      <c r="J18000" s="19">
        <v>1</v>
      </c>
      <c r="K18000" s="19">
        <v>0</v>
      </c>
      <c r="L18000" s="19">
        <v>0</v>
      </c>
      <c r="M18000" s="19">
        <v>0</v>
      </c>
      <c r="O18000" s="19">
        <v>0</v>
      </c>
      <c r="P18000" s="19">
        <v>0</v>
      </c>
      <c r="Q18000" s="19">
        <v>0</v>
      </c>
      <c r="R18000" s="19" t="s">
        <v>23319</v>
      </c>
      <c r="S18000" s="19" t="s">
        <v>23319</v>
      </c>
      <c r="T18000" s="19">
        <v>1</v>
      </c>
      <c r="U18000" s="19">
        <v>1</v>
      </c>
      <c r="V18000" s="19">
        <v>0</v>
      </c>
      <c r="W18000" s="19">
        <v>0</v>
      </c>
      <c r="X18000" s="19">
        <v>0</v>
      </c>
      <c r="Y18000" s="19" t="s">
        <v>23653</v>
      </c>
      <c r="Z18000" s="19">
        <v>0</v>
      </c>
      <c r="AA18000" s="19">
        <v>0</v>
      </c>
      <c r="AB18000" s="19">
        <v>0</v>
      </c>
    </row>
    <row r="18001" spans="1:28" x14ac:dyDescent="0.3">
      <c r="A18001" t="s">
        <v>23355</v>
      </c>
      <c r="B18001" s="9" t="s">
        <v>23317</v>
      </c>
      <c r="C18001" s="9">
        <v>3046</v>
      </c>
      <c r="D18001" t="s">
        <v>7016</v>
      </c>
      <c r="E18001" t="s">
        <v>7016</v>
      </c>
      <c r="F18001">
        <v>3741580</v>
      </c>
      <c r="G18001" t="s">
        <v>625</v>
      </c>
      <c r="H18001" s="18" t="s">
        <v>12451</v>
      </c>
      <c r="I18001" s="19">
        <v>0</v>
      </c>
      <c r="J18001" s="19">
        <v>1</v>
      </c>
      <c r="K18001" s="19">
        <v>0</v>
      </c>
      <c r="L18001" s="19">
        <v>0</v>
      </c>
      <c r="M18001" s="19">
        <v>0</v>
      </c>
      <c r="O18001" s="19">
        <v>1</v>
      </c>
      <c r="P18001" s="19">
        <v>1</v>
      </c>
      <c r="Q18001" s="19">
        <v>1</v>
      </c>
      <c r="R18001" s="19" t="s">
        <v>23319</v>
      </c>
      <c r="S18001" s="19" t="s">
        <v>23319</v>
      </c>
      <c r="T18001" s="19">
        <v>1</v>
      </c>
      <c r="U18001" s="19">
        <v>1</v>
      </c>
      <c r="V18001" s="19">
        <v>0</v>
      </c>
      <c r="W18001" s="19">
        <v>0</v>
      </c>
      <c r="X18001" s="19">
        <v>1</v>
      </c>
      <c r="Y18001" s="19" t="s">
        <v>23323</v>
      </c>
      <c r="Z18001" s="19">
        <v>0</v>
      </c>
      <c r="AA18001" s="19">
        <v>0</v>
      </c>
      <c r="AB18001" s="19">
        <v>0</v>
      </c>
    </row>
    <row r="18002" spans="1:28" x14ac:dyDescent="0.3">
      <c r="A18002" t="s">
        <v>23810</v>
      </c>
      <c r="B18002" s="9" t="s">
        <v>23329</v>
      </c>
      <c r="C18002" s="9">
        <v>6784</v>
      </c>
      <c r="D18002" t="s">
        <v>7016</v>
      </c>
      <c r="E18002" t="s">
        <v>7016</v>
      </c>
      <c r="F18002">
        <v>3741580</v>
      </c>
      <c r="G18002" t="s">
        <v>625</v>
      </c>
      <c r="H18002" s="18" t="s">
        <v>12451</v>
      </c>
      <c r="I18002" s="19">
        <v>0</v>
      </c>
      <c r="J18002" s="19">
        <v>1</v>
      </c>
      <c r="K18002" s="19">
        <v>0</v>
      </c>
      <c r="L18002" s="19">
        <v>0</v>
      </c>
      <c r="M18002" s="19">
        <v>0</v>
      </c>
      <c r="O18002" s="19">
        <v>0</v>
      </c>
      <c r="P18002" s="19">
        <v>0</v>
      </c>
      <c r="Q18002" s="19">
        <v>0</v>
      </c>
      <c r="R18002" s="19" t="s">
        <v>23319</v>
      </c>
      <c r="S18002" s="19" t="s">
        <v>23319</v>
      </c>
      <c r="T18002" s="19">
        <v>1</v>
      </c>
      <c r="U18002" s="19">
        <v>1</v>
      </c>
      <c r="V18002" s="19">
        <v>0</v>
      </c>
      <c r="W18002" s="19">
        <v>0</v>
      </c>
      <c r="X18002" s="19">
        <v>0</v>
      </c>
      <c r="Y18002" s="19" t="s">
        <v>23653</v>
      </c>
      <c r="Z18002" s="19">
        <v>0</v>
      </c>
      <c r="AA18002" s="19">
        <v>0</v>
      </c>
      <c r="AB18002" s="19">
        <v>0</v>
      </c>
    </row>
    <row r="18003" spans="1:28" x14ac:dyDescent="0.3">
      <c r="A18003" t="s">
        <v>23316</v>
      </c>
      <c r="B18003" s="9" t="s">
        <v>23317</v>
      </c>
      <c r="C18003" s="9">
        <v>5416</v>
      </c>
      <c r="D18003" t="s">
        <v>25319</v>
      </c>
      <c r="E18003" t="s">
        <v>12939</v>
      </c>
      <c r="F18003">
        <v>3741640</v>
      </c>
      <c r="G18003" t="s">
        <v>1153</v>
      </c>
      <c r="H18003" s="18" t="s">
        <v>12451</v>
      </c>
      <c r="I18003" s="19">
        <v>0</v>
      </c>
      <c r="J18003" s="19">
        <v>1</v>
      </c>
      <c r="K18003" s="19">
        <v>0</v>
      </c>
      <c r="L18003" s="19">
        <v>0</v>
      </c>
      <c r="M18003" s="19">
        <v>0</v>
      </c>
      <c r="O18003" s="19">
        <v>1</v>
      </c>
      <c r="P18003" s="19">
        <v>1</v>
      </c>
      <c r="Q18003" s="19">
        <v>1</v>
      </c>
      <c r="R18003" s="19" t="s">
        <v>23319</v>
      </c>
      <c r="S18003" s="19" t="s">
        <v>23319</v>
      </c>
      <c r="T18003" s="19">
        <v>1</v>
      </c>
      <c r="U18003" s="19">
        <v>1</v>
      </c>
      <c r="V18003" s="19">
        <v>0</v>
      </c>
      <c r="W18003" s="19">
        <v>0</v>
      </c>
      <c r="X18003" s="19">
        <v>0</v>
      </c>
      <c r="Y18003" s="19" t="s">
        <v>23320</v>
      </c>
      <c r="Z18003" s="19">
        <v>0</v>
      </c>
      <c r="AA18003" s="19">
        <v>0</v>
      </c>
      <c r="AB18003" s="19">
        <v>0</v>
      </c>
    </row>
    <row r="18004" spans="1:28" x14ac:dyDescent="0.3">
      <c r="A18004" t="s">
        <v>13003</v>
      </c>
      <c r="B18004" s="9" t="s">
        <v>23329</v>
      </c>
      <c r="C18004" s="9">
        <v>14717</v>
      </c>
      <c r="D18004" t="s">
        <v>12939</v>
      </c>
      <c r="E18004" t="s">
        <v>12939</v>
      </c>
      <c r="F18004">
        <v>3741640</v>
      </c>
      <c r="G18004" t="s">
        <v>1153</v>
      </c>
      <c r="H18004" s="18" t="s">
        <v>12451</v>
      </c>
      <c r="I18004" s="19">
        <v>0</v>
      </c>
      <c r="J18004" s="19">
        <v>1</v>
      </c>
      <c r="K18004" s="19">
        <v>0</v>
      </c>
      <c r="L18004" s="19">
        <v>0</v>
      </c>
      <c r="M18004" s="19">
        <v>0</v>
      </c>
      <c r="O18004" s="19">
        <v>0</v>
      </c>
      <c r="P18004" s="19">
        <v>1</v>
      </c>
      <c r="Q18004" s="19">
        <v>1</v>
      </c>
      <c r="R18004" s="19">
        <v>3</v>
      </c>
      <c r="S18004" s="19" t="s">
        <v>23353</v>
      </c>
      <c r="T18004" s="19">
        <v>1</v>
      </c>
      <c r="U18004" s="19">
        <v>1</v>
      </c>
      <c r="V18004" s="19">
        <v>0</v>
      </c>
      <c r="W18004" s="19">
        <v>0</v>
      </c>
      <c r="X18004" s="19">
        <v>0</v>
      </c>
      <c r="Y18004" s="19" t="s">
        <v>23653</v>
      </c>
      <c r="Z18004" s="19">
        <v>0</v>
      </c>
      <c r="AA18004" s="19">
        <v>0</v>
      </c>
      <c r="AB18004" s="19">
        <v>0</v>
      </c>
    </row>
    <row r="18005" spans="1:28" x14ac:dyDescent="0.3">
      <c r="A18005" t="s">
        <v>23491</v>
      </c>
      <c r="B18005" s="9" t="s">
        <v>23329</v>
      </c>
      <c r="C18005" s="9">
        <v>19435</v>
      </c>
      <c r="D18005" t="s">
        <v>12939</v>
      </c>
      <c r="E18005" t="s">
        <v>12939</v>
      </c>
      <c r="F18005">
        <v>3741640</v>
      </c>
      <c r="G18005" t="s">
        <v>1153</v>
      </c>
      <c r="H18005" s="18" t="s">
        <v>12451</v>
      </c>
      <c r="I18005" s="19">
        <v>0</v>
      </c>
      <c r="J18005" s="19">
        <v>1</v>
      </c>
      <c r="K18005" s="19">
        <v>0</v>
      </c>
      <c r="L18005" s="19">
        <v>0</v>
      </c>
      <c r="M18005" s="19">
        <v>0</v>
      </c>
      <c r="O18005" s="19">
        <v>0</v>
      </c>
      <c r="P18005" s="19">
        <v>0</v>
      </c>
      <c r="Q18005" s="19">
        <v>0</v>
      </c>
      <c r="R18005" s="19" t="s">
        <v>23319</v>
      </c>
      <c r="S18005" s="19" t="s">
        <v>23319</v>
      </c>
      <c r="T18005" s="19">
        <v>1</v>
      </c>
      <c r="U18005" s="19">
        <v>1</v>
      </c>
      <c r="V18005" s="19">
        <v>0</v>
      </c>
      <c r="W18005" s="19">
        <v>0</v>
      </c>
      <c r="X18005" s="19">
        <v>1</v>
      </c>
      <c r="Y18005" s="19" t="s">
        <v>23333</v>
      </c>
      <c r="Z18005" s="19">
        <v>0</v>
      </c>
      <c r="AA18005" s="19">
        <v>0</v>
      </c>
      <c r="AB18005" s="19">
        <v>0</v>
      </c>
    </row>
    <row r="18006" spans="1:28" x14ac:dyDescent="0.3">
      <c r="A18006" t="s">
        <v>23316</v>
      </c>
      <c r="B18006" s="9" t="s">
        <v>23317</v>
      </c>
      <c r="C18006" s="9">
        <v>5416</v>
      </c>
      <c r="D18006" t="s">
        <v>25324</v>
      </c>
      <c r="E18006" t="s">
        <v>12940</v>
      </c>
      <c r="F18006">
        <v>3741720</v>
      </c>
      <c r="G18006" t="s">
        <v>1153</v>
      </c>
      <c r="H18006" s="18" t="s">
        <v>12451</v>
      </c>
      <c r="I18006" s="19">
        <v>0</v>
      </c>
      <c r="J18006" s="19">
        <v>1</v>
      </c>
      <c r="K18006" s="19">
        <v>0</v>
      </c>
      <c r="L18006" s="19">
        <v>0</v>
      </c>
      <c r="M18006" s="19">
        <v>0</v>
      </c>
      <c r="O18006" s="19">
        <v>1</v>
      </c>
      <c r="P18006" s="19">
        <v>1</v>
      </c>
      <c r="Q18006" s="19">
        <v>1</v>
      </c>
      <c r="R18006" s="19" t="s">
        <v>23319</v>
      </c>
      <c r="S18006" s="19" t="s">
        <v>23319</v>
      </c>
      <c r="T18006" s="19">
        <v>1</v>
      </c>
      <c r="U18006" s="19">
        <v>1</v>
      </c>
      <c r="V18006" s="19">
        <v>0</v>
      </c>
      <c r="W18006" s="19">
        <v>0</v>
      </c>
      <c r="X18006" s="19">
        <v>0</v>
      </c>
      <c r="Y18006" s="19" t="s">
        <v>23320</v>
      </c>
      <c r="Z18006" s="19">
        <v>0</v>
      </c>
      <c r="AA18006" s="19">
        <v>0</v>
      </c>
      <c r="AB18006" s="19">
        <v>0</v>
      </c>
    </row>
    <row r="18007" spans="1:28" x14ac:dyDescent="0.3">
      <c r="A18007" t="s">
        <v>23491</v>
      </c>
      <c r="B18007" s="9" t="s">
        <v>23329</v>
      </c>
      <c r="C18007" s="9">
        <v>19435</v>
      </c>
      <c r="D18007" t="s">
        <v>12940</v>
      </c>
      <c r="E18007" t="s">
        <v>12940</v>
      </c>
      <c r="F18007">
        <v>3741720</v>
      </c>
      <c r="G18007" t="s">
        <v>1153</v>
      </c>
      <c r="H18007" s="18" t="s">
        <v>12451</v>
      </c>
      <c r="I18007" s="19">
        <v>0</v>
      </c>
      <c r="J18007" s="19">
        <v>1</v>
      </c>
      <c r="K18007" s="19">
        <v>0</v>
      </c>
      <c r="L18007" s="19">
        <v>0</v>
      </c>
      <c r="M18007" s="19">
        <v>0</v>
      </c>
      <c r="O18007" s="19">
        <v>0</v>
      </c>
      <c r="P18007" s="19">
        <v>0</v>
      </c>
      <c r="Q18007" s="19">
        <v>0</v>
      </c>
      <c r="R18007" s="19" t="s">
        <v>23319</v>
      </c>
      <c r="S18007" s="19" t="s">
        <v>23319</v>
      </c>
      <c r="T18007" s="19">
        <v>1</v>
      </c>
      <c r="U18007" s="19">
        <v>1</v>
      </c>
      <c r="V18007" s="19">
        <v>0</v>
      </c>
      <c r="W18007" s="19">
        <v>0</v>
      </c>
      <c r="X18007" s="19">
        <v>1</v>
      </c>
      <c r="Y18007" s="19" t="s">
        <v>23333</v>
      </c>
      <c r="Z18007" s="19">
        <v>0</v>
      </c>
      <c r="AA18007" s="19">
        <v>0</v>
      </c>
      <c r="AB18007" s="19">
        <v>0</v>
      </c>
    </row>
    <row r="18008" spans="1:28" x14ac:dyDescent="0.3">
      <c r="A18008" t="s">
        <v>19346</v>
      </c>
      <c r="B18008" s="9" t="s">
        <v>23329</v>
      </c>
      <c r="C18008" s="9">
        <v>21002</v>
      </c>
      <c r="D18008" t="s">
        <v>12940</v>
      </c>
      <c r="E18008" t="s">
        <v>12940</v>
      </c>
      <c r="F18008">
        <v>3741720</v>
      </c>
      <c r="G18008" t="s">
        <v>1153</v>
      </c>
      <c r="H18008" s="18" t="s">
        <v>12451</v>
      </c>
      <c r="I18008" s="19">
        <v>1</v>
      </c>
      <c r="J18008" s="19">
        <v>1</v>
      </c>
      <c r="K18008" s="19">
        <v>0</v>
      </c>
      <c r="L18008" s="19">
        <v>0</v>
      </c>
      <c r="M18008" s="19">
        <v>0</v>
      </c>
      <c r="O18008" s="19">
        <v>0</v>
      </c>
      <c r="P18008" s="19">
        <v>0</v>
      </c>
      <c r="Q18008" s="19">
        <v>0</v>
      </c>
      <c r="R18008" s="19" t="s">
        <v>23319</v>
      </c>
      <c r="S18008" s="19" t="s">
        <v>23319</v>
      </c>
      <c r="T18008" s="19">
        <v>1</v>
      </c>
      <c r="U18008" s="19">
        <v>1</v>
      </c>
      <c r="V18008" s="19">
        <v>0</v>
      </c>
      <c r="W18008" s="19">
        <v>0</v>
      </c>
      <c r="X18008" s="19">
        <v>0</v>
      </c>
      <c r="Y18008" s="19" t="s">
        <v>23320</v>
      </c>
      <c r="Z18008" s="19">
        <v>0</v>
      </c>
      <c r="AA18008" s="19">
        <v>0</v>
      </c>
      <c r="AB18008" s="19">
        <v>0</v>
      </c>
    </row>
    <row r="18009" spans="1:28" x14ac:dyDescent="0.3">
      <c r="A18009" t="s">
        <v>23316</v>
      </c>
      <c r="B18009" s="9" t="s">
        <v>23317</v>
      </c>
      <c r="C18009" s="9">
        <v>5416</v>
      </c>
      <c r="D18009" t="s">
        <v>25334</v>
      </c>
      <c r="E18009" t="s">
        <v>6797</v>
      </c>
      <c r="F18009">
        <v>3741960</v>
      </c>
      <c r="G18009" t="s">
        <v>12887</v>
      </c>
      <c r="H18009" s="18" t="s">
        <v>12451</v>
      </c>
      <c r="I18009" s="19">
        <v>0</v>
      </c>
      <c r="J18009" s="19">
        <v>1</v>
      </c>
      <c r="K18009" s="19">
        <v>0</v>
      </c>
      <c r="L18009" s="19">
        <v>0</v>
      </c>
      <c r="M18009" s="19">
        <v>0</v>
      </c>
      <c r="O18009" s="19">
        <v>1</v>
      </c>
      <c r="P18009" s="19">
        <v>1</v>
      </c>
      <c r="Q18009" s="19">
        <v>1</v>
      </c>
      <c r="R18009" s="19" t="s">
        <v>23319</v>
      </c>
      <c r="S18009" s="19" t="s">
        <v>23319</v>
      </c>
      <c r="T18009" s="19">
        <v>1</v>
      </c>
      <c r="U18009" s="19">
        <v>1</v>
      </c>
      <c r="V18009" s="19">
        <v>0</v>
      </c>
      <c r="W18009" s="19">
        <v>0</v>
      </c>
      <c r="X18009" s="19">
        <v>0</v>
      </c>
      <c r="Y18009" s="19" t="s">
        <v>23320</v>
      </c>
      <c r="Z18009" s="19">
        <v>0</v>
      </c>
      <c r="AA18009" s="19">
        <v>0</v>
      </c>
      <c r="AB18009" s="19">
        <v>0</v>
      </c>
    </row>
    <row r="18010" spans="1:28" x14ac:dyDescent="0.3">
      <c r="A18010" t="s">
        <v>23491</v>
      </c>
      <c r="B18010" s="9" t="s">
        <v>23329</v>
      </c>
      <c r="C18010" s="9">
        <v>19435</v>
      </c>
      <c r="D18010" t="s">
        <v>6797</v>
      </c>
      <c r="E18010" t="s">
        <v>6797</v>
      </c>
      <c r="F18010">
        <v>3741960</v>
      </c>
      <c r="G18010" t="s">
        <v>12887</v>
      </c>
      <c r="H18010" s="18" t="s">
        <v>12451</v>
      </c>
      <c r="I18010" s="19">
        <v>0</v>
      </c>
      <c r="J18010" s="19">
        <v>1</v>
      </c>
      <c r="K18010" s="19">
        <v>0</v>
      </c>
      <c r="L18010" s="19">
        <v>0</v>
      </c>
      <c r="M18010" s="19">
        <v>0</v>
      </c>
      <c r="O18010" s="19">
        <v>0</v>
      </c>
      <c r="P18010" s="19">
        <v>0</v>
      </c>
      <c r="Q18010" s="19">
        <v>0</v>
      </c>
      <c r="R18010" s="19" t="s">
        <v>23319</v>
      </c>
      <c r="S18010" s="19" t="s">
        <v>23319</v>
      </c>
      <c r="T18010" s="19">
        <v>1</v>
      </c>
      <c r="U18010" s="19">
        <v>1</v>
      </c>
      <c r="V18010" s="19">
        <v>0</v>
      </c>
      <c r="W18010" s="19">
        <v>0</v>
      </c>
      <c r="X18010" s="19">
        <v>1</v>
      </c>
      <c r="Y18010" s="19" t="s">
        <v>23333</v>
      </c>
      <c r="Z18010" s="19">
        <v>0</v>
      </c>
      <c r="AA18010" s="19">
        <v>0</v>
      </c>
      <c r="AB18010" s="19">
        <v>0</v>
      </c>
    </row>
    <row r="18011" spans="1:28" x14ac:dyDescent="0.3">
      <c r="A18011" t="s">
        <v>23355</v>
      </c>
      <c r="B18011" s="9" t="s">
        <v>23317</v>
      </c>
      <c r="C18011" s="9">
        <v>3046</v>
      </c>
      <c r="D18011" t="s">
        <v>12754</v>
      </c>
      <c r="E18011" t="s">
        <v>12754</v>
      </c>
      <c r="F18011">
        <v>3742020</v>
      </c>
      <c r="G18011" t="s">
        <v>12751</v>
      </c>
      <c r="H18011" s="18" t="s">
        <v>12451</v>
      </c>
      <c r="I18011" s="19">
        <v>0</v>
      </c>
      <c r="J18011" s="19">
        <v>1</v>
      </c>
      <c r="K18011" s="19">
        <v>0</v>
      </c>
      <c r="L18011" s="19">
        <v>0</v>
      </c>
      <c r="M18011" s="19">
        <v>0</v>
      </c>
      <c r="O18011" s="19">
        <v>1</v>
      </c>
      <c r="P18011" s="19">
        <v>1</v>
      </c>
      <c r="Q18011" s="19">
        <v>1</v>
      </c>
      <c r="R18011" s="19" t="s">
        <v>23319</v>
      </c>
      <c r="S18011" s="19" t="s">
        <v>23319</v>
      </c>
      <c r="T18011" s="19">
        <v>1</v>
      </c>
      <c r="U18011" s="19">
        <v>1</v>
      </c>
      <c r="V18011" s="19">
        <v>0</v>
      </c>
      <c r="W18011" s="19">
        <v>0</v>
      </c>
      <c r="X18011" s="19">
        <v>1</v>
      </c>
      <c r="Y18011" s="19" t="s">
        <v>23323</v>
      </c>
      <c r="Z18011" s="19">
        <v>0</v>
      </c>
      <c r="AA18011" s="19">
        <v>0</v>
      </c>
      <c r="AB18011" s="19">
        <v>0</v>
      </c>
    </row>
    <row r="18012" spans="1:28" x14ac:dyDescent="0.3">
      <c r="A18012" t="s">
        <v>24696</v>
      </c>
      <c r="B18012" s="9" t="s">
        <v>23329</v>
      </c>
      <c r="C18012" s="9">
        <v>11291</v>
      </c>
      <c r="D18012" t="s">
        <v>12754</v>
      </c>
      <c r="E18012" t="s">
        <v>12754</v>
      </c>
      <c r="F18012">
        <v>3742020</v>
      </c>
      <c r="G18012" t="s">
        <v>12751</v>
      </c>
      <c r="H18012" s="18" t="s">
        <v>12451</v>
      </c>
      <c r="I18012" s="19">
        <v>0</v>
      </c>
      <c r="J18012" s="19">
        <v>1</v>
      </c>
      <c r="K18012" s="19">
        <v>0</v>
      </c>
      <c r="L18012" s="19">
        <v>0</v>
      </c>
      <c r="M18012" s="19">
        <v>0</v>
      </c>
      <c r="O18012" s="19">
        <v>0</v>
      </c>
      <c r="P18012" s="19">
        <v>0</v>
      </c>
      <c r="Q18012" s="19">
        <v>0</v>
      </c>
      <c r="R18012" s="19" t="s">
        <v>23319</v>
      </c>
      <c r="S18012" s="19" t="s">
        <v>23319</v>
      </c>
      <c r="T18012" s="19">
        <v>1</v>
      </c>
      <c r="U18012" s="19">
        <v>1</v>
      </c>
      <c r="V18012" s="19">
        <v>0</v>
      </c>
      <c r="W18012" s="19">
        <v>0</v>
      </c>
      <c r="X18012" s="19">
        <v>0</v>
      </c>
      <c r="Y18012" s="19" t="s">
        <v>23653</v>
      </c>
      <c r="Z18012" s="19">
        <v>0</v>
      </c>
      <c r="AA18012" s="19">
        <v>0</v>
      </c>
      <c r="AB18012" s="19">
        <v>0</v>
      </c>
    </row>
    <row r="18013" spans="1:28" x14ac:dyDescent="0.3">
      <c r="A18013" t="s">
        <v>23316</v>
      </c>
      <c r="B18013" s="9" t="s">
        <v>23317</v>
      </c>
      <c r="C18013" s="9">
        <v>5416</v>
      </c>
      <c r="D18013" t="s">
        <v>25339</v>
      </c>
      <c r="E18013" t="s">
        <v>12898</v>
      </c>
      <c r="F18013">
        <v>3742060</v>
      </c>
      <c r="G18013" t="s">
        <v>12897</v>
      </c>
      <c r="H18013" s="18" t="s">
        <v>12451</v>
      </c>
      <c r="I18013" s="19">
        <v>0</v>
      </c>
      <c r="J18013" s="19">
        <v>1</v>
      </c>
      <c r="K18013" s="19">
        <v>0</v>
      </c>
      <c r="L18013" s="19">
        <v>0</v>
      </c>
      <c r="M18013" s="19">
        <v>0</v>
      </c>
      <c r="O18013" s="19">
        <v>1</v>
      </c>
      <c r="P18013" s="19">
        <v>1</v>
      </c>
      <c r="Q18013" s="19">
        <v>1</v>
      </c>
      <c r="R18013" s="19" t="s">
        <v>23319</v>
      </c>
      <c r="S18013" s="19" t="s">
        <v>23319</v>
      </c>
      <c r="T18013" s="19">
        <v>1</v>
      </c>
      <c r="U18013" s="19">
        <v>1</v>
      </c>
      <c r="V18013" s="19">
        <v>0</v>
      </c>
      <c r="W18013" s="19">
        <v>0</v>
      </c>
      <c r="X18013" s="19">
        <v>0</v>
      </c>
      <c r="Y18013" s="19" t="s">
        <v>23320</v>
      </c>
      <c r="Z18013" s="19">
        <v>0</v>
      </c>
      <c r="AA18013" s="19">
        <v>0</v>
      </c>
      <c r="AB18013" s="19">
        <v>0</v>
      </c>
    </row>
    <row r="18014" spans="1:28" x14ac:dyDescent="0.3">
      <c r="A18014" t="s">
        <v>23948</v>
      </c>
      <c r="B18014" s="9" t="s">
        <v>23329</v>
      </c>
      <c r="C18014" s="9">
        <v>21632</v>
      </c>
      <c r="D18014" t="s">
        <v>12898</v>
      </c>
      <c r="E18014" t="s">
        <v>12898</v>
      </c>
      <c r="F18014">
        <v>3742060</v>
      </c>
      <c r="G18014" t="s">
        <v>12897</v>
      </c>
      <c r="H18014" s="18" t="s">
        <v>12451</v>
      </c>
      <c r="I18014" s="19">
        <v>0</v>
      </c>
      <c r="J18014" s="19">
        <v>1</v>
      </c>
      <c r="K18014" s="19">
        <v>0</v>
      </c>
      <c r="L18014" s="19">
        <v>0</v>
      </c>
      <c r="M18014" s="19">
        <v>0</v>
      </c>
      <c r="O18014" s="19">
        <v>0</v>
      </c>
      <c r="P18014" s="19">
        <v>0</v>
      </c>
      <c r="Q18014" s="19">
        <v>0</v>
      </c>
      <c r="R18014" s="19" t="s">
        <v>23319</v>
      </c>
      <c r="S18014" s="19" t="s">
        <v>23319</v>
      </c>
      <c r="T18014" s="19">
        <v>1</v>
      </c>
      <c r="U18014" s="19">
        <v>1</v>
      </c>
      <c r="V18014" s="19">
        <v>0</v>
      </c>
      <c r="W18014" s="19">
        <v>0</v>
      </c>
      <c r="X18014" s="19">
        <v>0</v>
      </c>
      <c r="Y18014" s="19" t="s">
        <v>23320</v>
      </c>
      <c r="Z18014" s="19">
        <v>0</v>
      </c>
      <c r="AA18014" s="19">
        <v>0</v>
      </c>
      <c r="AB18014" s="19">
        <v>0</v>
      </c>
    </row>
    <row r="18015" spans="1:28" x14ac:dyDescent="0.3">
      <c r="A18015" t="s">
        <v>23355</v>
      </c>
      <c r="B18015" s="9" t="s">
        <v>23317</v>
      </c>
      <c r="C18015" s="9">
        <v>3046</v>
      </c>
      <c r="D18015" t="s">
        <v>3605</v>
      </c>
      <c r="E18015" t="s">
        <v>3605</v>
      </c>
      <c r="F18015">
        <v>3742100</v>
      </c>
      <c r="G18015" t="s">
        <v>3438</v>
      </c>
      <c r="H18015" s="18" t="s">
        <v>12451</v>
      </c>
      <c r="I18015" s="19">
        <v>0</v>
      </c>
      <c r="J18015" s="19">
        <v>1</v>
      </c>
      <c r="K18015" s="19">
        <v>0</v>
      </c>
      <c r="L18015" s="19">
        <v>0</v>
      </c>
      <c r="M18015" s="19">
        <v>0</v>
      </c>
      <c r="O18015" s="19">
        <v>1</v>
      </c>
      <c r="P18015" s="19">
        <v>1</v>
      </c>
      <c r="Q18015" s="19">
        <v>1</v>
      </c>
      <c r="R18015" s="19" t="s">
        <v>23319</v>
      </c>
      <c r="S18015" s="19" t="s">
        <v>23319</v>
      </c>
      <c r="T18015" s="19">
        <v>1</v>
      </c>
      <c r="U18015" s="19">
        <v>1</v>
      </c>
      <c r="V18015" s="19">
        <v>0</v>
      </c>
      <c r="W18015" s="19">
        <v>0</v>
      </c>
      <c r="X18015" s="19">
        <v>1</v>
      </c>
      <c r="Y18015" s="19" t="s">
        <v>23323</v>
      </c>
      <c r="Z18015" s="19">
        <v>0</v>
      </c>
      <c r="AA18015" s="19">
        <v>0</v>
      </c>
      <c r="AB18015" s="19">
        <v>0</v>
      </c>
    </row>
    <row r="18016" spans="1:28" x14ac:dyDescent="0.3">
      <c r="A18016" t="s">
        <v>25009</v>
      </c>
      <c r="B18016" s="9" t="s">
        <v>23329</v>
      </c>
      <c r="C18016" s="9">
        <v>9837</v>
      </c>
      <c r="D18016" t="s">
        <v>3605</v>
      </c>
      <c r="E18016" t="s">
        <v>3605</v>
      </c>
      <c r="F18016">
        <v>3742100</v>
      </c>
      <c r="G18016" t="s">
        <v>3438</v>
      </c>
      <c r="H18016" s="18" t="s">
        <v>12451</v>
      </c>
      <c r="I18016" s="19">
        <v>0</v>
      </c>
      <c r="J18016" s="19">
        <v>1</v>
      </c>
      <c r="K18016" s="19">
        <v>0</v>
      </c>
      <c r="L18016" s="19">
        <v>0</v>
      </c>
      <c r="M18016" s="19">
        <v>0</v>
      </c>
      <c r="O18016" s="19">
        <v>0</v>
      </c>
      <c r="P18016" s="19">
        <v>0</v>
      </c>
      <c r="Q18016" s="19">
        <v>0</v>
      </c>
      <c r="R18016" s="19" t="s">
        <v>23319</v>
      </c>
      <c r="S18016" s="19" t="s">
        <v>23319</v>
      </c>
      <c r="T18016" s="19">
        <v>1</v>
      </c>
      <c r="U18016" s="19">
        <v>1</v>
      </c>
      <c r="V18016" s="19">
        <v>0</v>
      </c>
      <c r="W18016" s="19">
        <v>0</v>
      </c>
      <c r="X18016" s="19">
        <v>0</v>
      </c>
      <c r="Y18016" s="19" t="s">
        <v>23653</v>
      </c>
      <c r="Z18016" s="19">
        <v>0</v>
      </c>
      <c r="AA18016" s="19">
        <v>0</v>
      </c>
      <c r="AB18016" s="19">
        <v>0</v>
      </c>
    </row>
    <row r="18017" spans="1:28" x14ac:dyDescent="0.3">
      <c r="A18017" t="s">
        <v>23316</v>
      </c>
      <c r="B18017" s="9" t="s">
        <v>23317</v>
      </c>
      <c r="C18017" s="9">
        <v>5416</v>
      </c>
      <c r="D18017" t="s">
        <v>25341</v>
      </c>
      <c r="E18017" t="s">
        <v>12860</v>
      </c>
      <c r="F18017">
        <v>3739880</v>
      </c>
      <c r="G18017" t="s">
        <v>12853</v>
      </c>
      <c r="H18017" s="18" t="s">
        <v>12451</v>
      </c>
      <c r="I18017" s="19">
        <v>0</v>
      </c>
      <c r="J18017" s="19">
        <v>1</v>
      </c>
      <c r="K18017" s="19">
        <v>0</v>
      </c>
      <c r="L18017" s="19">
        <v>0</v>
      </c>
      <c r="M18017" s="19">
        <v>0</v>
      </c>
      <c r="O18017" s="19">
        <v>1</v>
      </c>
      <c r="P18017" s="19">
        <v>1</v>
      </c>
      <c r="Q18017" s="19">
        <v>1</v>
      </c>
      <c r="R18017" s="19" t="s">
        <v>23319</v>
      </c>
      <c r="S18017" s="19" t="s">
        <v>23319</v>
      </c>
      <c r="T18017" s="19">
        <v>1</v>
      </c>
      <c r="U18017" s="19">
        <v>1</v>
      </c>
      <c r="V18017" s="19">
        <v>0</v>
      </c>
      <c r="W18017" s="19">
        <v>0</v>
      </c>
      <c r="X18017" s="19">
        <v>0</v>
      </c>
      <c r="Y18017" s="19" t="s">
        <v>23320</v>
      </c>
      <c r="Z18017" s="19">
        <v>0</v>
      </c>
      <c r="AA18017" s="19">
        <v>0</v>
      </c>
      <c r="AB18017" s="19">
        <v>0</v>
      </c>
    </row>
    <row r="18018" spans="1:28" x14ac:dyDescent="0.3">
      <c r="A18018" t="s">
        <v>23355</v>
      </c>
      <c r="B18018" s="9" t="s">
        <v>23317</v>
      </c>
      <c r="C18018" s="9">
        <v>3046</v>
      </c>
      <c r="D18018" t="s">
        <v>12753</v>
      </c>
      <c r="E18018" t="s">
        <v>12753</v>
      </c>
      <c r="F18018">
        <v>3740140</v>
      </c>
      <c r="G18018" t="s">
        <v>12751</v>
      </c>
      <c r="H18018" s="18" t="s">
        <v>12451</v>
      </c>
      <c r="I18018" s="19">
        <v>0</v>
      </c>
      <c r="J18018" s="19">
        <v>1</v>
      </c>
      <c r="K18018" s="19">
        <v>0</v>
      </c>
      <c r="L18018" s="19">
        <v>0</v>
      </c>
      <c r="M18018" s="19">
        <v>0</v>
      </c>
      <c r="O18018" s="19">
        <v>1</v>
      </c>
      <c r="P18018" s="19">
        <v>1</v>
      </c>
      <c r="Q18018" s="19">
        <v>1</v>
      </c>
      <c r="R18018" s="19" t="s">
        <v>23319</v>
      </c>
      <c r="S18018" s="19" t="s">
        <v>23319</v>
      </c>
      <c r="T18018" s="19">
        <v>1</v>
      </c>
      <c r="U18018" s="19">
        <v>1</v>
      </c>
      <c r="V18018" s="19">
        <v>0</v>
      </c>
      <c r="W18018" s="19">
        <v>0</v>
      </c>
      <c r="X18018" s="19">
        <v>1</v>
      </c>
      <c r="Y18018" s="19" t="s">
        <v>23323</v>
      </c>
      <c r="Z18018" s="19">
        <v>0</v>
      </c>
      <c r="AA18018" s="19">
        <v>0</v>
      </c>
      <c r="AB18018" s="19">
        <v>0</v>
      </c>
    </row>
    <row r="18019" spans="1:28" x14ac:dyDescent="0.3">
      <c r="A18019" t="s">
        <v>24696</v>
      </c>
      <c r="B18019" s="9" t="s">
        <v>23329</v>
      </c>
      <c r="C18019" s="9">
        <v>11291</v>
      </c>
      <c r="D18019" t="s">
        <v>12753</v>
      </c>
      <c r="E18019" t="s">
        <v>12753</v>
      </c>
      <c r="F18019">
        <v>3740140</v>
      </c>
      <c r="G18019" t="s">
        <v>12751</v>
      </c>
      <c r="H18019" s="18" t="s">
        <v>12451</v>
      </c>
      <c r="I18019" s="19">
        <v>0</v>
      </c>
      <c r="J18019" s="19">
        <v>1</v>
      </c>
      <c r="K18019" s="19">
        <v>0</v>
      </c>
      <c r="L18019" s="19">
        <v>0</v>
      </c>
      <c r="M18019" s="19">
        <v>0</v>
      </c>
      <c r="O18019" s="19">
        <v>0</v>
      </c>
      <c r="P18019" s="19">
        <v>0</v>
      </c>
      <c r="Q18019" s="19">
        <v>0</v>
      </c>
      <c r="R18019" s="19" t="s">
        <v>23319</v>
      </c>
      <c r="S18019" s="19" t="s">
        <v>23319</v>
      </c>
      <c r="T18019" s="19">
        <v>1</v>
      </c>
      <c r="U18019" s="19">
        <v>1</v>
      </c>
      <c r="V18019" s="19">
        <v>0</v>
      </c>
      <c r="W18019" s="19">
        <v>0</v>
      </c>
      <c r="X18019" s="19">
        <v>0</v>
      </c>
      <c r="Y18019" s="19" t="s">
        <v>23653</v>
      </c>
      <c r="Z18019" s="19">
        <v>0</v>
      </c>
      <c r="AA18019" s="19">
        <v>0</v>
      </c>
      <c r="AB18019" s="19">
        <v>0</v>
      </c>
    </row>
    <row r="18020" spans="1:28" x14ac:dyDescent="0.3">
      <c r="A18020" t="s">
        <v>23355</v>
      </c>
      <c r="B18020" s="9" t="s">
        <v>23317</v>
      </c>
      <c r="C18020" s="9">
        <v>3046</v>
      </c>
      <c r="D18020" t="s">
        <v>12525</v>
      </c>
      <c r="E18020" t="s">
        <v>12525</v>
      </c>
      <c r="F18020">
        <v>3740240</v>
      </c>
      <c r="G18020" t="s">
        <v>12523</v>
      </c>
      <c r="H18020" s="18" t="s">
        <v>12451</v>
      </c>
      <c r="I18020" s="19">
        <v>0</v>
      </c>
      <c r="J18020" s="19">
        <v>1</v>
      </c>
      <c r="K18020" s="19">
        <v>0</v>
      </c>
      <c r="L18020" s="19">
        <v>0</v>
      </c>
      <c r="M18020" s="19">
        <v>0</v>
      </c>
      <c r="O18020" s="19">
        <v>1</v>
      </c>
      <c r="P18020" s="19">
        <v>1</v>
      </c>
      <c r="Q18020" s="19">
        <v>1</v>
      </c>
      <c r="R18020" s="19" t="s">
        <v>23319</v>
      </c>
      <c r="S18020" s="19" t="s">
        <v>23319</v>
      </c>
      <c r="T18020" s="19">
        <v>1</v>
      </c>
      <c r="U18020" s="19">
        <v>1</v>
      </c>
      <c r="V18020" s="19">
        <v>0</v>
      </c>
      <c r="W18020" s="19">
        <v>0</v>
      </c>
      <c r="X18020" s="19">
        <v>1</v>
      </c>
      <c r="Y18020" s="19" t="s">
        <v>23323</v>
      </c>
      <c r="Z18020" s="19">
        <v>0</v>
      </c>
      <c r="AA18020" s="19">
        <v>0</v>
      </c>
      <c r="AB18020" s="19">
        <v>0</v>
      </c>
    </row>
    <row r="18021" spans="1:28" x14ac:dyDescent="0.3">
      <c r="A18021" t="s">
        <v>23316</v>
      </c>
      <c r="B18021" s="9" t="s">
        <v>23317</v>
      </c>
      <c r="C18021" s="9">
        <v>5416</v>
      </c>
      <c r="D18021" t="s">
        <v>25352</v>
      </c>
      <c r="E18021" t="s">
        <v>12808</v>
      </c>
      <c r="F18021">
        <v>3742240</v>
      </c>
      <c r="G18021" t="s">
        <v>12520</v>
      </c>
      <c r="H18021" s="18" t="s">
        <v>12451</v>
      </c>
      <c r="I18021" s="19">
        <v>0</v>
      </c>
      <c r="J18021" s="19">
        <v>1</v>
      </c>
      <c r="K18021" s="19">
        <v>0</v>
      </c>
      <c r="L18021" s="19">
        <v>0</v>
      </c>
      <c r="M18021" s="19">
        <v>0</v>
      </c>
      <c r="O18021" s="19">
        <v>1</v>
      </c>
      <c r="P18021" s="19">
        <v>1</v>
      </c>
      <c r="Q18021" s="19">
        <v>1</v>
      </c>
      <c r="R18021" s="19" t="s">
        <v>23319</v>
      </c>
      <c r="S18021" s="19" t="s">
        <v>23319</v>
      </c>
      <c r="T18021" s="19">
        <v>1</v>
      </c>
      <c r="U18021" s="19">
        <v>1</v>
      </c>
      <c r="V18021" s="19">
        <v>0</v>
      </c>
      <c r="W18021" s="19">
        <v>0</v>
      </c>
      <c r="X18021" s="19">
        <v>0</v>
      </c>
      <c r="Y18021" s="19" t="s">
        <v>23320</v>
      </c>
      <c r="Z18021" s="19">
        <v>0</v>
      </c>
      <c r="AA18021" s="19">
        <v>0</v>
      </c>
      <c r="AB18021" s="19">
        <v>0</v>
      </c>
    </row>
    <row r="18022" spans="1:28" x14ac:dyDescent="0.3">
      <c r="A18022" t="s">
        <v>13005</v>
      </c>
      <c r="B18022" s="9" t="s">
        <v>23329</v>
      </c>
      <c r="C18022" s="9">
        <v>15023</v>
      </c>
      <c r="D18022" t="s">
        <v>12808</v>
      </c>
      <c r="E18022" t="s">
        <v>12808</v>
      </c>
      <c r="F18022">
        <v>3742240</v>
      </c>
      <c r="G18022" t="s">
        <v>12520</v>
      </c>
      <c r="H18022" s="18" t="s">
        <v>12451</v>
      </c>
      <c r="I18022" s="19">
        <v>1</v>
      </c>
      <c r="J18022" s="19">
        <v>1</v>
      </c>
      <c r="K18022" s="19">
        <v>0</v>
      </c>
      <c r="L18022" s="19">
        <v>0</v>
      </c>
      <c r="M18022" s="19">
        <v>0</v>
      </c>
      <c r="O18022" s="19">
        <v>0</v>
      </c>
      <c r="P18022" s="19">
        <v>0</v>
      </c>
      <c r="Q18022" s="19">
        <v>0</v>
      </c>
      <c r="R18022" s="19" t="s">
        <v>23319</v>
      </c>
      <c r="S18022" s="19" t="s">
        <v>23319</v>
      </c>
      <c r="T18022" s="19">
        <v>1</v>
      </c>
      <c r="U18022" s="19">
        <v>1</v>
      </c>
      <c r="V18022" s="19">
        <v>0</v>
      </c>
      <c r="W18022" s="19">
        <v>0</v>
      </c>
      <c r="X18022" s="19">
        <v>0</v>
      </c>
      <c r="Y18022" s="19" t="s">
        <v>23320</v>
      </c>
      <c r="Z18022" s="19">
        <v>0</v>
      </c>
      <c r="AA18022" s="19">
        <v>0</v>
      </c>
      <c r="AB18022" s="19">
        <v>0</v>
      </c>
    </row>
    <row r="18023" spans="1:28" x14ac:dyDescent="0.3">
      <c r="A18023" t="s">
        <v>23355</v>
      </c>
      <c r="B18023" s="9" t="s">
        <v>23317</v>
      </c>
      <c r="C18023" s="9">
        <v>3046</v>
      </c>
      <c r="D18023" t="s">
        <v>12720</v>
      </c>
      <c r="E18023" t="s">
        <v>12720</v>
      </c>
      <c r="F18023">
        <v>3742480</v>
      </c>
      <c r="G18023" t="s">
        <v>12716</v>
      </c>
      <c r="H18023" s="18" t="s">
        <v>12451</v>
      </c>
      <c r="I18023" s="19">
        <v>0</v>
      </c>
      <c r="J18023" s="19">
        <v>1</v>
      </c>
      <c r="K18023" s="19">
        <v>0</v>
      </c>
      <c r="L18023" s="19">
        <v>0</v>
      </c>
      <c r="M18023" s="19">
        <v>0</v>
      </c>
      <c r="O18023" s="19">
        <v>1</v>
      </c>
      <c r="P18023" s="19">
        <v>1</v>
      </c>
      <c r="Q18023" s="19">
        <v>1</v>
      </c>
      <c r="R18023" s="19" t="s">
        <v>23319</v>
      </c>
      <c r="S18023" s="19" t="s">
        <v>23319</v>
      </c>
      <c r="T18023" s="19">
        <v>1</v>
      </c>
      <c r="U18023" s="19">
        <v>1</v>
      </c>
      <c r="V18023" s="19">
        <v>0</v>
      </c>
      <c r="W18023" s="19">
        <v>0</v>
      </c>
      <c r="X18023" s="19">
        <v>1</v>
      </c>
      <c r="Y18023" s="19" t="s">
        <v>23323</v>
      </c>
      <c r="Z18023" s="19">
        <v>0</v>
      </c>
      <c r="AA18023" s="19">
        <v>0</v>
      </c>
      <c r="AB18023" s="19">
        <v>0</v>
      </c>
    </row>
    <row r="18024" spans="1:28" x14ac:dyDescent="0.3">
      <c r="A18024" t="s">
        <v>13038</v>
      </c>
      <c r="B18024" s="9" t="s">
        <v>23329</v>
      </c>
      <c r="C18024" s="9">
        <v>19108</v>
      </c>
      <c r="D18024" t="s">
        <v>12720</v>
      </c>
      <c r="E18024" t="s">
        <v>12720</v>
      </c>
      <c r="F18024">
        <v>3742480</v>
      </c>
      <c r="G18024" t="s">
        <v>12716</v>
      </c>
      <c r="H18024" s="18" t="s">
        <v>12451</v>
      </c>
      <c r="I18024" s="19">
        <v>1</v>
      </c>
      <c r="J18024" s="19">
        <v>1</v>
      </c>
      <c r="K18024" s="19">
        <v>0</v>
      </c>
      <c r="L18024" s="19">
        <v>0</v>
      </c>
      <c r="M18024" s="19">
        <v>0</v>
      </c>
      <c r="O18024" s="19">
        <v>0</v>
      </c>
      <c r="P18024" s="19">
        <v>0</v>
      </c>
      <c r="Q18024" s="19">
        <v>0</v>
      </c>
      <c r="R18024" s="19" t="s">
        <v>23319</v>
      </c>
      <c r="S18024" s="19" t="s">
        <v>23319</v>
      </c>
      <c r="T18024" s="19">
        <v>1</v>
      </c>
      <c r="U18024" s="19">
        <v>1</v>
      </c>
      <c r="V18024" s="19">
        <v>0</v>
      </c>
      <c r="W18024" s="19">
        <v>0</v>
      </c>
      <c r="X18024" s="19">
        <v>1</v>
      </c>
      <c r="Y18024" s="19" t="s">
        <v>23333</v>
      </c>
      <c r="Z18024" s="19">
        <v>0</v>
      </c>
      <c r="AA18024" s="19">
        <v>0</v>
      </c>
      <c r="AB18024" s="19">
        <v>0</v>
      </c>
    </row>
    <row r="18025" spans="1:28" x14ac:dyDescent="0.3">
      <c r="A18025" t="s">
        <v>23355</v>
      </c>
      <c r="B18025" s="9" t="s">
        <v>23317</v>
      </c>
      <c r="C18025" s="9">
        <v>3046</v>
      </c>
      <c r="D18025" t="s">
        <v>12664</v>
      </c>
      <c r="E18025" t="s">
        <v>12664</v>
      </c>
      <c r="F18025">
        <v>3742620</v>
      </c>
      <c r="G18025" t="s">
        <v>12660</v>
      </c>
      <c r="H18025" s="18" t="s">
        <v>12451</v>
      </c>
      <c r="I18025" s="19">
        <v>0</v>
      </c>
      <c r="J18025" s="19">
        <v>1</v>
      </c>
      <c r="K18025" s="19">
        <v>0</v>
      </c>
      <c r="L18025" s="19">
        <v>0</v>
      </c>
      <c r="M18025" s="19">
        <v>0</v>
      </c>
      <c r="O18025" s="19">
        <v>1</v>
      </c>
      <c r="P18025" s="19">
        <v>1</v>
      </c>
      <c r="Q18025" s="19">
        <v>1</v>
      </c>
      <c r="R18025" s="19" t="s">
        <v>23319</v>
      </c>
      <c r="S18025" s="19" t="s">
        <v>23319</v>
      </c>
      <c r="T18025" s="19">
        <v>1</v>
      </c>
      <c r="U18025" s="19">
        <v>1</v>
      </c>
      <c r="V18025" s="19">
        <v>0</v>
      </c>
      <c r="W18025" s="19">
        <v>0</v>
      </c>
      <c r="X18025" s="19">
        <v>1</v>
      </c>
      <c r="Y18025" s="19" t="s">
        <v>23323</v>
      </c>
      <c r="Z18025" s="19">
        <v>0</v>
      </c>
      <c r="AA18025" s="19">
        <v>0</v>
      </c>
      <c r="AB18025" s="19">
        <v>0</v>
      </c>
    </row>
    <row r="18026" spans="1:28" x14ac:dyDescent="0.3">
      <c r="A18026" t="s">
        <v>23355</v>
      </c>
      <c r="B18026" s="9" t="s">
        <v>23317</v>
      </c>
      <c r="C18026" s="9">
        <v>3046</v>
      </c>
      <c r="D18026" t="s">
        <v>12778</v>
      </c>
      <c r="E18026" t="s">
        <v>12778</v>
      </c>
      <c r="F18026">
        <v>3742640</v>
      </c>
      <c r="G18026" t="s">
        <v>12776</v>
      </c>
      <c r="H18026" s="18" t="s">
        <v>12451</v>
      </c>
      <c r="I18026" s="19">
        <v>0</v>
      </c>
      <c r="J18026" s="19">
        <v>1</v>
      </c>
      <c r="K18026" s="19">
        <v>0</v>
      </c>
      <c r="L18026" s="19">
        <v>0</v>
      </c>
      <c r="M18026" s="19">
        <v>0</v>
      </c>
      <c r="O18026" s="19">
        <v>1</v>
      </c>
      <c r="P18026" s="19">
        <v>1</v>
      </c>
      <c r="Q18026" s="19">
        <v>1</v>
      </c>
      <c r="R18026" s="19" t="s">
        <v>23319</v>
      </c>
      <c r="S18026" s="19" t="s">
        <v>23319</v>
      </c>
      <c r="T18026" s="19">
        <v>1</v>
      </c>
      <c r="U18026" s="19">
        <v>1</v>
      </c>
      <c r="V18026" s="19">
        <v>0</v>
      </c>
      <c r="W18026" s="19">
        <v>0</v>
      </c>
      <c r="X18026" s="19">
        <v>1</v>
      </c>
      <c r="Y18026" s="19" t="s">
        <v>23323</v>
      </c>
      <c r="Z18026" s="19">
        <v>0</v>
      </c>
      <c r="AA18026" s="19">
        <v>0</v>
      </c>
      <c r="AB18026" s="19">
        <v>0</v>
      </c>
    </row>
    <row r="18027" spans="1:28" x14ac:dyDescent="0.3">
      <c r="A18027" t="s">
        <v>23355</v>
      </c>
      <c r="B18027" s="9" t="s">
        <v>23317</v>
      </c>
      <c r="C18027" s="9">
        <v>3046</v>
      </c>
      <c r="D18027" t="s">
        <v>12698</v>
      </c>
      <c r="E18027" t="s">
        <v>12698</v>
      </c>
      <c r="F18027">
        <v>3742700</v>
      </c>
      <c r="G18027" t="s">
        <v>12696</v>
      </c>
      <c r="H18027" s="18" t="s">
        <v>12451</v>
      </c>
      <c r="I18027" s="19">
        <v>0</v>
      </c>
      <c r="J18027" s="19">
        <v>1</v>
      </c>
      <c r="K18027" s="19">
        <v>0</v>
      </c>
      <c r="L18027" s="19">
        <v>0</v>
      </c>
      <c r="M18027" s="19">
        <v>0</v>
      </c>
      <c r="O18027" s="19">
        <v>1</v>
      </c>
      <c r="P18027" s="19">
        <v>1</v>
      </c>
      <c r="Q18027" s="19">
        <v>1</v>
      </c>
      <c r="R18027" s="19" t="s">
        <v>23319</v>
      </c>
      <c r="S18027" s="19" t="s">
        <v>23319</v>
      </c>
      <c r="T18027" s="19">
        <v>1</v>
      </c>
      <c r="U18027" s="19">
        <v>1</v>
      </c>
      <c r="V18027" s="19">
        <v>0</v>
      </c>
      <c r="W18027" s="19">
        <v>0</v>
      </c>
      <c r="X18027" s="19">
        <v>1</v>
      </c>
      <c r="Y18027" s="19" t="s">
        <v>23323</v>
      </c>
      <c r="Z18027" s="19">
        <v>0</v>
      </c>
      <c r="AA18027" s="19">
        <v>0</v>
      </c>
      <c r="AB18027" s="19">
        <v>0</v>
      </c>
    </row>
    <row r="18028" spans="1:28" x14ac:dyDescent="0.3">
      <c r="A18028" t="s">
        <v>13058</v>
      </c>
      <c r="B18028" s="9" t="s">
        <v>23329</v>
      </c>
      <c r="C18028" s="9">
        <v>19981</v>
      </c>
      <c r="D18028" t="s">
        <v>12698</v>
      </c>
      <c r="E18028" t="s">
        <v>12698</v>
      </c>
      <c r="F18028">
        <v>3742700</v>
      </c>
      <c r="G18028" t="s">
        <v>12696</v>
      </c>
      <c r="H18028" s="18" t="s">
        <v>12451</v>
      </c>
      <c r="I18028" s="19">
        <v>0</v>
      </c>
      <c r="J18028" s="19">
        <v>1</v>
      </c>
      <c r="K18028" s="19">
        <v>0</v>
      </c>
      <c r="L18028" s="19">
        <v>0</v>
      </c>
      <c r="M18028" s="19">
        <v>0</v>
      </c>
      <c r="O18028" s="19">
        <v>0</v>
      </c>
      <c r="P18028" s="19">
        <v>0</v>
      </c>
      <c r="Q18028" s="19">
        <v>0</v>
      </c>
      <c r="R18028" s="19" t="s">
        <v>23319</v>
      </c>
      <c r="S18028" s="19" t="s">
        <v>23319</v>
      </c>
      <c r="T18028" s="19">
        <v>1</v>
      </c>
      <c r="U18028" s="19">
        <v>1</v>
      </c>
      <c r="V18028" s="19">
        <v>0</v>
      </c>
      <c r="W18028" s="19">
        <v>0</v>
      </c>
      <c r="X18028" s="19">
        <v>1</v>
      </c>
      <c r="Y18028" s="19" t="s">
        <v>23333</v>
      </c>
      <c r="Z18028" s="19">
        <v>0</v>
      </c>
      <c r="AA18028" s="19">
        <v>0</v>
      </c>
      <c r="AB18028" s="19">
        <v>0</v>
      </c>
    </row>
    <row r="18029" spans="1:28" x14ac:dyDescent="0.3">
      <c r="A18029" t="s">
        <v>23316</v>
      </c>
      <c r="B18029" s="9" t="s">
        <v>23317</v>
      </c>
      <c r="C18029" s="9">
        <v>5416</v>
      </c>
      <c r="D18029" t="s">
        <v>25378</v>
      </c>
      <c r="E18029" t="s">
        <v>1234</v>
      </c>
      <c r="F18029">
        <v>3742760</v>
      </c>
      <c r="G18029" t="s">
        <v>12799</v>
      </c>
      <c r="H18029" s="18" t="s">
        <v>12451</v>
      </c>
      <c r="I18029" s="19">
        <v>0</v>
      </c>
      <c r="J18029" s="19">
        <v>1</v>
      </c>
      <c r="K18029" s="19">
        <v>0</v>
      </c>
      <c r="L18029" s="19">
        <v>0</v>
      </c>
      <c r="M18029" s="19">
        <v>0</v>
      </c>
      <c r="O18029" s="19">
        <v>1</v>
      </c>
      <c r="P18029" s="19">
        <v>1</v>
      </c>
      <c r="Q18029" s="19">
        <v>1</v>
      </c>
      <c r="R18029" s="19" t="s">
        <v>23319</v>
      </c>
      <c r="S18029" s="19" t="s">
        <v>23319</v>
      </c>
      <c r="T18029" s="19">
        <v>1</v>
      </c>
      <c r="U18029" s="19">
        <v>1</v>
      </c>
      <c r="V18029" s="19">
        <v>0</v>
      </c>
      <c r="W18029" s="19">
        <v>0</v>
      </c>
      <c r="X18029" s="19">
        <v>0</v>
      </c>
      <c r="Y18029" s="19" t="s">
        <v>23320</v>
      </c>
      <c r="Z18029" s="19">
        <v>0</v>
      </c>
      <c r="AA18029" s="19">
        <v>0</v>
      </c>
      <c r="AB18029" s="19">
        <v>0</v>
      </c>
    </row>
    <row r="18030" spans="1:28" x14ac:dyDescent="0.3">
      <c r="A18030" t="s">
        <v>23491</v>
      </c>
      <c r="B18030" s="9" t="s">
        <v>23329</v>
      </c>
      <c r="C18030" s="9">
        <v>19435</v>
      </c>
      <c r="D18030" t="s">
        <v>1234</v>
      </c>
      <c r="E18030" t="s">
        <v>1234</v>
      </c>
      <c r="F18030">
        <v>3742760</v>
      </c>
      <c r="G18030" t="s">
        <v>12799</v>
      </c>
      <c r="H18030" s="18" t="s">
        <v>12451</v>
      </c>
      <c r="I18030" s="19">
        <v>0</v>
      </c>
      <c r="J18030" s="19">
        <v>1</v>
      </c>
      <c r="K18030" s="19">
        <v>0</v>
      </c>
      <c r="L18030" s="19">
        <v>0</v>
      </c>
      <c r="M18030" s="19">
        <v>0</v>
      </c>
      <c r="O18030" s="19">
        <v>0</v>
      </c>
      <c r="P18030" s="19">
        <v>0</v>
      </c>
      <c r="Q18030" s="19">
        <v>0</v>
      </c>
      <c r="R18030" s="19" t="s">
        <v>23319</v>
      </c>
      <c r="S18030" s="19" t="s">
        <v>23319</v>
      </c>
      <c r="T18030" s="19">
        <v>1</v>
      </c>
      <c r="U18030" s="19">
        <v>1</v>
      </c>
      <c r="V18030" s="19">
        <v>0</v>
      </c>
      <c r="W18030" s="19">
        <v>0</v>
      </c>
      <c r="X18030" s="19">
        <v>1</v>
      </c>
      <c r="Y18030" s="19" t="s">
        <v>23333</v>
      </c>
      <c r="Z18030" s="19">
        <v>0</v>
      </c>
      <c r="AA18030" s="19">
        <v>0</v>
      </c>
      <c r="AB18030" s="19">
        <v>0</v>
      </c>
    </row>
    <row r="18031" spans="1:28" x14ac:dyDescent="0.3">
      <c r="A18031" t="s">
        <v>23316</v>
      </c>
      <c r="B18031" s="9" t="s">
        <v>23317</v>
      </c>
      <c r="C18031" s="9">
        <v>5416</v>
      </c>
      <c r="D18031" t="s">
        <v>25380</v>
      </c>
      <c r="E18031" t="s">
        <v>93</v>
      </c>
      <c r="F18031">
        <v>3742860</v>
      </c>
      <c r="G18031" t="s">
        <v>12835</v>
      </c>
      <c r="H18031" s="18" t="s">
        <v>12451</v>
      </c>
      <c r="I18031" s="19">
        <v>0</v>
      </c>
      <c r="J18031" s="19">
        <v>1</v>
      </c>
      <c r="K18031" s="19">
        <v>0</v>
      </c>
      <c r="L18031" s="19">
        <v>0</v>
      </c>
      <c r="M18031" s="19">
        <v>0</v>
      </c>
      <c r="O18031" s="19">
        <v>1</v>
      </c>
      <c r="P18031" s="19">
        <v>1</v>
      </c>
      <c r="Q18031" s="19">
        <v>1</v>
      </c>
      <c r="R18031" s="19" t="s">
        <v>23319</v>
      </c>
      <c r="S18031" s="19" t="s">
        <v>23319</v>
      </c>
      <c r="T18031" s="19">
        <v>1</v>
      </c>
      <c r="U18031" s="19">
        <v>1</v>
      </c>
      <c r="V18031" s="19">
        <v>0</v>
      </c>
      <c r="W18031" s="19">
        <v>0</v>
      </c>
      <c r="X18031" s="19">
        <v>0</v>
      </c>
      <c r="Y18031" s="19" t="s">
        <v>23320</v>
      </c>
      <c r="Z18031" s="19">
        <v>0</v>
      </c>
      <c r="AA18031" s="19">
        <v>0</v>
      </c>
      <c r="AB18031" s="19">
        <v>0</v>
      </c>
    </row>
    <row r="18032" spans="1:28" x14ac:dyDescent="0.3">
      <c r="A18032" t="s">
        <v>23948</v>
      </c>
      <c r="B18032" s="9" t="s">
        <v>23329</v>
      </c>
      <c r="C18032" s="9">
        <v>21632</v>
      </c>
      <c r="D18032" t="s">
        <v>93</v>
      </c>
      <c r="E18032" t="s">
        <v>93</v>
      </c>
      <c r="F18032">
        <v>3742860</v>
      </c>
      <c r="G18032" t="s">
        <v>12835</v>
      </c>
      <c r="H18032" s="18" t="s">
        <v>12451</v>
      </c>
      <c r="I18032" s="19">
        <v>0</v>
      </c>
      <c r="J18032" s="19">
        <v>1</v>
      </c>
      <c r="K18032" s="19">
        <v>0</v>
      </c>
      <c r="L18032" s="19">
        <v>0</v>
      </c>
      <c r="M18032" s="19">
        <v>0</v>
      </c>
      <c r="O18032" s="19">
        <v>0</v>
      </c>
      <c r="P18032" s="19">
        <v>0</v>
      </c>
      <c r="Q18032" s="19">
        <v>0</v>
      </c>
      <c r="R18032" s="19" t="s">
        <v>23319</v>
      </c>
      <c r="S18032" s="19" t="s">
        <v>23319</v>
      </c>
      <c r="T18032" s="19">
        <v>1</v>
      </c>
      <c r="U18032" s="19">
        <v>1</v>
      </c>
      <c r="V18032" s="19">
        <v>0</v>
      </c>
      <c r="W18032" s="19">
        <v>0</v>
      </c>
      <c r="X18032" s="19">
        <v>0</v>
      </c>
      <c r="Y18032" s="19" t="s">
        <v>23320</v>
      </c>
      <c r="Z18032" s="19">
        <v>0</v>
      </c>
      <c r="AA18032" s="19">
        <v>0</v>
      </c>
      <c r="AB18032" s="19">
        <v>0</v>
      </c>
    </row>
    <row r="18033" spans="1:28" x14ac:dyDescent="0.3">
      <c r="A18033" t="s">
        <v>23316</v>
      </c>
      <c r="B18033" s="9" t="s">
        <v>23317</v>
      </c>
      <c r="C18033" s="9">
        <v>5416</v>
      </c>
      <c r="D18033" t="s">
        <v>25390</v>
      </c>
      <c r="E18033" t="s">
        <v>12655</v>
      </c>
      <c r="F18033">
        <v>3743260</v>
      </c>
      <c r="G18033" t="s">
        <v>6486</v>
      </c>
      <c r="H18033" s="18" t="s">
        <v>12451</v>
      </c>
      <c r="I18033" s="19">
        <v>0</v>
      </c>
      <c r="J18033" s="19">
        <v>1</v>
      </c>
      <c r="K18033" s="19">
        <v>0</v>
      </c>
      <c r="L18033" s="19">
        <v>0</v>
      </c>
      <c r="M18033" s="19">
        <v>0</v>
      </c>
      <c r="O18033" s="19">
        <v>1</v>
      </c>
      <c r="P18033" s="19">
        <v>1</v>
      </c>
      <c r="Q18033" s="19">
        <v>1</v>
      </c>
      <c r="R18033" s="19" t="s">
        <v>23319</v>
      </c>
      <c r="S18033" s="19" t="s">
        <v>23319</v>
      </c>
      <c r="T18033" s="19">
        <v>1</v>
      </c>
      <c r="U18033" s="19">
        <v>1</v>
      </c>
      <c r="V18033" s="19">
        <v>0</v>
      </c>
      <c r="W18033" s="19">
        <v>0</v>
      </c>
      <c r="X18033" s="19">
        <v>0</v>
      </c>
      <c r="Y18033" s="19" t="s">
        <v>23320</v>
      </c>
      <c r="Z18033" s="19">
        <v>0</v>
      </c>
      <c r="AA18033" s="19">
        <v>0</v>
      </c>
      <c r="AB18033" s="19">
        <v>0</v>
      </c>
    </row>
    <row r="18034" spans="1:28" x14ac:dyDescent="0.3">
      <c r="A18034" t="s">
        <v>23355</v>
      </c>
      <c r="B18034" s="9" t="s">
        <v>23317</v>
      </c>
      <c r="C18034" s="9">
        <v>3046</v>
      </c>
      <c r="D18034" t="s">
        <v>12655</v>
      </c>
      <c r="E18034" t="s">
        <v>12655</v>
      </c>
      <c r="F18034">
        <v>3743260</v>
      </c>
      <c r="G18034" t="s">
        <v>6486</v>
      </c>
      <c r="H18034" s="18" t="s">
        <v>12451</v>
      </c>
      <c r="I18034" s="19">
        <v>0</v>
      </c>
      <c r="J18034" s="19">
        <v>1</v>
      </c>
      <c r="K18034" s="19">
        <v>0</v>
      </c>
      <c r="L18034" s="19">
        <v>0</v>
      </c>
      <c r="M18034" s="19">
        <v>0</v>
      </c>
      <c r="O18034" s="19">
        <v>1</v>
      </c>
      <c r="P18034" s="19">
        <v>1</v>
      </c>
      <c r="Q18034" s="19">
        <v>1</v>
      </c>
      <c r="R18034" s="19" t="s">
        <v>23319</v>
      </c>
      <c r="S18034" s="19" t="s">
        <v>23319</v>
      </c>
      <c r="T18034" s="19">
        <v>1</v>
      </c>
      <c r="U18034" s="19">
        <v>1</v>
      </c>
      <c r="V18034" s="19">
        <v>0</v>
      </c>
      <c r="W18034" s="19">
        <v>0</v>
      </c>
      <c r="X18034" s="19">
        <v>1</v>
      </c>
      <c r="Y18034" s="19" t="s">
        <v>23323</v>
      </c>
      <c r="Z18034" s="19">
        <v>0</v>
      </c>
      <c r="AA18034" s="19">
        <v>0</v>
      </c>
      <c r="AB18034" s="19">
        <v>0</v>
      </c>
    </row>
    <row r="18035" spans="1:28" x14ac:dyDescent="0.3">
      <c r="A18035" t="s">
        <v>3914</v>
      </c>
      <c r="B18035" s="9" t="s">
        <v>23329</v>
      </c>
      <c r="C18035" s="9">
        <v>8333</v>
      </c>
      <c r="D18035" t="s">
        <v>12655</v>
      </c>
      <c r="E18035" t="s">
        <v>12655</v>
      </c>
      <c r="F18035">
        <v>3743260</v>
      </c>
      <c r="G18035" t="s">
        <v>6486</v>
      </c>
      <c r="H18035" s="18" t="s">
        <v>12451</v>
      </c>
      <c r="I18035" s="19">
        <v>0</v>
      </c>
      <c r="J18035" s="19">
        <v>1</v>
      </c>
      <c r="K18035" s="19">
        <v>0</v>
      </c>
      <c r="L18035" s="19">
        <v>0</v>
      </c>
      <c r="M18035" s="19">
        <v>0</v>
      </c>
      <c r="O18035" s="19">
        <v>0</v>
      </c>
      <c r="P18035" s="19">
        <v>0</v>
      </c>
      <c r="Q18035" s="19">
        <v>0</v>
      </c>
      <c r="R18035" s="19" t="s">
        <v>23319</v>
      </c>
      <c r="S18035" s="19" t="s">
        <v>23319</v>
      </c>
      <c r="T18035" s="19">
        <v>1</v>
      </c>
      <c r="U18035" s="19">
        <v>1</v>
      </c>
      <c r="V18035" s="19">
        <v>0</v>
      </c>
      <c r="W18035" s="19">
        <v>0</v>
      </c>
      <c r="X18035" s="19">
        <v>0</v>
      </c>
      <c r="Y18035" s="19" t="s">
        <v>23320</v>
      </c>
      <c r="Z18035" s="19">
        <v>0</v>
      </c>
      <c r="AA18035" s="19">
        <v>0</v>
      </c>
      <c r="AB18035" s="19">
        <v>0</v>
      </c>
    </row>
    <row r="18036" spans="1:28" x14ac:dyDescent="0.3">
      <c r="A18036" t="s">
        <v>23355</v>
      </c>
      <c r="B18036" s="9" t="s">
        <v>23317</v>
      </c>
      <c r="C18036" s="9">
        <v>3046</v>
      </c>
      <c r="D18036" t="s">
        <v>2697</v>
      </c>
      <c r="E18036" t="s">
        <v>2697</v>
      </c>
      <c r="F18036">
        <v>3743300</v>
      </c>
      <c r="G18036" t="s">
        <v>12586</v>
      </c>
      <c r="H18036" s="18" t="s">
        <v>12451</v>
      </c>
      <c r="I18036" s="19">
        <v>0</v>
      </c>
      <c r="J18036" s="19">
        <v>1</v>
      </c>
      <c r="K18036" s="19">
        <v>0</v>
      </c>
      <c r="L18036" s="19">
        <v>0</v>
      </c>
      <c r="M18036" s="19">
        <v>0</v>
      </c>
      <c r="O18036" s="19">
        <v>1</v>
      </c>
      <c r="P18036" s="19">
        <v>1</v>
      </c>
      <c r="Q18036" s="19">
        <v>1</v>
      </c>
      <c r="R18036" s="19" t="s">
        <v>23319</v>
      </c>
      <c r="S18036" s="19" t="s">
        <v>23319</v>
      </c>
      <c r="T18036" s="19">
        <v>1</v>
      </c>
      <c r="U18036" s="19">
        <v>1</v>
      </c>
      <c r="V18036" s="19">
        <v>0</v>
      </c>
      <c r="W18036" s="19">
        <v>0</v>
      </c>
      <c r="X18036" s="19">
        <v>1</v>
      </c>
      <c r="Y18036" s="19" t="s">
        <v>23323</v>
      </c>
      <c r="Z18036" s="19">
        <v>0</v>
      </c>
      <c r="AA18036" s="19">
        <v>0</v>
      </c>
      <c r="AB18036" s="19">
        <v>0</v>
      </c>
    </row>
    <row r="18037" spans="1:28" x14ac:dyDescent="0.3">
      <c r="A18037" t="s">
        <v>13005</v>
      </c>
      <c r="B18037" s="9" t="s">
        <v>23329</v>
      </c>
      <c r="C18037" s="9">
        <v>15023</v>
      </c>
      <c r="D18037" t="s">
        <v>2697</v>
      </c>
      <c r="E18037" t="s">
        <v>2697</v>
      </c>
      <c r="F18037">
        <v>3743300</v>
      </c>
      <c r="G18037" t="s">
        <v>12586</v>
      </c>
      <c r="H18037" s="18" t="s">
        <v>12451</v>
      </c>
      <c r="I18037" s="19">
        <v>1</v>
      </c>
      <c r="J18037" s="19">
        <v>1</v>
      </c>
      <c r="K18037" s="19">
        <v>0</v>
      </c>
      <c r="L18037" s="19">
        <v>0</v>
      </c>
      <c r="M18037" s="19">
        <v>0</v>
      </c>
      <c r="O18037" s="19">
        <v>0</v>
      </c>
      <c r="P18037" s="19">
        <v>0</v>
      </c>
      <c r="Q18037" s="19">
        <v>0</v>
      </c>
      <c r="R18037" s="19" t="s">
        <v>23319</v>
      </c>
      <c r="S18037" s="19" t="s">
        <v>23319</v>
      </c>
      <c r="T18037" s="19">
        <v>1</v>
      </c>
      <c r="U18037" s="19">
        <v>1</v>
      </c>
      <c r="V18037" s="19">
        <v>0</v>
      </c>
      <c r="W18037" s="19">
        <v>0</v>
      </c>
      <c r="X18037" s="19">
        <v>0</v>
      </c>
      <c r="Y18037" s="19" t="s">
        <v>23320</v>
      </c>
      <c r="Z18037" s="19">
        <v>0</v>
      </c>
      <c r="AA18037" s="19">
        <v>0</v>
      </c>
      <c r="AB18037" s="19">
        <v>0</v>
      </c>
    </row>
    <row r="18038" spans="1:28" x14ac:dyDescent="0.3">
      <c r="A18038" t="s">
        <v>23316</v>
      </c>
      <c r="B18038" s="9" t="s">
        <v>23317</v>
      </c>
      <c r="C18038" s="9">
        <v>5416</v>
      </c>
      <c r="D18038" t="s">
        <v>25397</v>
      </c>
      <c r="E18038" t="s">
        <v>12941</v>
      </c>
      <c r="F18038">
        <v>3743360</v>
      </c>
      <c r="G18038" t="s">
        <v>1153</v>
      </c>
      <c r="H18038" s="18" t="s">
        <v>12451</v>
      </c>
      <c r="I18038" s="19">
        <v>0</v>
      </c>
      <c r="J18038" s="19">
        <v>1</v>
      </c>
      <c r="K18038" s="19">
        <v>0</v>
      </c>
      <c r="L18038" s="19">
        <v>0</v>
      </c>
      <c r="M18038" s="19">
        <v>0</v>
      </c>
      <c r="O18038" s="19">
        <v>1</v>
      </c>
      <c r="P18038" s="19">
        <v>1</v>
      </c>
      <c r="Q18038" s="19">
        <v>1</v>
      </c>
      <c r="R18038" s="19" t="s">
        <v>23319</v>
      </c>
      <c r="S18038" s="19" t="s">
        <v>23319</v>
      </c>
      <c r="T18038" s="19">
        <v>1</v>
      </c>
      <c r="U18038" s="19">
        <v>1</v>
      </c>
      <c r="V18038" s="19">
        <v>0</v>
      </c>
      <c r="W18038" s="19">
        <v>0</v>
      </c>
      <c r="X18038" s="19">
        <v>0</v>
      </c>
      <c r="Y18038" s="19" t="s">
        <v>23320</v>
      </c>
      <c r="Z18038" s="19">
        <v>0</v>
      </c>
      <c r="AA18038" s="19">
        <v>0</v>
      </c>
      <c r="AB18038" s="19">
        <v>0</v>
      </c>
    </row>
    <row r="18039" spans="1:28" x14ac:dyDescent="0.3">
      <c r="A18039" t="s">
        <v>23491</v>
      </c>
      <c r="B18039" s="9" t="s">
        <v>23329</v>
      </c>
      <c r="C18039" s="9">
        <v>19435</v>
      </c>
      <c r="D18039" t="s">
        <v>12941</v>
      </c>
      <c r="E18039" t="s">
        <v>12941</v>
      </c>
      <c r="F18039">
        <v>3743360</v>
      </c>
      <c r="G18039" t="s">
        <v>1153</v>
      </c>
      <c r="H18039" s="18" t="s">
        <v>12451</v>
      </c>
      <c r="I18039" s="19">
        <v>0</v>
      </c>
      <c r="J18039" s="19">
        <v>1</v>
      </c>
      <c r="K18039" s="19">
        <v>0</v>
      </c>
      <c r="L18039" s="19">
        <v>0</v>
      </c>
      <c r="M18039" s="19">
        <v>0</v>
      </c>
      <c r="O18039" s="19">
        <v>0</v>
      </c>
      <c r="P18039" s="19">
        <v>0</v>
      </c>
      <c r="Q18039" s="19">
        <v>0</v>
      </c>
      <c r="R18039" s="19" t="s">
        <v>23319</v>
      </c>
      <c r="S18039" s="19" t="s">
        <v>23319</v>
      </c>
      <c r="T18039" s="19">
        <v>1</v>
      </c>
      <c r="U18039" s="19">
        <v>1</v>
      </c>
      <c r="V18039" s="19">
        <v>0</v>
      </c>
      <c r="W18039" s="19">
        <v>0</v>
      </c>
      <c r="X18039" s="19">
        <v>1</v>
      </c>
      <c r="Y18039" s="19" t="s">
        <v>23333</v>
      </c>
      <c r="Z18039" s="19">
        <v>0</v>
      </c>
      <c r="AA18039" s="19">
        <v>0</v>
      </c>
      <c r="AB18039" s="19">
        <v>0</v>
      </c>
    </row>
    <row r="18040" spans="1:28" x14ac:dyDescent="0.3">
      <c r="A18040" t="s">
        <v>23355</v>
      </c>
      <c r="B18040" s="9" t="s">
        <v>23317</v>
      </c>
      <c r="C18040" s="9">
        <v>3046</v>
      </c>
      <c r="D18040" t="s">
        <v>12721</v>
      </c>
      <c r="E18040" t="s">
        <v>12721</v>
      </c>
      <c r="F18040">
        <v>3743440</v>
      </c>
      <c r="G18040" t="s">
        <v>12716</v>
      </c>
      <c r="H18040" s="18" t="s">
        <v>12451</v>
      </c>
      <c r="I18040" s="19">
        <v>0</v>
      </c>
      <c r="J18040" s="19">
        <v>1</v>
      </c>
      <c r="K18040" s="19">
        <v>0</v>
      </c>
      <c r="L18040" s="19">
        <v>0</v>
      </c>
      <c r="M18040" s="19">
        <v>0</v>
      </c>
      <c r="O18040" s="19">
        <v>1</v>
      </c>
      <c r="P18040" s="19">
        <v>1</v>
      </c>
      <c r="Q18040" s="19">
        <v>1</v>
      </c>
      <c r="R18040" s="19" t="s">
        <v>23319</v>
      </c>
      <c r="S18040" s="19" t="s">
        <v>23319</v>
      </c>
      <c r="T18040" s="19">
        <v>1</v>
      </c>
      <c r="U18040" s="19">
        <v>1</v>
      </c>
      <c r="V18040" s="19">
        <v>0</v>
      </c>
      <c r="W18040" s="19">
        <v>0</v>
      </c>
      <c r="X18040" s="19">
        <v>1</v>
      </c>
      <c r="Y18040" s="19" t="s">
        <v>23323</v>
      </c>
      <c r="Z18040" s="19">
        <v>0</v>
      </c>
      <c r="AA18040" s="19">
        <v>0</v>
      </c>
      <c r="AB18040" s="19">
        <v>0</v>
      </c>
    </row>
    <row r="18041" spans="1:28" x14ac:dyDescent="0.3">
      <c r="A18041" t="s">
        <v>13038</v>
      </c>
      <c r="B18041" s="9" t="s">
        <v>23329</v>
      </c>
      <c r="C18041" s="9">
        <v>19108</v>
      </c>
      <c r="D18041" t="s">
        <v>12721</v>
      </c>
      <c r="E18041" t="s">
        <v>12721</v>
      </c>
      <c r="F18041">
        <v>3743440</v>
      </c>
      <c r="G18041" t="s">
        <v>12716</v>
      </c>
      <c r="H18041" s="18" t="s">
        <v>12451</v>
      </c>
      <c r="I18041" s="19">
        <v>1</v>
      </c>
      <c r="J18041" s="19">
        <v>1</v>
      </c>
      <c r="K18041" s="19">
        <v>0</v>
      </c>
      <c r="L18041" s="19">
        <v>0</v>
      </c>
      <c r="M18041" s="19">
        <v>0</v>
      </c>
      <c r="O18041" s="19">
        <v>0</v>
      </c>
      <c r="P18041" s="19">
        <v>0</v>
      </c>
      <c r="Q18041" s="19">
        <v>0</v>
      </c>
      <c r="R18041" s="19" t="s">
        <v>23319</v>
      </c>
      <c r="S18041" s="19" t="s">
        <v>23319</v>
      </c>
      <c r="T18041" s="19">
        <v>1</v>
      </c>
      <c r="U18041" s="19">
        <v>1</v>
      </c>
      <c r="V18041" s="19">
        <v>0</v>
      </c>
      <c r="W18041" s="19">
        <v>0</v>
      </c>
      <c r="X18041" s="19">
        <v>1</v>
      </c>
      <c r="Y18041" s="19" t="s">
        <v>23333</v>
      </c>
      <c r="Z18041" s="19">
        <v>0</v>
      </c>
      <c r="AA18041" s="19">
        <v>0</v>
      </c>
      <c r="AB18041" s="19">
        <v>0</v>
      </c>
    </row>
    <row r="18042" spans="1:28" x14ac:dyDescent="0.3">
      <c r="A18042" t="s">
        <v>23316</v>
      </c>
      <c r="B18042" s="9" t="s">
        <v>23317</v>
      </c>
      <c r="C18042" s="9">
        <v>5416</v>
      </c>
      <c r="D18042" t="s">
        <v>25399</v>
      </c>
      <c r="E18042" t="s">
        <v>12890</v>
      </c>
      <c r="F18042">
        <v>3743480</v>
      </c>
      <c r="G18042" t="s">
        <v>12887</v>
      </c>
      <c r="H18042" s="18" t="s">
        <v>12451</v>
      </c>
      <c r="I18042" s="19">
        <v>0</v>
      </c>
      <c r="J18042" s="19">
        <v>1</v>
      </c>
      <c r="K18042" s="19">
        <v>0</v>
      </c>
      <c r="L18042" s="19">
        <v>0</v>
      </c>
      <c r="M18042" s="19">
        <v>0</v>
      </c>
      <c r="O18042" s="19">
        <v>1</v>
      </c>
      <c r="P18042" s="19">
        <v>1</v>
      </c>
      <c r="Q18042" s="19">
        <v>1</v>
      </c>
      <c r="R18042" s="19" t="s">
        <v>23319</v>
      </c>
      <c r="S18042" s="19" t="s">
        <v>23319</v>
      </c>
      <c r="T18042" s="19">
        <v>1</v>
      </c>
      <c r="U18042" s="19">
        <v>1</v>
      </c>
      <c r="V18042" s="19">
        <v>0</v>
      </c>
      <c r="W18042" s="19">
        <v>0</v>
      </c>
      <c r="X18042" s="19">
        <v>0</v>
      </c>
      <c r="Y18042" s="19" t="s">
        <v>23320</v>
      </c>
      <c r="Z18042" s="19">
        <v>0</v>
      </c>
      <c r="AA18042" s="19">
        <v>0</v>
      </c>
      <c r="AB18042" s="19">
        <v>0</v>
      </c>
    </row>
    <row r="18043" spans="1:28" x14ac:dyDescent="0.3">
      <c r="A18043" t="s">
        <v>23491</v>
      </c>
      <c r="B18043" s="9" t="s">
        <v>23329</v>
      </c>
      <c r="C18043" s="9">
        <v>19435</v>
      </c>
      <c r="D18043" t="s">
        <v>12890</v>
      </c>
      <c r="E18043" t="s">
        <v>12890</v>
      </c>
      <c r="F18043">
        <v>3743480</v>
      </c>
      <c r="G18043" t="s">
        <v>12887</v>
      </c>
      <c r="H18043" s="18" t="s">
        <v>12451</v>
      </c>
      <c r="I18043" s="19">
        <v>0</v>
      </c>
      <c r="J18043" s="19">
        <v>1</v>
      </c>
      <c r="K18043" s="19">
        <v>0</v>
      </c>
      <c r="L18043" s="19">
        <v>0</v>
      </c>
      <c r="M18043" s="19">
        <v>0</v>
      </c>
      <c r="O18043" s="19">
        <v>0</v>
      </c>
      <c r="P18043" s="19">
        <v>0</v>
      </c>
      <c r="Q18043" s="19">
        <v>0</v>
      </c>
      <c r="R18043" s="19" t="s">
        <v>23319</v>
      </c>
      <c r="S18043" s="19" t="s">
        <v>23319</v>
      </c>
      <c r="T18043" s="19">
        <v>1</v>
      </c>
      <c r="U18043" s="19">
        <v>1</v>
      </c>
      <c r="V18043" s="19">
        <v>0</v>
      </c>
      <c r="W18043" s="19">
        <v>0</v>
      </c>
      <c r="X18043" s="19">
        <v>1</v>
      </c>
      <c r="Y18043" s="19" t="s">
        <v>23333</v>
      </c>
      <c r="Z18043" s="19">
        <v>0</v>
      </c>
      <c r="AA18043" s="19">
        <v>0</v>
      </c>
      <c r="AB18043" s="19">
        <v>0</v>
      </c>
    </row>
    <row r="18044" spans="1:28" x14ac:dyDescent="0.3">
      <c r="A18044" t="s">
        <v>23316</v>
      </c>
      <c r="B18044" s="9" t="s">
        <v>23317</v>
      </c>
      <c r="C18044" s="9">
        <v>5416</v>
      </c>
      <c r="D18044" t="s">
        <v>25400</v>
      </c>
      <c r="E18044" t="s">
        <v>12915</v>
      </c>
      <c r="F18044">
        <v>3743580</v>
      </c>
      <c r="G18044" t="s">
        <v>12453</v>
      </c>
      <c r="H18044" s="18" t="s">
        <v>12451</v>
      </c>
      <c r="I18044" s="19">
        <v>0</v>
      </c>
      <c r="J18044" s="19">
        <v>1</v>
      </c>
      <c r="K18044" s="19">
        <v>0</v>
      </c>
      <c r="L18044" s="19">
        <v>0</v>
      </c>
      <c r="M18044" s="19">
        <v>0</v>
      </c>
      <c r="O18044" s="19">
        <v>1</v>
      </c>
      <c r="P18044" s="19">
        <v>1</v>
      </c>
      <c r="Q18044" s="19">
        <v>1</v>
      </c>
      <c r="R18044" s="19" t="s">
        <v>23319</v>
      </c>
      <c r="S18044" s="19" t="s">
        <v>23319</v>
      </c>
      <c r="T18044" s="19">
        <v>1</v>
      </c>
      <c r="U18044" s="19">
        <v>1</v>
      </c>
      <c r="V18044" s="19">
        <v>0</v>
      </c>
      <c r="W18044" s="19">
        <v>0</v>
      </c>
      <c r="X18044" s="19">
        <v>0</v>
      </c>
      <c r="Y18044" s="19" t="s">
        <v>23320</v>
      </c>
      <c r="Z18044" s="19">
        <v>0</v>
      </c>
      <c r="AA18044" s="19">
        <v>0</v>
      </c>
      <c r="AB18044" s="19">
        <v>0</v>
      </c>
    </row>
    <row r="18045" spans="1:28" x14ac:dyDescent="0.3">
      <c r="A18045" t="s">
        <v>23491</v>
      </c>
      <c r="B18045" s="9" t="s">
        <v>23329</v>
      </c>
      <c r="C18045" s="9">
        <v>19435</v>
      </c>
      <c r="D18045" t="s">
        <v>12915</v>
      </c>
      <c r="E18045" t="s">
        <v>12915</v>
      </c>
      <c r="F18045">
        <v>3743580</v>
      </c>
      <c r="G18045" t="s">
        <v>12453</v>
      </c>
      <c r="H18045" s="18" t="s">
        <v>12451</v>
      </c>
      <c r="I18045" s="19">
        <v>0</v>
      </c>
      <c r="J18045" s="19">
        <v>1</v>
      </c>
      <c r="K18045" s="19">
        <v>0</v>
      </c>
      <c r="L18045" s="19">
        <v>0</v>
      </c>
      <c r="M18045" s="19">
        <v>0</v>
      </c>
      <c r="O18045" s="19">
        <v>0</v>
      </c>
      <c r="P18045" s="19">
        <v>0</v>
      </c>
      <c r="Q18045" s="19">
        <v>0</v>
      </c>
      <c r="R18045" s="19" t="s">
        <v>23319</v>
      </c>
      <c r="S18045" s="19" t="s">
        <v>23319</v>
      </c>
      <c r="T18045" s="19">
        <v>1</v>
      </c>
      <c r="U18045" s="19">
        <v>1</v>
      </c>
      <c r="V18045" s="19">
        <v>0</v>
      </c>
      <c r="W18045" s="19">
        <v>0</v>
      </c>
      <c r="X18045" s="19">
        <v>1</v>
      </c>
      <c r="Y18045" s="19" t="s">
        <v>23333</v>
      </c>
      <c r="Z18045" s="19">
        <v>0</v>
      </c>
      <c r="AA18045" s="19">
        <v>0</v>
      </c>
      <c r="AB18045" s="19">
        <v>0</v>
      </c>
    </row>
    <row r="18046" spans="1:28" x14ac:dyDescent="0.3">
      <c r="A18046" t="s">
        <v>23316</v>
      </c>
      <c r="B18046" s="9" t="s">
        <v>23317</v>
      </c>
      <c r="C18046" s="9">
        <v>5416</v>
      </c>
      <c r="D18046" t="s">
        <v>25405</v>
      </c>
      <c r="E18046" t="s">
        <v>12842</v>
      </c>
      <c r="F18046">
        <v>3743720</v>
      </c>
      <c r="G18046" t="s">
        <v>12840</v>
      </c>
      <c r="H18046" s="18" t="s">
        <v>12451</v>
      </c>
      <c r="I18046" s="19">
        <v>0</v>
      </c>
      <c r="J18046" s="19">
        <v>1</v>
      </c>
      <c r="K18046" s="19">
        <v>0</v>
      </c>
      <c r="L18046" s="19">
        <v>0</v>
      </c>
      <c r="M18046" s="19">
        <v>0</v>
      </c>
      <c r="O18046" s="19">
        <v>1</v>
      </c>
      <c r="P18046" s="19">
        <v>1</v>
      </c>
      <c r="Q18046" s="19">
        <v>1</v>
      </c>
      <c r="R18046" s="19" t="s">
        <v>23319</v>
      </c>
      <c r="S18046" s="19" t="s">
        <v>23319</v>
      </c>
      <c r="T18046" s="19">
        <v>1</v>
      </c>
      <c r="U18046" s="19">
        <v>1</v>
      </c>
      <c r="V18046" s="19">
        <v>0</v>
      </c>
      <c r="W18046" s="19">
        <v>0</v>
      </c>
      <c r="X18046" s="19">
        <v>0</v>
      </c>
      <c r="Y18046" s="19" t="s">
        <v>23320</v>
      </c>
      <c r="Z18046" s="19">
        <v>0</v>
      </c>
      <c r="AA18046" s="19">
        <v>0</v>
      </c>
      <c r="AB18046" s="19">
        <v>0</v>
      </c>
    </row>
    <row r="18047" spans="1:28" x14ac:dyDescent="0.3">
      <c r="A18047" t="s">
        <v>23948</v>
      </c>
      <c r="B18047" s="9" t="s">
        <v>23329</v>
      </c>
      <c r="C18047" s="9">
        <v>21632</v>
      </c>
      <c r="D18047" t="s">
        <v>12842</v>
      </c>
      <c r="E18047" t="s">
        <v>12842</v>
      </c>
      <c r="F18047">
        <v>3743720</v>
      </c>
      <c r="G18047" t="s">
        <v>12840</v>
      </c>
      <c r="H18047" s="18" t="s">
        <v>12451</v>
      </c>
      <c r="I18047" s="19">
        <v>0</v>
      </c>
      <c r="J18047" s="19">
        <v>1</v>
      </c>
      <c r="K18047" s="19">
        <v>0</v>
      </c>
      <c r="L18047" s="19">
        <v>0</v>
      </c>
      <c r="M18047" s="19">
        <v>0</v>
      </c>
      <c r="O18047" s="19">
        <v>0</v>
      </c>
      <c r="P18047" s="19">
        <v>0</v>
      </c>
      <c r="Q18047" s="19">
        <v>0</v>
      </c>
      <c r="R18047" s="19" t="s">
        <v>23319</v>
      </c>
      <c r="S18047" s="19" t="s">
        <v>23319</v>
      </c>
      <c r="T18047" s="19">
        <v>1</v>
      </c>
      <c r="U18047" s="19">
        <v>1</v>
      </c>
      <c r="V18047" s="19">
        <v>0</v>
      </c>
      <c r="W18047" s="19">
        <v>0</v>
      </c>
      <c r="X18047" s="19">
        <v>0</v>
      </c>
      <c r="Y18047" s="19" t="s">
        <v>23320</v>
      </c>
      <c r="Z18047" s="19">
        <v>0</v>
      </c>
      <c r="AA18047" s="19">
        <v>0</v>
      </c>
      <c r="AB18047" s="19">
        <v>0</v>
      </c>
    </row>
    <row r="18048" spans="1:28" x14ac:dyDescent="0.3">
      <c r="A18048" t="s">
        <v>23355</v>
      </c>
      <c r="B18048" s="9" t="s">
        <v>23317</v>
      </c>
      <c r="C18048" s="9">
        <v>3046</v>
      </c>
      <c r="D18048" t="s">
        <v>12699</v>
      </c>
      <c r="E18048" t="s">
        <v>12699</v>
      </c>
      <c r="F18048">
        <v>3743860</v>
      </c>
      <c r="G18048" t="s">
        <v>12696</v>
      </c>
      <c r="H18048" s="18" t="s">
        <v>12451</v>
      </c>
      <c r="I18048" s="19">
        <v>0</v>
      </c>
      <c r="J18048" s="19">
        <v>1</v>
      </c>
      <c r="K18048" s="19">
        <v>0</v>
      </c>
      <c r="L18048" s="19">
        <v>0</v>
      </c>
      <c r="M18048" s="19">
        <v>0</v>
      </c>
      <c r="O18048" s="19">
        <v>1</v>
      </c>
      <c r="P18048" s="19">
        <v>1</v>
      </c>
      <c r="Q18048" s="19">
        <v>1</v>
      </c>
      <c r="R18048" s="19" t="s">
        <v>23319</v>
      </c>
      <c r="S18048" s="19" t="s">
        <v>23319</v>
      </c>
      <c r="T18048" s="19">
        <v>1</v>
      </c>
      <c r="U18048" s="19">
        <v>1</v>
      </c>
      <c r="V18048" s="19">
        <v>0</v>
      </c>
      <c r="W18048" s="19">
        <v>0</v>
      </c>
      <c r="X18048" s="19">
        <v>1</v>
      </c>
      <c r="Y18048" s="19" t="s">
        <v>23323</v>
      </c>
      <c r="Z18048" s="19">
        <v>0</v>
      </c>
      <c r="AA18048" s="19">
        <v>0</v>
      </c>
      <c r="AB18048" s="19">
        <v>0</v>
      </c>
    </row>
    <row r="18049" spans="1:28" x14ac:dyDescent="0.3">
      <c r="A18049" t="s">
        <v>23316</v>
      </c>
      <c r="B18049" s="9" t="s">
        <v>23317</v>
      </c>
      <c r="C18049" s="9">
        <v>5416</v>
      </c>
      <c r="D18049" t="s">
        <v>25411</v>
      </c>
      <c r="E18049" t="s">
        <v>3933</v>
      </c>
      <c r="F18049">
        <v>3743920</v>
      </c>
      <c r="G18049" t="s">
        <v>1153</v>
      </c>
      <c r="H18049" s="18" t="s">
        <v>12451</v>
      </c>
      <c r="I18049" s="19">
        <v>0</v>
      </c>
      <c r="J18049" s="19">
        <v>1</v>
      </c>
      <c r="K18049" s="19">
        <v>0</v>
      </c>
      <c r="L18049" s="19">
        <v>0</v>
      </c>
      <c r="M18049" s="19">
        <v>0</v>
      </c>
      <c r="O18049" s="19">
        <v>1</v>
      </c>
      <c r="P18049" s="19">
        <v>1</v>
      </c>
      <c r="Q18049" s="19">
        <v>1</v>
      </c>
      <c r="R18049" s="19" t="s">
        <v>23319</v>
      </c>
      <c r="S18049" s="19" t="s">
        <v>23319</v>
      </c>
      <c r="T18049" s="19">
        <v>1</v>
      </c>
      <c r="U18049" s="19">
        <v>1</v>
      </c>
      <c r="V18049" s="19">
        <v>0</v>
      </c>
      <c r="W18049" s="19">
        <v>0</v>
      </c>
      <c r="X18049" s="19">
        <v>0</v>
      </c>
      <c r="Y18049" s="19" t="s">
        <v>23320</v>
      </c>
      <c r="Z18049" s="19">
        <v>0</v>
      </c>
      <c r="AA18049" s="19">
        <v>0</v>
      </c>
      <c r="AB18049" s="19">
        <v>0</v>
      </c>
    </row>
    <row r="18050" spans="1:28" x14ac:dyDescent="0.3">
      <c r="A18050" t="s">
        <v>25412</v>
      </c>
      <c r="B18050" s="9" t="s">
        <v>23322</v>
      </c>
      <c r="C18050" s="9">
        <v>12801</v>
      </c>
      <c r="D18050" t="s">
        <v>3933</v>
      </c>
      <c r="E18050" t="s">
        <v>3933</v>
      </c>
      <c r="F18050">
        <v>3743920</v>
      </c>
      <c r="G18050" t="s">
        <v>1153</v>
      </c>
      <c r="H18050" s="18" t="s">
        <v>12451</v>
      </c>
      <c r="I18050" s="19">
        <v>0</v>
      </c>
      <c r="J18050" s="19">
        <v>1</v>
      </c>
      <c r="K18050" s="19">
        <v>0</v>
      </c>
      <c r="L18050" s="19">
        <v>0</v>
      </c>
      <c r="M18050" s="19">
        <v>0</v>
      </c>
      <c r="O18050" s="19">
        <v>0</v>
      </c>
      <c r="P18050" s="19">
        <v>0</v>
      </c>
      <c r="Q18050" s="19">
        <v>0</v>
      </c>
      <c r="R18050" s="19" t="s">
        <v>23319</v>
      </c>
      <c r="S18050" s="19" t="s">
        <v>23319</v>
      </c>
      <c r="T18050" s="19">
        <v>1</v>
      </c>
      <c r="U18050" s="19">
        <v>1</v>
      </c>
      <c r="V18050" s="19">
        <v>0</v>
      </c>
      <c r="W18050" s="19">
        <v>0</v>
      </c>
      <c r="X18050" s="19">
        <v>0</v>
      </c>
      <c r="Y18050" s="19" t="s">
        <v>23320</v>
      </c>
      <c r="Z18050" s="19">
        <v>0</v>
      </c>
      <c r="AA18050" s="19">
        <v>0</v>
      </c>
      <c r="AB18050" s="19">
        <v>0</v>
      </c>
    </row>
    <row r="18051" spans="1:28" x14ac:dyDescent="0.3">
      <c r="A18051" t="s">
        <v>23491</v>
      </c>
      <c r="B18051" s="9" t="s">
        <v>23329</v>
      </c>
      <c r="C18051" s="9">
        <v>19435</v>
      </c>
      <c r="D18051" t="s">
        <v>3933</v>
      </c>
      <c r="E18051" t="s">
        <v>3933</v>
      </c>
      <c r="F18051">
        <v>3743920</v>
      </c>
      <c r="G18051" t="s">
        <v>1153</v>
      </c>
      <c r="H18051" s="18" t="s">
        <v>12451</v>
      </c>
      <c r="I18051" s="19">
        <v>0</v>
      </c>
      <c r="J18051" s="19">
        <v>1</v>
      </c>
      <c r="K18051" s="19">
        <v>0</v>
      </c>
      <c r="L18051" s="19">
        <v>0</v>
      </c>
      <c r="M18051" s="19">
        <v>0</v>
      </c>
      <c r="O18051" s="19">
        <v>0</v>
      </c>
      <c r="P18051" s="19">
        <v>0</v>
      </c>
      <c r="Q18051" s="19">
        <v>0</v>
      </c>
      <c r="R18051" s="19" t="s">
        <v>23319</v>
      </c>
      <c r="S18051" s="19" t="s">
        <v>23319</v>
      </c>
      <c r="T18051" s="19">
        <v>1</v>
      </c>
      <c r="U18051" s="19">
        <v>1</v>
      </c>
      <c r="V18051" s="19">
        <v>0</v>
      </c>
      <c r="W18051" s="19">
        <v>0</v>
      </c>
      <c r="X18051" s="19">
        <v>1</v>
      </c>
      <c r="Y18051" s="19" t="s">
        <v>23333</v>
      </c>
      <c r="Z18051" s="19">
        <v>0</v>
      </c>
      <c r="AA18051" s="19">
        <v>0</v>
      </c>
      <c r="AB18051" s="19">
        <v>0</v>
      </c>
    </row>
    <row r="18052" spans="1:28" x14ac:dyDescent="0.3">
      <c r="A18052" t="s">
        <v>23316</v>
      </c>
      <c r="B18052" s="9" t="s">
        <v>23317</v>
      </c>
      <c r="C18052" s="9">
        <v>5416</v>
      </c>
      <c r="D18052" t="s">
        <v>25420</v>
      </c>
      <c r="E18052" t="s">
        <v>12570</v>
      </c>
      <c r="F18052">
        <v>3744100</v>
      </c>
      <c r="G18052" t="s">
        <v>12567</v>
      </c>
      <c r="H18052" s="18" t="s">
        <v>12451</v>
      </c>
      <c r="I18052" s="19">
        <v>0</v>
      </c>
      <c r="J18052" s="19">
        <v>1</v>
      </c>
      <c r="K18052" s="19">
        <v>0</v>
      </c>
      <c r="L18052" s="19">
        <v>0</v>
      </c>
      <c r="M18052" s="19">
        <v>0</v>
      </c>
      <c r="O18052" s="19">
        <v>1</v>
      </c>
      <c r="P18052" s="19">
        <v>1</v>
      </c>
      <c r="Q18052" s="19">
        <v>1</v>
      </c>
      <c r="R18052" s="19" t="s">
        <v>23319</v>
      </c>
      <c r="S18052" s="19" t="s">
        <v>23319</v>
      </c>
      <c r="T18052" s="19">
        <v>1</v>
      </c>
      <c r="U18052" s="19">
        <v>1</v>
      </c>
      <c r="V18052" s="19">
        <v>0</v>
      </c>
      <c r="W18052" s="19">
        <v>0</v>
      </c>
      <c r="X18052" s="19">
        <v>0</v>
      </c>
      <c r="Y18052" s="19" t="s">
        <v>23320</v>
      </c>
      <c r="Z18052" s="19">
        <v>0</v>
      </c>
      <c r="AA18052" s="19">
        <v>0</v>
      </c>
      <c r="AB18052" s="19">
        <v>0</v>
      </c>
    </row>
    <row r="18053" spans="1:28" x14ac:dyDescent="0.3">
      <c r="A18053" t="s">
        <v>23355</v>
      </c>
      <c r="B18053" s="9" t="s">
        <v>23317</v>
      </c>
      <c r="C18053" s="9">
        <v>3046</v>
      </c>
      <c r="D18053" t="s">
        <v>12570</v>
      </c>
      <c r="E18053" t="s">
        <v>12570</v>
      </c>
      <c r="F18053">
        <v>3744100</v>
      </c>
      <c r="G18053" t="s">
        <v>12567</v>
      </c>
      <c r="H18053" s="18" t="s">
        <v>12451</v>
      </c>
      <c r="I18053" s="19">
        <v>0</v>
      </c>
      <c r="J18053" s="19">
        <v>1</v>
      </c>
      <c r="K18053" s="19">
        <v>0</v>
      </c>
      <c r="L18053" s="19">
        <v>0</v>
      </c>
      <c r="M18053" s="19">
        <v>0</v>
      </c>
      <c r="O18053" s="19">
        <v>1</v>
      </c>
      <c r="P18053" s="19">
        <v>1</v>
      </c>
      <c r="Q18053" s="19">
        <v>1</v>
      </c>
      <c r="R18053" s="19" t="s">
        <v>23319</v>
      </c>
      <c r="S18053" s="19" t="s">
        <v>23319</v>
      </c>
      <c r="T18053" s="19">
        <v>1</v>
      </c>
      <c r="U18053" s="19">
        <v>1</v>
      </c>
      <c r="V18053" s="19">
        <v>0</v>
      </c>
      <c r="W18053" s="19">
        <v>0</v>
      </c>
      <c r="X18053" s="19">
        <v>1</v>
      </c>
      <c r="Y18053" s="19" t="s">
        <v>23323</v>
      </c>
      <c r="Z18053" s="19">
        <v>0</v>
      </c>
      <c r="AA18053" s="19">
        <v>0</v>
      </c>
      <c r="AB18053" s="19">
        <v>0</v>
      </c>
    </row>
    <row r="18054" spans="1:28" x14ac:dyDescent="0.3">
      <c r="A18054" t="s">
        <v>23316</v>
      </c>
      <c r="B18054" s="9" t="s">
        <v>23317</v>
      </c>
      <c r="C18054" s="9">
        <v>5416</v>
      </c>
      <c r="D18054" t="s">
        <v>25422</v>
      </c>
      <c r="E18054" t="s">
        <v>12831</v>
      </c>
      <c r="F18054">
        <v>3744160</v>
      </c>
      <c r="G18054" t="s">
        <v>788</v>
      </c>
      <c r="H18054" s="18" t="s">
        <v>12451</v>
      </c>
      <c r="I18054" s="19">
        <v>0</v>
      </c>
      <c r="J18054" s="19">
        <v>1</v>
      </c>
      <c r="K18054" s="19">
        <v>0</v>
      </c>
      <c r="L18054" s="19">
        <v>0</v>
      </c>
      <c r="M18054" s="19">
        <v>0</v>
      </c>
      <c r="O18054" s="19">
        <v>1</v>
      </c>
      <c r="P18054" s="19">
        <v>1</v>
      </c>
      <c r="Q18054" s="19">
        <v>1</v>
      </c>
      <c r="R18054" s="19" t="s">
        <v>23319</v>
      </c>
      <c r="S18054" s="19" t="s">
        <v>23319</v>
      </c>
      <c r="T18054" s="19">
        <v>1</v>
      </c>
      <c r="U18054" s="19">
        <v>1</v>
      </c>
      <c r="V18054" s="19">
        <v>0</v>
      </c>
      <c r="W18054" s="19">
        <v>0</v>
      </c>
      <c r="X18054" s="19">
        <v>0</v>
      </c>
      <c r="Y18054" s="19" t="s">
        <v>23320</v>
      </c>
      <c r="Z18054" s="19">
        <v>0</v>
      </c>
      <c r="AA18054" s="19">
        <v>0</v>
      </c>
      <c r="AB18054" s="19">
        <v>0</v>
      </c>
    </row>
    <row r="18055" spans="1:28" x14ac:dyDescent="0.3">
      <c r="A18055" t="s">
        <v>23316</v>
      </c>
      <c r="B18055" s="9" t="s">
        <v>23317</v>
      </c>
      <c r="C18055" s="9">
        <v>5416</v>
      </c>
      <c r="D18055" t="s">
        <v>25423</v>
      </c>
      <c r="E18055" t="s">
        <v>526</v>
      </c>
      <c r="F18055">
        <v>3744220</v>
      </c>
      <c r="G18055" t="s">
        <v>12880</v>
      </c>
      <c r="H18055" s="18" t="s">
        <v>12451</v>
      </c>
      <c r="I18055" s="19">
        <v>0</v>
      </c>
      <c r="J18055" s="19">
        <v>1</v>
      </c>
      <c r="K18055" s="19">
        <v>0</v>
      </c>
      <c r="L18055" s="19">
        <v>0</v>
      </c>
      <c r="M18055" s="19">
        <v>0</v>
      </c>
      <c r="O18055" s="19">
        <v>1</v>
      </c>
      <c r="P18055" s="19">
        <v>1</v>
      </c>
      <c r="Q18055" s="19">
        <v>1</v>
      </c>
      <c r="R18055" s="19" t="s">
        <v>23319</v>
      </c>
      <c r="S18055" s="19" t="s">
        <v>23319</v>
      </c>
      <c r="T18055" s="19">
        <v>1</v>
      </c>
      <c r="U18055" s="19">
        <v>1</v>
      </c>
      <c r="V18055" s="19">
        <v>0</v>
      </c>
      <c r="W18055" s="19">
        <v>0</v>
      </c>
      <c r="X18055" s="19">
        <v>0</v>
      </c>
      <c r="Y18055" s="19" t="s">
        <v>23320</v>
      </c>
      <c r="Z18055" s="19">
        <v>0</v>
      </c>
      <c r="AA18055" s="19">
        <v>0</v>
      </c>
      <c r="AB18055" s="19">
        <v>0</v>
      </c>
    </row>
    <row r="18056" spans="1:28" x14ac:dyDescent="0.3">
      <c r="A18056" t="s">
        <v>23948</v>
      </c>
      <c r="B18056" s="9" t="s">
        <v>23329</v>
      </c>
      <c r="C18056" s="9">
        <v>21632</v>
      </c>
      <c r="D18056" t="s">
        <v>526</v>
      </c>
      <c r="E18056" t="s">
        <v>526</v>
      </c>
      <c r="F18056">
        <v>3744220</v>
      </c>
      <c r="G18056" t="s">
        <v>12880</v>
      </c>
      <c r="H18056" s="18" t="s">
        <v>12451</v>
      </c>
      <c r="I18056" s="19">
        <v>0</v>
      </c>
      <c r="J18056" s="19">
        <v>1</v>
      </c>
      <c r="K18056" s="19">
        <v>0</v>
      </c>
      <c r="L18056" s="19">
        <v>0</v>
      </c>
      <c r="M18056" s="19">
        <v>0</v>
      </c>
      <c r="O18056" s="19">
        <v>0</v>
      </c>
      <c r="P18056" s="19">
        <v>0</v>
      </c>
      <c r="Q18056" s="19">
        <v>0</v>
      </c>
      <c r="R18056" s="19" t="s">
        <v>23319</v>
      </c>
      <c r="S18056" s="19" t="s">
        <v>23319</v>
      </c>
      <c r="T18056" s="19">
        <v>1</v>
      </c>
      <c r="U18056" s="19">
        <v>1</v>
      </c>
      <c r="V18056" s="19">
        <v>0</v>
      </c>
      <c r="W18056" s="19">
        <v>0</v>
      </c>
      <c r="X18056" s="19">
        <v>0</v>
      </c>
      <c r="Y18056" s="19" t="s">
        <v>23320</v>
      </c>
      <c r="Z18056" s="19">
        <v>0</v>
      </c>
      <c r="AA18056" s="19">
        <v>0</v>
      </c>
      <c r="AB18056" s="19">
        <v>0</v>
      </c>
    </row>
    <row r="18057" spans="1:28" x14ac:dyDescent="0.3">
      <c r="A18057" t="s">
        <v>23743</v>
      </c>
      <c r="B18057" s="9" t="s">
        <v>23329</v>
      </c>
      <c r="C18057" s="9">
        <v>3107</v>
      </c>
      <c r="D18057" t="s">
        <v>12582</v>
      </c>
      <c r="E18057" t="s">
        <v>12582</v>
      </c>
      <c r="F18057">
        <v>3744320</v>
      </c>
      <c r="G18057" t="s">
        <v>12575</v>
      </c>
      <c r="H18057" s="18" t="s">
        <v>12451</v>
      </c>
      <c r="I18057" s="19">
        <v>0</v>
      </c>
      <c r="J18057" s="19">
        <v>1</v>
      </c>
      <c r="K18057" s="19">
        <v>0</v>
      </c>
      <c r="L18057" s="19">
        <v>0</v>
      </c>
      <c r="M18057" s="19">
        <v>0</v>
      </c>
      <c r="O18057" s="19">
        <v>0</v>
      </c>
      <c r="P18057" s="19">
        <v>0</v>
      </c>
      <c r="Q18057" s="19">
        <v>0</v>
      </c>
      <c r="R18057" s="19" t="s">
        <v>23319</v>
      </c>
      <c r="S18057" s="19" t="s">
        <v>23319</v>
      </c>
      <c r="T18057" s="19">
        <v>1</v>
      </c>
      <c r="U18057" s="19">
        <v>1</v>
      </c>
      <c r="V18057" s="19">
        <v>0</v>
      </c>
      <c r="W18057" s="19">
        <v>0</v>
      </c>
      <c r="X18057" s="19">
        <v>0</v>
      </c>
      <c r="Y18057" s="19" t="s">
        <v>23653</v>
      </c>
      <c r="Z18057" s="19">
        <v>0</v>
      </c>
      <c r="AA18057" s="19">
        <v>0</v>
      </c>
      <c r="AB18057" s="19">
        <v>0</v>
      </c>
    </row>
    <row r="18058" spans="1:28" x14ac:dyDescent="0.3">
      <c r="A18058" t="s">
        <v>23355</v>
      </c>
      <c r="B18058" s="9" t="s">
        <v>23317</v>
      </c>
      <c r="C18058" s="9">
        <v>3046</v>
      </c>
      <c r="D18058" t="s">
        <v>12582</v>
      </c>
      <c r="E18058" t="s">
        <v>12582</v>
      </c>
      <c r="F18058">
        <v>3744320</v>
      </c>
      <c r="G18058" t="s">
        <v>12575</v>
      </c>
      <c r="H18058" s="18" t="s">
        <v>12451</v>
      </c>
      <c r="I18058" s="19">
        <v>0</v>
      </c>
      <c r="J18058" s="19">
        <v>1</v>
      </c>
      <c r="K18058" s="19">
        <v>0</v>
      </c>
      <c r="L18058" s="19">
        <v>0</v>
      </c>
      <c r="M18058" s="19">
        <v>0</v>
      </c>
      <c r="O18058" s="19">
        <v>1</v>
      </c>
      <c r="P18058" s="19">
        <v>1</v>
      </c>
      <c r="Q18058" s="19">
        <v>1</v>
      </c>
      <c r="R18058" s="19" t="s">
        <v>23319</v>
      </c>
      <c r="S18058" s="19" t="s">
        <v>23319</v>
      </c>
      <c r="T18058" s="19">
        <v>1</v>
      </c>
      <c r="U18058" s="19">
        <v>1</v>
      </c>
      <c r="V18058" s="19">
        <v>0</v>
      </c>
      <c r="W18058" s="19">
        <v>0</v>
      </c>
      <c r="X18058" s="19">
        <v>1</v>
      </c>
      <c r="Y18058" s="19" t="s">
        <v>23323</v>
      </c>
      <c r="Z18058" s="19">
        <v>0</v>
      </c>
      <c r="AA18058" s="19">
        <v>0</v>
      </c>
      <c r="AB18058" s="19">
        <v>0</v>
      </c>
    </row>
    <row r="18059" spans="1:28" x14ac:dyDescent="0.3">
      <c r="A18059" t="s">
        <v>23316</v>
      </c>
      <c r="B18059" s="9" t="s">
        <v>23317</v>
      </c>
      <c r="C18059" s="9">
        <v>5416</v>
      </c>
      <c r="D18059" t="s">
        <v>25431</v>
      </c>
      <c r="E18059" t="s">
        <v>3322</v>
      </c>
      <c r="F18059">
        <v>3744400</v>
      </c>
      <c r="G18059" t="s">
        <v>3632</v>
      </c>
      <c r="H18059" s="18" t="s">
        <v>12451</v>
      </c>
      <c r="I18059" s="19">
        <v>0</v>
      </c>
      <c r="J18059" s="19">
        <v>1</v>
      </c>
      <c r="K18059" s="19">
        <v>0</v>
      </c>
      <c r="L18059" s="19">
        <v>0</v>
      </c>
      <c r="M18059" s="19">
        <v>0</v>
      </c>
      <c r="O18059" s="19">
        <v>1</v>
      </c>
      <c r="P18059" s="19">
        <v>1</v>
      </c>
      <c r="Q18059" s="19">
        <v>1</v>
      </c>
      <c r="R18059" s="19" t="s">
        <v>23319</v>
      </c>
      <c r="S18059" s="19" t="s">
        <v>23319</v>
      </c>
      <c r="T18059" s="19">
        <v>1</v>
      </c>
      <c r="U18059" s="19">
        <v>1</v>
      </c>
      <c r="V18059" s="19">
        <v>0</v>
      </c>
      <c r="W18059" s="19">
        <v>0</v>
      </c>
      <c r="X18059" s="19">
        <v>0</v>
      </c>
      <c r="Y18059" s="19" t="s">
        <v>23320</v>
      </c>
      <c r="Z18059" s="19">
        <v>0</v>
      </c>
      <c r="AA18059" s="19">
        <v>0</v>
      </c>
      <c r="AB18059" s="19">
        <v>0</v>
      </c>
    </row>
    <row r="18060" spans="1:28" x14ac:dyDescent="0.3">
      <c r="A18060" t="s">
        <v>25432</v>
      </c>
      <c r="B18060" s="9" t="s">
        <v>23322</v>
      </c>
      <c r="C18060" s="9">
        <v>12944</v>
      </c>
      <c r="D18060" t="s">
        <v>3322</v>
      </c>
      <c r="E18060" t="s">
        <v>3322</v>
      </c>
      <c r="F18060">
        <v>3744400</v>
      </c>
      <c r="G18060" t="s">
        <v>3632</v>
      </c>
      <c r="H18060" s="18" t="s">
        <v>12451</v>
      </c>
      <c r="I18060" s="19">
        <v>0</v>
      </c>
      <c r="J18060" s="19">
        <v>1</v>
      </c>
      <c r="K18060" s="19">
        <v>0</v>
      </c>
      <c r="L18060" s="19">
        <v>0</v>
      </c>
      <c r="M18060" s="19">
        <v>0</v>
      </c>
      <c r="O18060" s="19">
        <v>0</v>
      </c>
      <c r="P18060" s="19">
        <v>0</v>
      </c>
      <c r="Q18060" s="19">
        <v>0</v>
      </c>
      <c r="R18060" s="19" t="s">
        <v>23319</v>
      </c>
      <c r="S18060" s="19" t="s">
        <v>23319</v>
      </c>
      <c r="T18060" s="19">
        <v>1</v>
      </c>
      <c r="U18060" s="19">
        <v>1</v>
      </c>
      <c r="V18060" s="19">
        <v>0</v>
      </c>
      <c r="W18060" s="19">
        <v>0</v>
      </c>
      <c r="X18060" s="19">
        <v>0</v>
      </c>
      <c r="Y18060" s="19" t="s">
        <v>23320</v>
      </c>
      <c r="Z18060" s="19">
        <v>0</v>
      </c>
      <c r="AA18060" s="19">
        <v>0</v>
      </c>
      <c r="AB18060" s="19">
        <v>0</v>
      </c>
    </row>
    <row r="18061" spans="1:28" x14ac:dyDescent="0.3">
      <c r="A18061" t="s">
        <v>23921</v>
      </c>
      <c r="B18061" s="9" t="s">
        <v>23329</v>
      </c>
      <c r="C18061" s="9">
        <v>16496</v>
      </c>
      <c r="D18061" t="s">
        <v>3322</v>
      </c>
      <c r="E18061" t="s">
        <v>3322</v>
      </c>
      <c r="F18061">
        <v>3744400</v>
      </c>
      <c r="G18061" t="s">
        <v>3632</v>
      </c>
      <c r="H18061" s="18" t="s">
        <v>12451</v>
      </c>
      <c r="I18061" s="19">
        <v>0</v>
      </c>
      <c r="J18061" s="19">
        <v>1</v>
      </c>
      <c r="K18061" s="19">
        <v>0</v>
      </c>
      <c r="L18061" s="19">
        <v>0</v>
      </c>
      <c r="M18061" s="19">
        <v>0</v>
      </c>
      <c r="O18061" s="19">
        <v>0</v>
      </c>
      <c r="P18061" s="19">
        <v>0</v>
      </c>
      <c r="Q18061" s="19">
        <v>0</v>
      </c>
      <c r="R18061" s="19" t="s">
        <v>23319</v>
      </c>
      <c r="S18061" s="19" t="s">
        <v>23319</v>
      </c>
      <c r="T18061" s="19">
        <v>1</v>
      </c>
      <c r="U18061" s="19">
        <v>1</v>
      </c>
      <c r="V18061" s="19">
        <v>0</v>
      </c>
      <c r="W18061" s="19">
        <v>0</v>
      </c>
      <c r="X18061" s="19">
        <v>1</v>
      </c>
      <c r="Y18061" s="19" t="s">
        <v>23333</v>
      </c>
      <c r="Z18061" s="19">
        <v>0</v>
      </c>
      <c r="AA18061" s="19">
        <v>0</v>
      </c>
      <c r="AB18061" s="19">
        <v>0</v>
      </c>
    </row>
    <row r="18062" spans="1:28" x14ac:dyDescent="0.3">
      <c r="A18062" t="s">
        <v>23316</v>
      </c>
      <c r="B18062" s="9" t="s">
        <v>23317</v>
      </c>
      <c r="C18062" s="9">
        <v>5416</v>
      </c>
      <c r="D18062" t="s">
        <v>25437</v>
      </c>
      <c r="E18062" t="s">
        <v>11399</v>
      </c>
      <c r="F18062">
        <v>3744520</v>
      </c>
      <c r="G18062" t="s">
        <v>12472</v>
      </c>
      <c r="H18062" s="18" t="s">
        <v>12451</v>
      </c>
      <c r="I18062" s="19">
        <v>0</v>
      </c>
      <c r="J18062" s="19">
        <v>1</v>
      </c>
      <c r="K18062" s="19">
        <v>0</v>
      </c>
      <c r="L18062" s="19">
        <v>0</v>
      </c>
      <c r="M18062" s="19">
        <v>0</v>
      </c>
      <c r="O18062" s="19">
        <v>1</v>
      </c>
      <c r="P18062" s="19">
        <v>1</v>
      </c>
      <c r="Q18062" s="19">
        <v>1</v>
      </c>
      <c r="R18062" s="19" t="s">
        <v>23319</v>
      </c>
      <c r="S18062" s="19" t="s">
        <v>23319</v>
      </c>
      <c r="T18062" s="19">
        <v>1</v>
      </c>
      <c r="U18062" s="19">
        <v>1</v>
      </c>
      <c r="V18062" s="19">
        <v>0</v>
      </c>
      <c r="W18062" s="19">
        <v>0</v>
      </c>
      <c r="X18062" s="19">
        <v>0</v>
      </c>
      <c r="Y18062" s="19" t="s">
        <v>23320</v>
      </c>
      <c r="Z18062" s="19">
        <v>0</v>
      </c>
      <c r="AA18062" s="19">
        <v>0</v>
      </c>
      <c r="AB18062" s="19">
        <v>0</v>
      </c>
    </row>
    <row r="18063" spans="1:28" x14ac:dyDescent="0.3">
      <c r="A18063" t="s">
        <v>23355</v>
      </c>
      <c r="B18063" s="9" t="s">
        <v>23317</v>
      </c>
      <c r="C18063" s="9">
        <v>3046</v>
      </c>
      <c r="D18063" t="s">
        <v>12526</v>
      </c>
      <c r="E18063" t="s">
        <v>12526</v>
      </c>
      <c r="F18063">
        <v>3744560</v>
      </c>
      <c r="G18063" t="s">
        <v>12523</v>
      </c>
      <c r="H18063" s="18" t="s">
        <v>12451</v>
      </c>
      <c r="I18063" s="19">
        <v>0</v>
      </c>
      <c r="J18063" s="19">
        <v>1</v>
      </c>
      <c r="K18063" s="19">
        <v>0</v>
      </c>
      <c r="L18063" s="19">
        <v>0</v>
      </c>
      <c r="M18063" s="19">
        <v>0</v>
      </c>
      <c r="O18063" s="19">
        <v>1</v>
      </c>
      <c r="P18063" s="19">
        <v>1</v>
      </c>
      <c r="Q18063" s="19">
        <v>1</v>
      </c>
      <c r="R18063" s="19" t="s">
        <v>23319</v>
      </c>
      <c r="S18063" s="19" t="s">
        <v>23319</v>
      </c>
      <c r="T18063" s="19">
        <v>1</v>
      </c>
      <c r="U18063" s="19">
        <v>1</v>
      </c>
      <c r="V18063" s="19">
        <v>0</v>
      </c>
      <c r="W18063" s="19">
        <v>0</v>
      </c>
      <c r="X18063" s="19">
        <v>1</v>
      </c>
      <c r="Y18063" s="19" t="s">
        <v>23323</v>
      </c>
      <c r="Z18063" s="19">
        <v>0</v>
      </c>
      <c r="AA18063" s="19">
        <v>0</v>
      </c>
      <c r="AB18063" s="19">
        <v>0</v>
      </c>
    </row>
    <row r="18064" spans="1:28" x14ac:dyDescent="0.3">
      <c r="A18064" t="s">
        <v>13003</v>
      </c>
      <c r="B18064" s="9" t="s">
        <v>23329</v>
      </c>
      <c r="C18064" s="9">
        <v>14717</v>
      </c>
      <c r="D18064" t="s">
        <v>12526</v>
      </c>
      <c r="E18064" t="s">
        <v>12526</v>
      </c>
      <c r="F18064">
        <v>3744560</v>
      </c>
      <c r="G18064" t="s">
        <v>12523</v>
      </c>
      <c r="H18064" s="18" t="s">
        <v>12451</v>
      </c>
      <c r="I18064" s="19">
        <v>0</v>
      </c>
      <c r="J18064" s="19">
        <v>1</v>
      </c>
      <c r="K18064" s="19">
        <v>0</v>
      </c>
      <c r="L18064" s="19">
        <v>0</v>
      </c>
      <c r="M18064" s="19">
        <v>0</v>
      </c>
      <c r="O18064" s="19">
        <v>0</v>
      </c>
      <c r="P18064" s="19">
        <v>1</v>
      </c>
      <c r="Q18064" s="19">
        <v>1</v>
      </c>
      <c r="R18064" s="19">
        <v>3</v>
      </c>
      <c r="S18064" s="19" t="s">
        <v>23353</v>
      </c>
      <c r="T18064" s="19">
        <v>1</v>
      </c>
      <c r="U18064" s="19">
        <v>1</v>
      </c>
      <c r="V18064" s="19">
        <v>0</v>
      </c>
      <c r="W18064" s="19">
        <v>0</v>
      </c>
      <c r="X18064" s="19">
        <v>0</v>
      </c>
      <c r="Y18064" s="19" t="s">
        <v>23653</v>
      </c>
      <c r="Z18064" s="19">
        <v>0</v>
      </c>
      <c r="AA18064" s="19">
        <v>0</v>
      </c>
      <c r="AB18064" s="19">
        <v>0</v>
      </c>
    </row>
    <row r="18065" spans="1:28" x14ac:dyDescent="0.3">
      <c r="A18065" t="s">
        <v>23316</v>
      </c>
      <c r="B18065" s="9" t="s">
        <v>23317</v>
      </c>
      <c r="C18065" s="9">
        <v>5416</v>
      </c>
      <c r="D18065" t="s">
        <v>25442</v>
      </c>
      <c r="E18065" t="s">
        <v>12926</v>
      </c>
      <c r="F18065">
        <v>3744800</v>
      </c>
      <c r="G18065" t="s">
        <v>12924</v>
      </c>
      <c r="H18065" s="18" t="s">
        <v>12451</v>
      </c>
      <c r="I18065" s="19">
        <v>0</v>
      </c>
      <c r="J18065" s="19">
        <v>1</v>
      </c>
      <c r="K18065" s="19">
        <v>0</v>
      </c>
      <c r="L18065" s="19">
        <v>0</v>
      </c>
      <c r="M18065" s="19">
        <v>0</v>
      </c>
      <c r="O18065" s="19">
        <v>1</v>
      </c>
      <c r="P18065" s="19">
        <v>1</v>
      </c>
      <c r="Q18065" s="19">
        <v>1</v>
      </c>
      <c r="R18065" s="19" t="s">
        <v>23319</v>
      </c>
      <c r="S18065" s="19" t="s">
        <v>23319</v>
      </c>
      <c r="T18065" s="19">
        <v>1</v>
      </c>
      <c r="U18065" s="19">
        <v>1</v>
      </c>
      <c r="V18065" s="19">
        <v>0</v>
      </c>
      <c r="W18065" s="19">
        <v>0</v>
      </c>
      <c r="X18065" s="19">
        <v>0</v>
      </c>
      <c r="Y18065" s="19" t="s">
        <v>23320</v>
      </c>
      <c r="Z18065" s="19">
        <v>0</v>
      </c>
      <c r="AA18065" s="19">
        <v>0</v>
      </c>
      <c r="AB18065" s="19">
        <v>0</v>
      </c>
    </row>
    <row r="18066" spans="1:28" x14ac:dyDescent="0.3">
      <c r="A18066" t="s">
        <v>24040</v>
      </c>
      <c r="B18066" s="9" t="s">
        <v>23329</v>
      </c>
      <c r="C18066" s="9">
        <v>18339</v>
      </c>
      <c r="D18066" t="s">
        <v>12926</v>
      </c>
      <c r="E18066" t="s">
        <v>12926</v>
      </c>
      <c r="F18066">
        <v>3744800</v>
      </c>
      <c r="G18066" t="s">
        <v>12924</v>
      </c>
      <c r="H18066" s="18" t="s">
        <v>12451</v>
      </c>
      <c r="I18066" s="19">
        <v>0</v>
      </c>
      <c r="J18066" s="19">
        <v>1</v>
      </c>
      <c r="K18066" s="19">
        <v>0</v>
      </c>
      <c r="L18066" s="19">
        <v>0</v>
      </c>
      <c r="M18066" s="19">
        <v>0</v>
      </c>
      <c r="O18066" s="19">
        <v>0</v>
      </c>
      <c r="P18066" s="19">
        <v>0</v>
      </c>
      <c r="Q18066" s="19">
        <v>0</v>
      </c>
      <c r="R18066" s="19" t="s">
        <v>23319</v>
      </c>
      <c r="S18066" s="19" t="s">
        <v>23319</v>
      </c>
      <c r="T18066" s="19">
        <v>1</v>
      </c>
      <c r="U18066" s="19">
        <v>1</v>
      </c>
      <c r="V18066" s="19">
        <v>0</v>
      </c>
      <c r="W18066" s="19">
        <v>0</v>
      </c>
      <c r="X18066" s="19">
        <v>1</v>
      </c>
      <c r="Y18066" s="19" t="s">
        <v>23333</v>
      </c>
      <c r="Z18066" s="19">
        <v>0</v>
      </c>
      <c r="AA18066" s="19">
        <v>0</v>
      </c>
      <c r="AB18066" s="19">
        <v>0</v>
      </c>
    </row>
    <row r="18067" spans="1:28" x14ac:dyDescent="0.3">
      <c r="A18067" t="s">
        <v>23355</v>
      </c>
      <c r="B18067" s="9" t="s">
        <v>23317</v>
      </c>
      <c r="C18067" s="9">
        <v>3046</v>
      </c>
      <c r="D18067" t="s">
        <v>12681</v>
      </c>
      <c r="E18067" t="s">
        <v>12681</v>
      </c>
      <c r="F18067">
        <v>3744900</v>
      </c>
      <c r="G18067" t="s">
        <v>378</v>
      </c>
      <c r="H18067" s="18" t="s">
        <v>12451</v>
      </c>
      <c r="I18067" s="19">
        <v>0</v>
      </c>
      <c r="J18067" s="19">
        <v>1</v>
      </c>
      <c r="K18067" s="19">
        <v>0</v>
      </c>
      <c r="L18067" s="19">
        <v>0</v>
      </c>
      <c r="M18067" s="19">
        <v>0</v>
      </c>
      <c r="O18067" s="19">
        <v>1</v>
      </c>
      <c r="P18067" s="19">
        <v>1</v>
      </c>
      <c r="Q18067" s="19">
        <v>1</v>
      </c>
      <c r="R18067" s="19" t="s">
        <v>23319</v>
      </c>
      <c r="S18067" s="19" t="s">
        <v>23319</v>
      </c>
      <c r="T18067" s="19">
        <v>1</v>
      </c>
      <c r="U18067" s="19">
        <v>1</v>
      </c>
      <c r="V18067" s="19">
        <v>0</v>
      </c>
      <c r="W18067" s="19">
        <v>0</v>
      </c>
      <c r="X18067" s="19">
        <v>1</v>
      </c>
      <c r="Y18067" s="19" t="s">
        <v>23323</v>
      </c>
      <c r="Z18067" s="19">
        <v>0</v>
      </c>
      <c r="AA18067" s="19">
        <v>0</v>
      </c>
      <c r="AB18067" s="19">
        <v>0</v>
      </c>
    </row>
    <row r="18068" spans="1:28" x14ac:dyDescent="0.3">
      <c r="A18068" t="s">
        <v>13003</v>
      </c>
      <c r="B18068" s="9" t="s">
        <v>23329</v>
      </c>
      <c r="C18068" s="9">
        <v>14717</v>
      </c>
      <c r="D18068" t="s">
        <v>12681</v>
      </c>
      <c r="E18068" t="s">
        <v>12681</v>
      </c>
      <c r="F18068">
        <v>3744900</v>
      </c>
      <c r="G18068" t="s">
        <v>378</v>
      </c>
      <c r="H18068" s="18" t="s">
        <v>12451</v>
      </c>
      <c r="I18068" s="19">
        <v>0</v>
      </c>
      <c r="J18068" s="19">
        <v>1</v>
      </c>
      <c r="K18068" s="19">
        <v>0</v>
      </c>
      <c r="L18068" s="19">
        <v>0</v>
      </c>
      <c r="M18068" s="19">
        <v>0</v>
      </c>
      <c r="O18068" s="19">
        <v>0</v>
      </c>
      <c r="P18068" s="19">
        <v>1</v>
      </c>
      <c r="Q18068" s="19">
        <v>1</v>
      </c>
      <c r="R18068" s="19">
        <v>3</v>
      </c>
      <c r="S18068" s="19" t="s">
        <v>23353</v>
      </c>
      <c r="T18068" s="19">
        <v>1</v>
      </c>
      <c r="U18068" s="19">
        <v>1</v>
      </c>
      <c r="V18068" s="19">
        <v>0</v>
      </c>
      <c r="W18068" s="19">
        <v>0</v>
      </c>
      <c r="X18068" s="19">
        <v>0</v>
      </c>
      <c r="Y18068" s="19" t="s">
        <v>23653</v>
      </c>
      <c r="Z18068" s="19">
        <v>0</v>
      </c>
      <c r="AA18068" s="19">
        <v>0</v>
      </c>
      <c r="AB18068" s="19">
        <v>0</v>
      </c>
    </row>
    <row r="18069" spans="1:28" x14ac:dyDescent="0.3">
      <c r="A18069" t="s">
        <v>13007</v>
      </c>
      <c r="B18069" s="9" t="s">
        <v>23329</v>
      </c>
      <c r="C18069" s="9">
        <v>15671</v>
      </c>
      <c r="D18069" t="s">
        <v>12681</v>
      </c>
      <c r="E18069" t="s">
        <v>12681</v>
      </c>
      <c r="F18069">
        <v>3744900</v>
      </c>
      <c r="G18069" t="s">
        <v>378</v>
      </c>
      <c r="H18069" s="18" t="s">
        <v>12451</v>
      </c>
      <c r="I18069" s="19">
        <v>1</v>
      </c>
      <c r="J18069" s="19">
        <v>1</v>
      </c>
      <c r="K18069" s="19">
        <v>0</v>
      </c>
      <c r="L18069" s="19">
        <v>0</v>
      </c>
      <c r="M18069" s="19">
        <v>0</v>
      </c>
      <c r="O18069" s="19">
        <v>0</v>
      </c>
      <c r="P18069" s="19">
        <v>0</v>
      </c>
      <c r="Q18069" s="19">
        <v>0</v>
      </c>
      <c r="R18069" s="19" t="s">
        <v>23319</v>
      </c>
      <c r="S18069" s="19" t="s">
        <v>23319</v>
      </c>
      <c r="T18069" s="19">
        <v>1</v>
      </c>
      <c r="U18069" s="19">
        <v>1</v>
      </c>
      <c r="V18069" s="19">
        <v>0</v>
      </c>
      <c r="W18069" s="19">
        <v>0</v>
      </c>
      <c r="X18069" s="19">
        <v>0</v>
      </c>
      <c r="Y18069" s="19" t="s">
        <v>23653</v>
      </c>
      <c r="Z18069" s="19">
        <v>0</v>
      </c>
      <c r="AA18069" s="19">
        <v>0</v>
      </c>
      <c r="AB18069" s="19">
        <v>0</v>
      </c>
    </row>
    <row r="18070" spans="1:28" x14ac:dyDescent="0.3">
      <c r="A18070" t="s">
        <v>23316</v>
      </c>
      <c r="B18070" s="9" t="s">
        <v>23317</v>
      </c>
      <c r="C18070" s="9">
        <v>5416</v>
      </c>
      <c r="D18070" t="s">
        <v>25446</v>
      </c>
      <c r="E18070" t="s">
        <v>12861</v>
      </c>
      <c r="F18070">
        <v>3744960</v>
      </c>
      <c r="G18070" t="s">
        <v>12853</v>
      </c>
      <c r="H18070" s="18" t="s">
        <v>12451</v>
      </c>
      <c r="I18070" s="19">
        <v>0</v>
      </c>
      <c r="J18070" s="19">
        <v>1</v>
      </c>
      <c r="K18070" s="19">
        <v>0</v>
      </c>
      <c r="L18070" s="19">
        <v>0</v>
      </c>
      <c r="M18070" s="19">
        <v>0</v>
      </c>
      <c r="O18070" s="19">
        <v>1</v>
      </c>
      <c r="P18070" s="19">
        <v>1</v>
      </c>
      <c r="Q18070" s="19">
        <v>1</v>
      </c>
      <c r="R18070" s="19" t="s">
        <v>23319</v>
      </c>
      <c r="S18070" s="19" t="s">
        <v>23319</v>
      </c>
      <c r="T18070" s="19">
        <v>1</v>
      </c>
      <c r="U18070" s="19">
        <v>1</v>
      </c>
      <c r="V18070" s="19">
        <v>0</v>
      </c>
      <c r="W18070" s="19">
        <v>0</v>
      </c>
      <c r="X18070" s="19">
        <v>0</v>
      </c>
      <c r="Y18070" s="19" t="s">
        <v>23320</v>
      </c>
      <c r="Z18070" s="19">
        <v>0</v>
      </c>
      <c r="AA18070" s="19">
        <v>0</v>
      </c>
      <c r="AB18070" s="19">
        <v>0</v>
      </c>
    </row>
    <row r="18071" spans="1:28" x14ac:dyDescent="0.3">
      <c r="A18071" t="s">
        <v>23948</v>
      </c>
      <c r="B18071" s="9" t="s">
        <v>23329</v>
      </c>
      <c r="C18071" s="9">
        <v>21632</v>
      </c>
      <c r="D18071" t="s">
        <v>12861</v>
      </c>
      <c r="E18071" t="s">
        <v>12861</v>
      </c>
      <c r="F18071">
        <v>3744960</v>
      </c>
      <c r="G18071" t="s">
        <v>12853</v>
      </c>
      <c r="H18071" s="18" t="s">
        <v>12451</v>
      </c>
      <c r="I18071" s="19">
        <v>0</v>
      </c>
      <c r="J18071" s="19">
        <v>1</v>
      </c>
      <c r="K18071" s="19">
        <v>0</v>
      </c>
      <c r="L18071" s="19">
        <v>0</v>
      </c>
      <c r="M18071" s="19">
        <v>0</v>
      </c>
      <c r="O18071" s="19">
        <v>0</v>
      </c>
      <c r="P18071" s="19">
        <v>0</v>
      </c>
      <c r="Q18071" s="19">
        <v>0</v>
      </c>
      <c r="R18071" s="19" t="s">
        <v>23319</v>
      </c>
      <c r="S18071" s="19" t="s">
        <v>23319</v>
      </c>
      <c r="T18071" s="19">
        <v>1</v>
      </c>
      <c r="U18071" s="19">
        <v>1</v>
      </c>
      <c r="V18071" s="19">
        <v>0</v>
      </c>
      <c r="W18071" s="19">
        <v>0</v>
      </c>
      <c r="X18071" s="19">
        <v>0</v>
      </c>
      <c r="Y18071" s="19" t="s">
        <v>23320</v>
      </c>
      <c r="Z18071" s="19">
        <v>0</v>
      </c>
      <c r="AA18071" s="19">
        <v>0</v>
      </c>
      <c r="AB18071" s="19">
        <v>0</v>
      </c>
    </row>
    <row r="18072" spans="1:28" x14ac:dyDescent="0.3">
      <c r="A18072" t="s">
        <v>23355</v>
      </c>
      <c r="B18072" s="9" t="s">
        <v>23317</v>
      </c>
      <c r="C18072" s="9">
        <v>3046</v>
      </c>
      <c r="D18072" t="s">
        <v>12082</v>
      </c>
      <c r="E18072" t="s">
        <v>12082</v>
      </c>
      <c r="F18072">
        <v>3745100</v>
      </c>
      <c r="G18072" t="s">
        <v>3382</v>
      </c>
      <c r="H18072" s="18" t="s">
        <v>12451</v>
      </c>
      <c r="I18072" s="19">
        <v>0</v>
      </c>
      <c r="J18072" s="19">
        <v>1</v>
      </c>
      <c r="K18072" s="19">
        <v>0</v>
      </c>
      <c r="L18072" s="19">
        <v>0</v>
      </c>
      <c r="M18072" s="19">
        <v>0</v>
      </c>
      <c r="O18072" s="19">
        <v>1</v>
      </c>
      <c r="P18072" s="19">
        <v>1</v>
      </c>
      <c r="Q18072" s="19">
        <v>1</v>
      </c>
      <c r="R18072" s="19" t="s">
        <v>23319</v>
      </c>
      <c r="S18072" s="19" t="s">
        <v>23319</v>
      </c>
      <c r="T18072" s="19">
        <v>1</v>
      </c>
      <c r="U18072" s="19">
        <v>1</v>
      </c>
      <c r="V18072" s="19">
        <v>0</v>
      </c>
      <c r="W18072" s="19">
        <v>0</v>
      </c>
      <c r="X18072" s="19">
        <v>1</v>
      </c>
      <c r="Y18072" s="19" t="s">
        <v>23323</v>
      </c>
      <c r="Z18072" s="19">
        <v>0</v>
      </c>
      <c r="AA18072" s="19">
        <v>0</v>
      </c>
      <c r="AB18072" s="19">
        <v>0</v>
      </c>
    </row>
    <row r="18073" spans="1:28" x14ac:dyDescent="0.3">
      <c r="A18073" t="s">
        <v>23316</v>
      </c>
      <c r="B18073" s="9" t="s">
        <v>23317</v>
      </c>
      <c r="C18073" s="9">
        <v>5416</v>
      </c>
      <c r="D18073" t="s">
        <v>25448</v>
      </c>
      <c r="E18073" t="s">
        <v>927</v>
      </c>
      <c r="F18073">
        <v>3745140</v>
      </c>
      <c r="G18073" t="s">
        <v>12799</v>
      </c>
      <c r="H18073" s="18" t="s">
        <v>12451</v>
      </c>
      <c r="I18073" s="19">
        <v>0</v>
      </c>
      <c r="J18073" s="19">
        <v>1</v>
      </c>
      <c r="K18073" s="19">
        <v>0</v>
      </c>
      <c r="L18073" s="19">
        <v>0</v>
      </c>
      <c r="M18073" s="19">
        <v>0</v>
      </c>
      <c r="O18073" s="19">
        <v>1</v>
      </c>
      <c r="P18073" s="19">
        <v>1</v>
      </c>
      <c r="Q18073" s="19">
        <v>1</v>
      </c>
      <c r="R18073" s="19" t="s">
        <v>23319</v>
      </c>
      <c r="S18073" s="19" t="s">
        <v>23319</v>
      </c>
      <c r="T18073" s="19">
        <v>1</v>
      </c>
      <c r="U18073" s="19">
        <v>1</v>
      </c>
      <c r="V18073" s="19">
        <v>0</v>
      </c>
      <c r="W18073" s="19">
        <v>0</v>
      </c>
      <c r="X18073" s="19">
        <v>0</v>
      </c>
      <c r="Y18073" s="19" t="s">
        <v>23320</v>
      </c>
      <c r="Z18073" s="19">
        <v>0</v>
      </c>
      <c r="AA18073" s="19">
        <v>0</v>
      </c>
      <c r="AB18073" s="19">
        <v>0</v>
      </c>
    </row>
    <row r="18074" spans="1:28" x14ac:dyDescent="0.3">
      <c r="A18074" t="s">
        <v>23491</v>
      </c>
      <c r="B18074" s="9" t="s">
        <v>23329</v>
      </c>
      <c r="C18074" s="9">
        <v>19435</v>
      </c>
      <c r="D18074" t="s">
        <v>927</v>
      </c>
      <c r="E18074" t="s">
        <v>927</v>
      </c>
      <c r="F18074">
        <v>3745140</v>
      </c>
      <c r="G18074" t="s">
        <v>12799</v>
      </c>
      <c r="H18074" s="18" t="s">
        <v>12451</v>
      </c>
      <c r="I18074" s="19">
        <v>0</v>
      </c>
      <c r="J18074" s="19">
        <v>1</v>
      </c>
      <c r="K18074" s="19">
        <v>0</v>
      </c>
      <c r="L18074" s="19">
        <v>0</v>
      </c>
      <c r="M18074" s="19">
        <v>0</v>
      </c>
      <c r="O18074" s="19">
        <v>0</v>
      </c>
      <c r="P18074" s="19">
        <v>0</v>
      </c>
      <c r="Q18074" s="19">
        <v>0</v>
      </c>
      <c r="R18074" s="19" t="s">
        <v>23319</v>
      </c>
      <c r="S18074" s="19" t="s">
        <v>23319</v>
      </c>
      <c r="T18074" s="19">
        <v>1</v>
      </c>
      <c r="U18074" s="19">
        <v>1</v>
      </c>
      <c r="V18074" s="19">
        <v>0</v>
      </c>
      <c r="W18074" s="19">
        <v>0</v>
      </c>
      <c r="X18074" s="19">
        <v>1</v>
      </c>
      <c r="Y18074" s="19" t="s">
        <v>23333</v>
      </c>
      <c r="Z18074" s="19">
        <v>0</v>
      </c>
      <c r="AA18074" s="19">
        <v>0</v>
      </c>
      <c r="AB18074" s="19">
        <v>0</v>
      </c>
    </row>
    <row r="18075" spans="1:28" x14ac:dyDescent="0.3">
      <c r="A18075" t="s">
        <v>13009</v>
      </c>
      <c r="B18075" s="9" t="s">
        <v>23329</v>
      </c>
      <c r="C18075" s="9">
        <v>16101</v>
      </c>
      <c r="D18075" t="s">
        <v>13018</v>
      </c>
      <c r="E18075" t="s">
        <v>13018</v>
      </c>
      <c r="F18075">
        <v>3745640</v>
      </c>
      <c r="G18075" t="s">
        <v>13015</v>
      </c>
      <c r="H18075" s="18" t="s">
        <v>12451</v>
      </c>
      <c r="I18075" s="19">
        <v>1</v>
      </c>
      <c r="J18075" s="19">
        <v>1</v>
      </c>
      <c r="K18075" s="19">
        <v>0</v>
      </c>
      <c r="L18075" s="19">
        <v>0</v>
      </c>
      <c r="M18075" s="19">
        <v>0</v>
      </c>
      <c r="O18075" s="19">
        <v>0</v>
      </c>
      <c r="P18075" s="19">
        <v>0</v>
      </c>
      <c r="Q18075" s="19">
        <v>0</v>
      </c>
      <c r="R18075" s="19" t="s">
        <v>23319</v>
      </c>
      <c r="S18075" s="19" t="s">
        <v>23319</v>
      </c>
      <c r="T18075" s="19">
        <v>1</v>
      </c>
      <c r="U18075" s="19">
        <v>1</v>
      </c>
      <c r="V18075" s="19">
        <v>0</v>
      </c>
      <c r="W18075" s="19">
        <v>0</v>
      </c>
      <c r="X18075" s="19">
        <v>1</v>
      </c>
      <c r="Y18075" s="19" t="s">
        <v>23333</v>
      </c>
      <c r="Z18075" s="19">
        <v>0</v>
      </c>
      <c r="AA18075" s="19">
        <v>0</v>
      </c>
      <c r="AB18075" s="19">
        <v>0</v>
      </c>
    </row>
    <row r="18076" spans="1:28" x14ac:dyDescent="0.3">
      <c r="A18076" t="s">
        <v>13042</v>
      </c>
      <c r="B18076" s="9" t="s">
        <v>23317</v>
      </c>
      <c r="C18076" s="9">
        <v>19876</v>
      </c>
      <c r="D18076" t="s">
        <v>13018</v>
      </c>
      <c r="E18076" t="s">
        <v>13018</v>
      </c>
      <c r="F18076">
        <v>3745640</v>
      </c>
      <c r="G18076" t="s">
        <v>13015</v>
      </c>
      <c r="H18076" s="18" t="s">
        <v>12451</v>
      </c>
      <c r="I18076" s="19">
        <v>0</v>
      </c>
      <c r="J18076" s="19">
        <v>1</v>
      </c>
      <c r="K18076" s="19">
        <v>0</v>
      </c>
      <c r="L18076" s="19">
        <v>0</v>
      </c>
      <c r="M18076" s="19">
        <v>0</v>
      </c>
      <c r="O18076" s="19">
        <v>1</v>
      </c>
      <c r="P18076" s="19">
        <v>1</v>
      </c>
      <c r="Q18076" s="19">
        <v>1</v>
      </c>
      <c r="R18076" s="19">
        <v>1.3</v>
      </c>
      <c r="S18076" s="19" t="s">
        <v>23445</v>
      </c>
      <c r="T18076" s="19">
        <v>1</v>
      </c>
      <c r="U18076" s="19">
        <v>1</v>
      </c>
      <c r="V18076" s="19">
        <v>0</v>
      </c>
      <c r="W18076" s="19">
        <v>0</v>
      </c>
      <c r="X18076" s="19">
        <v>1</v>
      </c>
      <c r="Y18076" s="19" t="s">
        <v>23333</v>
      </c>
      <c r="Z18076" s="19">
        <v>0</v>
      </c>
      <c r="AA18076" s="19">
        <v>0</v>
      </c>
      <c r="AB18076" s="19">
        <v>0</v>
      </c>
    </row>
    <row r="18077" spans="1:28" x14ac:dyDescent="0.3">
      <c r="A18077" t="s">
        <v>25458</v>
      </c>
      <c r="B18077" s="9" t="s">
        <v>23322</v>
      </c>
      <c r="C18077" s="9">
        <v>40441</v>
      </c>
      <c r="D18077" t="s">
        <v>12510</v>
      </c>
      <c r="E18077" t="s">
        <v>12510</v>
      </c>
      <c r="F18077">
        <v>3745660</v>
      </c>
      <c r="G18077" t="s">
        <v>548</v>
      </c>
      <c r="H18077" s="18" t="s">
        <v>12451</v>
      </c>
      <c r="I18077" s="19">
        <v>0</v>
      </c>
      <c r="J18077" s="19">
        <v>1</v>
      </c>
      <c r="K18077" s="19">
        <v>0</v>
      </c>
      <c r="L18077" s="19">
        <v>0</v>
      </c>
      <c r="M18077" s="19">
        <v>1</v>
      </c>
      <c r="N18077" s="19" t="s">
        <v>19985</v>
      </c>
      <c r="O18077" s="19">
        <v>0</v>
      </c>
      <c r="P18077" s="19">
        <v>0</v>
      </c>
      <c r="Q18077" s="19">
        <v>1</v>
      </c>
      <c r="R18077" s="19">
        <v>2.67</v>
      </c>
      <c r="S18077" s="19" t="s">
        <v>23335</v>
      </c>
      <c r="T18077" s="19">
        <v>1</v>
      </c>
      <c r="U18077" s="19">
        <v>1</v>
      </c>
      <c r="V18077" s="19">
        <v>0</v>
      </c>
      <c r="W18077" s="19">
        <v>0</v>
      </c>
      <c r="X18077" s="19">
        <v>0</v>
      </c>
      <c r="Y18077" s="19" t="s">
        <v>23336</v>
      </c>
      <c r="Z18077" s="19">
        <v>0</v>
      </c>
      <c r="AA18077" s="19">
        <v>0</v>
      </c>
      <c r="AB18077" s="19">
        <v>0</v>
      </c>
    </row>
    <row r="18078" spans="1:28" x14ac:dyDescent="0.3">
      <c r="A18078" t="s">
        <v>19985</v>
      </c>
      <c r="B18078" s="9" t="s">
        <v>23337</v>
      </c>
      <c r="C18078" s="9">
        <v>18642</v>
      </c>
      <c r="D18078" t="s">
        <v>12510</v>
      </c>
      <c r="E18078" t="s">
        <v>12510</v>
      </c>
      <c r="F18078">
        <v>3745660</v>
      </c>
      <c r="G18078" t="s">
        <v>548</v>
      </c>
      <c r="H18078" s="18" t="s">
        <v>12451</v>
      </c>
      <c r="I18078" s="19">
        <v>0</v>
      </c>
      <c r="J18078" s="19">
        <v>1</v>
      </c>
      <c r="K18078" s="19">
        <v>0</v>
      </c>
      <c r="L18078" s="19">
        <v>1</v>
      </c>
      <c r="M18078" s="19">
        <v>1</v>
      </c>
      <c r="O18078" s="19">
        <v>0</v>
      </c>
      <c r="P18078" s="19">
        <v>1</v>
      </c>
      <c r="Q18078" s="19">
        <v>1</v>
      </c>
      <c r="R18078" s="19">
        <v>2.67</v>
      </c>
      <c r="S18078" s="19" t="s">
        <v>23335</v>
      </c>
      <c r="T18078" s="19">
        <v>1</v>
      </c>
      <c r="U18078" s="19">
        <v>1</v>
      </c>
      <c r="V18078" s="19">
        <v>0</v>
      </c>
      <c r="W18078" s="19">
        <v>0</v>
      </c>
      <c r="X18078" s="19">
        <v>1</v>
      </c>
      <c r="Y18078" s="19" t="s">
        <v>23333</v>
      </c>
      <c r="Z18078" s="19">
        <v>0</v>
      </c>
      <c r="AA18078" s="19">
        <v>0</v>
      </c>
      <c r="AB18078" s="19">
        <v>0</v>
      </c>
    </row>
    <row r="18079" spans="1:28" x14ac:dyDescent="0.3">
      <c r="A18079" t="s">
        <v>24015</v>
      </c>
      <c r="B18079" s="9" t="s">
        <v>23329</v>
      </c>
      <c r="C18079" s="9">
        <v>19154</v>
      </c>
      <c r="D18079" t="s">
        <v>12510</v>
      </c>
      <c r="E18079" t="s">
        <v>12510</v>
      </c>
      <c r="F18079">
        <v>3745660</v>
      </c>
      <c r="G18079" t="s">
        <v>548</v>
      </c>
      <c r="H18079" s="18" t="s">
        <v>12451</v>
      </c>
      <c r="I18079" s="19">
        <v>0</v>
      </c>
      <c r="J18079" s="19">
        <v>1</v>
      </c>
      <c r="K18079" s="19">
        <v>0</v>
      </c>
      <c r="L18079" s="19">
        <v>0</v>
      </c>
      <c r="M18079" s="19">
        <v>1</v>
      </c>
      <c r="N18079" s="19" t="s">
        <v>19985</v>
      </c>
      <c r="O18079" s="19">
        <v>0</v>
      </c>
      <c r="P18079" s="19">
        <v>1</v>
      </c>
      <c r="Q18079" s="19">
        <v>1</v>
      </c>
      <c r="R18079" s="19">
        <v>2.67</v>
      </c>
      <c r="S18079" s="19" t="s">
        <v>23335</v>
      </c>
      <c r="T18079" s="19">
        <v>1</v>
      </c>
      <c r="U18079" s="19">
        <v>1</v>
      </c>
      <c r="V18079" s="19">
        <v>0</v>
      </c>
      <c r="W18079" s="19">
        <v>0</v>
      </c>
      <c r="X18079" s="19">
        <v>1</v>
      </c>
      <c r="Y18079" s="19" t="s">
        <v>23333</v>
      </c>
      <c r="Z18079" s="19">
        <v>0</v>
      </c>
      <c r="AA18079" s="19">
        <v>0</v>
      </c>
      <c r="AB18079" s="19">
        <v>0</v>
      </c>
    </row>
    <row r="18080" spans="1:28" x14ac:dyDescent="0.3">
      <c r="A18080" t="s">
        <v>13042</v>
      </c>
      <c r="B18080" s="9" t="s">
        <v>23317</v>
      </c>
      <c r="C18080" s="9">
        <v>19876</v>
      </c>
      <c r="D18080" t="s">
        <v>13047</v>
      </c>
      <c r="E18080" t="s">
        <v>13047</v>
      </c>
      <c r="F18080">
        <v>3745880</v>
      </c>
      <c r="G18080" t="s">
        <v>12517</v>
      </c>
      <c r="H18080" s="18" t="s">
        <v>12451</v>
      </c>
      <c r="I18080" s="19">
        <v>0</v>
      </c>
      <c r="J18080" s="19">
        <v>1</v>
      </c>
      <c r="K18080" s="19">
        <v>0</v>
      </c>
      <c r="L18080" s="19">
        <v>0</v>
      </c>
      <c r="M18080" s="19">
        <v>0</v>
      </c>
      <c r="O18080" s="19">
        <v>1</v>
      </c>
      <c r="P18080" s="19">
        <v>1</v>
      </c>
      <c r="Q18080" s="19">
        <v>1</v>
      </c>
      <c r="R18080" s="19">
        <v>1.3</v>
      </c>
      <c r="S18080" s="19" t="s">
        <v>23445</v>
      </c>
      <c r="T18080" s="19">
        <v>1</v>
      </c>
      <c r="U18080" s="19">
        <v>1</v>
      </c>
      <c r="V18080" s="19">
        <v>0</v>
      </c>
      <c r="W18080" s="19">
        <v>0</v>
      </c>
      <c r="X18080" s="19">
        <v>1</v>
      </c>
      <c r="Y18080" s="19" t="s">
        <v>23333</v>
      </c>
      <c r="Z18080" s="19">
        <v>0</v>
      </c>
      <c r="AA18080" s="19">
        <v>0</v>
      </c>
      <c r="AB18080" s="19">
        <v>0</v>
      </c>
    </row>
    <row r="18081" spans="1:28" x14ac:dyDescent="0.3">
      <c r="A18081" t="s">
        <v>23355</v>
      </c>
      <c r="B18081" s="9" t="s">
        <v>23317</v>
      </c>
      <c r="C18081" s="9">
        <v>3046</v>
      </c>
      <c r="D18081" t="s">
        <v>6866</v>
      </c>
      <c r="E18081" t="s">
        <v>6866</v>
      </c>
      <c r="F18081">
        <v>3746000</v>
      </c>
      <c r="G18081" t="s">
        <v>12696</v>
      </c>
      <c r="H18081" s="18" t="s">
        <v>12451</v>
      </c>
      <c r="I18081" s="19">
        <v>0</v>
      </c>
      <c r="J18081" s="19">
        <v>1</v>
      </c>
      <c r="K18081" s="19">
        <v>0</v>
      </c>
      <c r="L18081" s="19">
        <v>0</v>
      </c>
      <c r="M18081" s="19">
        <v>0</v>
      </c>
      <c r="O18081" s="19">
        <v>1</v>
      </c>
      <c r="P18081" s="19">
        <v>1</v>
      </c>
      <c r="Q18081" s="19">
        <v>1</v>
      </c>
      <c r="R18081" s="19" t="s">
        <v>23319</v>
      </c>
      <c r="S18081" s="19" t="s">
        <v>23319</v>
      </c>
      <c r="T18081" s="19">
        <v>1</v>
      </c>
      <c r="U18081" s="19">
        <v>1</v>
      </c>
      <c r="V18081" s="19">
        <v>0</v>
      </c>
      <c r="W18081" s="19">
        <v>0</v>
      </c>
      <c r="X18081" s="19">
        <v>1</v>
      </c>
      <c r="Y18081" s="19" t="s">
        <v>23323</v>
      </c>
      <c r="Z18081" s="19">
        <v>0</v>
      </c>
      <c r="AA18081" s="19">
        <v>0</v>
      </c>
      <c r="AB18081" s="19">
        <v>0</v>
      </c>
    </row>
    <row r="18082" spans="1:28" x14ac:dyDescent="0.3">
      <c r="A18082" t="s">
        <v>23355</v>
      </c>
      <c r="B18082" s="9" t="s">
        <v>23317</v>
      </c>
      <c r="C18082" s="9">
        <v>3046</v>
      </c>
      <c r="D18082" t="s">
        <v>12556</v>
      </c>
      <c r="E18082" t="s">
        <v>12556</v>
      </c>
      <c r="F18082">
        <v>3746060</v>
      </c>
      <c r="G18082" t="s">
        <v>12547</v>
      </c>
      <c r="H18082" s="18" t="s">
        <v>12451</v>
      </c>
      <c r="I18082" s="19">
        <v>0</v>
      </c>
      <c r="J18082" s="19">
        <v>1</v>
      </c>
      <c r="K18082" s="19">
        <v>0</v>
      </c>
      <c r="L18082" s="19">
        <v>0</v>
      </c>
      <c r="M18082" s="19">
        <v>0</v>
      </c>
      <c r="O18082" s="19">
        <v>1</v>
      </c>
      <c r="P18082" s="19">
        <v>1</v>
      </c>
      <c r="Q18082" s="19">
        <v>1</v>
      </c>
      <c r="R18082" s="19" t="s">
        <v>23319</v>
      </c>
      <c r="S18082" s="19" t="s">
        <v>23319</v>
      </c>
      <c r="T18082" s="19">
        <v>1</v>
      </c>
      <c r="U18082" s="19">
        <v>1</v>
      </c>
      <c r="V18082" s="19">
        <v>0</v>
      </c>
      <c r="W18082" s="19">
        <v>0</v>
      </c>
      <c r="X18082" s="19">
        <v>1</v>
      </c>
      <c r="Y18082" s="19" t="s">
        <v>23323</v>
      </c>
      <c r="Z18082" s="19">
        <v>0</v>
      </c>
      <c r="AA18082" s="19">
        <v>0</v>
      </c>
      <c r="AB18082" s="19">
        <v>0</v>
      </c>
    </row>
    <row r="18083" spans="1:28" x14ac:dyDescent="0.3">
      <c r="A18083" t="s">
        <v>23355</v>
      </c>
      <c r="B18083" s="9" t="s">
        <v>23317</v>
      </c>
      <c r="C18083" s="9">
        <v>3046</v>
      </c>
      <c r="D18083" t="s">
        <v>12604</v>
      </c>
      <c r="E18083" t="s">
        <v>12604</v>
      </c>
      <c r="F18083">
        <v>3746340</v>
      </c>
      <c r="G18083" t="s">
        <v>12602</v>
      </c>
      <c r="H18083" s="18" t="s">
        <v>12451</v>
      </c>
      <c r="I18083" s="19">
        <v>0</v>
      </c>
      <c r="J18083" s="19">
        <v>1</v>
      </c>
      <c r="K18083" s="19">
        <v>0</v>
      </c>
      <c r="L18083" s="19">
        <v>0</v>
      </c>
      <c r="M18083" s="19">
        <v>0</v>
      </c>
      <c r="O18083" s="19">
        <v>1</v>
      </c>
      <c r="P18083" s="19">
        <v>1</v>
      </c>
      <c r="Q18083" s="19">
        <v>1</v>
      </c>
      <c r="R18083" s="19" t="s">
        <v>23319</v>
      </c>
      <c r="S18083" s="19" t="s">
        <v>23319</v>
      </c>
      <c r="T18083" s="19">
        <v>1</v>
      </c>
      <c r="U18083" s="19">
        <v>1</v>
      </c>
      <c r="V18083" s="19">
        <v>0</v>
      </c>
      <c r="W18083" s="19">
        <v>0</v>
      </c>
      <c r="X18083" s="19">
        <v>1</v>
      </c>
      <c r="Y18083" s="19" t="s">
        <v>23323</v>
      </c>
      <c r="Z18083" s="19">
        <v>0</v>
      </c>
      <c r="AA18083" s="19">
        <v>0</v>
      </c>
      <c r="AB18083" s="19">
        <v>0</v>
      </c>
    </row>
    <row r="18084" spans="1:28" x14ac:dyDescent="0.3">
      <c r="A18084" t="s">
        <v>25009</v>
      </c>
      <c r="B18084" s="9" t="s">
        <v>23329</v>
      </c>
      <c r="C18084" s="9">
        <v>9837</v>
      </c>
      <c r="D18084" t="s">
        <v>12604</v>
      </c>
      <c r="E18084" t="s">
        <v>12604</v>
      </c>
      <c r="F18084">
        <v>3746340</v>
      </c>
      <c r="G18084" t="s">
        <v>12602</v>
      </c>
      <c r="H18084" s="18" t="s">
        <v>12451</v>
      </c>
      <c r="I18084" s="19">
        <v>0</v>
      </c>
      <c r="J18084" s="19">
        <v>1</v>
      </c>
      <c r="K18084" s="19">
        <v>0</v>
      </c>
      <c r="L18084" s="19">
        <v>0</v>
      </c>
      <c r="M18084" s="19">
        <v>0</v>
      </c>
      <c r="O18084" s="19">
        <v>0</v>
      </c>
      <c r="P18084" s="19">
        <v>0</v>
      </c>
      <c r="Q18084" s="19">
        <v>0</v>
      </c>
      <c r="R18084" s="19" t="s">
        <v>23319</v>
      </c>
      <c r="S18084" s="19" t="s">
        <v>23319</v>
      </c>
      <c r="T18084" s="19">
        <v>1</v>
      </c>
      <c r="U18084" s="19">
        <v>1</v>
      </c>
      <c r="V18084" s="19">
        <v>0</v>
      </c>
      <c r="W18084" s="19">
        <v>0</v>
      </c>
      <c r="X18084" s="19">
        <v>0</v>
      </c>
      <c r="Y18084" s="19" t="s">
        <v>23653</v>
      </c>
      <c r="Z18084" s="19">
        <v>0</v>
      </c>
      <c r="AA18084" s="19">
        <v>0</v>
      </c>
      <c r="AB18084" s="19">
        <v>0</v>
      </c>
    </row>
    <row r="18085" spans="1:28" x14ac:dyDescent="0.3">
      <c r="A18085" t="s">
        <v>25480</v>
      </c>
      <c r="B18085" s="9" t="s">
        <v>23322</v>
      </c>
      <c r="C18085" s="9">
        <v>13416</v>
      </c>
      <c r="D18085" t="s">
        <v>12604</v>
      </c>
      <c r="E18085" t="s">
        <v>12604</v>
      </c>
      <c r="F18085">
        <v>3746340</v>
      </c>
      <c r="G18085" t="s">
        <v>12602</v>
      </c>
      <c r="H18085" s="18" t="s">
        <v>12451</v>
      </c>
      <c r="I18085" s="19">
        <v>0</v>
      </c>
      <c r="J18085" s="19">
        <v>1</v>
      </c>
      <c r="K18085" s="19">
        <v>0</v>
      </c>
      <c r="L18085" s="19">
        <v>0</v>
      </c>
      <c r="M18085" s="19">
        <v>0</v>
      </c>
      <c r="O18085" s="19">
        <v>0</v>
      </c>
      <c r="P18085" s="19">
        <v>0</v>
      </c>
      <c r="Q18085" s="19">
        <v>0</v>
      </c>
      <c r="R18085" s="19" t="s">
        <v>23319</v>
      </c>
      <c r="S18085" s="19" t="s">
        <v>23319</v>
      </c>
      <c r="T18085" s="19">
        <v>1</v>
      </c>
      <c r="U18085" s="19">
        <v>1</v>
      </c>
      <c r="V18085" s="19">
        <v>0</v>
      </c>
      <c r="W18085" s="19">
        <v>0</v>
      </c>
      <c r="X18085" s="19">
        <v>0</v>
      </c>
      <c r="Y18085" s="19" t="s">
        <v>23653</v>
      </c>
      <c r="Z18085" s="19">
        <v>0</v>
      </c>
      <c r="AA18085" s="19">
        <v>0</v>
      </c>
      <c r="AB18085" s="19">
        <v>0</v>
      </c>
    </row>
    <row r="18086" spans="1:28" x14ac:dyDescent="0.3">
      <c r="A18086" t="s">
        <v>23316</v>
      </c>
      <c r="B18086" s="9" t="s">
        <v>23317</v>
      </c>
      <c r="C18086" s="9">
        <v>5416</v>
      </c>
      <c r="D18086" t="s">
        <v>25490</v>
      </c>
      <c r="E18086" t="s">
        <v>2595</v>
      </c>
      <c r="F18086">
        <v>3746820</v>
      </c>
      <c r="G18086" t="s">
        <v>12453</v>
      </c>
      <c r="H18086" s="18" t="s">
        <v>12451</v>
      </c>
      <c r="I18086" s="19">
        <v>0</v>
      </c>
      <c r="J18086" s="19">
        <v>1</v>
      </c>
      <c r="K18086" s="19">
        <v>0</v>
      </c>
      <c r="L18086" s="19">
        <v>0</v>
      </c>
      <c r="M18086" s="19">
        <v>0</v>
      </c>
      <c r="O18086" s="19">
        <v>1</v>
      </c>
      <c r="P18086" s="19">
        <v>1</v>
      </c>
      <c r="Q18086" s="19">
        <v>1</v>
      </c>
      <c r="R18086" s="19" t="s">
        <v>23319</v>
      </c>
      <c r="S18086" s="19" t="s">
        <v>23319</v>
      </c>
      <c r="T18086" s="19">
        <v>1</v>
      </c>
      <c r="U18086" s="19">
        <v>1</v>
      </c>
      <c r="V18086" s="19">
        <v>0</v>
      </c>
      <c r="W18086" s="19">
        <v>0</v>
      </c>
      <c r="X18086" s="19">
        <v>0</v>
      </c>
      <c r="Y18086" s="19" t="s">
        <v>23320</v>
      </c>
      <c r="Z18086" s="19">
        <v>0</v>
      </c>
      <c r="AA18086" s="19">
        <v>0</v>
      </c>
      <c r="AB18086" s="19">
        <v>0</v>
      </c>
    </row>
    <row r="18087" spans="1:28" x14ac:dyDescent="0.3">
      <c r="A18087" t="s">
        <v>23491</v>
      </c>
      <c r="B18087" s="9" t="s">
        <v>23329</v>
      </c>
      <c r="C18087" s="9">
        <v>19435</v>
      </c>
      <c r="D18087" t="s">
        <v>2595</v>
      </c>
      <c r="E18087" t="s">
        <v>2595</v>
      </c>
      <c r="F18087">
        <v>3746820</v>
      </c>
      <c r="G18087" t="s">
        <v>12453</v>
      </c>
      <c r="H18087" s="18" t="s">
        <v>12451</v>
      </c>
      <c r="I18087" s="19">
        <v>0</v>
      </c>
      <c r="J18087" s="19">
        <v>1</v>
      </c>
      <c r="K18087" s="19">
        <v>0</v>
      </c>
      <c r="L18087" s="19">
        <v>0</v>
      </c>
      <c r="M18087" s="19">
        <v>0</v>
      </c>
      <c r="O18087" s="19">
        <v>0</v>
      </c>
      <c r="P18087" s="19">
        <v>0</v>
      </c>
      <c r="Q18087" s="19">
        <v>0</v>
      </c>
      <c r="R18087" s="19" t="s">
        <v>23319</v>
      </c>
      <c r="S18087" s="19" t="s">
        <v>23319</v>
      </c>
      <c r="T18087" s="19">
        <v>1</v>
      </c>
      <c r="U18087" s="19">
        <v>1</v>
      </c>
      <c r="V18087" s="19">
        <v>0</v>
      </c>
      <c r="W18087" s="19">
        <v>0</v>
      </c>
      <c r="X18087" s="19">
        <v>1</v>
      </c>
      <c r="Y18087" s="19" t="s">
        <v>23333</v>
      </c>
      <c r="Z18087" s="19">
        <v>0</v>
      </c>
      <c r="AA18087" s="19">
        <v>0</v>
      </c>
      <c r="AB18087" s="19">
        <v>0</v>
      </c>
    </row>
    <row r="18088" spans="1:28" x14ac:dyDescent="0.3">
      <c r="A18088" t="s">
        <v>23828</v>
      </c>
      <c r="B18088" s="9" t="s">
        <v>23329</v>
      </c>
      <c r="C18088" s="9">
        <v>13027</v>
      </c>
      <c r="D18088" t="s">
        <v>12998</v>
      </c>
      <c r="E18088" t="s">
        <v>12998</v>
      </c>
      <c r="F18088">
        <v>3746740</v>
      </c>
      <c r="G18088" t="s">
        <v>12489</v>
      </c>
      <c r="H18088" s="18" t="s">
        <v>12451</v>
      </c>
      <c r="I18088" s="19">
        <v>0</v>
      </c>
      <c r="J18088" s="19">
        <v>1</v>
      </c>
      <c r="K18088" s="19">
        <v>0</v>
      </c>
      <c r="L18088" s="19">
        <v>0</v>
      </c>
      <c r="M18088" s="19">
        <v>1</v>
      </c>
      <c r="N18088" s="19" t="s">
        <v>19985</v>
      </c>
      <c r="O18088" s="19">
        <v>0</v>
      </c>
      <c r="P18088" s="19">
        <v>1</v>
      </c>
      <c r="Q18088" s="19">
        <v>1</v>
      </c>
      <c r="R18088" s="19">
        <v>2.67</v>
      </c>
      <c r="S18088" s="19" t="s">
        <v>23335</v>
      </c>
      <c r="T18088" s="19">
        <v>1</v>
      </c>
      <c r="U18088" s="19">
        <v>1</v>
      </c>
      <c r="V18088" s="19">
        <v>0</v>
      </c>
      <c r="W18088" s="19">
        <v>0</v>
      </c>
      <c r="X18088" s="19">
        <v>0</v>
      </c>
      <c r="Y18088" s="19" t="s">
        <v>23336</v>
      </c>
      <c r="Z18088" s="19">
        <v>0</v>
      </c>
      <c r="AA18088" s="19">
        <v>0</v>
      </c>
      <c r="AB18088" s="19">
        <v>0</v>
      </c>
    </row>
    <row r="18089" spans="1:28" x14ac:dyDescent="0.3">
      <c r="A18089" t="s">
        <v>19985</v>
      </c>
      <c r="B18089" s="9" t="s">
        <v>23337</v>
      </c>
      <c r="C18089" s="9">
        <v>18642</v>
      </c>
      <c r="D18089" t="s">
        <v>12998</v>
      </c>
      <c r="E18089" t="s">
        <v>12998</v>
      </c>
      <c r="F18089">
        <v>3746740</v>
      </c>
      <c r="G18089" t="s">
        <v>12489</v>
      </c>
      <c r="H18089" s="18" t="s">
        <v>12451</v>
      </c>
      <c r="I18089" s="19">
        <v>0</v>
      </c>
      <c r="J18089" s="19">
        <v>1</v>
      </c>
      <c r="K18089" s="19">
        <v>0</v>
      </c>
      <c r="L18089" s="19">
        <v>1</v>
      </c>
      <c r="M18089" s="19">
        <v>1</v>
      </c>
      <c r="O18089" s="19">
        <v>0</v>
      </c>
      <c r="P18089" s="19">
        <v>1</v>
      </c>
      <c r="Q18089" s="19">
        <v>1</v>
      </c>
      <c r="R18089" s="19">
        <v>2.67</v>
      </c>
      <c r="S18089" s="19" t="s">
        <v>23335</v>
      </c>
      <c r="T18089" s="19">
        <v>1</v>
      </c>
      <c r="U18089" s="19">
        <v>1</v>
      </c>
      <c r="V18089" s="19">
        <v>0</v>
      </c>
      <c r="W18089" s="19">
        <v>0</v>
      </c>
      <c r="X18089" s="19">
        <v>1</v>
      </c>
      <c r="Y18089" s="19" t="s">
        <v>23333</v>
      </c>
      <c r="Z18089" s="19">
        <v>0</v>
      </c>
      <c r="AA18089" s="19">
        <v>0</v>
      </c>
      <c r="AB18089" s="19">
        <v>0</v>
      </c>
    </row>
    <row r="18090" spans="1:28" x14ac:dyDescent="0.3">
      <c r="A18090" t="s">
        <v>23743</v>
      </c>
      <c r="B18090" s="9" t="s">
        <v>23329</v>
      </c>
      <c r="C18090" s="9">
        <v>3107</v>
      </c>
      <c r="D18090" t="s">
        <v>2677</v>
      </c>
      <c r="E18090" t="s">
        <v>2677</v>
      </c>
      <c r="F18090">
        <v>3746860</v>
      </c>
      <c r="G18090" t="s">
        <v>12575</v>
      </c>
      <c r="H18090" s="18" t="s">
        <v>12451</v>
      </c>
      <c r="I18090" s="19">
        <v>0</v>
      </c>
      <c r="J18090" s="19">
        <v>1</v>
      </c>
      <c r="K18090" s="19">
        <v>0</v>
      </c>
      <c r="L18090" s="19">
        <v>0</v>
      </c>
      <c r="M18090" s="19">
        <v>0</v>
      </c>
      <c r="O18090" s="19">
        <v>0</v>
      </c>
      <c r="P18090" s="19">
        <v>0</v>
      </c>
      <c r="Q18090" s="19">
        <v>0</v>
      </c>
      <c r="R18090" s="19" t="s">
        <v>23319</v>
      </c>
      <c r="S18090" s="19" t="s">
        <v>23319</v>
      </c>
      <c r="T18090" s="19">
        <v>1</v>
      </c>
      <c r="U18090" s="19">
        <v>1</v>
      </c>
      <c r="V18090" s="19">
        <v>0</v>
      </c>
      <c r="W18090" s="19">
        <v>0</v>
      </c>
      <c r="X18090" s="19">
        <v>0</v>
      </c>
      <c r="Y18090" s="19" t="s">
        <v>23653</v>
      </c>
      <c r="Z18090" s="19">
        <v>0</v>
      </c>
      <c r="AA18090" s="19">
        <v>0</v>
      </c>
      <c r="AB18090" s="19">
        <v>0</v>
      </c>
    </row>
    <row r="18091" spans="1:28" x14ac:dyDescent="0.3">
      <c r="A18091" t="s">
        <v>23355</v>
      </c>
      <c r="B18091" s="9" t="s">
        <v>23317</v>
      </c>
      <c r="C18091" s="9">
        <v>3046</v>
      </c>
      <c r="D18091" t="s">
        <v>2677</v>
      </c>
      <c r="E18091" t="s">
        <v>2677</v>
      </c>
      <c r="F18091">
        <v>3746860</v>
      </c>
      <c r="G18091" t="s">
        <v>12575</v>
      </c>
      <c r="H18091" s="18" t="s">
        <v>12451</v>
      </c>
      <c r="I18091" s="19">
        <v>0</v>
      </c>
      <c r="J18091" s="19">
        <v>1</v>
      </c>
      <c r="K18091" s="19">
        <v>0</v>
      </c>
      <c r="L18091" s="19">
        <v>0</v>
      </c>
      <c r="M18091" s="19">
        <v>0</v>
      </c>
      <c r="O18091" s="19">
        <v>1</v>
      </c>
      <c r="P18091" s="19">
        <v>1</v>
      </c>
      <c r="Q18091" s="19">
        <v>1</v>
      </c>
      <c r="R18091" s="19" t="s">
        <v>23319</v>
      </c>
      <c r="S18091" s="19" t="s">
        <v>23319</v>
      </c>
      <c r="T18091" s="19">
        <v>1</v>
      </c>
      <c r="U18091" s="19">
        <v>1</v>
      </c>
      <c r="V18091" s="19">
        <v>0</v>
      </c>
      <c r="W18091" s="19">
        <v>0</v>
      </c>
      <c r="X18091" s="19">
        <v>1</v>
      </c>
      <c r="Y18091" s="19" t="s">
        <v>23323</v>
      </c>
      <c r="Z18091" s="19">
        <v>0</v>
      </c>
      <c r="AA18091" s="19">
        <v>0</v>
      </c>
      <c r="AB18091" s="19">
        <v>0</v>
      </c>
    </row>
    <row r="18092" spans="1:28" x14ac:dyDescent="0.3">
      <c r="A18092" t="s">
        <v>23316</v>
      </c>
      <c r="B18092" s="9" t="s">
        <v>23317</v>
      </c>
      <c r="C18092" s="9">
        <v>5416</v>
      </c>
      <c r="D18092" t="s">
        <v>25509</v>
      </c>
      <c r="E18092" t="s">
        <v>3600</v>
      </c>
      <c r="F18092">
        <v>3747000</v>
      </c>
      <c r="G18092" t="s">
        <v>12506</v>
      </c>
      <c r="H18092" s="18" t="s">
        <v>12451</v>
      </c>
      <c r="I18092" s="19">
        <v>0</v>
      </c>
      <c r="J18092" s="19">
        <v>1</v>
      </c>
      <c r="K18092" s="19">
        <v>0</v>
      </c>
      <c r="L18092" s="19">
        <v>0</v>
      </c>
      <c r="M18092" s="19">
        <v>0</v>
      </c>
      <c r="O18092" s="19">
        <v>1</v>
      </c>
      <c r="P18092" s="19">
        <v>1</v>
      </c>
      <c r="Q18092" s="19">
        <v>1</v>
      </c>
      <c r="R18092" s="19" t="s">
        <v>23319</v>
      </c>
      <c r="S18092" s="19" t="s">
        <v>23319</v>
      </c>
      <c r="T18092" s="19">
        <v>1</v>
      </c>
      <c r="U18092" s="19">
        <v>1</v>
      </c>
      <c r="V18092" s="19">
        <v>0</v>
      </c>
      <c r="W18092" s="19">
        <v>0</v>
      </c>
      <c r="X18092" s="19">
        <v>0</v>
      </c>
      <c r="Y18092" s="19" t="s">
        <v>23320</v>
      </c>
      <c r="Z18092" s="19">
        <v>0</v>
      </c>
      <c r="AA18092" s="19">
        <v>0</v>
      </c>
      <c r="AB18092" s="19">
        <v>0</v>
      </c>
    </row>
    <row r="18093" spans="1:28" x14ac:dyDescent="0.3">
      <c r="A18093" t="s">
        <v>24411</v>
      </c>
      <c r="B18093" s="9" t="s">
        <v>23322</v>
      </c>
      <c r="C18093" s="9">
        <v>13561</v>
      </c>
      <c r="D18093" t="s">
        <v>3600</v>
      </c>
      <c r="E18093" t="s">
        <v>3600</v>
      </c>
      <c r="F18093">
        <v>3747000</v>
      </c>
      <c r="G18093" t="s">
        <v>12506</v>
      </c>
      <c r="H18093" s="18" t="s">
        <v>12451</v>
      </c>
      <c r="I18093" s="19">
        <v>0</v>
      </c>
      <c r="J18093" s="19">
        <v>1</v>
      </c>
      <c r="K18093" s="19">
        <v>0</v>
      </c>
      <c r="L18093" s="19">
        <v>0</v>
      </c>
      <c r="M18093" s="19">
        <v>0</v>
      </c>
      <c r="O18093" s="19">
        <v>0</v>
      </c>
      <c r="P18093" s="19">
        <v>0</v>
      </c>
      <c r="Q18093" s="19">
        <v>0</v>
      </c>
      <c r="R18093" s="19" t="s">
        <v>23319</v>
      </c>
      <c r="S18093" s="19" t="s">
        <v>23319</v>
      </c>
      <c r="T18093" s="19">
        <v>1</v>
      </c>
      <c r="U18093" s="19">
        <v>1</v>
      </c>
      <c r="V18093" s="19">
        <v>0</v>
      </c>
      <c r="W18093" s="19">
        <v>0</v>
      </c>
      <c r="X18093" s="19">
        <v>0</v>
      </c>
      <c r="Y18093" s="19" t="s">
        <v>23320</v>
      </c>
      <c r="Z18093" s="19">
        <v>0</v>
      </c>
      <c r="AA18093" s="19">
        <v>0</v>
      </c>
      <c r="AB18093" s="19">
        <v>0</v>
      </c>
    </row>
    <row r="18094" spans="1:28" x14ac:dyDescent="0.3">
      <c r="A18094" t="s">
        <v>23921</v>
      </c>
      <c r="B18094" s="9" t="s">
        <v>23329</v>
      </c>
      <c r="C18094" s="9">
        <v>16496</v>
      </c>
      <c r="D18094" t="s">
        <v>3600</v>
      </c>
      <c r="E18094" t="s">
        <v>3600</v>
      </c>
      <c r="F18094">
        <v>3747000</v>
      </c>
      <c r="G18094" t="s">
        <v>12506</v>
      </c>
      <c r="H18094" s="18" t="s">
        <v>12451</v>
      </c>
      <c r="I18094" s="19">
        <v>0</v>
      </c>
      <c r="J18094" s="19">
        <v>1</v>
      </c>
      <c r="K18094" s="19">
        <v>0</v>
      </c>
      <c r="L18094" s="19">
        <v>0</v>
      </c>
      <c r="M18094" s="19">
        <v>0</v>
      </c>
      <c r="O18094" s="19">
        <v>0</v>
      </c>
      <c r="P18094" s="19">
        <v>0</v>
      </c>
      <c r="Q18094" s="19">
        <v>0</v>
      </c>
      <c r="R18094" s="19" t="s">
        <v>23319</v>
      </c>
      <c r="S18094" s="19" t="s">
        <v>23319</v>
      </c>
      <c r="T18094" s="19">
        <v>1</v>
      </c>
      <c r="U18094" s="19">
        <v>1</v>
      </c>
      <c r="V18094" s="19">
        <v>0</v>
      </c>
      <c r="W18094" s="19">
        <v>0</v>
      </c>
      <c r="X18094" s="19">
        <v>1</v>
      </c>
      <c r="Y18094" s="19" t="s">
        <v>23333</v>
      </c>
      <c r="Z18094" s="19">
        <v>0</v>
      </c>
      <c r="AA18094" s="19">
        <v>0</v>
      </c>
      <c r="AB18094" s="19">
        <v>0</v>
      </c>
    </row>
    <row r="18095" spans="1:28" x14ac:dyDescent="0.3">
      <c r="A18095" t="s">
        <v>23355</v>
      </c>
      <c r="B18095" s="9" t="s">
        <v>23317</v>
      </c>
      <c r="C18095" s="9">
        <v>3046</v>
      </c>
      <c r="D18095" t="s">
        <v>12767</v>
      </c>
      <c r="E18095" t="s">
        <v>12767</v>
      </c>
      <c r="F18095">
        <v>3747020</v>
      </c>
      <c r="G18095" t="s">
        <v>12766</v>
      </c>
      <c r="H18095" s="18" t="s">
        <v>12451</v>
      </c>
      <c r="I18095" s="19">
        <v>0</v>
      </c>
      <c r="J18095" s="19">
        <v>1</v>
      </c>
      <c r="K18095" s="19">
        <v>0</v>
      </c>
      <c r="L18095" s="19">
        <v>0</v>
      </c>
      <c r="M18095" s="19">
        <v>0</v>
      </c>
      <c r="O18095" s="19">
        <v>1</v>
      </c>
      <c r="P18095" s="19">
        <v>1</v>
      </c>
      <c r="Q18095" s="19">
        <v>1</v>
      </c>
      <c r="R18095" s="19" t="s">
        <v>23319</v>
      </c>
      <c r="S18095" s="19" t="s">
        <v>23319</v>
      </c>
      <c r="T18095" s="19">
        <v>1</v>
      </c>
      <c r="U18095" s="19">
        <v>1</v>
      </c>
      <c r="V18095" s="19">
        <v>0</v>
      </c>
      <c r="W18095" s="19">
        <v>0</v>
      </c>
      <c r="X18095" s="19">
        <v>1</v>
      </c>
      <c r="Y18095" s="19" t="s">
        <v>23323</v>
      </c>
      <c r="Z18095" s="19">
        <v>0</v>
      </c>
      <c r="AA18095" s="19">
        <v>0</v>
      </c>
      <c r="AB18095" s="19">
        <v>0</v>
      </c>
    </row>
    <row r="18096" spans="1:28" x14ac:dyDescent="0.3">
      <c r="A18096" t="s">
        <v>23776</v>
      </c>
      <c r="B18096" s="9" t="s">
        <v>23329</v>
      </c>
      <c r="C18096" s="9">
        <v>17572</v>
      </c>
      <c r="D18096" t="s">
        <v>12767</v>
      </c>
      <c r="E18096" t="s">
        <v>12767</v>
      </c>
      <c r="F18096">
        <v>3747020</v>
      </c>
      <c r="G18096" t="s">
        <v>12766</v>
      </c>
      <c r="H18096" s="18" t="s">
        <v>12451</v>
      </c>
      <c r="I18096" s="19">
        <v>0</v>
      </c>
      <c r="J18096" s="19">
        <v>1</v>
      </c>
      <c r="K18096" s="19">
        <v>0</v>
      </c>
      <c r="L18096" s="19">
        <v>0</v>
      </c>
      <c r="M18096" s="19">
        <v>0</v>
      </c>
      <c r="O18096" s="19">
        <v>0</v>
      </c>
      <c r="P18096" s="19">
        <v>0</v>
      </c>
      <c r="Q18096" s="19">
        <v>0</v>
      </c>
      <c r="R18096" s="19" t="s">
        <v>23319</v>
      </c>
      <c r="S18096" s="19" t="s">
        <v>23319</v>
      </c>
      <c r="T18096" s="19">
        <v>1</v>
      </c>
      <c r="U18096" s="19">
        <v>1</v>
      </c>
      <c r="V18096" s="19">
        <v>0</v>
      </c>
      <c r="W18096" s="19">
        <v>0</v>
      </c>
      <c r="X18096" s="19">
        <v>1</v>
      </c>
      <c r="Y18096" s="19" t="s">
        <v>23333</v>
      </c>
      <c r="Z18096" s="19">
        <v>0</v>
      </c>
      <c r="AA18096" s="19">
        <v>0</v>
      </c>
      <c r="AB18096" s="19">
        <v>0</v>
      </c>
    </row>
    <row r="18097" spans="1:28" x14ac:dyDescent="0.3">
      <c r="A18097" t="s">
        <v>23355</v>
      </c>
      <c r="B18097" s="9" t="s">
        <v>23317</v>
      </c>
      <c r="C18097" s="9">
        <v>3046</v>
      </c>
      <c r="D18097" t="s">
        <v>12983</v>
      </c>
      <c r="E18097" t="s">
        <v>12983</v>
      </c>
      <c r="F18097">
        <v>3747240</v>
      </c>
      <c r="G18097" t="s">
        <v>3861</v>
      </c>
      <c r="H18097" s="18" t="s">
        <v>12451</v>
      </c>
      <c r="I18097" s="19">
        <v>0</v>
      </c>
      <c r="J18097" s="19">
        <v>1</v>
      </c>
      <c r="K18097" s="19">
        <v>0</v>
      </c>
      <c r="L18097" s="19">
        <v>0</v>
      </c>
      <c r="M18097" s="19">
        <v>0</v>
      </c>
      <c r="O18097" s="19">
        <v>1</v>
      </c>
      <c r="P18097" s="19">
        <v>1</v>
      </c>
      <c r="Q18097" s="19">
        <v>1</v>
      </c>
      <c r="R18097" s="19" t="s">
        <v>23319</v>
      </c>
      <c r="S18097" s="19" t="s">
        <v>23319</v>
      </c>
      <c r="T18097" s="19">
        <v>1</v>
      </c>
      <c r="U18097" s="19">
        <v>1</v>
      </c>
      <c r="V18097" s="19">
        <v>0</v>
      </c>
      <c r="W18097" s="19">
        <v>0</v>
      </c>
      <c r="X18097" s="19">
        <v>1</v>
      </c>
      <c r="Y18097" s="19" t="s">
        <v>23323</v>
      </c>
      <c r="Z18097" s="19">
        <v>0</v>
      </c>
      <c r="AA18097" s="19">
        <v>0</v>
      </c>
      <c r="AB18097" s="19">
        <v>0</v>
      </c>
    </row>
    <row r="18098" spans="1:28" x14ac:dyDescent="0.3">
      <c r="A18098" t="s">
        <v>12964</v>
      </c>
      <c r="B18098" s="9" t="s">
        <v>23329</v>
      </c>
      <c r="C18098" s="9">
        <v>7978</v>
      </c>
      <c r="D18098" t="s">
        <v>12983</v>
      </c>
      <c r="E18098" t="s">
        <v>12983</v>
      </c>
      <c r="F18098">
        <v>3747240</v>
      </c>
      <c r="G18098" t="s">
        <v>3861</v>
      </c>
      <c r="H18098" s="18" t="s">
        <v>12451</v>
      </c>
      <c r="I18098" s="19">
        <v>0</v>
      </c>
      <c r="J18098" s="19">
        <v>1</v>
      </c>
      <c r="K18098" s="19">
        <v>0</v>
      </c>
      <c r="L18098" s="19">
        <v>0</v>
      </c>
      <c r="M18098" s="19">
        <v>0</v>
      </c>
      <c r="O18098" s="19">
        <v>0</v>
      </c>
      <c r="P18098" s="19">
        <v>0</v>
      </c>
      <c r="Q18098" s="19">
        <v>0</v>
      </c>
      <c r="R18098" s="19" t="s">
        <v>23319</v>
      </c>
      <c r="S18098" s="19" t="s">
        <v>23319</v>
      </c>
      <c r="T18098" s="19">
        <v>1</v>
      </c>
      <c r="U18098" s="19">
        <v>1</v>
      </c>
      <c r="V18098" s="19">
        <v>0</v>
      </c>
      <c r="W18098" s="19">
        <v>0</v>
      </c>
      <c r="X18098" s="19">
        <v>0</v>
      </c>
      <c r="Y18098" s="19" t="s">
        <v>23653</v>
      </c>
      <c r="Z18098" s="19">
        <v>0</v>
      </c>
      <c r="AA18098" s="19">
        <v>0</v>
      </c>
      <c r="AB18098" s="19">
        <v>0</v>
      </c>
    </row>
    <row r="18099" spans="1:28" x14ac:dyDescent="0.3">
      <c r="A18099" t="s">
        <v>23355</v>
      </c>
      <c r="B18099" s="9" t="s">
        <v>23317</v>
      </c>
      <c r="C18099" s="9">
        <v>3046</v>
      </c>
      <c r="D18099" t="s">
        <v>1037</v>
      </c>
      <c r="E18099" t="s">
        <v>1037</v>
      </c>
      <c r="F18099">
        <v>3747260</v>
      </c>
      <c r="G18099" t="s">
        <v>3827</v>
      </c>
      <c r="H18099" s="18" t="s">
        <v>12451</v>
      </c>
      <c r="I18099" s="19">
        <v>0</v>
      </c>
      <c r="J18099" s="19">
        <v>1</v>
      </c>
      <c r="K18099" s="19">
        <v>0</v>
      </c>
      <c r="L18099" s="19">
        <v>0</v>
      </c>
      <c r="M18099" s="19">
        <v>0</v>
      </c>
      <c r="O18099" s="19">
        <v>1</v>
      </c>
      <c r="P18099" s="19">
        <v>1</v>
      </c>
      <c r="Q18099" s="19">
        <v>1</v>
      </c>
      <c r="R18099" s="19" t="s">
        <v>23319</v>
      </c>
      <c r="S18099" s="19" t="s">
        <v>23319</v>
      </c>
      <c r="T18099" s="19">
        <v>1</v>
      </c>
      <c r="U18099" s="19">
        <v>1</v>
      </c>
      <c r="V18099" s="19">
        <v>0</v>
      </c>
      <c r="W18099" s="19">
        <v>0</v>
      </c>
      <c r="X18099" s="19">
        <v>1</v>
      </c>
      <c r="Y18099" s="19" t="s">
        <v>23323</v>
      </c>
      <c r="Z18099" s="19">
        <v>0</v>
      </c>
      <c r="AA18099" s="19">
        <v>0</v>
      </c>
      <c r="AB18099" s="19">
        <v>0</v>
      </c>
    </row>
    <row r="18100" spans="1:28" x14ac:dyDescent="0.3">
      <c r="A18100" t="s">
        <v>13003</v>
      </c>
      <c r="B18100" s="9" t="s">
        <v>23329</v>
      </c>
      <c r="C18100" s="9">
        <v>14717</v>
      </c>
      <c r="D18100" t="s">
        <v>1037</v>
      </c>
      <c r="E18100" t="s">
        <v>1037</v>
      </c>
      <c r="F18100">
        <v>3747260</v>
      </c>
      <c r="G18100" t="s">
        <v>3827</v>
      </c>
      <c r="H18100" s="18" t="s">
        <v>12451</v>
      </c>
      <c r="I18100" s="19">
        <v>0</v>
      </c>
      <c r="J18100" s="19">
        <v>1</v>
      </c>
      <c r="K18100" s="19">
        <v>0</v>
      </c>
      <c r="L18100" s="19">
        <v>0</v>
      </c>
      <c r="M18100" s="19">
        <v>0</v>
      </c>
      <c r="O18100" s="19">
        <v>0</v>
      </c>
      <c r="P18100" s="19">
        <v>1</v>
      </c>
      <c r="Q18100" s="19">
        <v>1</v>
      </c>
      <c r="R18100" s="19">
        <v>3</v>
      </c>
      <c r="S18100" s="19" t="s">
        <v>23353</v>
      </c>
      <c r="T18100" s="19">
        <v>1</v>
      </c>
      <c r="U18100" s="19">
        <v>1</v>
      </c>
      <c r="V18100" s="19">
        <v>0</v>
      </c>
      <c r="W18100" s="19">
        <v>0</v>
      </c>
      <c r="X18100" s="19">
        <v>0</v>
      </c>
      <c r="Y18100" s="19" t="s">
        <v>23653</v>
      </c>
      <c r="Z18100" s="19">
        <v>0</v>
      </c>
      <c r="AA18100" s="19">
        <v>0</v>
      </c>
      <c r="AB18100" s="19">
        <v>0</v>
      </c>
    </row>
    <row r="18101" spans="1:28" x14ac:dyDescent="0.3">
      <c r="A18101" t="s">
        <v>23355</v>
      </c>
      <c r="B18101" s="9" t="s">
        <v>23317</v>
      </c>
      <c r="C18101" s="9">
        <v>3046</v>
      </c>
      <c r="D18101" t="s">
        <v>12710</v>
      </c>
      <c r="E18101" t="s">
        <v>12710</v>
      </c>
      <c r="F18101">
        <v>3747845</v>
      </c>
      <c r="G18101" t="s">
        <v>12709</v>
      </c>
      <c r="H18101" s="18" t="s">
        <v>12451</v>
      </c>
      <c r="I18101" s="19">
        <v>0</v>
      </c>
      <c r="J18101" s="19">
        <v>1</v>
      </c>
      <c r="K18101" s="19">
        <v>0</v>
      </c>
      <c r="L18101" s="19">
        <v>0</v>
      </c>
      <c r="M18101" s="19">
        <v>0</v>
      </c>
      <c r="O18101" s="19">
        <v>1</v>
      </c>
      <c r="P18101" s="19">
        <v>1</v>
      </c>
      <c r="Q18101" s="19">
        <v>1</v>
      </c>
      <c r="R18101" s="19" t="s">
        <v>23319</v>
      </c>
      <c r="S18101" s="19" t="s">
        <v>23319</v>
      </c>
      <c r="T18101" s="19">
        <v>1</v>
      </c>
      <c r="U18101" s="19">
        <v>1</v>
      </c>
      <c r="V18101" s="19">
        <v>0</v>
      </c>
      <c r="W18101" s="19">
        <v>0</v>
      </c>
      <c r="X18101" s="19">
        <v>1</v>
      </c>
      <c r="Y18101" s="19" t="s">
        <v>23323</v>
      </c>
      <c r="Z18101" s="19">
        <v>0</v>
      </c>
      <c r="AA18101" s="19">
        <v>0</v>
      </c>
      <c r="AB18101" s="19">
        <v>0</v>
      </c>
    </row>
    <row r="18102" spans="1:28" x14ac:dyDescent="0.3">
      <c r="A18102" t="s">
        <v>25009</v>
      </c>
      <c r="B18102" s="9" t="s">
        <v>23329</v>
      </c>
      <c r="C18102" s="9">
        <v>9837</v>
      </c>
      <c r="D18102" t="s">
        <v>12710</v>
      </c>
      <c r="E18102" t="s">
        <v>12710</v>
      </c>
      <c r="F18102">
        <v>3747845</v>
      </c>
      <c r="G18102" t="s">
        <v>12709</v>
      </c>
      <c r="H18102" s="18" t="s">
        <v>12451</v>
      </c>
      <c r="I18102" s="19">
        <v>0</v>
      </c>
      <c r="J18102" s="19">
        <v>1</v>
      </c>
      <c r="K18102" s="19">
        <v>0</v>
      </c>
      <c r="L18102" s="19">
        <v>0</v>
      </c>
      <c r="M18102" s="19">
        <v>0</v>
      </c>
      <c r="O18102" s="19">
        <v>0</v>
      </c>
      <c r="P18102" s="19">
        <v>0</v>
      </c>
      <c r="Q18102" s="19">
        <v>0</v>
      </c>
      <c r="R18102" s="19" t="s">
        <v>23319</v>
      </c>
      <c r="S18102" s="19" t="s">
        <v>23319</v>
      </c>
      <c r="T18102" s="19">
        <v>1</v>
      </c>
      <c r="U18102" s="19">
        <v>1</v>
      </c>
      <c r="V18102" s="19">
        <v>0</v>
      </c>
      <c r="W18102" s="19">
        <v>0</v>
      </c>
      <c r="X18102" s="19">
        <v>0</v>
      </c>
      <c r="Y18102" s="19" t="s">
        <v>23653</v>
      </c>
      <c r="Z18102" s="19">
        <v>0</v>
      </c>
      <c r="AA18102" s="19">
        <v>0</v>
      </c>
      <c r="AB18102" s="19">
        <v>0</v>
      </c>
    </row>
    <row r="18103" spans="1:28" x14ac:dyDescent="0.3">
      <c r="A18103" t="s">
        <v>23316</v>
      </c>
      <c r="B18103" s="9" t="s">
        <v>23317</v>
      </c>
      <c r="C18103" s="9">
        <v>5416</v>
      </c>
      <c r="D18103" t="s">
        <v>25531</v>
      </c>
      <c r="E18103" t="s">
        <v>12945</v>
      </c>
      <c r="F18103">
        <v>3747880</v>
      </c>
      <c r="G18103" t="s">
        <v>3877</v>
      </c>
      <c r="H18103" s="18" t="s">
        <v>12451</v>
      </c>
      <c r="I18103" s="19">
        <v>0</v>
      </c>
      <c r="J18103" s="19">
        <v>1</v>
      </c>
      <c r="K18103" s="19">
        <v>0</v>
      </c>
      <c r="L18103" s="19">
        <v>0</v>
      </c>
      <c r="M18103" s="19">
        <v>0</v>
      </c>
      <c r="O18103" s="19">
        <v>1</v>
      </c>
      <c r="P18103" s="19">
        <v>1</v>
      </c>
      <c r="Q18103" s="19">
        <v>1</v>
      </c>
      <c r="R18103" s="19" t="s">
        <v>23319</v>
      </c>
      <c r="S18103" s="19" t="s">
        <v>23319</v>
      </c>
      <c r="T18103" s="19">
        <v>1</v>
      </c>
      <c r="U18103" s="19">
        <v>1</v>
      </c>
      <c r="V18103" s="19">
        <v>0</v>
      </c>
      <c r="W18103" s="19">
        <v>0</v>
      </c>
      <c r="X18103" s="19">
        <v>0</v>
      </c>
      <c r="Y18103" s="19" t="s">
        <v>23320</v>
      </c>
      <c r="Z18103" s="19">
        <v>0</v>
      </c>
      <c r="AA18103" s="19">
        <v>0</v>
      </c>
      <c r="AB18103" s="19">
        <v>0</v>
      </c>
    </row>
    <row r="18104" spans="1:28" x14ac:dyDescent="0.3">
      <c r="A18104" t="s">
        <v>24040</v>
      </c>
      <c r="B18104" s="9" t="s">
        <v>23329</v>
      </c>
      <c r="C18104" s="9">
        <v>18339</v>
      </c>
      <c r="D18104" t="s">
        <v>12945</v>
      </c>
      <c r="E18104" t="s">
        <v>12945</v>
      </c>
      <c r="F18104">
        <v>3747880</v>
      </c>
      <c r="G18104" t="s">
        <v>3877</v>
      </c>
      <c r="H18104" s="18" t="s">
        <v>12451</v>
      </c>
      <c r="I18104" s="19">
        <v>0</v>
      </c>
      <c r="J18104" s="19">
        <v>1</v>
      </c>
      <c r="K18104" s="19">
        <v>0</v>
      </c>
      <c r="L18104" s="19">
        <v>0</v>
      </c>
      <c r="M18104" s="19">
        <v>0</v>
      </c>
      <c r="O18104" s="19">
        <v>0</v>
      </c>
      <c r="P18104" s="19">
        <v>0</v>
      </c>
      <c r="Q18104" s="19">
        <v>0</v>
      </c>
      <c r="R18104" s="19" t="s">
        <v>23319</v>
      </c>
      <c r="S18104" s="19" t="s">
        <v>23319</v>
      </c>
      <c r="T18104" s="19">
        <v>1</v>
      </c>
      <c r="U18104" s="19">
        <v>1</v>
      </c>
      <c r="V18104" s="19">
        <v>0</v>
      </c>
      <c r="W18104" s="19">
        <v>0</v>
      </c>
      <c r="X18104" s="19">
        <v>1</v>
      </c>
      <c r="Y18104" s="19" t="s">
        <v>23333</v>
      </c>
      <c r="Z18104" s="19">
        <v>0</v>
      </c>
      <c r="AA18104" s="19">
        <v>0</v>
      </c>
      <c r="AB18104" s="19">
        <v>0</v>
      </c>
    </row>
    <row r="18105" spans="1:28" x14ac:dyDescent="0.3">
      <c r="A18105" t="s">
        <v>23355</v>
      </c>
      <c r="B18105" s="9" t="s">
        <v>23317</v>
      </c>
      <c r="C18105" s="9">
        <v>3046</v>
      </c>
      <c r="D18105" t="s">
        <v>12557</v>
      </c>
      <c r="E18105" t="s">
        <v>12557</v>
      </c>
      <c r="F18105">
        <v>3747860</v>
      </c>
      <c r="G18105" t="s">
        <v>12547</v>
      </c>
      <c r="H18105" s="18" t="s">
        <v>12451</v>
      </c>
      <c r="I18105" s="19">
        <v>0</v>
      </c>
      <c r="J18105" s="19">
        <v>1</v>
      </c>
      <c r="K18105" s="19">
        <v>0</v>
      </c>
      <c r="L18105" s="19">
        <v>0</v>
      </c>
      <c r="M18105" s="19">
        <v>0</v>
      </c>
      <c r="O18105" s="19">
        <v>1</v>
      </c>
      <c r="P18105" s="19">
        <v>1</v>
      </c>
      <c r="Q18105" s="19">
        <v>1</v>
      </c>
      <c r="R18105" s="19" t="s">
        <v>23319</v>
      </c>
      <c r="S18105" s="19" t="s">
        <v>23319</v>
      </c>
      <c r="T18105" s="19">
        <v>1</v>
      </c>
      <c r="U18105" s="19">
        <v>1</v>
      </c>
      <c r="V18105" s="19">
        <v>0</v>
      </c>
      <c r="W18105" s="19">
        <v>0</v>
      </c>
      <c r="X18105" s="19">
        <v>1</v>
      </c>
      <c r="Y18105" s="19" t="s">
        <v>23323</v>
      </c>
      <c r="Z18105" s="19">
        <v>0</v>
      </c>
      <c r="AA18105" s="19">
        <v>0</v>
      </c>
      <c r="AB18105" s="19">
        <v>0</v>
      </c>
    </row>
    <row r="18106" spans="1:28" x14ac:dyDescent="0.3">
      <c r="A18106" t="s">
        <v>23316</v>
      </c>
      <c r="B18106" s="9" t="s">
        <v>23317</v>
      </c>
      <c r="C18106" s="9">
        <v>5416</v>
      </c>
      <c r="D18106" t="s">
        <v>25536</v>
      </c>
      <c r="E18106" t="s">
        <v>2112</v>
      </c>
      <c r="F18106">
        <v>3747980</v>
      </c>
      <c r="G18106" t="s">
        <v>12453</v>
      </c>
      <c r="H18106" s="18" t="s">
        <v>12451</v>
      </c>
      <c r="I18106" s="19">
        <v>0</v>
      </c>
      <c r="J18106" s="19">
        <v>1</v>
      </c>
      <c r="K18106" s="19">
        <v>0</v>
      </c>
      <c r="L18106" s="19">
        <v>0</v>
      </c>
      <c r="M18106" s="19">
        <v>0</v>
      </c>
      <c r="O18106" s="19">
        <v>1</v>
      </c>
      <c r="P18106" s="19">
        <v>1</v>
      </c>
      <c r="Q18106" s="19">
        <v>1</v>
      </c>
      <c r="R18106" s="19" t="s">
        <v>23319</v>
      </c>
      <c r="S18106" s="19" t="s">
        <v>23319</v>
      </c>
      <c r="T18106" s="19">
        <v>1</v>
      </c>
      <c r="U18106" s="19">
        <v>1</v>
      </c>
      <c r="V18106" s="19">
        <v>0</v>
      </c>
      <c r="W18106" s="19">
        <v>0</v>
      </c>
      <c r="X18106" s="19">
        <v>0</v>
      </c>
      <c r="Y18106" s="19" t="s">
        <v>23320</v>
      </c>
      <c r="Z18106" s="19">
        <v>0</v>
      </c>
      <c r="AA18106" s="19">
        <v>0</v>
      </c>
      <c r="AB18106" s="19">
        <v>0</v>
      </c>
    </row>
    <row r="18107" spans="1:28" x14ac:dyDescent="0.3">
      <c r="A18107" t="s">
        <v>23962</v>
      </c>
      <c r="B18107" s="9" t="s">
        <v>23329</v>
      </c>
      <c r="C18107" s="9">
        <v>5656</v>
      </c>
      <c r="D18107" t="s">
        <v>12976</v>
      </c>
      <c r="E18107" t="s">
        <v>12976</v>
      </c>
      <c r="F18107">
        <v>3748060</v>
      </c>
      <c r="G18107" t="s">
        <v>2894</v>
      </c>
      <c r="H18107" s="18" t="s">
        <v>12451</v>
      </c>
      <c r="I18107" s="19">
        <v>0</v>
      </c>
      <c r="J18107" s="19">
        <v>1</v>
      </c>
      <c r="K18107" s="19">
        <v>0</v>
      </c>
      <c r="L18107" s="19">
        <v>0</v>
      </c>
      <c r="M18107" s="19">
        <v>0</v>
      </c>
      <c r="O18107" s="19">
        <v>0</v>
      </c>
      <c r="P18107" s="19">
        <v>0</v>
      </c>
      <c r="Q18107" s="19">
        <v>0</v>
      </c>
      <c r="R18107" s="19" t="s">
        <v>23319</v>
      </c>
      <c r="S18107" s="19" t="s">
        <v>23319</v>
      </c>
      <c r="T18107" s="19">
        <v>1</v>
      </c>
      <c r="U18107" s="19">
        <v>1</v>
      </c>
      <c r="V18107" s="19">
        <v>0</v>
      </c>
      <c r="W18107" s="19">
        <v>0</v>
      </c>
      <c r="X18107" s="19">
        <v>1</v>
      </c>
      <c r="Y18107" s="19" t="s">
        <v>23342</v>
      </c>
      <c r="Z18107" s="19">
        <v>0</v>
      </c>
      <c r="AA18107" s="19">
        <v>0</v>
      </c>
      <c r="AB18107" s="19">
        <v>0</v>
      </c>
    </row>
    <row r="18108" spans="1:28" x14ac:dyDescent="0.3">
      <c r="A18108" t="s">
        <v>13063</v>
      </c>
      <c r="B18108" s="9" t="s">
        <v>23329</v>
      </c>
      <c r="C18108" s="9">
        <v>24889</v>
      </c>
      <c r="D18108" t="s">
        <v>12558</v>
      </c>
      <c r="E18108" t="s">
        <v>12558</v>
      </c>
      <c r="F18108">
        <v>3748345</v>
      </c>
      <c r="G18108" t="s">
        <v>12547</v>
      </c>
      <c r="H18108" s="18" t="s">
        <v>12451</v>
      </c>
      <c r="I18108" s="19">
        <v>1</v>
      </c>
      <c r="J18108" s="19">
        <v>1</v>
      </c>
      <c r="K18108" s="19">
        <v>0</v>
      </c>
      <c r="L18108" s="19">
        <v>0</v>
      </c>
      <c r="M18108" s="19">
        <v>0</v>
      </c>
      <c r="O18108" s="19">
        <v>0</v>
      </c>
      <c r="P18108" s="19">
        <v>0</v>
      </c>
      <c r="Q18108" s="19">
        <v>0</v>
      </c>
      <c r="R18108" s="19" t="s">
        <v>23319</v>
      </c>
      <c r="S18108" s="19" t="s">
        <v>23319</v>
      </c>
      <c r="T18108" s="19">
        <v>1</v>
      </c>
      <c r="U18108" s="19">
        <v>1</v>
      </c>
      <c r="V18108" s="19">
        <v>0</v>
      </c>
      <c r="W18108" s="19">
        <v>0</v>
      </c>
      <c r="X18108" s="19">
        <v>1</v>
      </c>
      <c r="Y18108" s="19" t="s">
        <v>23323</v>
      </c>
      <c r="Z18108" s="19">
        <v>0</v>
      </c>
      <c r="AA18108" s="19">
        <v>0</v>
      </c>
      <c r="AB18108" s="19">
        <v>0</v>
      </c>
    </row>
    <row r="18109" spans="1:28" x14ac:dyDescent="0.3">
      <c r="A18109" t="s">
        <v>23355</v>
      </c>
      <c r="B18109" s="9" t="s">
        <v>23317</v>
      </c>
      <c r="C18109" s="9">
        <v>3046</v>
      </c>
      <c r="D18109" t="s">
        <v>12558</v>
      </c>
      <c r="E18109" t="s">
        <v>12558</v>
      </c>
      <c r="F18109">
        <v>3748345</v>
      </c>
      <c r="G18109" t="s">
        <v>12547</v>
      </c>
      <c r="H18109" s="18" t="s">
        <v>12451</v>
      </c>
      <c r="I18109" s="19">
        <v>0</v>
      </c>
      <c r="J18109" s="19">
        <v>1</v>
      </c>
      <c r="K18109" s="19">
        <v>0</v>
      </c>
      <c r="L18109" s="19">
        <v>0</v>
      </c>
      <c r="M18109" s="19">
        <v>0</v>
      </c>
      <c r="O18109" s="19">
        <v>1</v>
      </c>
      <c r="P18109" s="19">
        <v>1</v>
      </c>
      <c r="Q18109" s="19">
        <v>1</v>
      </c>
      <c r="R18109" s="19" t="s">
        <v>23319</v>
      </c>
      <c r="S18109" s="19" t="s">
        <v>23319</v>
      </c>
      <c r="T18109" s="19">
        <v>1</v>
      </c>
      <c r="U18109" s="19">
        <v>1</v>
      </c>
      <c r="V18109" s="19">
        <v>0</v>
      </c>
      <c r="W18109" s="19">
        <v>0</v>
      </c>
      <c r="X18109" s="19">
        <v>1</v>
      </c>
      <c r="Y18109" s="19" t="s">
        <v>23323</v>
      </c>
      <c r="Z18109" s="19">
        <v>0</v>
      </c>
      <c r="AA18109" s="19">
        <v>0</v>
      </c>
      <c r="AB18109" s="19">
        <v>0</v>
      </c>
    </row>
    <row r="18110" spans="1:28" x14ac:dyDescent="0.3">
      <c r="A18110" t="s">
        <v>23316</v>
      </c>
      <c r="B18110" s="9" t="s">
        <v>23317</v>
      </c>
      <c r="C18110" s="9">
        <v>5416</v>
      </c>
      <c r="D18110" t="s">
        <v>25540</v>
      </c>
      <c r="E18110" t="s">
        <v>11763</v>
      </c>
      <c r="F18110">
        <v>3748480</v>
      </c>
      <c r="G18110" t="s">
        <v>12869</v>
      </c>
      <c r="H18110" s="18" t="s">
        <v>12451</v>
      </c>
      <c r="I18110" s="19">
        <v>0</v>
      </c>
      <c r="J18110" s="19">
        <v>1</v>
      </c>
      <c r="K18110" s="19">
        <v>0</v>
      </c>
      <c r="L18110" s="19">
        <v>0</v>
      </c>
      <c r="M18110" s="19">
        <v>0</v>
      </c>
      <c r="O18110" s="19">
        <v>1</v>
      </c>
      <c r="P18110" s="19">
        <v>1</v>
      </c>
      <c r="Q18110" s="19">
        <v>1</v>
      </c>
      <c r="R18110" s="19" t="s">
        <v>23319</v>
      </c>
      <c r="S18110" s="19" t="s">
        <v>23319</v>
      </c>
      <c r="T18110" s="19">
        <v>1</v>
      </c>
      <c r="U18110" s="19">
        <v>1</v>
      </c>
      <c r="V18110" s="19">
        <v>0</v>
      </c>
      <c r="W18110" s="19">
        <v>0</v>
      </c>
      <c r="X18110" s="19">
        <v>0</v>
      </c>
      <c r="Y18110" s="19" t="s">
        <v>23320</v>
      </c>
      <c r="Z18110" s="19">
        <v>0</v>
      </c>
      <c r="AA18110" s="19">
        <v>0</v>
      </c>
      <c r="AB18110" s="19">
        <v>0</v>
      </c>
    </row>
    <row r="18111" spans="1:28" x14ac:dyDescent="0.3">
      <c r="A18111" t="s">
        <v>23948</v>
      </c>
      <c r="B18111" s="9" t="s">
        <v>23329</v>
      </c>
      <c r="C18111" s="9">
        <v>21632</v>
      </c>
      <c r="D18111" t="s">
        <v>11763</v>
      </c>
      <c r="E18111" t="s">
        <v>11763</v>
      </c>
      <c r="F18111">
        <v>3748480</v>
      </c>
      <c r="G18111" t="s">
        <v>12869</v>
      </c>
      <c r="H18111" s="18" t="s">
        <v>12451</v>
      </c>
      <c r="I18111" s="19">
        <v>0</v>
      </c>
      <c r="J18111" s="19">
        <v>1</v>
      </c>
      <c r="K18111" s="19">
        <v>0</v>
      </c>
      <c r="L18111" s="19">
        <v>0</v>
      </c>
      <c r="M18111" s="19">
        <v>0</v>
      </c>
      <c r="O18111" s="19">
        <v>0</v>
      </c>
      <c r="P18111" s="19">
        <v>0</v>
      </c>
      <c r="Q18111" s="19">
        <v>0</v>
      </c>
      <c r="R18111" s="19" t="s">
        <v>23319</v>
      </c>
      <c r="S18111" s="19" t="s">
        <v>23319</v>
      </c>
      <c r="T18111" s="19">
        <v>1</v>
      </c>
      <c r="U18111" s="19">
        <v>1</v>
      </c>
      <c r="V18111" s="19">
        <v>0</v>
      </c>
      <c r="W18111" s="19">
        <v>0</v>
      </c>
      <c r="X18111" s="19">
        <v>0</v>
      </c>
      <c r="Y18111" s="19" t="s">
        <v>23320</v>
      </c>
      <c r="Z18111" s="19">
        <v>0</v>
      </c>
      <c r="AA18111" s="19">
        <v>0</v>
      </c>
      <c r="AB18111" s="19">
        <v>0</v>
      </c>
    </row>
    <row r="18112" spans="1:28" x14ac:dyDescent="0.3">
      <c r="A18112" t="s">
        <v>23316</v>
      </c>
      <c r="B18112" s="9" t="s">
        <v>23317</v>
      </c>
      <c r="C18112" s="9">
        <v>5416</v>
      </c>
      <c r="D18112" t="s">
        <v>25542</v>
      </c>
      <c r="E18112" t="s">
        <v>12916</v>
      </c>
      <c r="F18112">
        <v>3748040</v>
      </c>
      <c r="G18112" t="s">
        <v>12453</v>
      </c>
      <c r="H18112" s="18" t="s">
        <v>12451</v>
      </c>
      <c r="I18112" s="19">
        <v>0</v>
      </c>
      <c r="J18112" s="19">
        <v>1</v>
      </c>
      <c r="K18112" s="19">
        <v>0</v>
      </c>
      <c r="L18112" s="19">
        <v>0</v>
      </c>
      <c r="M18112" s="19">
        <v>0</v>
      </c>
      <c r="O18112" s="19">
        <v>1</v>
      </c>
      <c r="P18112" s="19">
        <v>1</v>
      </c>
      <c r="Q18112" s="19">
        <v>1</v>
      </c>
      <c r="R18112" s="19" t="s">
        <v>23319</v>
      </c>
      <c r="S18112" s="19" t="s">
        <v>23319</v>
      </c>
      <c r="T18112" s="19">
        <v>1</v>
      </c>
      <c r="U18112" s="19">
        <v>1</v>
      </c>
      <c r="V18112" s="19">
        <v>0</v>
      </c>
      <c r="W18112" s="19">
        <v>0</v>
      </c>
      <c r="X18112" s="19">
        <v>0</v>
      </c>
      <c r="Y18112" s="19" t="s">
        <v>23320</v>
      </c>
      <c r="Z18112" s="19">
        <v>0</v>
      </c>
      <c r="AA18112" s="19">
        <v>0</v>
      </c>
      <c r="AB18112" s="19">
        <v>0</v>
      </c>
    </row>
    <row r="18113" spans="1:28" x14ac:dyDescent="0.3">
      <c r="A18113" t="s">
        <v>23491</v>
      </c>
      <c r="B18113" s="9" t="s">
        <v>23329</v>
      </c>
      <c r="C18113" s="9">
        <v>19435</v>
      </c>
      <c r="D18113" t="s">
        <v>12916</v>
      </c>
      <c r="E18113" t="s">
        <v>12916</v>
      </c>
      <c r="F18113">
        <v>3748040</v>
      </c>
      <c r="G18113" t="s">
        <v>12453</v>
      </c>
      <c r="H18113" s="18" t="s">
        <v>12451</v>
      </c>
      <c r="I18113" s="19">
        <v>0</v>
      </c>
      <c r="J18113" s="19">
        <v>1</v>
      </c>
      <c r="K18113" s="19">
        <v>0</v>
      </c>
      <c r="L18113" s="19">
        <v>0</v>
      </c>
      <c r="M18113" s="19">
        <v>0</v>
      </c>
      <c r="O18113" s="19">
        <v>0</v>
      </c>
      <c r="P18113" s="19">
        <v>0</v>
      </c>
      <c r="Q18113" s="19">
        <v>0</v>
      </c>
      <c r="R18113" s="19" t="s">
        <v>23319</v>
      </c>
      <c r="S18113" s="19" t="s">
        <v>23319</v>
      </c>
      <c r="T18113" s="19">
        <v>1</v>
      </c>
      <c r="U18113" s="19">
        <v>1</v>
      </c>
      <c r="V18113" s="19">
        <v>0</v>
      </c>
      <c r="W18113" s="19">
        <v>0</v>
      </c>
      <c r="X18113" s="19">
        <v>1</v>
      </c>
      <c r="Y18113" s="19" t="s">
        <v>23333</v>
      </c>
      <c r="Z18113" s="19">
        <v>0</v>
      </c>
      <c r="AA18113" s="19">
        <v>0</v>
      </c>
      <c r="AB18113" s="19">
        <v>0</v>
      </c>
    </row>
    <row r="18114" spans="1:28" x14ac:dyDescent="0.3">
      <c r="A18114" t="s">
        <v>13063</v>
      </c>
      <c r="B18114" s="9" t="s">
        <v>23329</v>
      </c>
      <c r="C18114" s="9">
        <v>24889</v>
      </c>
      <c r="D18114" t="s">
        <v>12559</v>
      </c>
      <c r="E18114" t="s">
        <v>12559</v>
      </c>
      <c r="F18114">
        <v>3748700</v>
      </c>
      <c r="G18114" t="s">
        <v>12547</v>
      </c>
      <c r="H18114" s="18" t="s">
        <v>12451</v>
      </c>
      <c r="I18114" s="19">
        <v>1</v>
      </c>
      <c r="J18114" s="19">
        <v>1</v>
      </c>
      <c r="K18114" s="19">
        <v>0</v>
      </c>
      <c r="L18114" s="19">
        <v>0</v>
      </c>
      <c r="M18114" s="19">
        <v>0</v>
      </c>
      <c r="O18114" s="19">
        <v>0</v>
      </c>
      <c r="P18114" s="19">
        <v>0</v>
      </c>
      <c r="Q18114" s="19">
        <v>0</v>
      </c>
      <c r="R18114" s="19" t="s">
        <v>23319</v>
      </c>
      <c r="S18114" s="19" t="s">
        <v>23319</v>
      </c>
      <c r="T18114" s="19">
        <v>1</v>
      </c>
      <c r="U18114" s="19">
        <v>1</v>
      </c>
      <c r="V18114" s="19">
        <v>0</v>
      </c>
      <c r="W18114" s="19">
        <v>0</v>
      </c>
      <c r="X18114" s="19">
        <v>1</v>
      </c>
      <c r="Y18114" s="19" t="s">
        <v>23323</v>
      </c>
      <c r="Z18114" s="19">
        <v>0</v>
      </c>
      <c r="AA18114" s="19">
        <v>0</v>
      </c>
      <c r="AB18114" s="19">
        <v>0</v>
      </c>
    </row>
    <row r="18115" spans="1:28" x14ac:dyDescent="0.3">
      <c r="A18115" t="s">
        <v>23355</v>
      </c>
      <c r="B18115" s="9" t="s">
        <v>23317</v>
      </c>
      <c r="C18115" s="9">
        <v>3046</v>
      </c>
      <c r="D18115" t="s">
        <v>12559</v>
      </c>
      <c r="E18115" t="s">
        <v>12559</v>
      </c>
      <c r="F18115">
        <v>3748700</v>
      </c>
      <c r="G18115" t="s">
        <v>12547</v>
      </c>
      <c r="H18115" s="18" t="s">
        <v>12451</v>
      </c>
      <c r="I18115" s="19">
        <v>0</v>
      </c>
      <c r="J18115" s="19">
        <v>1</v>
      </c>
      <c r="K18115" s="19">
        <v>0</v>
      </c>
      <c r="L18115" s="19">
        <v>0</v>
      </c>
      <c r="M18115" s="19">
        <v>0</v>
      </c>
      <c r="O18115" s="19">
        <v>1</v>
      </c>
      <c r="P18115" s="19">
        <v>1</v>
      </c>
      <c r="Q18115" s="19">
        <v>1</v>
      </c>
      <c r="R18115" s="19" t="s">
        <v>23319</v>
      </c>
      <c r="S18115" s="19" t="s">
        <v>23319</v>
      </c>
      <c r="T18115" s="19">
        <v>1</v>
      </c>
      <c r="U18115" s="19">
        <v>1</v>
      </c>
      <c r="V18115" s="19">
        <v>0</v>
      </c>
      <c r="W18115" s="19">
        <v>0</v>
      </c>
      <c r="X18115" s="19">
        <v>1</v>
      </c>
      <c r="Y18115" s="19" t="s">
        <v>23323</v>
      </c>
      <c r="Z18115" s="19">
        <v>0</v>
      </c>
      <c r="AA18115" s="19">
        <v>0</v>
      </c>
      <c r="AB18115" s="19">
        <v>0</v>
      </c>
    </row>
    <row r="18116" spans="1:28" x14ac:dyDescent="0.3">
      <c r="A18116" t="s">
        <v>23316</v>
      </c>
      <c r="B18116" s="9" t="s">
        <v>23317</v>
      </c>
      <c r="C18116" s="9">
        <v>5416</v>
      </c>
      <c r="D18116" t="s">
        <v>25557</v>
      </c>
      <c r="E18116" t="s">
        <v>12675</v>
      </c>
      <c r="F18116">
        <v>3748920</v>
      </c>
      <c r="G18116" t="s">
        <v>12674</v>
      </c>
      <c r="H18116" s="18" t="s">
        <v>12451</v>
      </c>
      <c r="I18116" s="19">
        <v>0</v>
      </c>
      <c r="J18116" s="19">
        <v>1</v>
      </c>
      <c r="K18116" s="19">
        <v>0</v>
      </c>
      <c r="L18116" s="19">
        <v>0</v>
      </c>
      <c r="M18116" s="19">
        <v>0</v>
      </c>
      <c r="O18116" s="19">
        <v>1</v>
      </c>
      <c r="P18116" s="19">
        <v>1</v>
      </c>
      <c r="Q18116" s="19">
        <v>1</v>
      </c>
      <c r="R18116" s="19" t="s">
        <v>23319</v>
      </c>
      <c r="S18116" s="19" t="s">
        <v>23319</v>
      </c>
      <c r="T18116" s="19">
        <v>1</v>
      </c>
      <c r="U18116" s="19">
        <v>1</v>
      </c>
      <c r="V18116" s="19">
        <v>0</v>
      </c>
      <c r="W18116" s="19">
        <v>0</v>
      </c>
      <c r="X18116" s="19">
        <v>0</v>
      </c>
      <c r="Y18116" s="19" t="s">
        <v>23320</v>
      </c>
      <c r="Z18116" s="19">
        <v>0</v>
      </c>
      <c r="AA18116" s="19">
        <v>0</v>
      </c>
      <c r="AB18116" s="19">
        <v>0</v>
      </c>
    </row>
    <row r="18117" spans="1:28" x14ac:dyDescent="0.3">
      <c r="A18117" t="s">
        <v>23355</v>
      </c>
      <c r="B18117" s="9" t="s">
        <v>23317</v>
      </c>
      <c r="C18117" s="9">
        <v>3046</v>
      </c>
      <c r="D18117" t="s">
        <v>12722</v>
      </c>
      <c r="E18117" t="s">
        <v>12722</v>
      </c>
      <c r="F18117">
        <v>3749380</v>
      </c>
      <c r="G18117" t="s">
        <v>12716</v>
      </c>
      <c r="H18117" s="18" t="s">
        <v>12451</v>
      </c>
      <c r="I18117" s="19">
        <v>0</v>
      </c>
      <c r="J18117" s="19">
        <v>1</v>
      </c>
      <c r="K18117" s="19">
        <v>0</v>
      </c>
      <c r="L18117" s="19">
        <v>0</v>
      </c>
      <c r="M18117" s="19">
        <v>0</v>
      </c>
      <c r="O18117" s="19">
        <v>1</v>
      </c>
      <c r="P18117" s="19">
        <v>1</v>
      </c>
      <c r="Q18117" s="19">
        <v>1</v>
      </c>
      <c r="R18117" s="19" t="s">
        <v>23319</v>
      </c>
      <c r="S18117" s="19" t="s">
        <v>23319</v>
      </c>
      <c r="T18117" s="19">
        <v>1</v>
      </c>
      <c r="U18117" s="19">
        <v>1</v>
      </c>
      <c r="V18117" s="19">
        <v>0</v>
      </c>
      <c r="W18117" s="19">
        <v>0</v>
      </c>
      <c r="X18117" s="19">
        <v>1</v>
      </c>
      <c r="Y18117" s="19" t="s">
        <v>23323</v>
      </c>
      <c r="Z18117" s="19">
        <v>0</v>
      </c>
      <c r="AA18117" s="19">
        <v>0</v>
      </c>
      <c r="AB18117" s="19">
        <v>0</v>
      </c>
    </row>
    <row r="18118" spans="1:28" x14ac:dyDescent="0.3">
      <c r="A18118" t="s">
        <v>13038</v>
      </c>
      <c r="B18118" s="9" t="s">
        <v>23329</v>
      </c>
      <c r="C18118" s="9">
        <v>19108</v>
      </c>
      <c r="D18118" t="s">
        <v>12722</v>
      </c>
      <c r="E18118" t="s">
        <v>12722</v>
      </c>
      <c r="F18118">
        <v>3749380</v>
      </c>
      <c r="G18118" t="s">
        <v>12716</v>
      </c>
      <c r="H18118" s="18" t="s">
        <v>12451</v>
      </c>
      <c r="I18118" s="19">
        <v>1</v>
      </c>
      <c r="J18118" s="19">
        <v>1</v>
      </c>
      <c r="K18118" s="19">
        <v>0</v>
      </c>
      <c r="L18118" s="19">
        <v>0</v>
      </c>
      <c r="M18118" s="19">
        <v>0</v>
      </c>
      <c r="O18118" s="19">
        <v>0</v>
      </c>
      <c r="P18118" s="19">
        <v>0</v>
      </c>
      <c r="Q18118" s="19">
        <v>0</v>
      </c>
      <c r="R18118" s="19" t="s">
        <v>23319</v>
      </c>
      <c r="S18118" s="19" t="s">
        <v>23319</v>
      </c>
      <c r="T18118" s="19">
        <v>1</v>
      </c>
      <c r="U18118" s="19">
        <v>1</v>
      </c>
      <c r="V18118" s="19">
        <v>0</v>
      </c>
      <c r="W18118" s="19">
        <v>0</v>
      </c>
      <c r="X18118" s="19">
        <v>1</v>
      </c>
      <c r="Y18118" s="19" t="s">
        <v>23333</v>
      </c>
      <c r="Z18118" s="19">
        <v>0</v>
      </c>
      <c r="AA18118" s="19">
        <v>0</v>
      </c>
      <c r="AB18118" s="19">
        <v>0</v>
      </c>
    </row>
    <row r="18119" spans="1:28" x14ac:dyDescent="0.3">
      <c r="A18119" t="s">
        <v>23355</v>
      </c>
      <c r="B18119" s="9" t="s">
        <v>23317</v>
      </c>
      <c r="C18119" s="9">
        <v>3046</v>
      </c>
      <c r="D18119" t="s">
        <v>12755</v>
      </c>
      <c r="E18119" t="s">
        <v>12755</v>
      </c>
      <c r="F18119">
        <v>3749460</v>
      </c>
      <c r="G18119" t="s">
        <v>12751</v>
      </c>
      <c r="H18119" s="18" t="s">
        <v>12451</v>
      </c>
      <c r="I18119" s="19">
        <v>0</v>
      </c>
      <c r="J18119" s="19">
        <v>1</v>
      </c>
      <c r="K18119" s="19">
        <v>0</v>
      </c>
      <c r="L18119" s="19">
        <v>0</v>
      </c>
      <c r="M18119" s="19">
        <v>0</v>
      </c>
      <c r="O18119" s="19">
        <v>1</v>
      </c>
      <c r="P18119" s="19">
        <v>1</v>
      </c>
      <c r="Q18119" s="19">
        <v>1</v>
      </c>
      <c r="R18119" s="19" t="s">
        <v>23319</v>
      </c>
      <c r="S18119" s="19" t="s">
        <v>23319</v>
      </c>
      <c r="T18119" s="19">
        <v>1</v>
      </c>
      <c r="U18119" s="19">
        <v>1</v>
      </c>
      <c r="V18119" s="19">
        <v>0</v>
      </c>
      <c r="W18119" s="19">
        <v>0</v>
      </c>
      <c r="X18119" s="19">
        <v>1</v>
      </c>
      <c r="Y18119" s="19" t="s">
        <v>23323</v>
      </c>
      <c r="Z18119" s="19">
        <v>0</v>
      </c>
      <c r="AA18119" s="19">
        <v>0</v>
      </c>
      <c r="AB18119" s="19">
        <v>0</v>
      </c>
    </row>
    <row r="18120" spans="1:28" x14ac:dyDescent="0.3">
      <c r="A18120" t="s">
        <v>24696</v>
      </c>
      <c r="B18120" s="9" t="s">
        <v>23329</v>
      </c>
      <c r="C18120" s="9">
        <v>11291</v>
      </c>
      <c r="D18120" t="s">
        <v>12755</v>
      </c>
      <c r="E18120" t="s">
        <v>12755</v>
      </c>
      <c r="F18120">
        <v>3749460</v>
      </c>
      <c r="G18120" t="s">
        <v>12751</v>
      </c>
      <c r="H18120" s="18" t="s">
        <v>12451</v>
      </c>
      <c r="I18120" s="19">
        <v>0</v>
      </c>
      <c r="J18120" s="19">
        <v>1</v>
      </c>
      <c r="K18120" s="19">
        <v>0</v>
      </c>
      <c r="L18120" s="19">
        <v>0</v>
      </c>
      <c r="M18120" s="19">
        <v>0</v>
      </c>
      <c r="O18120" s="19">
        <v>0</v>
      </c>
      <c r="P18120" s="19">
        <v>0</v>
      </c>
      <c r="Q18120" s="19">
        <v>0</v>
      </c>
      <c r="R18120" s="19" t="s">
        <v>23319</v>
      </c>
      <c r="S18120" s="19" t="s">
        <v>23319</v>
      </c>
      <c r="T18120" s="19">
        <v>1</v>
      </c>
      <c r="U18120" s="19">
        <v>1</v>
      </c>
      <c r="V18120" s="19">
        <v>0</v>
      </c>
      <c r="W18120" s="19">
        <v>0</v>
      </c>
      <c r="X18120" s="19">
        <v>0</v>
      </c>
      <c r="Y18120" s="19" t="s">
        <v>23653</v>
      </c>
      <c r="Z18120" s="19">
        <v>0</v>
      </c>
      <c r="AA18120" s="19">
        <v>0</v>
      </c>
      <c r="AB18120" s="19">
        <v>0</v>
      </c>
    </row>
    <row r="18121" spans="1:28" x14ac:dyDescent="0.3">
      <c r="A18121" t="s">
        <v>23316</v>
      </c>
      <c r="B18121" s="9" t="s">
        <v>23317</v>
      </c>
      <c r="C18121" s="9">
        <v>5416</v>
      </c>
      <c r="D18121" t="s">
        <v>25585</v>
      </c>
      <c r="E18121" t="s">
        <v>12809</v>
      </c>
      <c r="F18121">
        <v>3749600</v>
      </c>
      <c r="G18121" t="s">
        <v>12520</v>
      </c>
      <c r="H18121" s="18" t="s">
        <v>12451</v>
      </c>
      <c r="I18121" s="19">
        <v>0</v>
      </c>
      <c r="J18121" s="19">
        <v>1</v>
      </c>
      <c r="K18121" s="19">
        <v>0</v>
      </c>
      <c r="L18121" s="19">
        <v>0</v>
      </c>
      <c r="M18121" s="19">
        <v>0</v>
      </c>
      <c r="O18121" s="19">
        <v>1</v>
      </c>
      <c r="P18121" s="19">
        <v>1</v>
      </c>
      <c r="Q18121" s="19">
        <v>1</v>
      </c>
      <c r="R18121" s="19" t="s">
        <v>23319</v>
      </c>
      <c r="S18121" s="19" t="s">
        <v>23319</v>
      </c>
      <c r="T18121" s="19">
        <v>1</v>
      </c>
      <c r="U18121" s="19">
        <v>1</v>
      </c>
      <c r="V18121" s="19">
        <v>0</v>
      </c>
      <c r="W18121" s="19">
        <v>0</v>
      </c>
      <c r="X18121" s="19">
        <v>0</v>
      </c>
      <c r="Y18121" s="19" t="s">
        <v>23320</v>
      </c>
      <c r="Z18121" s="19">
        <v>0</v>
      </c>
      <c r="AA18121" s="19">
        <v>0</v>
      </c>
      <c r="AB18121" s="19">
        <v>0</v>
      </c>
    </row>
    <row r="18122" spans="1:28" x14ac:dyDescent="0.3">
      <c r="A18122" t="s">
        <v>23355</v>
      </c>
      <c r="B18122" s="9" t="s">
        <v>23317</v>
      </c>
      <c r="C18122" s="9">
        <v>3046</v>
      </c>
      <c r="D18122" t="s">
        <v>107</v>
      </c>
      <c r="E18122" t="s">
        <v>107</v>
      </c>
      <c r="F18122">
        <v>3749800</v>
      </c>
      <c r="G18122" t="s">
        <v>12634</v>
      </c>
      <c r="H18122" s="18" t="s">
        <v>12451</v>
      </c>
      <c r="I18122" s="19">
        <v>0</v>
      </c>
      <c r="J18122" s="19">
        <v>1</v>
      </c>
      <c r="K18122" s="19">
        <v>0</v>
      </c>
      <c r="L18122" s="19">
        <v>0</v>
      </c>
      <c r="M18122" s="19">
        <v>0</v>
      </c>
      <c r="O18122" s="19">
        <v>1</v>
      </c>
      <c r="P18122" s="19">
        <v>1</v>
      </c>
      <c r="Q18122" s="19">
        <v>1</v>
      </c>
      <c r="R18122" s="19" t="s">
        <v>23319</v>
      </c>
      <c r="S18122" s="19" t="s">
        <v>23319</v>
      </c>
      <c r="T18122" s="19">
        <v>1</v>
      </c>
      <c r="U18122" s="19">
        <v>1</v>
      </c>
      <c r="V18122" s="19">
        <v>0</v>
      </c>
      <c r="W18122" s="19">
        <v>0</v>
      </c>
      <c r="X18122" s="19">
        <v>1</v>
      </c>
      <c r="Y18122" s="19" t="s">
        <v>23323</v>
      </c>
      <c r="Z18122" s="19">
        <v>0</v>
      </c>
      <c r="AA18122" s="19">
        <v>0</v>
      </c>
      <c r="AB18122" s="19">
        <v>0</v>
      </c>
    </row>
    <row r="18123" spans="1:28" x14ac:dyDescent="0.3">
      <c r="A18123" t="s">
        <v>13058</v>
      </c>
      <c r="B18123" s="9" t="s">
        <v>23329</v>
      </c>
      <c r="C18123" s="9">
        <v>19981</v>
      </c>
      <c r="D18123" t="s">
        <v>107</v>
      </c>
      <c r="E18123" t="s">
        <v>107</v>
      </c>
      <c r="F18123">
        <v>3749800</v>
      </c>
      <c r="G18123" t="s">
        <v>12634</v>
      </c>
      <c r="H18123" s="18" t="s">
        <v>12451</v>
      </c>
      <c r="I18123" s="19">
        <v>0</v>
      </c>
      <c r="J18123" s="19">
        <v>1</v>
      </c>
      <c r="K18123" s="19">
        <v>0</v>
      </c>
      <c r="L18123" s="19">
        <v>0</v>
      </c>
      <c r="M18123" s="19">
        <v>0</v>
      </c>
      <c r="O18123" s="19">
        <v>0</v>
      </c>
      <c r="P18123" s="19">
        <v>0</v>
      </c>
      <c r="Q18123" s="19">
        <v>0</v>
      </c>
      <c r="R18123" s="19" t="s">
        <v>23319</v>
      </c>
      <c r="S18123" s="19" t="s">
        <v>23319</v>
      </c>
      <c r="T18123" s="19">
        <v>1</v>
      </c>
      <c r="U18123" s="19">
        <v>1</v>
      </c>
      <c r="V18123" s="19">
        <v>0</v>
      </c>
      <c r="W18123" s="19">
        <v>0</v>
      </c>
      <c r="X18123" s="19">
        <v>1</v>
      </c>
      <c r="Y18123" s="19" t="s">
        <v>23333</v>
      </c>
      <c r="Z18123" s="19">
        <v>0</v>
      </c>
      <c r="AA18123" s="19">
        <v>0</v>
      </c>
      <c r="AB18123" s="19">
        <v>0</v>
      </c>
    </row>
    <row r="18124" spans="1:28" x14ac:dyDescent="0.3">
      <c r="A18124" t="s">
        <v>23355</v>
      </c>
      <c r="B18124" s="9" t="s">
        <v>23317</v>
      </c>
      <c r="C18124" s="9">
        <v>3046</v>
      </c>
      <c r="D18124" t="s">
        <v>12537</v>
      </c>
      <c r="E18124" t="s">
        <v>12537</v>
      </c>
      <c r="F18124">
        <v>3750080</v>
      </c>
      <c r="G18124" t="s">
        <v>12533</v>
      </c>
      <c r="H18124" s="18" t="s">
        <v>12451</v>
      </c>
      <c r="I18124" s="19">
        <v>0</v>
      </c>
      <c r="J18124" s="19">
        <v>1</v>
      </c>
      <c r="K18124" s="19">
        <v>0</v>
      </c>
      <c r="L18124" s="19">
        <v>0</v>
      </c>
      <c r="M18124" s="19">
        <v>0</v>
      </c>
      <c r="O18124" s="19">
        <v>1</v>
      </c>
      <c r="P18124" s="19">
        <v>1</v>
      </c>
      <c r="Q18124" s="19">
        <v>1</v>
      </c>
      <c r="R18124" s="19" t="s">
        <v>23319</v>
      </c>
      <c r="S18124" s="19" t="s">
        <v>23319</v>
      </c>
      <c r="T18124" s="19">
        <v>1</v>
      </c>
      <c r="U18124" s="19">
        <v>1</v>
      </c>
      <c r="V18124" s="19">
        <v>0</v>
      </c>
      <c r="W18124" s="19">
        <v>0</v>
      </c>
      <c r="X18124" s="19">
        <v>1</v>
      </c>
      <c r="Y18124" s="19" t="s">
        <v>23323</v>
      </c>
      <c r="Z18124" s="19">
        <v>0</v>
      </c>
      <c r="AA18124" s="19">
        <v>0</v>
      </c>
      <c r="AB18124" s="19">
        <v>0</v>
      </c>
    </row>
    <row r="18125" spans="1:28" x14ac:dyDescent="0.3">
      <c r="A18125" t="s">
        <v>13038</v>
      </c>
      <c r="B18125" s="9" t="s">
        <v>23329</v>
      </c>
      <c r="C18125" s="9">
        <v>19108</v>
      </c>
      <c r="D18125" t="s">
        <v>12537</v>
      </c>
      <c r="E18125" t="s">
        <v>12537</v>
      </c>
      <c r="F18125">
        <v>3750080</v>
      </c>
      <c r="G18125" t="s">
        <v>12533</v>
      </c>
      <c r="H18125" s="18" t="s">
        <v>12451</v>
      </c>
      <c r="I18125" s="19">
        <v>1</v>
      </c>
      <c r="J18125" s="19">
        <v>1</v>
      </c>
      <c r="K18125" s="19">
        <v>0</v>
      </c>
      <c r="L18125" s="19">
        <v>0</v>
      </c>
      <c r="M18125" s="19">
        <v>0</v>
      </c>
      <c r="O18125" s="19">
        <v>0</v>
      </c>
      <c r="P18125" s="19">
        <v>0</v>
      </c>
      <c r="Q18125" s="19">
        <v>0</v>
      </c>
      <c r="R18125" s="19" t="s">
        <v>23319</v>
      </c>
      <c r="S18125" s="19" t="s">
        <v>23319</v>
      </c>
      <c r="T18125" s="19">
        <v>1</v>
      </c>
      <c r="U18125" s="19">
        <v>1</v>
      </c>
      <c r="V18125" s="19">
        <v>0</v>
      </c>
      <c r="W18125" s="19">
        <v>0</v>
      </c>
      <c r="X18125" s="19">
        <v>1</v>
      </c>
      <c r="Y18125" s="19" t="s">
        <v>23333</v>
      </c>
      <c r="Z18125" s="19">
        <v>0</v>
      </c>
      <c r="AA18125" s="19">
        <v>0</v>
      </c>
      <c r="AB18125" s="19">
        <v>0</v>
      </c>
    </row>
    <row r="18126" spans="1:28" x14ac:dyDescent="0.3">
      <c r="A18126" t="s">
        <v>23355</v>
      </c>
      <c r="B18126" s="9" t="s">
        <v>23317</v>
      </c>
      <c r="C18126" s="9">
        <v>3046</v>
      </c>
      <c r="D18126" t="s">
        <v>12756</v>
      </c>
      <c r="E18126" t="s">
        <v>12756</v>
      </c>
      <c r="F18126">
        <v>3750340</v>
      </c>
      <c r="G18126" t="s">
        <v>12751</v>
      </c>
      <c r="H18126" s="18" t="s">
        <v>12451</v>
      </c>
      <c r="I18126" s="19">
        <v>0</v>
      </c>
      <c r="J18126" s="19">
        <v>1</v>
      </c>
      <c r="K18126" s="19">
        <v>0</v>
      </c>
      <c r="L18126" s="19">
        <v>0</v>
      </c>
      <c r="M18126" s="19">
        <v>0</v>
      </c>
      <c r="O18126" s="19">
        <v>1</v>
      </c>
      <c r="P18126" s="19">
        <v>1</v>
      </c>
      <c r="Q18126" s="19">
        <v>1</v>
      </c>
      <c r="R18126" s="19" t="s">
        <v>23319</v>
      </c>
      <c r="S18126" s="19" t="s">
        <v>23319</v>
      </c>
      <c r="T18126" s="19">
        <v>1</v>
      </c>
      <c r="U18126" s="19">
        <v>1</v>
      </c>
      <c r="V18126" s="19">
        <v>0</v>
      </c>
      <c r="W18126" s="19">
        <v>0</v>
      </c>
      <c r="X18126" s="19">
        <v>1</v>
      </c>
      <c r="Y18126" s="19" t="s">
        <v>23323</v>
      </c>
      <c r="Z18126" s="19">
        <v>0</v>
      </c>
      <c r="AA18126" s="19">
        <v>0</v>
      </c>
      <c r="AB18126" s="19">
        <v>0</v>
      </c>
    </row>
    <row r="18127" spans="1:28" x14ac:dyDescent="0.3">
      <c r="A18127" t="s">
        <v>24696</v>
      </c>
      <c r="B18127" s="9" t="s">
        <v>23329</v>
      </c>
      <c r="C18127" s="9">
        <v>11291</v>
      </c>
      <c r="D18127" t="s">
        <v>12756</v>
      </c>
      <c r="E18127" t="s">
        <v>12756</v>
      </c>
      <c r="F18127">
        <v>3750340</v>
      </c>
      <c r="G18127" t="s">
        <v>12751</v>
      </c>
      <c r="H18127" s="18" t="s">
        <v>12451</v>
      </c>
      <c r="I18127" s="19">
        <v>0</v>
      </c>
      <c r="J18127" s="19">
        <v>1</v>
      </c>
      <c r="K18127" s="19">
        <v>0</v>
      </c>
      <c r="L18127" s="19">
        <v>0</v>
      </c>
      <c r="M18127" s="19">
        <v>0</v>
      </c>
      <c r="O18127" s="19">
        <v>0</v>
      </c>
      <c r="P18127" s="19">
        <v>0</v>
      </c>
      <c r="Q18127" s="19">
        <v>0</v>
      </c>
      <c r="R18127" s="19" t="s">
        <v>23319</v>
      </c>
      <c r="S18127" s="19" t="s">
        <v>23319</v>
      </c>
      <c r="T18127" s="19">
        <v>1</v>
      </c>
      <c r="U18127" s="19">
        <v>1</v>
      </c>
      <c r="V18127" s="19">
        <v>0</v>
      </c>
      <c r="W18127" s="19">
        <v>0</v>
      </c>
      <c r="X18127" s="19">
        <v>0</v>
      </c>
      <c r="Y18127" s="19" t="s">
        <v>23653</v>
      </c>
      <c r="Z18127" s="19">
        <v>0</v>
      </c>
      <c r="AA18127" s="19">
        <v>0</v>
      </c>
      <c r="AB18127" s="19">
        <v>0</v>
      </c>
    </row>
    <row r="18128" spans="1:28" x14ac:dyDescent="0.3">
      <c r="A18128" t="s">
        <v>23962</v>
      </c>
      <c r="B18128" s="9" t="s">
        <v>23329</v>
      </c>
      <c r="C18128" s="9">
        <v>5656</v>
      </c>
      <c r="D18128" t="s">
        <v>13053</v>
      </c>
      <c r="E18128" t="s">
        <v>13053</v>
      </c>
      <c r="F18128">
        <v>3750540</v>
      </c>
      <c r="G18128" t="s">
        <v>2894</v>
      </c>
      <c r="H18128" s="18" t="s">
        <v>12451</v>
      </c>
      <c r="I18128" s="19">
        <v>0</v>
      </c>
      <c r="J18128" s="19">
        <v>1</v>
      </c>
      <c r="K18128" s="19">
        <v>0</v>
      </c>
      <c r="L18128" s="19">
        <v>0</v>
      </c>
      <c r="M18128" s="19">
        <v>0</v>
      </c>
      <c r="O18128" s="19">
        <v>0</v>
      </c>
      <c r="P18128" s="19">
        <v>0</v>
      </c>
      <c r="Q18128" s="19">
        <v>0</v>
      </c>
      <c r="R18128" s="19" t="s">
        <v>23319</v>
      </c>
      <c r="S18128" s="19" t="s">
        <v>23319</v>
      </c>
      <c r="T18128" s="19">
        <v>1</v>
      </c>
      <c r="U18128" s="19">
        <v>1</v>
      </c>
      <c r="V18128" s="19">
        <v>0</v>
      </c>
      <c r="W18128" s="19">
        <v>0</v>
      </c>
      <c r="X18128" s="19">
        <v>1</v>
      </c>
      <c r="Y18128" s="19" t="s">
        <v>23342</v>
      </c>
      <c r="Z18128" s="19">
        <v>0</v>
      </c>
      <c r="AA18128" s="19">
        <v>0</v>
      </c>
      <c r="AB18128" s="19">
        <v>0</v>
      </c>
    </row>
    <row r="18129" spans="1:28" x14ac:dyDescent="0.3">
      <c r="A18129" t="s">
        <v>13042</v>
      </c>
      <c r="B18129" s="9" t="s">
        <v>23317</v>
      </c>
      <c r="C18129" s="9">
        <v>19876</v>
      </c>
      <c r="D18129" t="s">
        <v>13053</v>
      </c>
      <c r="E18129" t="s">
        <v>13053</v>
      </c>
      <c r="F18129">
        <v>3750540</v>
      </c>
      <c r="G18129" t="s">
        <v>2894</v>
      </c>
      <c r="H18129" s="18" t="s">
        <v>12451</v>
      </c>
      <c r="I18129" s="19">
        <v>0</v>
      </c>
      <c r="J18129" s="19">
        <v>1</v>
      </c>
      <c r="K18129" s="19">
        <v>0</v>
      </c>
      <c r="L18129" s="19">
        <v>0</v>
      </c>
      <c r="M18129" s="19">
        <v>0</v>
      </c>
      <c r="O18129" s="19">
        <v>1</v>
      </c>
      <c r="P18129" s="19">
        <v>1</v>
      </c>
      <c r="Q18129" s="19">
        <v>1</v>
      </c>
      <c r="R18129" s="19">
        <v>1.3</v>
      </c>
      <c r="S18129" s="19" t="s">
        <v>23445</v>
      </c>
      <c r="T18129" s="19">
        <v>1</v>
      </c>
      <c r="U18129" s="19">
        <v>1</v>
      </c>
      <c r="V18129" s="19">
        <v>0</v>
      </c>
      <c r="W18129" s="19">
        <v>0</v>
      </c>
      <c r="X18129" s="19">
        <v>1</v>
      </c>
      <c r="Y18129" s="19" t="s">
        <v>23333</v>
      </c>
      <c r="Z18129" s="19">
        <v>0</v>
      </c>
      <c r="AA18129" s="19">
        <v>0</v>
      </c>
      <c r="AB18129" s="19">
        <v>0</v>
      </c>
    </row>
    <row r="18130" spans="1:28" x14ac:dyDescent="0.3">
      <c r="A18130" t="s">
        <v>23316</v>
      </c>
      <c r="B18130" s="9" t="s">
        <v>23317</v>
      </c>
      <c r="C18130" s="9">
        <v>5416</v>
      </c>
      <c r="D18130" t="s">
        <v>25609</v>
      </c>
      <c r="E18130" t="s">
        <v>12832</v>
      </c>
      <c r="F18130">
        <v>3750700</v>
      </c>
      <c r="G18130" t="s">
        <v>788</v>
      </c>
      <c r="H18130" s="18" t="s">
        <v>12451</v>
      </c>
      <c r="I18130" s="19">
        <v>0</v>
      </c>
      <c r="J18130" s="19">
        <v>1</v>
      </c>
      <c r="K18130" s="19">
        <v>0</v>
      </c>
      <c r="L18130" s="19">
        <v>0</v>
      </c>
      <c r="M18130" s="19">
        <v>0</v>
      </c>
      <c r="O18130" s="19">
        <v>1</v>
      </c>
      <c r="P18130" s="19">
        <v>1</v>
      </c>
      <c r="Q18130" s="19">
        <v>1</v>
      </c>
      <c r="R18130" s="19" t="s">
        <v>23319</v>
      </c>
      <c r="S18130" s="19" t="s">
        <v>23319</v>
      </c>
      <c r="T18130" s="19">
        <v>1</v>
      </c>
      <c r="U18130" s="19">
        <v>1</v>
      </c>
      <c r="V18130" s="19">
        <v>0</v>
      </c>
      <c r="W18130" s="19">
        <v>0</v>
      </c>
      <c r="X18130" s="19">
        <v>0</v>
      </c>
      <c r="Y18130" s="19" t="s">
        <v>23320</v>
      </c>
      <c r="Z18130" s="19">
        <v>0</v>
      </c>
      <c r="AA18130" s="19">
        <v>0</v>
      </c>
      <c r="AB18130" s="19">
        <v>0</v>
      </c>
    </row>
    <row r="18131" spans="1:28" x14ac:dyDescent="0.3">
      <c r="A18131" t="s">
        <v>23316</v>
      </c>
      <c r="B18131" s="9" t="s">
        <v>23317</v>
      </c>
      <c r="C18131" s="9">
        <v>5416</v>
      </c>
      <c r="D18131" t="s">
        <v>25614</v>
      </c>
      <c r="E18131" t="s">
        <v>12527</v>
      </c>
      <c r="F18131">
        <v>3750820</v>
      </c>
      <c r="G18131" t="s">
        <v>12523</v>
      </c>
      <c r="H18131" s="18" t="s">
        <v>12451</v>
      </c>
      <c r="I18131" s="19">
        <v>0</v>
      </c>
      <c r="J18131" s="19">
        <v>1</v>
      </c>
      <c r="K18131" s="19">
        <v>0</v>
      </c>
      <c r="L18131" s="19">
        <v>0</v>
      </c>
      <c r="M18131" s="19">
        <v>0</v>
      </c>
      <c r="O18131" s="19">
        <v>1</v>
      </c>
      <c r="P18131" s="19">
        <v>1</v>
      </c>
      <c r="Q18131" s="19">
        <v>1</v>
      </c>
      <c r="R18131" s="19" t="s">
        <v>23319</v>
      </c>
      <c r="S18131" s="19" t="s">
        <v>23319</v>
      </c>
      <c r="T18131" s="19">
        <v>1</v>
      </c>
      <c r="U18131" s="19">
        <v>1</v>
      </c>
      <c r="V18131" s="19">
        <v>0</v>
      </c>
      <c r="W18131" s="19">
        <v>0</v>
      </c>
      <c r="X18131" s="19">
        <v>0</v>
      </c>
      <c r="Y18131" s="19" t="s">
        <v>23320</v>
      </c>
      <c r="Z18131" s="19">
        <v>0</v>
      </c>
      <c r="AA18131" s="19">
        <v>0</v>
      </c>
      <c r="AB18131" s="19">
        <v>0</v>
      </c>
    </row>
    <row r="18132" spans="1:28" x14ac:dyDescent="0.3">
      <c r="A18132" t="s">
        <v>13003</v>
      </c>
      <c r="B18132" s="9" t="s">
        <v>23329</v>
      </c>
      <c r="C18132" s="9">
        <v>14717</v>
      </c>
      <c r="D18132" t="s">
        <v>12527</v>
      </c>
      <c r="E18132" t="s">
        <v>12527</v>
      </c>
      <c r="F18132">
        <v>3750820</v>
      </c>
      <c r="G18132" t="s">
        <v>12523</v>
      </c>
      <c r="H18132" s="18" t="s">
        <v>12451</v>
      </c>
      <c r="I18132" s="19">
        <v>0</v>
      </c>
      <c r="J18132" s="19">
        <v>1</v>
      </c>
      <c r="K18132" s="19">
        <v>0</v>
      </c>
      <c r="L18132" s="19">
        <v>0</v>
      </c>
      <c r="M18132" s="19">
        <v>0</v>
      </c>
      <c r="O18132" s="19">
        <v>0</v>
      </c>
      <c r="P18132" s="19">
        <v>1</v>
      </c>
      <c r="Q18132" s="19">
        <v>1</v>
      </c>
      <c r="R18132" s="19">
        <v>3</v>
      </c>
      <c r="S18132" s="19" t="s">
        <v>23353</v>
      </c>
      <c r="T18132" s="19">
        <v>1</v>
      </c>
      <c r="U18132" s="19">
        <v>1</v>
      </c>
      <c r="V18132" s="19">
        <v>0</v>
      </c>
      <c r="W18132" s="19">
        <v>0</v>
      </c>
      <c r="X18132" s="19">
        <v>0</v>
      </c>
      <c r="Y18132" s="19" t="s">
        <v>23653</v>
      </c>
      <c r="Z18132" s="19">
        <v>0</v>
      </c>
      <c r="AA18132" s="19">
        <v>0</v>
      </c>
      <c r="AB18132" s="19">
        <v>0</v>
      </c>
    </row>
    <row r="18133" spans="1:28" x14ac:dyDescent="0.3">
      <c r="A18133" t="s">
        <v>23743</v>
      </c>
      <c r="B18133" s="9" t="s">
        <v>23329</v>
      </c>
      <c r="C18133" s="9">
        <v>3107</v>
      </c>
      <c r="D18133" t="s">
        <v>12583</v>
      </c>
      <c r="E18133" t="s">
        <v>12583</v>
      </c>
      <c r="F18133">
        <v>3751040</v>
      </c>
      <c r="G18133" t="s">
        <v>12575</v>
      </c>
      <c r="H18133" s="18" t="s">
        <v>12451</v>
      </c>
      <c r="I18133" s="19">
        <v>0</v>
      </c>
      <c r="J18133" s="19">
        <v>1</v>
      </c>
      <c r="K18133" s="19">
        <v>0</v>
      </c>
      <c r="L18133" s="19">
        <v>0</v>
      </c>
      <c r="M18133" s="19">
        <v>0</v>
      </c>
      <c r="O18133" s="19">
        <v>0</v>
      </c>
      <c r="P18133" s="19">
        <v>0</v>
      </c>
      <c r="Q18133" s="19">
        <v>0</v>
      </c>
      <c r="R18133" s="19" t="s">
        <v>23319</v>
      </c>
      <c r="S18133" s="19" t="s">
        <v>23319</v>
      </c>
      <c r="T18133" s="19">
        <v>1</v>
      </c>
      <c r="U18133" s="19">
        <v>1</v>
      </c>
      <c r="V18133" s="19">
        <v>0</v>
      </c>
      <c r="W18133" s="19">
        <v>0</v>
      </c>
      <c r="X18133" s="19">
        <v>0</v>
      </c>
      <c r="Y18133" s="19" t="s">
        <v>23653</v>
      </c>
      <c r="Z18133" s="19">
        <v>0</v>
      </c>
      <c r="AA18133" s="19">
        <v>0</v>
      </c>
      <c r="AB18133" s="19">
        <v>0</v>
      </c>
    </row>
    <row r="18134" spans="1:28" x14ac:dyDescent="0.3">
      <c r="A18134" t="s">
        <v>23355</v>
      </c>
      <c r="B18134" s="9" t="s">
        <v>23317</v>
      </c>
      <c r="C18134" s="9">
        <v>3046</v>
      </c>
      <c r="D18134" t="s">
        <v>12583</v>
      </c>
      <c r="E18134" t="s">
        <v>12583</v>
      </c>
      <c r="F18134">
        <v>3751040</v>
      </c>
      <c r="G18134" t="s">
        <v>12575</v>
      </c>
      <c r="H18134" s="18" t="s">
        <v>12451</v>
      </c>
      <c r="I18134" s="19">
        <v>0</v>
      </c>
      <c r="J18134" s="19">
        <v>1</v>
      </c>
      <c r="K18134" s="19">
        <v>0</v>
      </c>
      <c r="L18134" s="19">
        <v>0</v>
      </c>
      <c r="M18134" s="19">
        <v>0</v>
      </c>
      <c r="O18134" s="19">
        <v>1</v>
      </c>
      <c r="P18134" s="19">
        <v>1</v>
      </c>
      <c r="Q18134" s="19">
        <v>1</v>
      </c>
      <c r="R18134" s="19" t="s">
        <v>23319</v>
      </c>
      <c r="S18134" s="19" t="s">
        <v>23319</v>
      </c>
      <c r="T18134" s="19">
        <v>1</v>
      </c>
      <c r="U18134" s="19">
        <v>1</v>
      </c>
      <c r="V18134" s="19">
        <v>0</v>
      </c>
      <c r="W18134" s="19">
        <v>0</v>
      </c>
      <c r="X18134" s="19">
        <v>1</v>
      </c>
      <c r="Y18134" s="19" t="s">
        <v>23323</v>
      </c>
      <c r="Z18134" s="19">
        <v>0</v>
      </c>
      <c r="AA18134" s="19">
        <v>0</v>
      </c>
      <c r="AB18134" s="19">
        <v>0</v>
      </c>
    </row>
    <row r="18135" spans="1:28" x14ac:dyDescent="0.3">
      <c r="A18135" t="s">
        <v>23355</v>
      </c>
      <c r="B18135" s="9" t="s">
        <v>23317</v>
      </c>
      <c r="C18135" s="9">
        <v>3046</v>
      </c>
      <c r="D18135" t="s">
        <v>8827</v>
      </c>
      <c r="E18135" t="s">
        <v>8827</v>
      </c>
      <c r="F18135">
        <v>3751080</v>
      </c>
      <c r="G18135" t="s">
        <v>12751</v>
      </c>
      <c r="H18135" s="18" t="s">
        <v>12451</v>
      </c>
      <c r="I18135" s="19">
        <v>0</v>
      </c>
      <c r="J18135" s="19">
        <v>1</v>
      </c>
      <c r="K18135" s="19">
        <v>0</v>
      </c>
      <c r="L18135" s="19">
        <v>0</v>
      </c>
      <c r="M18135" s="19">
        <v>0</v>
      </c>
      <c r="O18135" s="19">
        <v>1</v>
      </c>
      <c r="P18135" s="19">
        <v>1</v>
      </c>
      <c r="Q18135" s="19">
        <v>1</v>
      </c>
      <c r="R18135" s="19" t="s">
        <v>23319</v>
      </c>
      <c r="S18135" s="19" t="s">
        <v>23319</v>
      </c>
      <c r="T18135" s="19">
        <v>1</v>
      </c>
      <c r="U18135" s="19">
        <v>1</v>
      </c>
      <c r="V18135" s="19">
        <v>0</v>
      </c>
      <c r="W18135" s="19">
        <v>0</v>
      </c>
      <c r="X18135" s="19">
        <v>1</v>
      </c>
      <c r="Y18135" s="19" t="s">
        <v>23323</v>
      </c>
      <c r="Z18135" s="19">
        <v>0</v>
      </c>
      <c r="AA18135" s="19">
        <v>0</v>
      </c>
      <c r="AB18135" s="19">
        <v>0</v>
      </c>
    </row>
    <row r="18136" spans="1:28" x14ac:dyDescent="0.3">
      <c r="A18136" t="s">
        <v>24696</v>
      </c>
      <c r="B18136" s="9" t="s">
        <v>23329</v>
      </c>
      <c r="C18136" s="9">
        <v>11291</v>
      </c>
      <c r="D18136" t="s">
        <v>8827</v>
      </c>
      <c r="E18136" t="s">
        <v>8827</v>
      </c>
      <c r="F18136">
        <v>3751080</v>
      </c>
      <c r="G18136" t="s">
        <v>12751</v>
      </c>
      <c r="H18136" s="18" t="s">
        <v>12451</v>
      </c>
      <c r="I18136" s="19">
        <v>0</v>
      </c>
      <c r="J18136" s="19">
        <v>1</v>
      </c>
      <c r="K18136" s="19">
        <v>0</v>
      </c>
      <c r="L18136" s="19">
        <v>0</v>
      </c>
      <c r="M18136" s="19">
        <v>0</v>
      </c>
      <c r="O18136" s="19">
        <v>0</v>
      </c>
      <c r="P18136" s="19">
        <v>0</v>
      </c>
      <c r="Q18136" s="19">
        <v>0</v>
      </c>
      <c r="R18136" s="19" t="s">
        <v>23319</v>
      </c>
      <c r="S18136" s="19" t="s">
        <v>23319</v>
      </c>
      <c r="T18136" s="19">
        <v>1</v>
      </c>
      <c r="U18136" s="19">
        <v>1</v>
      </c>
      <c r="V18136" s="19">
        <v>0</v>
      </c>
      <c r="W18136" s="19">
        <v>0</v>
      </c>
      <c r="X18136" s="19">
        <v>0</v>
      </c>
      <c r="Y18136" s="19" t="s">
        <v>23653</v>
      </c>
      <c r="Z18136" s="19">
        <v>0</v>
      </c>
      <c r="AA18136" s="19">
        <v>0</v>
      </c>
      <c r="AB18136" s="19">
        <v>0</v>
      </c>
    </row>
    <row r="18137" spans="1:28" x14ac:dyDescent="0.3">
      <c r="A18137" t="s">
        <v>23355</v>
      </c>
      <c r="B18137" s="9" t="s">
        <v>23317</v>
      </c>
      <c r="C18137" s="9">
        <v>3046</v>
      </c>
      <c r="D18137" t="s">
        <v>12787</v>
      </c>
      <c r="E18137" t="s">
        <v>12787</v>
      </c>
      <c r="F18137">
        <v>3751780</v>
      </c>
      <c r="G18137" t="s">
        <v>3382</v>
      </c>
      <c r="H18137" s="18" t="s">
        <v>12451</v>
      </c>
      <c r="I18137" s="19">
        <v>0</v>
      </c>
      <c r="J18137" s="19">
        <v>1</v>
      </c>
      <c r="K18137" s="19">
        <v>0</v>
      </c>
      <c r="L18137" s="19">
        <v>0</v>
      </c>
      <c r="M18137" s="19">
        <v>0</v>
      </c>
      <c r="O18137" s="19">
        <v>1</v>
      </c>
      <c r="P18137" s="19">
        <v>1</v>
      </c>
      <c r="Q18137" s="19">
        <v>1</v>
      </c>
      <c r="R18137" s="19" t="s">
        <v>23319</v>
      </c>
      <c r="S18137" s="19" t="s">
        <v>23319</v>
      </c>
      <c r="T18137" s="19">
        <v>1</v>
      </c>
      <c r="U18137" s="19">
        <v>1</v>
      </c>
      <c r="V18137" s="19">
        <v>0</v>
      </c>
      <c r="W18137" s="19">
        <v>0</v>
      </c>
      <c r="X18137" s="19">
        <v>1</v>
      </c>
      <c r="Y18137" s="19" t="s">
        <v>23323</v>
      </c>
      <c r="Z18137" s="19">
        <v>0</v>
      </c>
      <c r="AA18137" s="19">
        <v>0</v>
      </c>
      <c r="AB18137" s="19">
        <v>0</v>
      </c>
    </row>
    <row r="18138" spans="1:28" x14ac:dyDescent="0.3">
      <c r="A18138" t="s">
        <v>23964</v>
      </c>
      <c r="B18138" s="9" t="s">
        <v>23329</v>
      </c>
      <c r="C18138" s="9">
        <v>18957</v>
      </c>
      <c r="D18138" t="s">
        <v>12787</v>
      </c>
      <c r="E18138" t="s">
        <v>12787</v>
      </c>
      <c r="F18138">
        <v>3751780</v>
      </c>
      <c r="G18138" t="s">
        <v>3382</v>
      </c>
      <c r="H18138" s="18" t="s">
        <v>12451</v>
      </c>
      <c r="I18138" s="19">
        <v>0</v>
      </c>
      <c r="J18138" s="19">
        <v>1</v>
      </c>
      <c r="K18138" s="19">
        <v>0</v>
      </c>
      <c r="L18138" s="19">
        <v>0</v>
      </c>
      <c r="M18138" s="19">
        <v>0</v>
      </c>
      <c r="O18138" s="19">
        <v>0</v>
      </c>
      <c r="P18138" s="19">
        <v>0</v>
      </c>
      <c r="Q18138" s="19">
        <v>0</v>
      </c>
      <c r="R18138" s="19" t="s">
        <v>23319</v>
      </c>
      <c r="S18138" s="19" t="s">
        <v>23319</v>
      </c>
      <c r="T18138" s="19">
        <v>1</v>
      </c>
      <c r="U18138" s="19">
        <v>1</v>
      </c>
      <c r="V18138" s="19">
        <v>0</v>
      </c>
      <c r="W18138" s="19">
        <v>0</v>
      </c>
      <c r="X18138" s="19">
        <v>1</v>
      </c>
      <c r="Y18138" s="19" t="s">
        <v>23333</v>
      </c>
      <c r="Z18138" s="19">
        <v>0</v>
      </c>
      <c r="AA18138" s="19">
        <v>0</v>
      </c>
      <c r="AB18138" s="19">
        <v>0</v>
      </c>
    </row>
    <row r="18139" spans="1:28" x14ac:dyDescent="0.3">
      <c r="A18139" t="s">
        <v>23316</v>
      </c>
      <c r="B18139" s="9" t="s">
        <v>23317</v>
      </c>
      <c r="C18139" s="9">
        <v>5416</v>
      </c>
      <c r="D18139" t="s">
        <v>25638</v>
      </c>
      <c r="E18139" t="s">
        <v>12927</v>
      </c>
      <c r="F18139">
        <v>3751820</v>
      </c>
      <c r="G18139" t="s">
        <v>12924</v>
      </c>
      <c r="H18139" s="18" t="s">
        <v>12451</v>
      </c>
      <c r="I18139" s="19">
        <v>0</v>
      </c>
      <c r="J18139" s="19">
        <v>1</v>
      </c>
      <c r="K18139" s="19">
        <v>0</v>
      </c>
      <c r="L18139" s="19">
        <v>0</v>
      </c>
      <c r="M18139" s="19">
        <v>0</v>
      </c>
      <c r="O18139" s="19">
        <v>1</v>
      </c>
      <c r="P18139" s="19">
        <v>1</v>
      </c>
      <c r="Q18139" s="19">
        <v>1</v>
      </c>
      <c r="R18139" s="19" t="s">
        <v>23319</v>
      </c>
      <c r="S18139" s="19" t="s">
        <v>23319</v>
      </c>
      <c r="T18139" s="19">
        <v>1</v>
      </c>
      <c r="U18139" s="19">
        <v>1</v>
      </c>
      <c r="V18139" s="19">
        <v>0</v>
      </c>
      <c r="W18139" s="19">
        <v>0</v>
      </c>
      <c r="X18139" s="19">
        <v>0</v>
      </c>
      <c r="Y18139" s="19" t="s">
        <v>23320</v>
      </c>
      <c r="Z18139" s="19">
        <v>0</v>
      </c>
      <c r="AA18139" s="19">
        <v>0</v>
      </c>
      <c r="AB18139" s="19">
        <v>0</v>
      </c>
    </row>
    <row r="18140" spans="1:28" x14ac:dyDescent="0.3">
      <c r="A18140" t="s">
        <v>24040</v>
      </c>
      <c r="B18140" s="9" t="s">
        <v>23329</v>
      </c>
      <c r="C18140" s="9">
        <v>18339</v>
      </c>
      <c r="D18140" t="s">
        <v>12927</v>
      </c>
      <c r="E18140" t="s">
        <v>12927</v>
      </c>
      <c r="F18140">
        <v>3751820</v>
      </c>
      <c r="G18140" t="s">
        <v>12924</v>
      </c>
      <c r="H18140" s="18" t="s">
        <v>12451</v>
      </c>
      <c r="I18140" s="19">
        <v>0</v>
      </c>
      <c r="J18140" s="19">
        <v>1</v>
      </c>
      <c r="K18140" s="19">
        <v>0</v>
      </c>
      <c r="L18140" s="19">
        <v>0</v>
      </c>
      <c r="M18140" s="19">
        <v>0</v>
      </c>
      <c r="O18140" s="19">
        <v>0</v>
      </c>
      <c r="P18140" s="19">
        <v>0</v>
      </c>
      <c r="Q18140" s="19">
        <v>0</v>
      </c>
      <c r="R18140" s="19" t="s">
        <v>23319</v>
      </c>
      <c r="S18140" s="19" t="s">
        <v>23319</v>
      </c>
      <c r="T18140" s="19">
        <v>1</v>
      </c>
      <c r="U18140" s="19">
        <v>1</v>
      </c>
      <c r="V18140" s="19">
        <v>0</v>
      </c>
      <c r="W18140" s="19">
        <v>0</v>
      </c>
      <c r="X18140" s="19">
        <v>1</v>
      </c>
      <c r="Y18140" s="19" t="s">
        <v>23333</v>
      </c>
      <c r="Z18140" s="19">
        <v>0</v>
      </c>
      <c r="AA18140" s="19">
        <v>0</v>
      </c>
      <c r="AB18140" s="19">
        <v>0</v>
      </c>
    </row>
    <row r="18141" spans="1:28" x14ac:dyDescent="0.3">
      <c r="A18141" t="s">
        <v>23743</v>
      </c>
      <c r="B18141" s="9" t="s">
        <v>23329</v>
      </c>
      <c r="C18141" s="9">
        <v>3107</v>
      </c>
      <c r="D18141" t="s">
        <v>12584</v>
      </c>
      <c r="E18141" t="s">
        <v>12584</v>
      </c>
      <c r="F18141">
        <v>3752000</v>
      </c>
      <c r="G18141" t="s">
        <v>12575</v>
      </c>
      <c r="H18141" s="18" t="s">
        <v>12451</v>
      </c>
      <c r="I18141" s="19">
        <v>0</v>
      </c>
      <c r="J18141" s="19">
        <v>1</v>
      </c>
      <c r="K18141" s="19">
        <v>0</v>
      </c>
      <c r="L18141" s="19">
        <v>0</v>
      </c>
      <c r="M18141" s="19">
        <v>0</v>
      </c>
      <c r="O18141" s="19">
        <v>0</v>
      </c>
      <c r="P18141" s="19">
        <v>0</v>
      </c>
      <c r="Q18141" s="19">
        <v>0</v>
      </c>
      <c r="R18141" s="19" t="s">
        <v>23319</v>
      </c>
      <c r="S18141" s="19" t="s">
        <v>23319</v>
      </c>
      <c r="T18141" s="19">
        <v>1</v>
      </c>
      <c r="U18141" s="19">
        <v>1</v>
      </c>
      <c r="V18141" s="19">
        <v>0</v>
      </c>
      <c r="W18141" s="19">
        <v>0</v>
      </c>
      <c r="X18141" s="19">
        <v>0</v>
      </c>
      <c r="Y18141" s="19" t="s">
        <v>23653</v>
      </c>
      <c r="Z18141" s="19">
        <v>0</v>
      </c>
      <c r="AA18141" s="19">
        <v>0</v>
      </c>
      <c r="AB18141" s="19">
        <v>0</v>
      </c>
    </row>
    <row r="18142" spans="1:28" x14ac:dyDescent="0.3">
      <c r="A18142" t="s">
        <v>23355</v>
      </c>
      <c r="B18142" s="9" t="s">
        <v>23317</v>
      </c>
      <c r="C18142" s="9">
        <v>3046</v>
      </c>
      <c r="D18142" t="s">
        <v>12584</v>
      </c>
      <c r="E18142" t="s">
        <v>12584</v>
      </c>
      <c r="F18142">
        <v>3752000</v>
      </c>
      <c r="G18142" t="s">
        <v>12575</v>
      </c>
      <c r="H18142" s="18" t="s">
        <v>12451</v>
      </c>
      <c r="I18142" s="19">
        <v>0</v>
      </c>
      <c r="J18142" s="19">
        <v>1</v>
      </c>
      <c r="K18142" s="19">
        <v>0</v>
      </c>
      <c r="L18142" s="19">
        <v>0</v>
      </c>
      <c r="M18142" s="19">
        <v>0</v>
      </c>
      <c r="O18142" s="19">
        <v>1</v>
      </c>
      <c r="P18142" s="19">
        <v>1</v>
      </c>
      <c r="Q18142" s="19">
        <v>1</v>
      </c>
      <c r="R18142" s="19" t="s">
        <v>23319</v>
      </c>
      <c r="S18142" s="19" t="s">
        <v>23319</v>
      </c>
      <c r="T18142" s="19">
        <v>1</v>
      </c>
      <c r="U18142" s="19">
        <v>1</v>
      </c>
      <c r="V18142" s="19">
        <v>0</v>
      </c>
      <c r="W18142" s="19">
        <v>0</v>
      </c>
      <c r="X18142" s="19">
        <v>1</v>
      </c>
      <c r="Y18142" s="19" t="s">
        <v>23323</v>
      </c>
      <c r="Z18142" s="19">
        <v>0</v>
      </c>
      <c r="AA18142" s="19">
        <v>0</v>
      </c>
      <c r="AB18142" s="19">
        <v>0</v>
      </c>
    </row>
    <row r="18143" spans="1:28" x14ac:dyDescent="0.3">
      <c r="A18143" t="s">
        <v>23355</v>
      </c>
      <c r="B18143" s="9" t="s">
        <v>23317</v>
      </c>
      <c r="C18143" s="9">
        <v>3046</v>
      </c>
      <c r="D18143" t="s">
        <v>12665</v>
      </c>
      <c r="E18143" t="s">
        <v>12665</v>
      </c>
      <c r="F18143">
        <v>3752020</v>
      </c>
      <c r="G18143" t="s">
        <v>12660</v>
      </c>
      <c r="H18143" s="18" t="s">
        <v>12451</v>
      </c>
      <c r="I18143" s="19">
        <v>0</v>
      </c>
      <c r="J18143" s="19">
        <v>1</v>
      </c>
      <c r="K18143" s="19">
        <v>0</v>
      </c>
      <c r="L18143" s="19">
        <v>0</v>
      </c>
      <c r="M18143" s="19">
        <v>0</v>
      </c>
      <c r="O18143" s="19">
        <v>1</v>
      </c>
      <c r="P18143" s="19">
        <v>1</v>
      </c>
      <c r="Q18143" s="19">
        <v>1</v>
      </c>
      <c r="R18143" s="19" t="s">
        <v>23319</v>
      </c>
      <c r="S18143" s="19" t="s">
        <v>23319</v>
      </c>
      <c r="T18143" s="19">
        <v>1</v>
      </c>
      <c r="U18143" s="19">
        <v>1</v>
      </c>
      <c r="V18143" s="19">
        <v>0</v>
      </c>
      <c r="W18143" s="19">
        <v>0</v>
      </c>
      <c r="X18143" s="19">
        <v>1</v>
      </c>
      <c r="Y18143" s="19" t="s">
        <v>23323</v>
      </c>
      <c r="Z18143" s="19">
        <v>0</v>
      </c>
      <c r="AA18143" s="19">
        <v>0</v>
      </c>
      <c r="AB18143" s="19">
        <v>0</v>
      </c>
    </row>
    <row r="18144" spans="1:28" x14ac:dyDescent="0.3">
      <c r="A18144" t="s">
        <v>23355</v>
      </c>
      <c r="B18144" s="9" t="s">
        <v>23317</v>
      </c>
      <c r="C18144" s="9">
        <v>3046</v>
      </c>
      <c r="D18144" t="s">
        <v>12687</v>
      </c>
      <c r="E18144" t="s">
        <v>12687</v>
      </c>
      <c r="F18144">
        <v>3751840</v>
      </c>
      <c r="G18144" t="s">
        <v>12684</v>
      </c>
      <c r="H18144" s="18" t="s">
        <v>12451</v>
      </c>
      <c r="I18144" s="19">
        <v>0</v>
      </c>
      <c r="J18144" s="19">
        <v>1</v>
      </c>
      <c r="K18144" s="19">
        <v>0</v>
      </c>
      <c r="L18144" s="19">
        <v>0</v>
      </c>
      <c r="M18144" s="19">
        <v>0</v>
      </c>
      <c r="O18144" s="19">
        <v>1</v>
      </c>
      <c r="P18144" s="19">
        <v>1</v>
      </c>
      <c r="Q18144" s="19">
        <v>1</v>
      </c>
      <c r="R18144" s="19" t="s">
        <v>23319</v>
      </c>
      <c r="S18144" s="19" t="s">
        <v>23319</v>
      </c>
      <c r="T18144" s="19">
        <v>1</v>
      </c>
      <c r="U18144" s="19">
        <v>1</v>
      </c>
      <c r="V18144" s="19">
        <v>0</v>
      </c>
      <c r="W18144" s="19">
        <v>0</v>
      </c>
      <c r="X18144" s="19">
        <v>1</v>
      </c>
      <c r="Y18144" s="19" t="s">
        <v>23323</v>
      </c>
      <c r="Z18144" s="19">
        <v>0</v>
      </c>
      <c r="AA18144" s="19">
        <v>0</v>
      </c>
      <c r="AB18144" s="19">
        <v>0</v>
      </c>
    </row>
    <row r="18145" spans="1:28" x14ac:dyDescent="0.3">
      <c r="A18145" t="s">
        <v>23355</v>
      </c>
      <c r="B18145" s="9" t="s">
        <v>23317</v>
      </c>
      <c r="C18145" s="9">
        <v>3046</v>
      </c>
      <c r="D18145" t="s">
        <v>12688</v>
      </c>
      <c r="E18145" t="s">
        <v>12688</v>
      </c>
      <c r="F18145">
        <v>3751940</v>
      </c>
      <c r="G18145" t="s">
        <v>12684</v>
      </c>
      <c r="H18145" s="18" t="s">
        <v>12451</v>
      </c>
      <c r="I18145" s="19">
        <v>0</v>
      </c>
      <c r="J18145" s="19">
        <v>1</v>
      </c>
      <c r="K18145" s="19">
        <v>0</v>
      </c>
      <c r="L18145" s="19">
        <v>0</v>
      </c>
      <c r="M18145" s="19">
        <v>0</v>
      </c>
      <c r="O18145" s="19">
        <v>1</v>
      </c>
      <c r="P18145" s="19">
        <v>1</v>
      </c>
      <c r="Q18145" s="19">
        <v>1</v>
      </c>
      <c r="R18145" s="19" t="s">
        <v>23319</v>
      </c>
      <c r="S18145" s="19" t="s">
        <v>23319</v>
      </c>
      <c r="T18145" s="19">
        <v>1</v>
      </c>
      <c r="U18145" s="19">
        <v>1</v>
      </c>
      <c r="V18145" s="19">
        <v>0</v>
      </c>
      <c r="W18145" s="19">
        <v>0</v>
      </c>
      <c r="X18145" s="19">
        <v>1</v>
      </c>
      <c r="Y18145" s="19" t="s">
        <v>23323</v>
      </c>
      <c r="Z18145" s="19">
        <v>0</v>
      </c>
      <c r="AA18145" s="19">
        <v>0</v>
      </c>
      <c r="AB18145" s="19">
        <v>0</v>
      </c>
    </row>
    <row r="18146" spans="1:28" x14ac:dyDescent="0.3">
      <c r="A18146" t="s">
        <v>23355</v>
      </c>
      <c r="B18146" s="9" t="s">
        <v>23317</v>
      </c>
      <c r="C18146" s="9">
        <v>3046</v>
      </c>
      <c r="D18146" t="s">
        <v>12626</v>
      </c>
      <c r="E18146" t="s">
        <v>12626</v>
      </c>
      <c r="F18146">
        <v>3752140</v>
      </c>
      <c r="G18146" t="s">
        <v>12625</v>
      </c>
      <c r="H18146" s="18" t="s">
        <v>12451</v>
      </c>
      <c r="I18146" s="19">
        <v>0</v>
      </c>
      <c r="J18146" s="19">
        <v>1</v>
      </c>
      <c r="K18146" s="19">
        <v>0</v>
      </c>
      <c r="L18146" s="19">
        <v>0</v>
      </c>
      <c r="M18146" s="19">
        <v>0</v>
      </c>
      <c r="O18146" s="19">
        <v>1</v>
      </c>
      <c r="P18146" s="19">
        <v>1</v>
      </c>
      <c r="Q18146" s="19">
        <v>1</v>
      </c>
      <c r="R18146" s="19" t="s">
        <v>23319</v>
      </c>
      <c r="S18146" s="19" t="s">
        <v>23319</v>
      </c>
      <c r="T18146" s="19">
        <v>1</v>
      </c>
      <c r="U18146" s="19">
        <v>1</v>
      </c>
      <c r="V18146" s="19">
        <v>0</v>
      </c>
      <c r="W18146" s="19">
        <v>0</v>
      </c>
      <c r="X18146" s="19">
        <v>1</v>
      </c>
      <c r="Y18146" s="19" t="s">
        <v>23323</v>
      </c>
      <c r="Z18146" s="19">
        <v>0</v>
      </c>
      <c r="AA18146" s="19">
        <v>0</v>
      </c>
      <c r="AB18146" s="19">
        <v>0</v>
      </c>
    </row>
    <row r="18147" spans="1:28" x14ac:dyDescent="0.3">
      <c r="A18147" t="s">
        <v>23962</v>
      </c>
      <c r="B18147" s="9" t="s">
        <v>23329</v>
      </c>
      <c r="C18147" s="9">
        <v>5656</v>
      </c>
      <c r="D18147" t="s">
        <v>12626</v>
      </c>
      <c r="E18147" t="s">
        <v>12626</v>
      </c>
      <c r="F18147">
        <v>3752140</v>
      </c>
      <c r="G18147" t="s">
        <v>12625</v>
      </c>
      <c r="H18147" s="18" t="s">
        <v>12451</v>
      </c>
      <c r="I18147" s="19">
        <v>0</v>
      </c>
      <c r="J18147" s="19">
        <v>1</v>
      </c>
      <c r="K18147" s="19">
        <v>0</v>
      </c>
      <c r="L18147" s="19">
        <v>0</v>
      </c>
      <c r="M18147" s="19">
        <v>0</v>
      </c>
      <c r="O18147" s="19">
        <v>0</v>
      </c>
      <c r="P18147" s="19">
        <v>0</v>
      </c>
      <c r="Q18147" s="19">
        <v>0</v>
      </c>
      <c r="R18147" s="19" t="s">
        <v>23319</v>
      </c>
      <c r="S18147" s="19" t="s">
        <v>23319</v>
      </c>
      <c r="T18147" s="19">
        <v>1</v>
      </c>
      <c r="U18147" s="19">
        <v>1</v>
      </c>
      <c r="V18147" s="19">
        <v>0</v>
      </c>
      <c r="W18147" s="19">
        <v>0</v>
      </c>
      <c r="X18147" s="19">
        <v>1</v>
      </c>
      <c r="Y18147" s="19" t="s">
        <v>23342</v>
      </c>
      <c r="Z18147" s="19">
        <v>0</v>
      </c>
      <c r="AA18147" s="19">
        <v>0</v>
      </c>
      <c r="AB18147" s="19">
        <v>0</v>
      </c>
    </row>
    <row r="18148" spans="1:28" x14ac:dyDescent="0.3">
      <c r="A18148" t="s">
        <v>23316</v>
      </c>
      <c r="B18148" s="9" t="s">
        <v>23317</v>
      </c>
      <c r="C18148" s="9">
        <v>5416</v>
      </c>
      <c r="D18148" t="s">
        <v>25640</v>
      </c>
      <c r="E18148" t="s">
        <v>928</v>
      </c>
      <c r="F18148">
        <v>3752220</v>
      </c>
      <c r="G18148" t="s">
        <v>12887</v>
      </c>
      <c r="H18148" s="18" t="s">
        <v>12451</v>
      </c>
      <c r="I18148" s="19">
        <v>0</v>
      </c>
      <c r="J18148" s="19">
        <v>1</v>
      </c>
      <c r="K18148" s="19">
        <v>0</v>
      </c>
      <c r="L18148" s="19">
        <v>0</v>
      </c>
      <c r="M18148" s="19">
        <v>0</v>
      </c>
      <c r="O18148" s="19">
        <v>1</v>
      </c>
      <c r="P18148" s="19">
        <v>1</v>
      </c>
      <c r="Q18148" s="19">
        <v>1</v>
      </c>
      <c r="R18148" s="19" t="s">
        <v>23319</v>
      </c>
      <c r="S18148" s="19" t="s">
        <v>23319</v>
      </c>
      <c r="T18148" s="19">
        <v>1</v>
      </c>
      <c r="U18148" s="19">
        <v>1</v>
      </c>
      <c r="V18148" s="19">
        <v>0</v>
      </c>
      <c r="W18148" s="19">
        <v>0</v>
      </c>
      <c r="X18148" s="19">
        <v>0</v>
      </c>
      <c r="Y18148" s="19" t="s">
        <v>23320</v>
      </c>
      <c r="Z18148" s="19">
        <v>0</v>
      </c>
      <c r="AA18148" s="19">
        <v>0</v>
      </c>
      <c r="AB18148" s="19">
        <v>0</v>
      </c>
    </row>
    <row r="18149" spans="1:28" x14ac:dyDescent="0.3">
      <c r="A18149" t="s">
        <v>24288</v>
      </c>
      <c r="B18149" s="9" t="s">
        <v>23322</v>
      </c>
      <c r="C18149" s="9">
        <v>15062</v>
      </c>
      <c r="D18149" t="s">
        <v>928</v>
      </c>
      <c r="E18149" t="s">
        <v>928</v>
      </c>
      <c r="F18149">
        <v>3752220</v>
      </c>
      <c r="G18149" t="s">
        <v>12887</v>
      </c>
      <c r="H18149" s="18" t="s">
        <v>12451</v>
      </c>
      <c r="I18149" s="19">
        <v>0</v>
      </c>
      <c r="J18149" s="19">
        <v>1</v>
      </c>
      <c r="K18149" s="19">
        <v>0</v>
      </c>
      <c r="L18149" s="19">
        <v>0</v>
      </c>
      <c r="M18149" s="19">
        <v>0</v>
      </c>
      <c r="O18149" s="19">
        <v>0</v>
      </c>
      <c r="P18149" s="19">
        <v>0</v>
      </c>
      <c r="Q18149" s="19">
        <v>0</v>
      </c>
      <c r="R18149" s="19" t="s">
        <v>23319</v>
      </c>
      <c r="S18149" s="19" t="s">
        <v>23319</v>
      </c>
      <c r="T18149" s="19">
        <v>1</v>
      </c>
      <c r="U18149" s="19">
        <v>1</v>
      </c>
      <c r="V18149" s="19">
        <v>0</v>
      </c>
      <c r="W18149" s="19">
        <v>0</v>
      </c>
      <c r="X18149" s="19">
        <v>0</v>
      </c>
      <c r="Y18149" s="19" t="s">
        <v>23320</v>
      </c>
      <c r="Z18149" s="19">
        <v>0</v>
      </c>
      <c r="AA18149" s="19">
        <v>0</v>
      </c>
      <c r="AB18149" s="19">
        <v>0</v>
      </c>
    </row>
    <row r="18150" spans="1:28" x14ac:dyDescent="0.3">
      <c r="A18150" t="s">
        <v>23355</v>
      </c>
      <c r="B18150" s="9" t="s">
        <v>23317</v>
      </c>
      <c r="C18150" s="9">
        <v>3046</v>
      </c>
      <c r="D18150" t="s">
        <v>12672</v>
      </c>
      <c r="E18150" t="s">
        <v>12672</v>
      </c>
      <c r="F18150">
        <v>3752400</v>
      </c>
      <c r="G18150" t="s">
        <v>12669</v>
      </c>
      <c r="H18150" s="18" t="s">
        <v>12451</v>
      </c>
      <c r="I18150" s="19">
        <v>0</v>
      </c>
      <c r="J18150" s="19">
        <v>1</v>
      </c>
      <c r="K18150" s="19">
        <v>0</v>
      </c>
      <c r="L18150" s="19">
        <v>0</v>
      </c>
      <c r="M18150" s="19">
        <v>0</v>
      </c>
      <c r="O18150" s="19">
        <v>1</v>
      </c>
      <c r="P18150" s="19">
        <v>1</v>
      </c>
      <c r="Q18150" s="19">
        <v>1</v>
      </c>
      <c r="R18150" s="19" t="s">
        <v>23319</v>
      </c>
      <c r="S18150" s="19" t="s">
        <v>23319</v>
      </c>
      <c r="T18150" s="19">
        <v>1</v>
      </c>
      <c r="U18150" s="19">
        <v>1</v>
      </c>
      <c r="V18150" s="19">
        <v>0</v>
      </c>
      <c r="W18150" s="19">
        <v>0</v>
      </c>
      <c r="X18150" s="19">
        <v>1</v>
      </c>
      <c r="Y18150" s="19" t="s">
        <v>23323</v>
      </c>
      <c r="Z18150" s="19">
        <v>0</v>
      </c>
      <c r="AA18150" s="19">
        <v>0</v>
      </c>
      <c r="AB18150" s="19">
        <v>0</v>
      </c>
    </row>
    <row r="18151" spans="1:28" x14ac:dyDescent="0.3">
      <c r="A18151" t="s">
        <v>23964</v>
      </c>
      <c r="B18151" s="9" t="s">
        <v>23329</v>
      </c>
      <c r="C18151" s="9">
        <v>18957</v>
      </c>
      <c r="D18151" t="s">
        <v>12672</v>
      </c>
      <c r="E18151" t="s">
        <v>12672</v>
      </c>
      <c r="F18151">
        <v>3752400</v>
      </c>
      <c r="G18151" t="s">
        <v>12669</v>
      </c>
      <c r="H18151" s="18" t="s">
        <v>12451</v>
      </c>
      <c r="I18151" s="19">
        <v>0</v>
      </c>
      <c r="J18151" s="19">
        <v>1</v>
      </c>
      <c r="K18151" s="19">
        <v>0</v>
      </c>
      <c r="L18151" s="19">
        <v>0</v>
      </c>
      <c r="M18151" s="19">
        <v>0</v>
      </c>
      <c r="O18151" s="19">
        <v>0</v>
      </c>
      <c r="P18151" s="19">
        <v>0</v>
      </c>
      <c r="Q18151" s="19">
        <v>0</v>
      </c>
      <c r="R18151" s="19" t="s">
        <v>23319</v>
      </c>
      <c r="S18151" s="19" t="s">
        <v>23319</v>
      </c>
      <c r="T18151" s="19">
        <v>1</v>
      </c>
      <c r="U18151" s="19">
        <v>1</v>
      </c>
      <c r="V18151" s="19">
        <v>0</v>
      </c>
      <c r="W18151" s="19">
        <v>0</v>
      </c>
      <c r="X18151" s="19">
        <v>1</v>
      </c>
      <c r="Y18151" s="19" t="s">
        <v>23333</v>
      </c>
      <c r="Z18151" s="19">
        <v>0</v>
      </c>
      <c r="AA18151" s="19">
        <v>0</v>
      </c>
      <c r="AB18151" s="19">
        <v>0</v>
      </c>
    </row>
    <row r="18152" spans="1:28" x14ac:dyDescent="0.3">
      <c r="A18152" t="s">
        <v>23355</v>
      </c>
      <c r="B18152" s="9" t="s">
        <v>23317</v>
      </c>
      <c r="C18152" s="9">
        <v>3046</v>
      </c>
      <c r="D18152" t="s">
        <v>6708</v>
      </c>
      <c r="E18152" t="s">
        <v>6708</v>
      </c>
      <c r="F18152">
        <v>3752660</v>
      </c>
      <c r="G18152" t="s">
        <v>3359</v>
      </c>
      <c r="H18152" s="18" t="s">
        <v>12451</v>
      </c>
      <c r="I18152" s="19">
        <v>0</v>
      </c>
      <c r="J18152" s="19">
        <v>1</v>
      </c>
      <c r="K18152" s="19">
        <v>0</v>
      </c>
      <c r="L18152" s="19">
        <v>0</v>
      </c>
      <c r="M18152" s="19">
        <v>0</v>
      </c>
      <c r="O18152" s="19">
        <v>1</v>
      </c>
      <c r="P18152" s="19">
        <v>1</v>
      </c>
      <c r="Q18152" s="19">
        <v>1</v>
      </c>
      <c r="R18152" s="19" t="s">
        <v>23319</v>
      </c>
      <c r="S18152" s="19" t="s">
        <v>23319</v>
      </c>
      <c r="T18152" s="19">
        <v>1</v>
      </c>
      <c r="U18152" s="19">
        <v>1</v>
      </c>
      <c r="V18152" s="19">
        <v>0</v>
      </c>
      <c r="W18152" s="19">
        <v>0</v>
      </c>
      <c r="X18152" s="19">
        <v>1</v>
      </c>
      <c r="Y18152" s="19" t="s">
        <v>23323</v>
      </c>
      <c r="Z18152" s="19">
        <v>0</v>
      </c>
      <c r="AA18152" s="19">
        <v>0</v>
      </c>
      <c r="AB18152" s="19">
        <v>0</v>
      </c>
    </row>
    <row r="18153" spans="1:28" x14ac:dyDescent="0.3">
      <c r="A18153" t="s">
        <v>23316</v>
      </c>
      <c r="B18153" s="9" t="s">
        <v>23317</v>
      </c>
      <c r="C18153" s="9">
        <v>5416</v>
      </c>
      <c r="D18153" t="s">
        <v>25652</v>
      </c>
      <c r="E18153" t="s">
        <v>12870</v>
      </c>
      <c r="F18153">
        <v>3752760</v>
      </c>
      <c r="G18153" t="s">
        <v>12869</v>
      </c>
      <c r="H18153" s="18" t="s">
        <v>12451</v>
      </c>
      <c r="I18153" s="19">
        <v>0</v>
      </c>
      <c r="J18153" s="19">
        <v>1</v>
      </c>
      <c r="K18153" s="19">
        <v>0</v>
      </c>
      <c r="L18153" s="19">
        <v>0</v>
      </c>
      <c r="M18153" s="19">
        <v>0</v>
      </c>
      <c r="O18153" s="19">
        <v>1</v>
      </c>
      <c r="P18153" s="19">
        <v>1</v>
      </c>
      <c r="Q18153" s="19">
        <v>1</v>
      </c>
      <c r="R18153" s="19" t="s">
        <v>23319</v>
      </c>
      <c r="S18153" s="19" t="s">
        <v>23319</v>
      </c>
      <c r="T18153" s="19">
        <v>1</v>
      </c>
      <c r="U18153" s="19">
        <v>1</v>
      </c>
      <c r="V18153" s="19">
        <v>0</v>
      </c>
      <c r="W18153" s="19">
        <v>0</v>
      </c>
      <c r="X18153" s="19">
        <v>0</v>
      </c>
      <c r="Y18153" s="19" t="s">
        <v>23320</v>
      </c>
      <c r="Z18153" s="19">
        <v>0</v>
      </c>
      <c r="AA18153" s="19">
        <v>0</v>
      </c>
      <c r="AB18153" s="19">
        <v>0</v>
      </c>
    </row>
    <row r="18154" spans="1:28" x14ac:dyDescent="0.3">
      <c r="A18154" t="s">
        <v>13009</v>
      </c>
      <c r="B18154" s="9" t="s">
        <v>23329</v>
      </c>
      <c r="C18154" s="9">
        <v>16101</v>
      </c>
      <c r="D18154" t="s">
        <v>2542</v>
      </c>
      <c r="E18154" t="s">
        <v>2542</v>
      </c>
      <c r="F18154">
        <v>3753040</v>
      </c>
      <c r="G18154" t="s">
        <v>481</v>
      </c>
      <c r="H18154" s="18" t="s">
        <v>12451</v>
      </c>
      <c r="I18154" s="19">
        <v>1</v>
      </c>
      <c r="J18154" s="19">
        <v>1</v>
      </c>
      <c r="K18154" s="19">
        <v>0</v>
      </c>
      <c r="L18154" s="19">
        <v>0</v>
      </c>
      <c r="M18154" s="19">
        <v>0</v>
      </c>
      <c r="O18154" s="19">
        <v>0</v>
      </c>
      <c r="P18154" s="19">
        <v>0</v>
      </c>
      <c r="Q18154" s="19">
        <v>0</v>
      </c>
      <c r="R18154" s="19" t="s">
        <v>23319</v>
      </c>
      <c r="S18154" s="19" t="s">
        <v>23319</v>
      </c>
      <c r="T18154" s="19">
        <v>1</v>
      </c>
      <c r="U18154" s="19">
        <v>1</v>
      </c>
      <c r="V18154" s="19">
        <v>0</v>
      </c>
      <c r="W18154" s="19">
        <v>0</v>
      </c>
      <c r="X18154" s="19">
        <v>1</v>
      </c>
      <c r="Y18154" s="19" t="s">
        <v>23333</v>
      </c>
      <c r="Z18154" s="19">
        <v>0</v>
      </c>
      <c r="AA18154" s="19">
        <v>0</v>
      </c>
      <c r="AB18154" s="19">
        <v>0</v>
      </c>
    </row>
    <row r="18155" spans="1:28" x14ac:dyDescent="0.3">
      <c r="A18155" t="s">
        <v>13042</v>
      </c>
      <c r="B18155" s="9" t="s">
        <v>23317</v>
      </c>
      <c r="C18155" s="9">
        <v>19876</v>
      </c>
      <c r="D18155" t="s">
        <v>2542</v>
      </c>
      <c r="E18155" t="s">
        <v>2542</v>
      </c>
      <c r="F18155">
        <v>3753040</v>
      </c>
      <c r="G18155" t="s">
        <v>481</v>
      </c>
      <c r="H18155" s="18" t="s">
        <v>12451</v>
      </c>
      <c r="I18155" s="19">
        <v>0</v>
      </c>
      <c r="J18155" s="19">
        <v>1</v>
      </c>
      <c r="K18155" s="19">
        <v>0</v>
      </c>
      <c r="L18155" s="19">
        <v>0</v>
      </c>
      <c r="M18155" s="19">
        <v>0</v>
      </c>
      <c r="O18155" s="19">
        <v>1</v>
      </c>
      <c r="P18155" s="19">
        <v>1</v>
      </c>
      <c r="Q18155" s="19">
        <v>1</v>
      </c>
      <c r="R18155" s="19">
        <v>1.3</v>
      </c>
      <c r="S18155" s="19" t="s">
        <v>23445</v>
      </c>
      <c r="T18155" s="19">
        <v>1</v>
      </c>
      <c r="U18155" s="19">
        <v>1</v>
      </c>
      <c r="V18155" s="19">
        <v>0</v>
      </c>
      <c r="W18155" s="19">
        <v>0</v>
      </c>
      <c r="X18155" s="19">
        <v>1</v>
      </c>
      <c r="Y18155" s="19" t="s">
        <v>23333</v>
      </c>
      <c r="Z18155" s="19">
        <v>0</v>
      </c>
      <c r="AA18155" s="19">
        <v>0</v>
      </c>
      <c r="AB18155" s="19">
        <v>0</v>
      </c>
    </row>
    <row r="18156" spans="1:28" x14ac:dyDescent="0.3">
      <c r="A18156" t="s">
        <v>23355</v>
      </c>
      <c r="B18156" s="9" t="s">
        <v>23317</v>
      </c>
      <c r="C18156" s="9">
        <v>3046</v>
      </c>
      <c r="D18156" t="s">
        <v>12528</v>
      </c>
      <c r="E18156" t="s">
        <v>12528</v>
      </c>
      <c r="F18156">
        <v>3753140</v>
      </c>
      <c r="G18156" t="s">
        <v>12523</v>
      </c>
      <c r="H18156" s="18" t="s">
        <v>12451</v>
      </c>
      <c r="I18156" s="19">
        <v>0</v>
      </c>
      <c r="J18156" s="19">
        <v>1</v>
      </c>
      <c r="K18156" s="19">
        <v>0</v>
      </c>
      <c r="L18156" s="19">
        <v>0</v>
      </c>
      <c r="M18156" s="19">
        <v>0</v>
      </c>
      <c r="O18156" s="19">
        <v>1</v>
      </c>
      <c r="P18156" s="19">
        <v>1</v>
      </c>
      <c r="Q18156" s="19">
        <v>1</v>
      </c>
      <c r="R18156" s="19" t="s">
        <v>23319</v>
      </c>
      <c r="S18156" s="19" t="s">
        <v>23319</v>
      </c>
      <c r="T18156" s="19">
        <v>1</v>
      </c>
      <c r="U18156" s="19">
        <v>1</v>
      </c>
      <c r="V18156" s="19">
        <v>0</v>
      </c>
      <c r="W18156" s="19">
        <v>0</v>
      </c>
      <c r="X18156" s="19">
        <v>1</v>
      </c>
      <c r="Y18156" s="19" t="s">
        <v>23323</v>
      </c>
      <c r="Z18156" s="19">
        <v>0</v>
      </c>
      <c r="AA18156" s="19">
        <v>0</v>
      </c>
      <c r="AB18156" s="19">
        <v>0</v>
      </c>
    </row>
    <row r="18157" spans="1:28" x14ac:dyDescent="0.3">
      <c r="A18157" t="s">
        <v>13003</v>
      </c>
      <c r="B18157" s="9" t="s">
        <v>23329</v>
      </c>
      <c r="C18157" s="9">
        <v>14717</v>
      </c>
      <c r="D18157" t="s">
        <v>12528</v>
      </c>
      <c r="E18157" t="s">
        <v>12528</v>
      </c>
      <c r="F18157">
        <v>3753140</v>
      </c>
      <c r="G18157" t="s">
        <v>12523</v>
      </c>
      <c r="H18157" s="18" t="s">
        <v>12451</v>
      </c>
      <c r="I18157" s="19">
        <v>0</v>
      </c>
      <c r="J18157" s="19">
        <v>1</v>
      </c>
      <c r="K18157" s="19">
        <v>0</v>
      </c>
      <c r="L18157" s="19">
        <v>0</v>
      </c>
      <c r="M18157" s="19">
        <v>0</v>
      </c>
      <c r="O18157" s="19">
        <v>0</v>
      </c>
      <c r="P18157" s="19">
        <v>1</v>
      </c>
      <c r="Q18157" s="19">
        <v>1</v>
      </c>
      <c r="R18157" s="19">
        <v>3</v>
      </c>
      <c r="S18157" s="19" t="s">
        <v>23353</v>
      </c>
      <c r="T18157" s="19">
        <v>1</v>
      </c>
      <c r="U18157" s="19">
        <v>1</v>
      </c>
      <c r="V18157" s="19">
        <v>0</v>
      </c>
      <c r="W18157" s="19">
        <v>0</v>
      </c>
      <c r="X18157" s="19">
        <v>0</v>
      </c>
      <c r="Y18157" s="19" t="s">
        <v>23653</v>
      </c>
      <c r="Z18157" s="19">
        <v>0</v>
      </c>
      <c r="AA18157" s="19">
        <v>0</v>
      </c>
      <c r="AB18157" s="19">
        <v>0</v>
      </c>
    </row>
    <row r="18158" spans="1:28" x14ac:dyDescent="0.3">
      <c r="A18158" t="s">
        <v>23316</v>
      </c>
      <c r="B18158" s="9" t="s">
        <v>23317</v>
      </c>
      <c r="C18158" s="9">
        <v>5416</v>
      </c>
      <c r="D18158" t="s">
        <v>25660</v>
      </c>
      <c r="E18158" t="s">
        <v>12833</v>
      </c>
      <c r="F18158">
        <v>3753160</v>
      </c>
      <c r="G18158" t="s">
        <v>788</v>
      </c>
      <c r="H18158" s="18" t="s">
        <v>12451</v>
      </c>
      <c r="I18158" s="19">
        <v>0</v>
      </c>
      <c r="J18158" s="19">
        <v>1</v>
      </c>
      <c r="K18158" s="19">
        <v>0</v>
      </c>
      <c r="L18158" s="19">
        <v>0</v>
      </c>
      <c r="M18158" s="19">
        <v>0</v>
      </c>
      <c r="O18158" s="19">
        <v>1</v>
      </c>
      <c r="P18158" s="19">
        <v>1</v>
      </c>
      <c r="Q18158" s="19">
        <v>1</v>
      </c>
      <c r="R18158" s="19" t="s">
        <v>23319</v>
      </c>
      <c r="S18158" s="19" t="s">
        <v>23319</v>
      </c>
      <c r="T18158" s="19">
        <v>1</v>
      </c>
      <c r="U18158" s="19">
        <v>1</v>
      </c>
      <c r="V18158" s="19">
        <v>0</v>
      </c>
      <c r="W18158" s="19">
        <v>0</v>
      </c>
      <c r="X18158" s="19">
        <v>0</v>
      </c>
      <c r="Y18158" s="19" t="s">
        <v>23320</v>
      </c>
      <c r="Z18158" s="19">
        <v>0</v>
      </c>
      <c r="AA18158" s="19">
        <v>0</v>
      </c>
      <c r="AB18158" s="19">
        <v>0</v>
      </c>
    </row>
    <row r="18159" spans="1:28" x14ac:dyDescent="0.3">
      <c r="A18159" t="s">
        <v>23921</v>
      </c>
      <c r="B18159" s="9" t="s">
        <v>23329</v>
      </c>
      <c r="C18159" s="9">
        <v>16496</v>
      </c>
      <c r="D18159" t="s">
        <v>12833</v>
      </c>
      <c r="E18159" t="s">
        <v>12833</v>
      </c>
      <c r="F18159">
        <v>3753160</v>
      </c>
      <c r="G18159" t="s">
        <v>788</v>
      </c>
      <c r="H18159" s="18" t="s">
        <v>12451</v>
      </c>
      <c r="I18159" s="19">
        <v>0</v>
      </c>
      <c r="J18159" s="19">
        <v>1</v>
      </c>
      <c r="K18159" s="19">
        <v>0</v>
      </c>
      <c r="L18159" s="19">
        <v>0</v>
      </c>
      <c r="M18159" s="19">
        <v>0</v>
      </c>
      <c r="O18159" s="19">
        <v>0</v>
      </c>
      <c r="P18159" s="19">
        <v>0</v>
      </c>
      <c r="Q18159" s="19">
        <v>0</v>
      </c>
      <c r="R18159" s="19" t="s">
        <v>23319</v>
      </c>
      <c r="S18159" s="19" t="s">
        <v>23319</v>
      </c>
      <c r="T18159" s="19">
        <v>1</v>
      </c>
      <c r="U18159" s="19">
        <v>1</v>
      </c>
      <c r="V18159" s="19">
        <v>0</v>
      </c>
      <c r="W18159" s="19">
        <v>0</v>
      </c>
      <c r="X18159" s="19">
        <v>1</v>
      </c>
      <c r="Y18159" s="19" t="s">
        <v>23333</v>
      </c>
      <c r="Z18159" s="19">
        <v>0</v>
      </c>
      <c r="AA18159" s="19">
        <v>0</v>
      </c>
      <c r="AB18159" s="19">
        <v>0</v>
      </c>
    </row>
    <row r="18160" spans="1:28" x14ac:dyDescent="0.3">
      <c r="A18160" t="s">
        <v>23355</v>
      </c>
      <c r="B18160" s="9" t="s">
        <v>23317</v>
      </c>
      <c r="C18160" s="9">
        <v>3046</v>
      </c>
      <c r="D18160" t="s">
        <v>12668</v>
      </c>
      <c r="E18160" t="s">
        <v>12668</v>
      </c>
      <c r="F18160">
        <v>3753200</v>
      </c>
      <c r="G18160" t="s">
        <v>3438</v>
      </c>
      <c r="H18160" s="18" t="s">
        <v>12451</v>
      </c>
      <c r="I18160" s="19">
        <v>0</v>
      </c>
      <c r="J18160" s="19">
        <v>1</v>
      </c>
      <c r="K18160" s="19">
        <v>0</v>
      </c>
      <c r="L18160" s="19">
        <v>0</v>
      </c>
      <c r="M18160" s="19">
        <v>0</v>
      </c>
      <c r="O18160" s="19">
        <v>1</v>
      </c>
      <c r="P18160" s="19">
        <v>1</v>
      </c>
      <c r="Q18160" s="19">
        <v>1</v>
      </c>
      <c r="R18160" s="19" t="s">
        <v>23319</v>
      </c>
      <c r="S18160" s="19" t="s">
        <v>23319</v>
      </c>
      <c r="T18160" s="19">
        <v>1</v>
      </c>
      <c r="U18160" s="19">
        <v>1</v>
      </c>
      <c r="V18160" s="19">
        <v>0</v>
      </c>
      <c r="W18160" s="19">
        <v>0</v>
      </c>
      <c r="X18160" s="19">
        <v>1</v>
      </c>
      <c r="Y18160" s="19" t="s">
        <v>23323</v>
      </c>
      <c r="Z18160" s="19">
        <v>0</v>
      </c>
      <c r="AA18160" s="19">
        <v>0</v>
      </c>
      <c r="AB18160" s="19">
        <v>0</v>
      </c>
    </row>
    <row r="18161" spans="1:28" x14ac:dyDescent="0.3">
      <c r="A18161" t="s">
        <v>25009</v>
      </c>
      <c r="B18161" s="9" t="s">
        <v>23329</v>
      </c>
      <c r="C18161" s="9">
        <v>9837</v>
      </c>
      <c r="D18161" t="s">
        <v>12668</v>
      </c>
      <c r="E18161" t="s">
        <v>12668</v>
      </c>
      <c r="F18161">
        <v>3753200</v>
      </c>
      <c r="G18161" t="s">
        <v>3438</v>
      </c>
      <c r="H18161" s="18" t="s">
        <v>12451</v>
      </c>
      <c r="I18161" s="19">
        <v>0</v>
      </c>
      <c r="J18161" s="19">
        <v>1</v>
      </c>
      <c r="K18161" s="19">
        <v>0</v>
      </c>
      <c r="L18161" s="19">
        <v>0</v>
      </c>
      <c r="M18161" s="19">
        <v>0</v>
      </c>
      <c r="O18161" s="19">
        <v>0</v>
      </c>
      <c r="P18161" s="19">
        <v>0</v>
      </c>
      <c r="Q18161" s="19">
        <v>0</v>
      </c>
      <c r="R18161" s="19" t="s">
        <v>23319</v>
      </c>
      <c r="S18161" s="19" t="s">
        <v>23319</v>
      </c>
      <c r="T18161" s="19">
        <v>1</v>
      </c>
      <c r="U18161" s="19">
        <v>1</v>
      </c>
      <c r="V18161" s="19">
        <v>0</v>
      </c>
      <c r="W18161" s="19">
        <v>0</v>
      </c>
      <c r="X18161" s="19">
        <v>0</v>
      </c>
      <c r="Y18161" s="19" t="s">
        <v>23653</v>
      </c>
      <c r="Z18161" s="19">
        <v>0</v>
      </c>
      <c r="AA18161" s="19">
        <v>0</v>
      </c>
      <c r="AB18161" s="19">
        <v>0</v>
      </c>
    </row>
    <row r="18162" spans="1:28" x14ac:dyDescent="0.3">
      <c r="A18162" t="s">
        <v>13042</v>
      </c>
      <c r="B18162" s="9" t="s">
        <v>23317</v>
      </c>
      <c r="C18162" s="9">
        <v>19876</v>
      </c>
      <c r="D18162" t="s">
        <v>13012</v>
      </c>
      <c r="E18162" t="s">
        <v>13012</v>
      </c>
      <c r="F18162">
        <v>3753680</v>
      </c>
      <c r="G18162" t="s">
        <v>12963</v>
      </c>
      <c r="H18162" s="18" t="s">
        <v>12451</v>
      </c>
      <c r="I18162" s="19">
        <v>0</v>
      </c>
      <c r="J18162" s="19">
        <v>1</v>
      </c>
      <c r="K18162" s="19">
        <v>0</v>
      </c>
      <c r="L18162" s="19">
        <v>0</v>
      </c>
      <c r="M18162" s="19">
        <v>0</v>
      </c>
      <c r="O18162" s="19">
        <v>1</v>
      </c>
      <c r="P18162" s="19">
        <v>1</v>
      </c>
      <c r="Q18162" s="19">
        <v>1</v>
      </c>
      <c r="R18162" s="19">
        <v>1.3</v>
      </c>
      <c r="S18162" s="19" t="s">
        <v>23445</v>
      </c>
      <c r="T18162" s="19">
        <v>1</v>
      </c>
      <c r="U18162" s="19">
        <v>1</v>
      </c>
      <c r="V18162" s="19">
        <v>0</v>
      </c>
      <c r="W18162" s="19">
        <v>0</v>
      </c>
      <c r="X18162" s="19">
        <v>1</v>
      </c>
      <c r="Y18162" s="19" t="s">
        <v>23333</v>
      </c>
      <c r="Z18162" s="19">
        <v>0</v>
      </c>
      <c r="AA18162" s="19">
        <v>0</v>
      </c>
      <c r="AB18162" s="19">
        <v>0</v>
      </c>
    </row>
    <row r="18163" spans="1:28" x14ac:dyDescent="0.3">
      <c r="A18163" t="s">
        <v>23355</v>
      </c>
      <c r="B18163" s="9" t="s">
        <v>23317</v>
      </c>
      <c r="C18163" s="9">
        <v>3046</v>
      </c>
      <c r="D18163" t="s">
        <v>8861</v>
      </c>
      <c r="E18163" t="s">
        <v>8861</v>
      </c>
      <c r="F18163">
        <v>3753820</v>
      </c>
      <c r="G18163" t="s">
        <v>12660</v>
      </c>
      <c r="H18163" s="18" t="s">
        <v>12451</v>
      </c>
      <c r="I18163" s="19">
        <v>0</v>
      </c>
      <c r="J18163" s="19">
        <v>1</v>
      </c>
      <c r="K18163" s="19">
        <v>0</v>
      </c>
      <c r="L18163" s="19">
        <v>0</v>
      </c>
      <c r="M18163" s="19">
        <v>0</v>
      </c>
      <c r="O18163" s="19">
        <v>1</v>
      </c>
      <c r="P18163" s="19">
        <v>1</v>
      </c>
      <c r="Q18163" s="19">
        <v>1</v>
      </c>
      <c r="R18163" s="19" t="s">
        <v>23319</v>
      </c>
      <c r="S18163" s="19" t="s">
        <v>23319</v>
      </c>
      <c r="T18163" s="19">
        <v>1</v>
      </c>
      <c r="U18163" s="19">
        <v>1</v>
      </c>
      <c r="V18163" s="19">
        <v>0</v>
      </c>
      <c r="W18163" s="19">
        <v>0</v>
      </c>
      <c r="X18163" s="19">
        <v>1</v>
      </c>
      <c r="Y18163" s="19" t="s">
        <v>23323</v>
      </c>
      <c r="Z18163" s="19">
        <v>0</v>
      </c>
      <c r="AA18163" s="19">
        <v>0</v>
      </c>
      <c r="AB18163" s="19">
        <v>0</v>
      </c>
    </row>
    <row r="18164" spans="1:28" x14ac:dyDescent="0.3">
      <c r="A18164" t="s">
        <v>23964</v>
      </c>
      <c r="B18164" s="9" t="s">
        <v>23329</v>
      </c>
      <c r="C18164" s="9">
        <v>18957</v>
      </c>
      <c r="D18164" t="s">
        <v>8861</v>
      </c>
      <c r="E18164" t="s">
        <v>8861</v>
      </c>
      <c r="F18164">
        <v>3753820</v>
      </c>
      <c r="G18164" t="s">
        <v>12660</v>
      </c>
      <c r="H18164" s="18" t="s">
        <v>12451</v>
      </c>
      <c r="I18164" s="19">
        <v>0</v>
      </c>
      <c r="J18164" s="19">
        <v>1</v>
      </c>
      <c r="K18164" s="19">
        <v>0</v>
      </c>
      <c r="L18164" s="19">
        <v>0</v>
      </c>
      <c r="M18164" s="19">
        <v>0</v>
      </c>
      <c r="O18164" s="19">
        <v>0</v>
      </c>
      <c r="P18164" s="19">
        <v>0</v>
      </c>
      <c r="Q18164" s="19">
        <v>0</v>
      </c>
      <c r="R18164" s="19" t="s">
        <v>23319</v>
      </c>
      <c r="S18164" s="19" t="s">
        <v>23319</v>
      </c>
      <c r="T18164" s="19">
        <v>1</v>
      </c>
      <c r="U18164" s="19">
        <v>1</v>
      </c>
      <c r="V18164" s="19">
        <v>0</v>
      </c>
      <c r="W18164" s="19">
        <v>0</v>
      </c>
      <c r="X18164" s="19">
        <v>1</v>
      </c>
      <c r="Y18164" s="19" t="s">
        <v>23333</v>
      </c>
      <c r="Z18164" s="19">
        <v>0</v>
      </c>
      <c r="AA18164" s="19">
        <v>0</v>
      </c>
      <c r="AB18164" s="19">
        <v>0</v>
      </c>
    </row>
    <row r="18165" spans="1:28" x14ac:dyDescent="0.3">
      <c r="A18165" t="s">
        <v>23355</v>
      </c>
      <c r="B18165" s="9" t="s">
        <v>23317</v>
      </c>
      <c r="C18165" s="9">
        <v>3046</v>
      </c>
      <c r="D18165" t="s">
        <v>13035</v>
      </c>
      <c r="E18165" t="s">
        <v>13035</v>
      </c>
      <c r="F18165">
        <v>3753840</v>
      </c>
      <c r="G18165" t="s">
        <v>12625</v>
      </c>
      <c r="H18165" s="18" t="s">
        <v>12451</v>
      </c>
      <c r="I18165" s="19">
        <v>0</v>
      </c>
      <c r="J18165" s="19">
        <v>1</v>
      </c>
      <c r="K18165" s="19">
        <v>0</v>
      </c>
      <c r="L18165" s="19">
        <v>0</v>
      </c>
      <c r="M18165" s="19">
        <v>0</v>
      </c>
      <c r="O18165" s="19">
        <v>1</v>
      </c>
      <c r="P18165" s="19">
        <v>1</v>
      </c>
      <c r="Q18165" s="19">
        <v>1</v>
      </c>
      <c r="R18165" s="19" t="s">
        <v>23319</v>
      </c>
      <c r="S18165" s="19" t="s">
        <v>23319</v>
      </c>
      <c r="T18165" s="19">
        <v>1</v>
      </c>
      <c r="U18165" s="19">
        <v>1</v>
      </c>
      <c r="V18165" s="19">
        <v>0</v>
      </c>
      <c r="W18165" s="19">
        <v>0</v>
      </c>
      <c r="X18165" s="19">
        <v>1</v>
      </c>
      <c r="Y18165" s="19" t="s">
        <v>23323</v>
      </c>
      <c r="Z18165" s="19">
        <v>0</v>
      </c>
      <c r="AA18165" s="19">
        <v>0</v>
      </c>
      <c r="AB18165" s="19">
        <v>0</v>
      </c>
    </row>
    <row r="18166" spans="1:28" x14ac:dyDescent="0.3">
      <c r="A18166" t="s">
        <v>23962</v>
      </c>
      <c r="B18166" s="9" t="s">
        <v>23329</v>
      </c>
      <c r="C18166" s="9">
        <v>5656</v>
      </c>
      <c r="D18166" t="s">
        <v>13035</v>
      </c>
      <c r="E18166" t="s">
        <v>13035</v>
      </c>
      <c r="F18166">
        <v>3753840</v>
      </c>
      <c r="G18166" t="s">
        <v>12625</v>
      </c>
      <c r="H18166" s="18" t="s">
        <v>12451</v>
      </c>
      <c r="I18166" s="19">
        <v>0</v>
      </c>
      <c r="J18166" s="19">
        <v>1</v>
      </c>
      <c r="K18166" s="19">
        <v>0</v>
      </c>
      <c r="L18166" s="19">
        <v>0</v>
      </c>
      <c r="M18166" s="19">
        <v>0</v>
      </c>
      <c r="O18166" s="19">
        <v>0</v>
      </c>
      <c r="P18166" s="19">
        <v>0</v>
      </c>
      <c r="Q18166" s="19">
        <v>0</v>
      </c>
      <c r="R18166" s="19" t="s">
        <v>23319</v>
      </c>
      <c r="S18166" s="19" t="s">
        <v>23319</v>
      </c>
      <c r="T18166" s="19">
        <v>1</v>
      </c>
      <c r="U18166" s="19">
        <v>1</v>
      </c>
      <c r="V18166" s="19">
        <v>0</v>
      </c>
      <c r="W18166" s="19">
        <v>0</v>
      </c>
      <c r="X18166" s="19">
        <v>1</v>
      </c>
      <c r="Y18166" s="19" t="s">
        <v>23342</v>
      </c>
      <c r="Z18166" s="19">
        <v>0</v>
      </c>
      <c r="AA18166" s="19">
        <v>0</v>
      </c>
      <c r="AB18166" s="19">
        <v>0</v>
      </c>
    </row>
    <row r="18167" spans="1:28" x14ac:dyDescent="0.3">
      <c r="A18167" t="s">
        <v>25684</v>
      </c>
      <c r="B18167" s="9" t="s">
        <v>23322</v>
      </c>
      <c r="C18167" s="9">
        <v>18466</v>
      </c>
      <c r="D18167" t="s">
        <v>13035</v>
      </c>
      <c r="E18167" t="s">
        <v>13035</v>
      </c>
      <c r="F18167">
        <v>3753840</v>
      </c>
      <c r="G18167" t="s">
        <v>12625</v>
      </c>
      <c r="H18167" s="18" t="s">
        <v>12451</v>
      </c>
      <c r="I18167" s="19">
        <v>0</v>
      </c>
      <c r="J18167" s="19">
        <v>1</v>
      </c>
      <c r="K18167" s="19">
        <v>0</v>
      </c>
      <c r="L18167" s="19">
        <v>0</v>
      </c>
      <c r="M18167" s="19">
        <v>0</v>
      </c>
      <c r="O18167" s="19">
        <v>0</v>
      </c>
      <c r="P18167" s="19">
        <v>0</v>
      </c>
      <c r="Q18167" s="19">
        <v>0</v>
      </c>
      <c r="R18167" s="19" t="s">
        <v>23319</v>
      </c>
      <c r="S18167" s="19" t="s">
        <v>23319</v>
      </c>
      <c r="T18167" s="19">
        <v>1</v>
      </c>
      <c r="U18167" s="19">
        <v>1</v>
      </c>
      <c r="V18167" s="19">
        <v>0</v>
      </c>
      <c r="W18167" s="19">
        <v>0</v>
      </c>
      <c r="X18167" s="19">
        <v>1</v>
      </c>
      <c r="Y18167" s="19" t="s">
        <v>23333</v>
      </c>
      <c r="Z18167" s="19">
        <v>0</v>
      </c>
      <c r="AA18167" s="19">
        <v>0</v>
      </c>
      <c r="AB18167" s="19">
        <v>0</v>
      </c>
    </row>
    <row r="18168" spans="1:28" x14ac:dyDescent="0.3">
      <c r="A18168" t="s">
        <v>13042</v>
      </c>
      <c r="B18168" s="9" t="s">
        <v>23317</v>
      </c>
      <c r="C18168" s="9">
        <v>19876</v>
      </c>
      <c r="D18168" t="s">
        <v>13035</v>
      </c>
      <c r="E18168" t="s">
        <v>13035</v>
      </c>
      <c r="F18168">
        <v>3753840</v>
      </c>
      <c r="G18168" t="s">
        <v>12625</v>
      </c>
      <c r="H18168" s="18" t="s">
        <v>12451</v>
      </c>
      <c r="I18168" s="19">
        <v>0</v>
      </c>
      <c r="J18168" s="19">
        <v>1</v>
      </c>
      <c r="K18168" s="19">
        <v>0</v>
      </c>
      <c r="L18168" s="19">
        <v>0</v>
      </c>
      <c r="M18168" s="19">
        <v>0</v>
      </c>
      <c r="O18168" s="19">
        <v>1</v>
      </c>
      <c r="P18168" s="19">
        <v>1</v>
      </c>
      <c r="Q18168" s="19">
        <v>1</v>
      </c>
      <c r="R18168" s="19">
        <v>1.3</v>
      </c>
      <c r="S18168" s="19" t="s">
        <v>23445</v>
      </c>
      <c r="T18168" s="19">
        <v>1</v>
      </c>
      <c r="U18168" s="19">
        <v>1</v>
      </c>
      <c r="V18168" s="19">
        <v>0</v>
      </c>
      <c r="W18168" s="19">
        <v>0</v>
      </c>
      <c r="X18168" s="19">
        <v>1</v>
      </c>
      <c r="Y18168" s="19" t="s">
        <v>23333</v>
      </c>
      <c r="Z18168" s="19">
        <v>0</v>
      </c>
      <c r="AA18168" s="19">
        <v>0</v>
      </c>
      <c r="AB18168" s="19">
        <v>0</v>
      </c>
    </row>
    <row r="18169" spans="1:28" x14ac:dyDescent="0.3">
      <c r="A18169" t="s">
        <v>23355</v>
      </c>
      <c r="B18169" s="9" t="s">
        <v>23317</v>
      </c>
      <c r="C18169" s="9">
        <v>3046</v>
      </c>
      <c r="D18169" t="s">
        <v>12757</v>
      </c>
      <c r="E18169" t="s">
        <v>12757</v>
      </c>
      <c r="F18169">
        <v>3753900</v>
      </c>
      <c r="G18169" t="s">
        <v>12751</v>
      </c>
      <c r="H18169" s="18" t="s">
        <v>12451</v>
      </c>
      <c r="I18169" s="19">
        <v>0</v>
      </c>
      <c r="J18169" s="19">
        <v>1</v>
      </c>
      <c r="K18169" s="19">
        <v>0</v>
      </c>
      <c r="L18169" s="19">
        <v>0</v>
      </c>
      <c r="M18169" s="19">
        <v>0</v>
      </c>
      <c r="O18169" s="19">
        <v>1</v>
      </c>
      <c r="P18169" s="19">
        <v>1</v>
      </c>
      <c r="Q18169" s="19">
        <v>1</v>
      </c>
      <c r="R18169" s="19" t="s">
        <v>23319</v>
      </c>
      <c r="S18169" s="19" t="s">
        <v>23319</v>
      </c>
      <c r="T18169" s="19">
        <v>1</v>
      </c>
      <c r="U18169" s="19">
        <v>1</v>
      </c>
      <c r="V18169" s="19">
        <v>0</v>
      </c>
      <c r="W18169" s="19">
        <v>0</v>
      </c>
      <c r="X18169" s="19">
        <v>1</v>
      </c>
      <c r="Y18169" s="19" t="s">
        <v>23323</v>
      </c>
      <c r="Z18169" s="19">
        <v>0</v>
      </c>
      <c r="AA18169" s="19">
        <v>0</v>
      </c>
      <c r="AB18169" s="19">
        <v>0</v>
      </c>
    </row>
    <row r="18170" spans="1:28" x14ac:dyDescent="0.3">
      <c r="A18170" t="s">
        <v>24696</v>
      </c>
      <c r="B18170" s="9" t="s">
        <v>23329</v>
      </c>
      <c r="C18170" s="9">
        <v>11291</v>
      </c>
      <c r="D18170" t="s">
        <v>12757</v>
      </c>
      <c r="E18170" t="s">
        <v>12757</v>
      </c>
      <c r="F18170">
        <v>3753900</v>
      </c>
      <c r="G18170" t="s">
        <v>12751</v>
      </c>
      <c r="H18170" s="18" t="s">
        <v>12451</v>
      </c>
      <c r="I18170" s="19">
        <v>0</v>
      </c>
      <c r="J18170" s="19">
        <v>1</v>
      </c>
      <c r="K18170" s="19">
        <v>0</v>
      </c>
      <c r="L18170" s="19">
        <v>0</v>
      </c>
      <c r="M18170" s="19">
        <v>0</v>
      </c>
      <c r="O18170" s="19">
        <v>0</v>
      </c>
      <c r="P18170" s="19">
        <v>0</v>
      </c>
      <c r="Q18170" s="19">
        <v>0</v>
      </c>
      <c r="R18170" s="19" t="s">
        <v>23319</v>
      </c>
      <c r="S18170" s="19" t="s">
        <v>23319</v>
      </c>
      <c r="T18170" s="19">
        <v>1</v>
      </c>
      <c r="U18170" s="19">
        <v>1</v>
      </c>
      <c r="V18170" s="19">
        <v>0</v>
      </c>
      <c r="W18170" s="19">
        <v>0</v>
      </c>
      <c r="X18170" s="19">
        <v>0</v>
      </c>
      <c r="Y18170" s="19" t="s">
        <v>23653</v>
      </c>
      <c r="Z18170" s="19">
        <v>0</v>
      </c>
      <c r="AA18170" s="19">
        <v>0</v>
      </c>
      <c r="AB18170" s="19">
        <v>0</v>
      </c>
    </row>
    <row r="18171" spans="1:28" x14ac:dyDescent="0.3">
      <c r="A18171" t="s">
        <v>23355</v>
      </c>
      <c r="B18171" s="9" t="s">
        <v>23317</v>
      </c>
      <c r="C18171" s="9">
        <v>3046</v>
      </c>
      <c r="D18171" t="s">
        <v>12656</v>
      </c>
      <c r="E18171" t="s">
        <v>12656</v>
      </c>
      <c r="F18171">
        <v>3754580</v>
      </c>
      <c r="G18171" t="s">
        <v>12657</v>
      </c>
      <c r="H18171" s="18" t="s">
        <v>12451</v>
      </c>
      <c r="I18171" s="19">
        <v>0</v>
      </c>
      <c r="J18171" s="19">
        <v>1</v>
      </c>
      <c r="K18171" s="19">
        <v>0</v>
      </c>
      <c r="L18171" s="19">
        <v>0</v>
      </c>
      <c r="M18171" s="19">
        <v>0</v>
      </c>
      <c r="O18171" s="19">
        <v>1</v>
      </c>
      <c r="P18171" s="19">
        <v>1</v>
      </c>
      <c r="Q18171" s="19">
        <v>1</v>
      </c>
      <c r="R18171" s="19" t="s">
        <v>23319</v>
      </c>
      <c r="S18171" s="19" t="s">
        <v>23319</v>
      </c>
      <c r="T18171" s="19">
        <v>1</v>
      </c>
      <c r="U18171" s="19">
        <v>1</v>
      </c>
      <c r="V18171" s="19">
        <v>0</v>
      </c>
      <c r="W18171" s="19">
        <v>0</v>
      </c>
      <c r="X18171" s="19">
        <v>1</v>
      </c>
      <c r="Y18171" s="19" t="s">
        <v>23323</v>
      </c>
      <c r="Z18171" s="19">
        <v>0</v>
      </c>
      <c r="AA18171" s="19">
        <v>0</v>
      </c>
      <c r="AB18171" s="19">
        <v>0</v>
      </c>
    </row>
    <row r="18172" spans="1:28" x14ac:dyDescent="0.3">
      <c r="A18172" t="s">
        <v>24696</v>
      </c>
      <c r="B18172" s="9" t="s">
        <v>23329</v>
      </c>
      <c r="C18172" s="9">
        <v>11291</v>
      </c>
      <c r="D18172" t="s">
        <v>12656</v>
      </c>
      <c r="E18172" t="s">
        <v>12656</v>
      </c>
      <c r="F18172">
        <v>3754580</v>
      </c>
      <c r="G18172" t="s">
        <v>12657</v>
      </c>
      <c r="H18172" s="18" t="s">
        <v>12451</v>
      </c>
      <c r="I18172" s="19">
        <v>0</v>
      </c>
      <c r="J18172" s="19">
        <v>1</v>
      </c>
      <c r="K18172" s="19">
        <v>0</v>
      </c>
      <c r="L18172" s="19">
        <v>0</v>
      </c>
      <c r="M18172" s="19">
        <v>0</v>
      </c>
      <c r="O18172" s="19">
        <v>0</v>
      </c>
      <c r="P18172" s="19">
        <v>0</v>
      </c>
      <c r="Q18172" s="19">
        <v>0</v>
      </c>
      <c r="R18172" s="19" t="s">
        <v>23319</v>
      </c>
      <c r="S18172" s="19" t="s">
        <v>23319</v>
      </c>
      <c r="T18172" s="19">
        <v>1</v>
      </c>
      <c r="U18172" s="19">
        <v>1</v>
      </c>
      <c r="V18172" s="19">
        <v>0</v>
      </c>
      <c r="W18172" s="19">
        <v>0</v>
      </c>
      <c r="X18172" s="19">
        <v>0</v>
      </c>
      <c r="Y18172" s="19" t="s">
        <v>23653</v>
      </c>
      <c r="Z18172" s="19">
        <v>0</v>
      </c>
      <c r="AA18172" s="19">
        <v>0</v>
      </c>
      <c r="AB18172" s="19">
        <v>0</v>
      </c>
    </row>
    <row r="18173" spans="1:28" x14ac:dyDescent="0.3">
      <c r="A18173" t="s">
        <v>23316</v>
      </c>
      <c r="B18173" s="9" t="s">
        <v>23317</v>
      </c>
      <c r="C18173" s="9">
        <v>5416</v>
      </c>
      <c r="D18173" t="s">
        <v>25701</v>
      </c>
      <c r="E18173" t="s">
        <v>12783</v>
      </c>
      <c r="F18173">
        <v>3755000</v>
      </c>
      <c r="G18173" t="s">
        <v>12472</v>
      </c>
      <c r="H18173" s="18" t="s">
        <v>12451</v>
      </c>
      <c r="I18173" s="19">
        <v>0</v>
      </c>
      <c r="J18173" s="19">
        <v>1</v>
      </c>
      <c r="K18173" s="19">
        <v>0</v>
      </c>
      <c r="L18173" s="19">
        <v>0</v>
      </c>
      <c r="M18173" s="19">
        <v>0</v>
      </c>
      <c r="O18173" s="19">
        <v>1</v>
      </c>
      <c r="P18173" s="19">
        <v>1</v>
      </c>
      <c r="Q18173" s="19">
        <v>1</v>
      </c>
      <c r="R18173" s="19" t="s">
        <v>23319</v>
      </c>
      <c r="S18173" s="19" t="s">
        <v>23319</v>
      </c>
      <c r="T18173" s="19">
        <v>1</v>
      </c>
      <c r="U18173" s="19">
        <v>1</v>
      </c>
      <c r="V18173" s="19">
        <v>0</v>
      </c>
      <c r="W18173" s="19">
        <v>0</v>
      </c>
      <c r="X18173" s="19">
        <v>0</v>
      </c>
      <c r="Y18173" s="19" t="s">
        <v>23320</v>
      </c>
      <c r="Z18173" s="19">
        <v>0</v>
      </c>
      <c r="AA18173" s="19">
        <v>0</v>
      </c>
      <c r="AB18173" s="19">
        <v>0</v>
      </c>
    </row>
    <row r="18174" spans="1:28" x14ac:dyDescent="0.3">
      <c r="A18174" t="s">
        <v>23355</v>
      </c>
      <c r="B18174" s="9" t="s">
        <v>23317</v>
      </c>
      <c r="C18174" s="9">
        <v>3046</v>
      </c>
      <c r="D18174" t="s">
        <v>12783</v>
      </c>
      <c r="E18174" t="s">
        <v>12783</v>
      </c>
      <c r="F18174">
        <v>3755000</v>
      </c>
      <c r="G18174" t="s">
        <v>12472</v>
      </c>
      <c r="H18174" s="18" t="s">
        <v>12451</v>
      </c>
      <c r="I18174" s="19">
        <v>0</v>
      </c>
      <c r="J18174" s="19">
        <v>1</v>
      </c>
      <c r="K18174" s="19">
        <v>0</v>
      </c>
      <c r="L18174" s="19">
        <v>0</v>
      </c>
      <c r="M18174" s="19">
        <v>0</v>
      </c>
      <c r="O18174" s="19">
        <v>1</v>
      </c>
      <c r="P18174" s="19">
        <v>1</v>
      </c>
      <c r="Q18174" s="19">
        <v>1</v>
      </c>
      <c r="R18174" s="19" t="s">
        <v>23319</v>
      </c>
      <c r="S18174" s="19" t="s">
        <v>23319</v>
      </c>
      <c r="T18174" s="19">
        <v>1</v>
      </c>
      <c r="U18174" s="19">
        <v>1</v>
      </c>
      <c r="V18174" s="19">
        <v>0</v>
      </c>
      <c r="W18174" s="19">
        <v>0</v>
      </c>
      <c r="X18174" s="19">
        <v>1</v>
      </c>
      <c r="Y18174" s="19" t="s">
        <v>23323</v>
      </c>
      <c r="Z18174" s="19">
        <v>0</v>
      </c>
      <c r="AA18174" s="19">
        <v>0</v>
      </c>
      <c r="AB18174" s="19">
        <v>0</v>
      </c>
    </row>
    <row r="18175" spans="1:28" x14ac:dyDescent="0.3">
      <c r="A18175" t="s">
        <v>13058</v>
      </c>
      <c r="B18175" s="9" t="s">
        <v>23329</v>
      </c>
      <c r="C18175" s="9">
        <v>19981</v>
      </c>
      <c r="D18175" t="s">
        <v>12783</v>
      </c>
      <c r="E18175" t="s">
        <v>12783</v>
      </c>
      <c r="F18175">
        <v>3755000</v>
      </c>
      <c r="G18175" t="s">
        <v>12472</v>
      </c>
      <c r="H18175" s="18" t="s">
        <v>12451</v>
      </c>
      <c r="I18175" s="19">
        <v>0</v>
      </c>
      <c r="J18175" s="19">
        <v>1</v>
      </c>
      <c r="K18175" s="19">
        <v>0</v>
      </c>
      <c r="L18175" s="19">
        <v>0</v>
      </c>
      <c r="M18175" s="19">
        <v>0</v>
      </c>
      <c r="O18175" s="19">
        <v>0</v>
      </c>
      <c r="P18175" s="19">
        <v>0</v>
      </c>
      <c r="Q18175" s="19">
        <v>0</v>
      </c>
      <c r="R18175" s="19" t="s">
        <v>23319</v>
      </c>
      <c r="S18175" s="19" t="s">
        <v>23319</v>
      </c>
      <c r="T18175" s="19">
        <v>1</v>
      </c>
      <c r="U18175" s="19">
        <v>1</v>
      </c>
      <c r="V18175" s="19">
        <v>0</v>
      </c>
      <c r="W18175" s="19">
        <v>0</v>
      </c>
      <c r="X18175" s="19">
        <v>1</v>
      </c>
      <c r="Y18175" s="19" t="s">
        <v>23333</v>
      </c>
      <c r="Z18175" s="19">
        <v>0</v>
      </c>
      <c r="AA18175" s="19">
        <v>0</v>
      </c>
      <c r="AB18175" s="19">
        <v>0</v>
      </c>
    </row>
    <row r="18176" spans="1:28" x14ac:dyDescent="0.3">
      <c r="A18176" t="s">
        <v>23355</v>
      </c>
      <c r="B18176" s="9" t="s">
        <v>23317</v>
      </c>
      <c r="C18176" s="9">
        <v>3046</v>
      </c>
      <c r="D18176" t="s">
        <v>12740</v>
      </c>
      <c r="E18176" t="s">
        <v>12740</v>
      </c>
      <c r="F18176">
        <v>3755040</v>
      </c>
      <c r="G18176" t="s">
        <v>399</v>
      </c>
      <c r="H18176" s="18" t="s">
        <v>12451</v>
      </c>
      <c r="I18176" s="19">
        <v>0</v>
      </c>
      <c r="J18176" s="19">
        <v>1</v>
      </c>
      <c r="K18176" s="19">
        <v>0</v>
      </c>
      <c r="L18176" s="19">
        <v>0</v>
      </c>
      <c r="M18176" s="19">
        <v>0</v>
      </c>
      <c r="O18176" s="19">
        <v>1</v>
      </c>
      <c r="P18176" s="19">
        <v>1</v>
      </c>
      <c r="Q18176" s="19">
        <v>1</v>
      </c>
      <c r="R18176" s="19" t="s">
        <v>23319</v>
      </c>
      <c r="S18176" s="19" t="s">
        <v>23319</v>
      </c>
      <c r="T18176" s="19">
        <v>1</v>
      </c>
      <c r="U18176" s="19">
        <v>1</v>
      </c>
      <c r="V18176" s="19">
        <v>0</v>
      </c>
      <c r="W18176" s="19">
        <v>0</v>
      </c>
      <c r="X18176" s="19">
        <v>1</v>
      </c>
      <c r="Y18176" s="19" t="s">
        <v>23323</v>
      </c>
      <c r="Z18176" s="19">
        <v>0</v>
      </c>
      <c r="AA18176" s="19">
        <v>0</v>
      </c>
      <c r="AB18176" s="19">
        <v>0</v>
      </c>
    </row>
    <row r="18177" spans="1:28" x14ac:dyDescent="0.3">
      <c r="A18177" t="s">
        <v>13007</v>
      </c>
      <c r="B18177" s="9" t="s">
        <v>23329</v>
      </c>
      <c r="C18177" s="9">
        <v>15671</v>
      </c>
      <c r="D18177" t="s">
        <v>12740</v>
      </c>
      <c r="E18177" t="s">
        <v>12740</v>
      </c>
      <c r="F18177">
        <v>3755040</v>
      </c>
      <c r="G18177" t="s">
        <v>399</v>
      </c>
      <c r="H18177" s="18" t="s">
        <v>12451</v>
      </c>
      <c r="I18177" s="19">
        <v>1</v>
      </c>
      <c r="J18177" s="19">
        <v>1</v>
      </c>
      <c r="K18177" s="19">
        <v>0</v>
      </c>
      <c r="L18177" s="19">
        <v>0</v>
      </c>
      <c r="M18177" s="19">
        <v>0</v>
      </c>
      <c r="O18177" s="19">
        <v>0</v>
      </c>
      <c r="P18177" s="19">
        <v>0</v>
      </c>
      <c r="Q18177" s="19">
        <v>0</v>
      </c>
      <c r="R18177" s="19" t="s">
        <v>23319</v>
      </c>
      <c r="S18177" s="19" t="s">
        <v>23319</v>
      </c>
      <c r="T18177" s="19">
        <v>1</v>
      </c>
      <c r="U18177" s="19">
        <v>1</v>
      </c>
      <c r="V18177" s="19">
        <v>0</v>
      </c>
      <c r="W18177" s="19">
        <v>0</v>
      </c>
      <c r="X18177" s="19">
        <v>0</v>
      </c>
      <c r="Y18177" s="19" t="s">
        <v>23653</v>
      </c>
      <c r="Z18177" s="19">
        <v>0</v>
      </c>
      <c r="AA18177" s="19">
        <v>0</v>
      </c>
      <c r="AB18177" s="19">
        <v>0</v>
      </c>
    </row>
    <row r="18178" spans="1:28" x14ac:dyDescent="0.3">
      <c r="A18178" t="s">
        <v>23316</v>
      </c>
      <c r="B18178" s="9" t="s">
        <v>23317</v>
      </c>
      <c r="C18178" s="9">
        <v>5416</v>
      </c>
      <c r="D18178" t="s">
        <v>25705</v>
      </c>
      <c r="E18178" t="s">
        <v>12741</v>
      </c>
      <c r="F18178">
        <v>3755080</v>
      </c>
      <c r="G18178" t="s">
        <v>399</v>
      </c>
      <c r="H18178" s="18" t="s">
        <v>12451</v>
      </c>
      <c r="I18178" s="19">
        <v>0</v>
      </c>
      <c r="J18178" s="19">
        <v>1</v>
      </c>
      <c r="K18178" s="19">
        <v>0</v>
      </c>
      <c r="L18178" s="19">
        <v>0</v>
      </c>
      <c r="M18178" s="19">
        <v>0</v>
      </c>
      <c r="O18178" s="19">
        <v>1</v>
      </c>
      <c r="P18178" s="19">
        <v>1</v>
      </c>
      <c r="Q18178" s="19">
        <v>1</v>
      </c>
      <c r="R18178" s="19" t="s">
        <v>23319</v>
      </c>
      <c r="S18178" s="19" t="s">
        <v>23319</v>
      </c>
      <c r="T18178" s="19">
        <v>1</v>
      </c>
      <c r="U18178" s="19">
        <v>1</v>
      </c>
      <c r="V18178" s="19">
        <v>0</v>
      </c>
      <c r="W18178" s="19">
        <v>0</v>
      </c>
      <c r="X18178" s="19">
        <v>0</v>
      </c>
      <c r="Y18178" s="19" t="s">
        <v>23320</v>
      </c>
      <c r="Z18178" s="19">
        <v>0</v>
      </c>
      <c r="AA18178" s="19">
        <v>0</v>
      </c>
      <c r="AB18178" s="19">
        <v>0</v>
      </c>
    </row>
    <row r="18179" spans="1:28" x14ac:dyDescent="0.3">
      <c r="A18179" t="s">
        <v>13007</v>
      </c>
      <c r="B18179" s="9" t="s">
        <v>23329</v>
      </c>
      <c r="C18179" s="9">
        <v>15671</v>
      </c>
      <c r="D18179" t="s">
        <v>12741</v>
      </c>
      <c r="E18179" t="s">
        <v>12741</v>
      </c>
      <c r="F18179">
        <v>3755080</v>
      </c>
      <c r="G18179" t="s">
        <v>399</v>
      </c>
      <c r="H18179" s="18" t="s">
        <v>12451</v>
      </c>
      <c r="I18179" s="19">
        <v>1</v>
      </c>
      <c r="J18179" s="19">
        <v>1</v>
      </c>
      <c r="K18179" s="19">
        <v>0</v>
      </c>
      <c r="L18179" s="19">
        <v>0</v>
      </c>
      <c r="M18179" s="19">
        <v>0</v>
      </c>
      <c r="O18179" s="19">
        <v>0</v>
      </c>
      <c r="P18179" s="19">
        <v>0</v>
      </c>
      <c r="Q18179" s="19">
        <v>0</v>
      </c>
      <c r="R18179" s="19" t="s">
        <v>23319</v>
      </c>
      <c r="S18179" s="19" t="s">
        <v>23319</v>
      </c>
      <c r="T18179" s="19">
        <v>1</v>
      </c>
      <c r="U18179" s="19">
        <v>1</v>
      </c>
      <c r="V18179" s="19">
        <v>0</v>
      </c>
      <c r="W18179" s="19">
        <v>0</v>
      </c>
      <c r="X18179" s="19">
        <v>0</v>
      </c>
      <c r="Y18179" s="19" t="s">
        <v>23653</v>
      </c>
      <c r="Z18179" s="19">
        <v>0</v>
      </c>
      <c r="AA18179" s="19">
        <v>0</v>
      </c>
      <c r="AB18179" s="19">
        <v>0</v>
      </c>
    </row>
    <row r="18180" spans="1:28" x14ac:dyDescent="0.3">
      <c r="A18180" t="s">
        <v>23316</v>
      </c>
      <c r="B18180" s="9" t="s">
        <v>23317</v>
      </c>
      <c r="C18180" s="9">
        <v>5416</v>
      </c>
      <c r="D18180" t="s">
        <v>25707</v>
      </c>
      <c r="E18180" t="s">
        <v>12862</v>
      </c>
      <c r="F18180">
        <v>3755260</v>
      </c>
      <c r="G18180" t="s">
        <v>12853</v>
      </c>
      <c r="H18180" s="18" t="s">
        <v>12451</v>
      </c>
      <c r="I18180" s="19">
        <v>0</v>
      </c>
      <c r="J18180" s="19">
        <v>1</v>
      </c>
      <c r="K18180" s="19">
        <v>0</v>
      </c>
      <c r="L18180" s="19">
        <v>0</v>
      </c>
      <c r="M18180" s="19">
        <v>0</v>
      </c>
      <c r="O18180" s="19">
        <v>1</v>
      </c>
      <c r="P18180" s="19">
        <v>1</v>
      </c>
      <c r="Q18180" s="19">
        <v>1</v>
      </c>
      <c r="R18180" s="19" t="s">
        <v>23319</v>
      </c>
      <c r="S18180" s="19" t="s">
        <v>23319</v>
      </c>
      <c r="T18180" s="19">
        <v>1</v>
      </c>
      <c r="U18180" s="19">
        <v>1</v>
      </c>
      <c r="V18180" s="19">
        <v>0</v>
      </c>
      <c r="W18180" s="19">
        <v>0</v>
      </c>
      <c r="X18180" s="19">
        <v>0</v>
      </c>
      <c r="Y18180" s="19" t="s">
        <v>23320</v>
      </c>
      <c r="Z18180" s="19">
        <v>0</v>
      </c>
      <c r="AA18180" s="19">
        <v>0</v>
      </c>
      <c r="AB18180" s="19">
        <v>0</v>
      </c>
    </row>
    <row r="18181" spans="1:28" x14ac:dyDescent="0.3">
      <c r="A18181" t="s">
        <v>24495</v>
      </c>
      <c r="B18181" s="9" t="s">
        <v>23322</v>
      </c>
      <c r="C18181" s="9">
        <v>7027</v>
      </c>
      <c r="D18181" t="s">
        <v>25707</v>
      </c>
      <c r="E18181" t="s">
        <v>12862</v>
      </c>
      <c r="F18181">
        <v>3755260</v>
      </c>
      <c r="G18181" t="s">
        <v>12853</v>
      </c>
      <c r="H18181" s="18" t="s">
        <v>12451</v>
      </c>
      <c r="I18181" s="19">
        <v>0</v>
      </c>
      <c r="J18181" s="19">
        <v>1</v>
      </c>
      <c r="K18181" s="19">
        <v>0</v>
      </c>
      <c r="L18181" s="19">
        <v>0</v>
      </c>
      <c r="M18181" s="19">
        <v>0</v>
      </c>
      <c r="O18181" s="19">
        <v>0</v>
      </c>
      <c r="P18181" s="19">
        <v>0</v>
      </c>
      <c r="Q18181" s="19">
        <v>0</v>
      </c>
      <c r="R18181" s="19" t="s">
        <v>23319</v>
      </c>
      <c r="S18181" s="19" t="s">
        <v>23319</v>
      </c>
      <c r="T18181" s="19">
        <v>1</v>
      </c>
      <c r="U18181" s="19">
        <v>1</v>
      </c>
      <c r="V18181" s="19">
        <v>0</v>
      </c>
      <c r="W18181" s="19">
        <v>0</v>
      </c>
      <c r="X18181" s="19">
        <v>0</v>
      </c>
      <c r="Y18181" s="19" t="s">
        <v>23320</v>
      </c>
      <c r="Z18181" s="19">
        <v>0</v>
      </c>
      <c r="AA18181" s="19">
        <v>0</v>
      </c>
      <c r="AB18181" s="19">
        <v>0</v>
      </c>
    </row>
    <row r="18182" spans="1:28" x14ac:dyDescent="0.3">
      <c r="A18182" t="s">
        <v>23355</v>
      </c>
      <c r="B18182" s="9" t="s">
        <v>23317</v>
      </c>
      <c r="C18182" s="9">
        <v>3046</v>
      </c>
      <c r="D18182" t="s">
        <v>8879</v>
      </c>
      <c r="E18182" t="s">
        <v>8879</v>
      </c>
      <c r="F18182">
        <v>3755340</v>
      </c>
      <c r="G18182" t="s">
        <v>12751</v>
      </c>
      <c r="H18182" s="18" t="s">
        <v>12451</v>
      </c>
      <c r="I18182" s="19">
        <v>0</v>
      </c>
      <c r="J18182" s="19">
        <v>1</v>
      </c>
      <c r="K18182" s="19">
        <v>0</v>
      </c>
      <c r="L18182" s="19">
        <v>0</v>
      </c>
      <c r="M18182" s="19">
        <v>0</v>
      </c>
      <c r="O18182" s="19">
        <v>1</v>
      </c>
      <c r="P18182" s="19">
        <v>1</v>
      </c>
      <c r="Q18182" s="19">
        <v>1</v>
      </c>
      <c r="R18182" s="19" t="s">
        <v>23319</v>
      </c>
      <c r="S18182" s="19" t="s">
        <v>23319</v>
      </c>
      <c r="T18182" s="19">
        <v>1</v>
      </c>
      <c r="U18182" s="19">
        <v>1</v>
      </c>
      <c r="V18182" s="19">
        <v>0</v>
      </c>
      <c r="W18182" s="19">
        <v>0</v>
      </c>
      <c r="X18182" s="19">
        <v>1</v>
      </c>
      <c r="Y18182" s="19" t="s">
        <v>23323</v>
      </c>
      <c r="Z18182" s="19">
        <v>0</v>
      </c>
      <c r="AA18182" s="19">
        <v>0</v>
      </c>
      <c r="AB18182" s="19">
        <v>0</v>
      </c>
    </row>
    <row r="18183" spans="1:28" x14ac:dyDescent="0.3">
      <c r="A18183" t="s">
        <v>24696</v>
      </c>
      <c r="B18183" s="9" t="s">
        <v>23329</v>
      </c>
      <c r="C18183" s="9">
        <v>11291</v>
      </c>
      <c r="D18183" t="s">
        <v>8879</v>
      </c>
      <c r="E18183" t="s">
        <v>8879</v>
      </c>
      <c r="F18183">
        <v>3755340</v>
      </c>
      <c r="G18183" t="s">
        <v>12751</v>
      </c>
      <c r="H18183" s="18" t="s">
        <v>12451</v>
      </c>
      <c r="I18183" s="19">
        <v>0</v>
      </c>
      <c r="J18183" s="19">
        <v>1</v>
      </c>
      <c r="K18183" s="19">
        <v>0</v>
      </c>
      <c r="L18183" s="19">
        <v>0</v>
      </c>
      <c r="M18183" s="19">
        <v>0</v>
      </c>
      <c r="O18183" s="19">
        <v>0</v>
      </c>
      <c r="P18183" s="19">
        <v>0</v>
      </c>
      <c r="Q18183" s="19">
        <v>0</v>
      </c>
      <c r="R18183" s="19" t="s">
        <v>23319</v>
      </c>
      <c r="S18183" s="19" t="s">
        <v>23319</v>
      </c>
      <c r="T18183" s="19">
        <v>1</v>
      </c>
      <c r="U18183" s="19">
        <v>1</v>
      </c>
      <c r="V18183" s="19">
        <v>0</v>
      </c>
      <c r="W18183" s="19">
        <v>0</v>
      </c>
      <c r="X18183" s="19">
        <v>0</v>
      </c>
      <c r="Y18183" s="19" t="s">
        <v>23653</v>
      </c>
      <c r="Z18183" s="19">
        <v>0</v>
      </c>
      <c r="AA18183" s="19">
        <v>0</v>
      </c>
      <c r="AB18183" s="19">
        <v>0</v>
      </c>
    </row>
    <row r="18184" spans="1:28" x14ac:dyDescent="0.3">
      <c r="A18184" t="s">
        <v>23316</v>
      </c>
      <c r="B18184" s="9" t="s">
        <v>23317</v>
      </c>
      <c r="C18184" s="9">
        <v>5416</v>
      </c>
      <c r="D18184" t="s">
        <v>25714</v>
      </c>
      <c r="E18184" t="s">
        <v>12917</v>
      </c>
      <c r="F18184">
        <v>3755460</v>
      </c>
      <c r="G18184" t="s">
        <v>12453</v>
      </c>
      <c r="H18184" s="18" t="s">
        <v>12451</v>
      </c>
      <c r="I18184" s="19">
        <v>0</v>
      </c>
      <c r="J18184" s="19">
        <v>1</v>
      </c>
      <c r="K18184" s="19">
        <v>0</v>
      </c>
      <c r="L18184" s="19">
        <v>0</v>
      </c>
      <c r="M18184" s="19">
        <v>0</v>
      </c>
      <c r="O18184" s="19">
        <v>1</v>
      </c>
      <c r="P18184" s="19">
        <v>1</v>
      </c>
      <c r="Q18184" s="19">
        <v>1</v>
      </c>
      <c r="R18184" s="19" t="s">
        <v>23319</v>
      </c>
      <c r="S18184" s="19" t="s">
        <v>23319</v>
      </c>
      <c r="T18184" s="19">
        <v>1</v>
      </c>
      <c r="U18184" s="19">
        <v>1</v>
      </c>
      <c r="V18184" s="19">
        <v>0</v>
      </c>
      <c r="W18184" s="19">
        <v>0</v>
      </c>
      <c r="X18184" s="19">
        <v>0</v>
      </c>
      <c r="Y18184" s="19" t="s">
        <v>23320</v>
      </c>
      <c r="Z18184" s="19">
        <v>0</v>
      </c>
      <c r="AA18184" s="19">
        <v>0</v>
      </c>
      <c r="AB18184" s="19">
        <v>0</v>
      </c>
    </row>
    <row r="18185" spans="1:28" x14ac:dyDescent="0.3">
      <c r="A18185" t="s">
        <v>23491</v>
      </c>
      <c r="B18185" s="9" t="s">
        <v>23329</v>
      </c>
      <c r="C18185" s="9">
        <v>19435</v>
      </c>
      <c r="D18185" t="s">
        <v>12917</v>
      </c>
      <c r="E18185" t="s">
        <v>12917</v>
      </c>
      <c r="F18185">
        <v>3755460</v>
      </c>
      <c r="G18185" t="s">
        <v>12453</v>
      </c>
      <c r="H18185" s="18" t="s">
        <v>12451</v>
      </c>
      <c r="I18185" s="19">
        <v>0</v>
      </c>
      <c r="J18185" s="19">
        <v>1</v>
      </c>
      <c r="K18185" s="19">
        <v>0</v>
      </c>
      <c r="L18185" s="19">
        <v>0</v>
      </c>
      <c r="M18185" s="19">
        <v>0</v>
      </c>
      <c r="O18185" s="19">
        <v>0</v>
      </c>
      <c r="P18185" s="19">
        <v>0</v>
      </c>
      <c r="Q18185" s="19">
        <v>0</v>
      </c>
      <c r="R18185" s="19" t="s">
        <v>23319</v>
      </c>
      <c r="S18185" s="19" t="s">
        <v>23319</v>
      </c>
      <c r="T18185" s="19">
        <v>1</v>
      </c>
      <c r="U18185" s="19">
        <v>1</v>
      </c>
      <c r="V18185" s="19">
        <v>0</v>
      </c>
      <c r="W18185" s="19">
        <v>0</v>
      </c>
      <c r="X18185" s="19">
        <v>1</v>
      </c>
      <c r="Y18185" s="19" t="s">
        <v>23333</v>
      </c>
      <c r="Z18185" s="19">
        <v>0</v>
      </c>
      <c r="AA18185" s="19">
        <v>0</v>
      </c>
      <c r="AB18185" s="19">
        <v>0</v>
      </c>
    </row>
    <row r="18186" spans="1:28" x14ac:dyDescent="0.3">
      <c r="A18186" t="s">
        <v>23355</v>
      </c>
      <c r="B18186" s="9" t="s">
        <v>23317</v>
      </c>
      <c r="C18186" s="9">
        <v>3046</v>
      </c>
      <c r="D18186" t="s">
        <v>12700</v>
      </c>
      <c r="E18186" t="s">
        <v>12700</v>
      </c>
      <c r="F18186">
        <v>3755640</v>
      </c>
      <c r="G18186" t="s">
        <v>12696</v>
      </c>
      <c r="H18186" s="18" t="s">
        <v>12451</v>
      </c>
      <c r="I18186" s="19">
        <v>0</v>
      </c>
      <c r="J18186" s="19">
        <v>1</v>
      </c>
      <c r="K18186" s="19">
        <v>0</v>
      </c>
      <c r="L18186" s="19">
        <v>0</v>
      </c>
      <c r="M18186" s="19">
        <v>0</v>
      </c>
      <c r="O18186" s="19">
        <v>1</v>
      </c>
      <c r="P18186" s="19">
        <v>1</v>
      </c>
      <c r="Q18186" s="19">
        <v>1</v>
      </c>
      <c r="R18186" s="19" t="s">
        <v>23319</v>
      </c>
      <c r="S18186" s="19" t="s">
        <v>23319</v>
      </c>
      <c r="T18186" s="19">
        <v>1</v>
      </c>
      <c r="U18186" s="19">
        <v>1</v>
      </c>
      <c r="V18186" s="19">
        <v>0</v>
      </c>
      <c r="W18186" s="19">
        <v>0</v>
      </c>
      <c r="X18186" s="19">
        <v>1</v>
      </c>
      <c r="Y18186" s="19" t="s">
        <v>23323</v>
      </c>
      <c r="Z18186" s="19">
        <v>0</v>
      </c>
      <c r="AA18186" s="19">
        <v>0</v>
      </c>
      <c r="AB18186" s="19">
        <v>0</v>
      </c>
    </row>
    <row r="18187" spans="1:28" x14ac:dyDescent="0.3">
      <c r="A18187" t="s">
        <v>23355</v>
      </c>
      <c r="B18187" s="9" t="s">
        <v>23317</v>
      </c>
      <c r="C18187" s="9">
        <v>3046</v>
      </c>
      <c r="D18187" t="s">
        <v>12758</v>
      </c>
      <c r="E18187" t="s">
        <v>12758</v>
      </c>
      <c r="F18187">
        <v>3755660</v>
      </c>
      <c r="G18187" t="s">
        <v>12751</v>
      </c>
      <c r="H18187" s="18" t="s">
        <v>12451</v>
      </c>
      <c r="I18187" s="19">
        <v>0</v>
      </c>
      <c r="J18187" s="19">
        <v>1</v>
      </c>
      <c r="K18187" s="19">
        <v>0</v>
      </c>
      <c r="L18187" s="19">
        <v>0</v>
      </c>
      <c r="M18187" s="19">
        <v>0</v>
      </c>
      <c r="O18187" s="19">
        <v>1</v>
      </c>
      <c r="P18187" s="19">
        <v>1</v>
      </c>
      <c r="Q18187" s="19">
        <v>1</v>
      </c>
      <c r="R18187" s="19" t="s">
        <v>23319</v>
      </c>
      <c r="S18187" s="19" t="s">
        <v>23319</v>
      </c>
      <c r="T18187" s="19">
        <v>1</v>
      </c>
      <c r="U18187" s="19">
        <v>1</v>
      </c>
      <c r="V18187" s="19">
        <v>0</v>
      </c>
      <c r="W18187" s="19">
        <v>0</v>
      </c>
      <c r="X18187" s="19">
        <v>1</v>
      </c>
      <c r="Y18187" s="19" t="s">
        <v>23323</v>
      </c>
      <c r="Z18187" s="19">
        <v>0</v>
      </c>
      <c r="AA18187" s="19">
        <v>0</v>
      </c>
      <c r="AB18187" s="19">
        <v>0</v>
      </c>
    </row>
    <row r="18188" spans="1:28" x14ac:dyDescent="0.3">
      <c r="A18188" t="s">
        <v>24696</v>
      </c>
      <c r="B18188" s="9" t="s">
        <v>23329</v>
      </c>
      <c r="C18188" s="9">
        <v>11291</v>
      </c>
      <c r="D18188" t="s">
        <v>12758</v>
      </c>
      <c r="E18188" t="s">
        <v>12758</v>
      </c>
      <c r="F18188">
        <v>3755660</v>
      </c>
      <c r="G18188" t="s">
        <v>12751</v>
      </c>
      <c r="H18188" s="18" t="s">
        <v>12451</v>
      </c>
      <c r="I18188" s="19">
        <v>0</v>
      </c>
      <c r="J18188" s="19">
        <v>1</v>
      </c>
      <c r="K18188" s="19">
        <v>0</v>
      </c>
      <c r="L18188" s="19">
        <v>0</v>
      </c>
      <c r="M18188" s="19">
        <v>0</v>
      </c>
      <c r="O18188" s="19">
        <v>0</v>
      </c>
      <c r="P18188" s="19">
        <v>0</v>
      </c>
      <c r="Q18188" s="19">
        <v>0</v>
      </c>
      <c r="R18188" s="19" t="s">
        <v>23319</v>
      </c>
      <c r="S18188" s="19" t="s">
        <v>23319</v>
      </c>
      <c r="T18188" s="19">
        <v>1</v>
      </c>
      <c r="U18188" s="19">
        <v>1</v>
      </c>
      <c r="V18188" s="19">
        <v>0</v>
      </c>
      <c r="W18188" s="19">
        <v>0</v>
      </c>
      <c r="X18188" s="19">
        <v>0</v>
      </c>
      <c r="Y18188" s="19" t="s">
        <v>23653</v>
      </c>
      <c r="Z18188" s="19">
        <v>0</v>
      </c>
      <c r="AA18188" s="19">
        <v>0</v>
      </c>
      <c r="AB18188" s="19">
        <v>0</v>
      </c>
    </row>
    <row r="18189" spans="1:28" x14ac:dyDescent="0.3">
      <c r="A18189" t="s">
        <v>23316</v>
      </c>
      <c r="B18189" s="9" t="s">
        <v>23317</v>
      </c>
      <c r="C18189" s="9">
        <v>5416</v>
      </c>
      <c r="D18189" t="s">
        <v>25722</v>
      </c>
      <c r="E18189" t="s">
        <v>3285</v>
      </c>
      <c r="F18189">
        <v>3755900</v>
      </c>
      <c r="G18189" t="s">
        <v>12897</v>
      </c>
      <c r="H18189" s="18" t="s">
        <v>12451</v>
      </c>
      <c r="I18189" s="19">
        <v>0</v>
      </c>
      <c r="J18189" s="19">
        <v>1</v>
      </c>
      <c r="K18189" s="19">
        <v>0</v>
      </c>
      <c r="L18189" s="19">
        <v>0</v>
      </c>
      <c r="M18189" s="19">
        <v>0</v>
      </c>
      <c r="O18189" s="19">
        <v>1</v>
      </c>
      <c r="P18189" s="19">
        <v>1</v>
      </c>
      <c r="Q18189" s="19">
        <v>1</v>
      </c>
      <c r="R18189" s="19" t="s">
        <v>23319</v>
      </c>
      <c r="S18189" s="19" t="s">
        <v>23319</v>
      </c>
      <c r="T18189" s="19">
        <v>1</v>
      </c>
      <c r="U18189" s="19">
        <v>1</v>
      </c>
      <c r="V18189" s="19">
        <v>0</v>
      </c>
      <c r="W18189" s="19">
        <v>0</v>
      </c>
      <c r="X18189" s="19">
        <v>0</v>
      </c>
      <c r="Y18189" s="19" t="s">
        <v>23320</v>
      </c>
      <c r="Z18189" s="19">
        <v>0</v>
      </c>
      <c r="AA18189" s="19">
        <v>0</v>
      </c>
      <c r="AB18189" s="19">
        <v>0</v>
      </c>
    </row>
    <row r="18190" spans="1:28" x14ac:dyDescent="0.3">
      <c r="A18190" t="s">
        <v>23355</v>
      </c>
      <c r="B18190" s="9" t="s">
        <v>23317</v>
      </c>
      <c r="C18190" s="9">
        <v>3046</v>
      </c>
      <c r="D18190" t="s">
        <v>12759</v>
      </c>
      <c r="E18190" t="s">
        <v>12759</v>
      </c>
      <c r="F18190">
        <v>3755940</v>
      </c>
      <c r="G18190" t="s">
        <v>12751</v>
      </c>
      <c r="H18190" s="18" t="s">
        <v>12451</v>
      </c>
      <c r="I18190" s="19">
        <v>0</v>
      </c>
      <c r="J18190" s="19">
        <v>1</v>
      </c>
      <c r="K18190" s="19">
        <v>0</v>
      </c>
      <c r="L18190" s="19">
        <v>0</v>
      </c>
      <c r="M18190" s="19">
        <v>0</v>
      </c>
      <c r="O18190" s="19">
        <v>1</v>
      </c>
      <c r="P18190" s="19">
        <v>1</v>
      </c>
      <c r="Q18190" s="19">
        <v>1</v>
      </c>
      <c r="R18190" s="19" t="s">
        <v>23319</v>
      </c>
      <c r="S18190" s="19" t="s">
        <v>23319</v>
      </c>
      <c r="T18190" s="19">
        <v>1</v>
      </c>
      <c r="U18190" s="19">
        <v>1</v>
      </c>
      <c r="V18190" s="19">
        <v>0</v>
      </c>
      <c r="W18190" s="19">
        <v>0</v>
      </c>
      <c r="X18190" s="19">
        <v>1</v>
      </c>
      <c r="Y18190" s="19" t="s">
        <v>23323</v>
      </c>
      <c r="Z18190" s="19">
        <v>0</v>
      </c>
      <c r="AA18190" s="19">
        <v>0</v>
      </c>
      <c r="AB18190" s="19">
        <v>0</v>
      </c>
    </row>
    <row r="18191" spans="1:28" x14ac:dyDescent="0.3">
      <c r="A18191" t="s">
        <v>24696</v>
      </c>
      <c r="B18191" s="9" t="s">
        <v>23329</v>
      </c>
      <c r="C18191" s="9">
        <v>11291</v>
      </c>
      <c r="D18191" t="s">
        <v>12759</v>
      </c>
      <c r="E18191" t="s">
        <v>12759</v>
      </c>
      <c r="F18191">
        <v>3755940</v>
      </c>
      <c r="G18191" t="s">
        <v>12751</v>
      </c>
      <c r="H18191" s="18" t="s">
        <v>12451</v>
      </c>
      <c r="I18191" s="19">
        <v>0</v>
      </c>
      <c r="J18191" s="19">
        <v>1</v>
      </c>
      <c r="K18191" s="19">
        <v>0</v>
      </c>
      <c r="L18191" s="19">
        <v>0</v>
      </c>
      <c r="M18191" s="19">
        <v>0</v>
      </c>
      <c r="O18191" s="19">
        <v>0</v>
      </c>
      <c r="P18191" s="19">
        <v>0</v>
      </c>
      <c r="Q18191" s="19">
        <v>0</v>
      </c>
      <c r="R18191" s="19" t="s">
        <v>23319</v>
      </c>
      <c r="S18191" s="19" t="s">
        <v>23319</v>
      </c>
      <c r="T18191" s="19">
        <v>1</v>
      </c>
      <c r="U18191" s="19">
        <v>1</v>
      </c>
      <c r="V18191" s="19">
        <v>0</v>
      </c>
      <c r="W18191" s="19">
        <v>0</v>
      </c>
      <c r="X18191" s="19">
        <v>0</v>
      </c>
      <c r="Y18191" s="19" t="s">
        <v>23653</v>
      </c>
      <c r="Z18191" s="19">
        <v>0</v>
      </c>
      <c r="AA18191" s="19">
        <v>0</v>
      </c>
      <c r="AB18191" s="19">
        <v>0</v>
      </c>
    </row>
    <row r="18192" spans="1:28" x14ac:dyDescent="0.3">
      <c r="A18192" t="s">
        <v>23316</v>
      </c>
      <c r="B18192" s="9" t="s">
        <v>23317</v>
      </c>
      <c r="C18192" s="9">
        <v>5416</v>
      </c>
      <c r="D18192" t="s">
        <v>25731</v>
      </c>
      <c r="E18192" t="s">
        <v>12498</v>
      </c>
      <c r="F18192">
        <v>3756240</v>
      </c>
      <c r="G18192" t="s">
        <v>8003</v>
      </c>
      <c r="H18192" s="18" t="s">
        <v>12451</v>
      </c>
      <c r="I18192" s="19">
        <v>0</v>
      </c>
      <c r="J18192" s="19">
        <v>1</v>
      </c>
      <c r="K18192" s="19">
        <v>0</v>
      </c>
      <c r="L18192" s="19">
        <v>0</v>
      </c>
      <c r="M18192" s="19">
        <v>0</v>
      </c>
      <c r="O18192" s="19">
        <v>1</v>
      </c>
      <c r="P18192" s="19">
        <v>1</v>
      </c>
      <c r="Q18192" s="19">
        <v>1</v>
      </c>
      <c r="R18192" s="19" t="s">
        <v>23319</v>
      </c>
      <c r="S18192" s="19" t="s">
        <v>23319</v>
      </c>
      <c r="T18192" s="19">
        <v>1</v>
      </c>
      <c r="U18192" s="19">
        <v>1</v>
      </c>
      <c r="V18192" s="19">
        <v>0</v>
      </c>
      <c r="W18192" s="19">
        <v>0</v>
      </c>
      <c r="X18192" s="19">
        <v>0</v>
      </c>
      <c r="Y18192" s="19" t="s">
        <v>23320</v>
      </c>
      <c r="Z18192" s="19">
        <v>0</v>
      </c>
      <c r="AA18192" s="19">
        <v>0</v>
      </c>
      <c r="AB18192" s="19">
        <v>0</v>
      </c>
    </row>
    <row r="18193" spans="1:28" x14ac:dyDescent="0.3">
      <c r="A18193" t="s">
        <v>23894</v>
      </c>
      <c r="B18193" s="9" t="s">
        <v>23329</v>
      </c>
      <c r="C18193" s="9">
        <v>1889</v>
      </c>
      <c r="D18193" t="s">
        <v>12498</v>
      </c>
      <c r="E18193" t="s">
        <v>12498</v>
      </c>
      <c r="F18193">
        <v>3756240</v>
      </c>
      <c r="G18193" t="s">
        <v>8003</v>
      </c>
      <c r="H18193" s="18" t="s">
        <v>12451</v>
      </c>
      <c r="I18193" s="19">
        <v>0</v>
      </c>
      <c r="J18193" s="19">
        <v>1</v>
      </c>
      <c r="K18193" s="19">
        <v>0</v>
      </c>
      <c r="L18193" s="19">
        <v>0</v>
      </c>
      <c r="M18193" s="19">
        <v>0</v>
      </c>
      <c r="O18193" s="19">
        <v>0</v>
      </c>
      <c r="P18193" s="19">
        <v>0</v>
      </c>
      <c r="Q18193" s="19">
        <v>0</v>
      </c>
      <c r="R18193" s="19" t="s">
        <v>23319</v>
      </c>
      <c r="S18193" s="19" t="s">
        <v>23319</v>
      </c>
      <c r="T18193" s="19">
        <v>1</v>
      </c>
      <c r="U18193" s="19">
        <v>1</v>
      </c>
      <c r="V18193" s="19">
        <v>0</v>
      </c>
      <c r="W18193" s="19">
        <v>0</v>
      </c>
      <c r="X18193" s="19">
        <v>0</v>
      </c>
      <c r="Y18193" s="19" t="s">
        <v>23320</v>
      </c>
      <c r="Z18193" s="19">
        <v>0</v>
      </c>
      <c r="AA18193" s="19">
        <v>0</v>
      </c>
      <c r="AB18193" s="19">
        <v>0</v>
      </c>
    </row>
    <row r="18194" spans="1:28" x14ac:dyDescent="0.3">
      <c r="A18194" t="s">
        <v>13042</v>
      </c>
      <c r="B18194" s="9" t="s">
        <v>23317</v>
      </c>
      <c r="C18194" s="9">
        <v>19876</v>
      </c>
      <c r="D18194" t="s">
        <v>12980</v>
      </c>
      <c r="E18194" t="s">
        <v>12980</v>
      </c>
      <c r="F18194">
        <v>3756440</v>
      </c>
      <c r="G18194" t="s">
        <v>12979</v>
      </c>
      <c r="H18194" s="18" t="s">
        <v>12451</v>
      </c>
      <c r="I18194" s="19">
        <v>0</v>
      </c>
      <c r="J18194" s="19">
        <v>1</v>
      </c>
      <c r="K18194" s="19">
        <v>0</v>
      </c>
      <c r="L18194" s="19">
        <v>0</v>
      </c>
      <c r="M18194" s="19">
        <v>0</v>
      </c>
      <c r="O18194" s="19">
        <v>1</v>
      </c>
      <c r="P18194" s="19">
        <v>1</v>
      </c>
      <c r="Q18194" s="19">
        <v>1</v>
      </c>
      <c r="R18194" s="19">
        <v>1.3</v>
      </c>
      <c r="S18194" s="19" t="s">
        <v>23445</v>
      </c>
      <c r="T18194" s="19">
        <v>1</v>
      </c>
      <c r="U18194" s="19">
        <v>1</v>
      </c>
      <c r="V18194" s="19">
        <v>0</v>
      </c>
      <c r="W18194" s="19">
        <v>0</v>
      </c>
      <c r="X18194" s="19">
        <v>1</v>
      </c>
      <c r="Y18194" s="19" t="s">
        <v>23333</v>
      </c>
      <c r="Z18194" s="19">
        <v>0</v>
      </c>
      <c r="AA18194" s="19">
        <v>0</v>
      </c>
      <c r="AB18194" s="19">
        <v>0</v>
      </c>
    </row>
    <row r="18195" spans="1:28" x14ac:dyDescent="0.3">
      <c r="A18195" t="s">
        <v>23316</v>
      </c>
      <c r="B18195" s="9" t="s">
        <v>23317</v>
      </c>
      <c r="C18195" s="9">
        <v>5416</v>
      </c>
      <c r="D18195" t="s">
        <v>25736</v>
      </c>
      <c r="E18195" t="s">
        <v>12918</v>
      </c>
      <c r="F18195">
        <v>3756340</v>
      </c>
      <c r="G18195" t="s">
        <v>12453</v>
      </c>
      <c r="H18195" s="18" t="s">
        <v>12451</v>
      </c>
      <c r="I18195" s="19">
        <v>0</v>
      </c>
      <c r="J18195" s="19">
        <v>1</v>
      </c>
      <c r="K18195" s="19">
        <v>0</v>
      </c>
      <c r="L18195" s="19">
        <v>0</v>
      </c>
      <c r="M18195" s="19">
        <v>0</v>
      </c>
      <c r="O18195" s="19">
        <v>1</v>
      </c>
      <c r="P18195" s="19">
        <v>1</v>
      </c>
      <c r="Q18195" s="19">
        <v>1</v>
      </c>
      <c r="R18195" s="19" t="s">
        <v>23319</v>
      </c>
      <c r="S18195" s="19" t="s">
        <v>23319</v>
      </c>
      <c r="T18195" s="19">
        <v>1</v>
      </c>
      <c r="U18195" s="19">
        <v>1</v>
      </c>
      <c r="V18195" s="19">
        <v>0</v>
      </c>
      <c r="W18195" s="19">
        <v>0</v>
      </c>
      <c r="X18195" s="19">
        <v>0</v>
      </c>
      <c r="Y18195" s="19" t="s">
        <v>23320</v>
      </c>
      <c r="Z18195" s="19">
        <v>0</v>
      </c>
      <c r="AA18195" s="19">
        <v>0</v>
      </c>
      <c r="AB18195" s="19">
        <v>0</v>
      </c>
    </row>
    <row r="18196" spans="1:28" x14ac:dyDescent="0.3">
      <c r="A18196" t="s">
        <v>23491</v>
      </c>
      <c r="B18196" s="9" t="s">
        <v>23329</v>
      </c>
      <c r="C18196" s="9">
        <v>19435</v>
      </c>
      <c r="D18196" t="s">
        <v>12918</v>
      </c>
      <c r="E18196" t="s">
        <v>12918</v>
      </c>
      <c r="F18196">
        <v>3756340</v>
      </c>
      <c r="G18196" t="s">
        <v>12453</v>
      </c>
      <c r="H18196" s="18" t="s">
        <v>12451</v>
      </c>
      <c r="I18196" s="19">
        <v>0</v>
      </c>
      <c r="J18196" s="19">
        <v>1</v>
      </c>
      <c r="K18196" s="19">
        <v>0</v>
      </c>
      <c r="L18196" s="19">
        <v>0</v>
      </c>
      <c r="M18196" s="19">
        <v>0</v>
      </c>
      <c r="O18196" s="19">
        <v>0</v>
      </c>
      <c r="P18196" s="19">
        <v>0</v>
      </c>
      <c r="Q18196" s="19">
        <v>0</v>
      </c>
      <c r="R18196" s="19" t="s">
        <v>23319</v>
      </c>
      <c r="S18196" s="19" t="s">
        <v>23319</v>
      </c>
      <c r="T18196" s="19">
        <v>1</v>
      </c>
      <c r="U18196" s="19">
        <v>1</v>
      </c>
      <c r="V18196" s="19">
        <v>0</v>
      </c>
      <c r="W18196" s="19">
        <v>0</v>
      </c>
      <c r="X18196" s="19">
        <v>1</v>
      </c>
      <c r="Y18196" s="19" t="s">
        <v>23333</v>
      </c>
      <c r="Z18196" s="19">
        <v>0</v>
      </c>
      <c r="AA18196" s="19">
        <v>0</v>
      </c>
      <c r="AB18196" s="19">
        <v>0</v>
      </c>
    </row>
    <row r="18197" spans="1:28" x14ac:dyDescent="0.3">
      <c r="A18197" t="s">
        <v>23355</v>
      </c>
      <c r="B18197" s="9" t="s">
        <v>23317</v>
      </c>
      <c r="C18197" s="9">
        <v>3046</v>
      </c>
      <c r="D18197" t="s">
        <v>12711</v>
      </c>
      <c r="E18197" t="s">
        <v>12711</v>
      </c>
      <c r="F18197">
        <v>3756360</v>
      </c>
      <c r="G18197" t="s">
        <v>12709</v>
      </c>
      <c r="H18197" s="18" t="s">
        <v>12451</v>
      </c>
      <c r="I18197" s="19">
        <v>0</v>
      </c>
      <c r="J18197" s="19">
        <v>1</v>
      </c>
      <c r="K18197" s="19">
        <v>0</v>
      </c>
      <c r="L18197" s="19">
        <v>0</v>
      </c>
      <c r="M18197" s="19">
        <v>0</v>
      </c>
      <c r="O18197" s="19">
        <v>1</v>
      </c>
      <c r="P18197" s="19">
        <v>1</v>
      </c>
      <c r="Q18197" s="19">
        <v>1</v>
      </c>
      <c r="R18197" s="19" t="s">
        <v>23319</v>
      </c>
      <c r="S18197" s="19" t="s">
        <v>23319</v>
      </c>
      <c r="T18197" s="19">
        <v>1</v>
      </c>
      <c r="U18197" s="19">
        <v>1</v>
      </c>
      <c r="V18197" s="19">
        <v>0</v>
      </c>
      <c r="W18197" s="19">
        <v>0</v>
      </c>
      <c r="X18197" s="19">
        <v>1</v>
      </c>
      <c r="Y18197" s="19" t="s">
        <v>23323</v>
      </c>
      <c r="Z18197" s="19">
        <v>0</v>
      </c>
      <c r="AA18197" s="19">
        <v>0</v>
      </c>
      <c r="AB18197" s="19">
        <v>0</v>
      </c>
    </row>
    <row r="18198" spans="1:28" x14ac:dyDescent="0.3">
      <c r="A18198" t="s">
        <v>25009</v>
      </c>
      <c r="B18198" s="9" t="s">
        <v>23329</v>
      </c>
      <c r="C18198" s="9">
        <v>9837</v>
      </c>
      <c r="D18198" t="s">
        <v>12711</v>
      </c>
      <c r="E18198" t="s">
        <v>12711</v>
      </c>
      <c r="F18198">
        <v>3756360</v>
      </c>
      <c r="G18198" t="s">
        <v>12709</v>
      </c>
      <c r="H18198" s="18" t="s">
        <v>12451</v>
      </c>
      <c r="I18198" s="19">
        <v>0</v>
      </c>
      <c r="J18198" s="19">
        <v>1</v>
      </c>
      <c r="K18198" s="19">
        <v>0</v>
      </c>
      <c r="L18198" s="19">
        <v>0</v>
      </c>
      <c r="M18198" s="19">
        <v>0</v>
      </c>
      <c r="O18198" s="19">
        <v>0</v>
      </c>
      <c r="P18198" s="19">
        <v>0</v>
      </c>
      <c r="Q18198" s="19">
        <v>0</v>
      </c>
      <c r="R18198" s="19" t="s">
        <v>23319</v>
      </c>
      <c r="S18198" s="19" t="s">
        <v>23319</v>
      </c>
      <c r="T18198" s="19">
        <v>1</v>
      </c>
      <c r="U18198" s="19">
        <v>1</v>
      </c>
      <c r="V18198" s="19">
        <v>0</v>
      </c>
      <c r="W18198" s="19">
        <v>0</v>
      </c>
      <c r="X18198" s="19">
        <v>0</v>
      </c>
      <c r="Y18198" s="19" t="s">
        <v>23653</v>
      </c>
      <c r="Z18198" s="19">
        <v>0</v>
      </c>
      <c r="AA18198" s="19">
        <v>0</v>
      </c>
      <c r="AB18198" s="19">
        <v>0</v>
      </c>
    </row>
    <row r="18199" spans="1:28" x14ac:dyDescent="0.3">
      <c r="A18199" t="s">
        <v>23355</v>
      </c>
      <c r="B18199" s="9" t="s">
        <v>23317</v>
      </c>
      <c r="C18199" s="9">
        <v>3046</v>
      </c>
      <c r="D18199" t="s">
        <v>12605</v>
      </c>
      <c r="E18199" t="s">
        <v>12605</v>
      </c>
      <c r="F18199">
        <v>3756710</v>
      </c>
      <c r="G18199" t="s">
        <v>12602</v>
      </c>
      <c r="H18199" s="18" t="s">
        <v>12451</v>
      </c>
      <c r="I18199" s="19">
        <v>0</v>
      </c>
      <c r="J18199" s="19">
        <v>1</v>
      </c>
      <c r="K18199" s="19">
        <v>0</v>
      </c>
      <c r="L18199" s="19">
        <v>0</v>
      </c>
      <c r="M18199" s="19">
        <v>0</v>
      </c>
      <c r="O18199" s="19">
        <v>1</v>
      </c>
      <c r="P18199" s="19">
        <v>1</v>
      </c>
      <c r="Q18199" s="19">
        <v>1</v>
      </c>
      <c r="R18199" s="19" t="s">
        <v>23319</v>
      </c>
      <c r="S18199" s="19" t="s">
        <v>23319</v>
      </c>
      <c r="T18199" s="19">
        <v>1</v>
      </c>
      <c r="U18199" s="19">
        <v>1</v>
      </c>
      <c r="V18199" s="19">
        <v>0</v>
      </c>
      <c r="W18199" s="19">
        <v>0</v>
      </c>
      <c r="X18199" s="19">
        <v>1</v>
      </c>
      <c r="Y18199" s="19" t="s">
        <v>23323</v>
      </c>
      <c r="Z18199" s="19">
        <v>0</v>
      </c>
      <c r="AA18199" s="19">
        <v>0</v>
      </c>
      <c r="AB18199" s="19">
        <v>0</v>
      </c>
    </row>
    <row r="18200" spans="1:28" x14ac:dyDescent="0.3">
      <c r="A18200" t="s">
        <v>23355</v>
      </c>
      <c r="B18200" s="9" t="s">
        <v>23317</v>
      </c>
      <c r="C18200" s="9">
        <v>3046</v>
      </c>
      <c r="D18200" t="s">
        <v>12972</v>
      </c>
      <c r="E18200" t="s">
        <v>12972</v>
      </c>
      <c r="F18200">
        <v>3756900</v>
      </c>
      <c r="G18200" t="s">
        <v>12970</v>
      </c>
      <c r="H18200" s="18" t="s">
        <v>12451</v>
      </c>
      <c r="I18200" s="19">
        <v>0</v>
      </c>
      <c r="J18200" s="19">
        <v>1</v>
      </c>
      <c r="K18200" s="19">
        <v>0</v>
      </c>
      <c r="L18200" s="19">
        <v>0</v>
      </c>
      <c r="M18200" s="19">
        <v>0</v>
      </c>
      <c r="O18200" s="19">
        <v>1</v>
      </c>
      <c r="P18200" s="19">
        <v>1</v>
      </c>
      <c r="Q18200" s="19">
        <v>1</v>
      </c>
      <c r="R18200" s="19" t="s">
        <v>23319</v>
      </c>
      <c r="S18200" s="19" t="s">
        <v>23319</v>
      </c>
      <c r="T18200" s="19">
        <v>1</v>
      </c>
      <c r="U18200" s="19">
        <v>1</v>
      </c>
      <c r="V18200" s="19">
        <v>0</v>
      </c>
      <c r="W18200" s="19">
        <v>0</v>
      </c>
      <c r="X18200" s="19">
        <v>1</v>
      </c>
      <c r="Y18200" s="19" t="s">
        <v>23323</v>
      </c>
      <c r="Z18200" s="19">
        <v>0</v>
      </c>
      <c r="AA18200" s="19">
        <v>0</v>
      </c>
      <c r="AB18200" s="19">
        <v>0</v>
      </c>
    </row>
    <row r="18201" spans="1:28" x14ac:dyDescent="0.3">
      <c r="A18201" t="s">
        <v>13009</v>
      </c>
      <c r="B18201" s="9" t="s">
        <v>23329</v>
      </c>
      <c r="C18201" s="9">
        <v>16101</v>
      </c>
      <c r="D18201" t="s">
        <v>12972</v>
      </c>
      <c r="E18201" t="s">
        <v>12972</v>
      </c>
      <c r="F18201">
        <v>3756900</v>
      </c>
      <c r="G18201" t="s">
        <v>12970</v>
      </c>
      <c r="H18201" s="18" t="s">
        <v>12451</v>
      </c>
      <c r="I18201" s="19">
        <v>1</v>
      </c>
      <c r="J18201" s="19">
        <v>1</v>
      </c>
      <c r="K18201" s="19">
        <v>0</v>
      </c>
      <c r="L18201" s="19">
        <v>0</v>
      </c>
      <c r="M18201" s="19">
        <v>0</v>
      </c>
      <c r="O18201" s="19">
        <v>0</v>
      </c>
      <c r="P18201" s="19">
        <v>0</v>
      </c>
      <c r="Q18201" s="19">
        <v>0</v>
      </c>
      <c r="R18201" s="19" t="s">
        <v>23319</v>
      </c>
      <c r="S18201" s="19" t="s">
        <v>23319</v>
      </c>
      <c r="T18201" s="19">
        <v>1</v>
      </c>
      <c r="U18201" s="19">
        <v>1</v>
      </c>
      <c r="V18201" s="19">
        <v>0</v>
      </c>
      <c r="W18201" s="19">
        <v>0</v>
      </c>
      <c r="X18201" s="19">
        <v>1</v>
      </c>
      <c r="Y18201" s="19" t="s">
        <v>23333</v>
      </c>
      <c r="Z18201" s="19">
        <v>0</v>
      </c>
      <c r="AA18201" s="19">
        <v>0</v>
      </c>
      <c r="AB18201" s="19">
        <v>0</v>
      </c>
    </row>
    <row r="18202" spans="1:28" x14ac:dyDescent="0.3">
      <c r="A18202" t="s">
        <v>13042</v>
      </c>
      <c r="B18202" s="9" t="s">
        <v>23317</v>
      </c>
      <c r="C18202" s="9">
        <v>19876</v>
      </c>
      <c r="D18202" t="s">
        <v>12972</v>
      </c>
      <c r="E18202" t="s">
        <v>12972</v>
      </c>
      <c r="F18202">
        <v>3756900</v>
      </c>
      <c r="G18202" t="s">
        <v>12970</v>
      </c>
      <c r="H18202" s="18" t="s">
        <v>12451</v>
      </c>
      <c r="I18202" s="19">
        <v>0</v>
      </c>
      <c r="J18202" s="19">
        <v>1</v>
      </c>
      <c r="K18202" s="19">
        <v>0</v>
      </c>
      <c r="L18202" s="19">
        <v>0</v>
      </c>
      <c r="M18202" s="19">
        <v>0</v>
      </c>
      <c r="O18202" s="19">
        <v>1</v>
      </c>
      <c r="P18202" s="19">
        <v>1</v>
      </c>
      <c r="Q18202" s="19">
        <v>1</v>
      </c>
      <c r="R18202" s="19">
        <v>1.3</v>
      </c>
      <c r="S18202" s="19" t="s">
        <v>23445</v>
      </c>
      <c r="T18202" s="19">
        <v>1</v>
      </c>
      <c r="U18202" s="19">
        <v>1</v>
      </c>
      <c r="V18202" s="19">
        <v>0</v>
      </c>
      <c r="W18202" s="19">
        <v>0</v>
      </c>
      <c r="X18202" s="19">
        <v>1</v>
      </c>
      <c r="Y18202" s="19" t="s">
        <v>23333</v>
      </c>
      <c r="Z18202" s="19">
        <v>0</v>
      </c>
      <c r="AA18202" s="19">
        <v>0</v>
      </c>
      <c r="AB18202" s="19">
        <v>0</v>
      </c>
    </row>
    <row r="18203" spans="1:28" x14ac:dyDescent="0.3">
      <c r="A18203" t="s">
        <v>23355</v>
      </c>
      <c r="B18203" s="9" t="s">
        <v>23317</v>
      </c>
      <c r="C18203" s="9">
        <v>3046</v>
      </c>
      <c r="D18203" t="s">
        <v>12689</v>
      </c>
      <c r="E18203" t="s">
        <v>12689</v>
      </c>
      <c r="F18203">
        <v>3757000</v>
      </c>
      <c r="G18203" t="s">
        <v>12684</v>
      </c>
      <c r="H18203" s="18" t="s">
        <v>12451</v>
      </c>
      <c r="I18203" s="19">
        <v>0</v>
      </c>
      <c r="J18203" s="19">
        <v>1</v>
      </c>
      <c r="K18203" s="19">
        <v>0</v>
      </c>
      <c r="L18203" s="19">
        <v>0</v>
      </c>
      <c r="M18203" s="19">
        <v>0</v>
      </c>
      <c r="O18203" s="19">
        <v>1</v>
      </c>
      <c r="P18203" s="19">
        <v>1</v>
      </c>
      <c r="Q18203" s="19">
        <v>1</v>
      </c>
      <c r="R18203" s="19" t="s">
        <v>23319</v>
      </c>
      <c r="S18203" s="19" t="s">
        <v>23319</v>
      </c>
      <c r="T18203" s="19">
        <v>1</v>
      </c>
      <c r="U18203" s="19">
        <v>1</v>
      </c>
      <c r="V18203" s="19">
        <v>0</v>
      </c>
      <c r="W18203" s="19">
        <v>0</v>
      </c>
      <c r="X18203" s="19">
        <v>1</v>
      </c>
      <c r="Y18203" s="19" t="s">
        <v>23323</v>
      </c>
      <c r="Z18203" s="19">
        <v>0</v>
      </c>
      <c r="AA18203" s="19">
        <v>0</v>
      </c>
      <c r="AB18203" s="19">
        <v>0</v>
      </c>
    </row>
    <row r="18204" spans="1:28" x14ac:dyDescent="0.3">
      <c r="A18204" t="s">
        <v>13007</v>
      </c>
      <c r="B18204" s="9" t="s">
        <v>23329</v>
      </c>
      <c r="C18204" s="9">
        <v>15671</v>
      </c>
      <c r="D18204" t="s">
        <v>12689</v>
      </c>
      <c r="E18204" t="s">
        <v>12689</v>
      </c>
      <c r="F18204">
        <v>3757000</v>
      </c>
      <c r="G18204" t="s">
        <v>12684</v>
      </c>
      <c r="H18204" s="18" t="s">
        <v>12451</v>
      </c>
      <c r="I18204" s="19">
        <v>1</v>
      </c>
      <c r="J18204" s="19">
        <v>1</v>
      </c>
      <c r="K18204" s="19">
        <v>0</v>
      </c>
      <c r="L18204" s="19">
        <v>0</v>
      </c>
      <c r="M18204" s="19">
        <v>0</v>
      </c>
      <c r="O18204" s="19">
        <v>0</v>
      </c>
      <c r="P18204" s="19">
        <v>0</v>
      </c>
      <c r="Q18204" s="19">
        <v>0</v>
      </c>
      <c r="R18204" s="19" t="s">
        <v>23319</v>
      </c>
      <c r="S18204" s="19" t="s">
        <v>23319</v>
      </c>
      <c r="T18204" s="19">
        <v>1</v>
      </c>
      <c r="U18204" s="19">
        <v>1</v>
      </c>
      <c r="V18204" s="19">
        <v>0</v>
      </c>
      <c r="W18204" s="19">
        <v>0</v>
      </c>
      <c r="X18204" s="19">
        <v>0</v>
      </c>
      <c r="Y18204" s="19" t="s">
        <v>23653</v>
      </c>
      <c r="Z18204" s="19">
        <v>0</v>
      </c>
      <c r="AA18204" s="19">
        <v>0</v>
      </c>
      <c r="AB18204" s="19">
        <v>0</v>
      </c>
    </row>
    <row r="18205" spans="1:28" x14ac:dyDescent="0.3">
      <c r="A18205" t="s">
        <v>23316</v>
      </c>
      <c r="B18205" s="9" t="s">
        <v>23317</v>
      </c>
      <c r="C18205" s="9">
        <v>5416</v>
      </c>
      <c r="D18205" t="s">
        <v>25754</v>
      </c>
      <c r="E18205" t="s">
        <v>12867</v>
      </c>
      <c r="F18205">
        <v>3757020</v>
      </c>
      <c r="G18205" t="s">
        <v>1408</v>
      </c>
      <c r="H18205" s="18" t="s">
        <v>12451</v>
      </c>
      <c r="I18205" s="19">
        <v>0</v>
      </c>
      <c r="J18205" s="19">
        <v>1</v>
      </c>
      <c r="K18205" s="19">
        <v>0</v>
      </c>
      <c r="L18205" s="19">
        <v>0</v>
      </c>
      <c r="M18205" s="19">
        <v>0</v>
      </c>
      <c r="O18205" s="19">
        <v>1</v>
      </c>
      <c r="P18205" s="19">
        <v>1</v>
      </c>
      <c r="Q18205" s="19">
        <v>1</v>
      </c>
      <c r="R18205" s="19" t="s">
        <v>23319</v>
      </c>
      <c r="S18205" s="19" t="s">
        <v>23319</v>
      </c>
      <c r="T18205" s="19">
        <v>1</v>
      </c>
      <c r="U18205" s="19">
        <v>1</v>
      </c>
      <c r="V18205" s="19">
        <v>0</v>
      </c>
      <c r="W18205" s="19">
        <v>0</v>
      </c>
      <c r="X18205" s="19">
        <v>0</v>
      </c>
      <c r="Y18205" s="19" t="s">
        <v>23320</v>
      </c>
      <c r="Z18205" s="19">
        <v>0</v>
      </c>
      <c r="AA18205" s="19">
        <v>0</v>
      </c>
      <c r="AB18205" s="19">
        <v>0</v>
      </c>
    </row>
    <row r="18206" spans="1:28" x14ac:dyDescent="0.3">
      <c r="A18206" t="s">
        <v>23962</v>
      </c>
      <c r="B18206" s="9" t="s">
        <v>23329</v>
      </c>
      <c r="C18206" s="9">
        <v>5656</v>
      </c>
      <c r="D18206" t="s">
        <v>13054</v>
      </c>
      <c r="E18206" t="s">
        <v>13054</v>
      </c>
      <c r="F18206">
        <v>3757100</v>
      </c>
      <c r="G18206" t="s">
        <v>2894</v>
      </c>
      <c r="H18206" s="18" t="s">
        <v>12451</v>
      </c>
      <c r="I18206" s="19">
        <v>0</v>
      </c>
      <c r="J18206" s="19">
        <v>1</v>
      </c>
      <c r="K18206" s="19">
        <v>0</v>
      </c>
      <c r="L18206" s="19">
        <v>0</v>
      </c>
      <c r="M18206" s="19">
        <v>0</v>
      </c>
      <c r="O18206" s="19">
        <v>0</v>
      </c>
      <c r="P18206" s="19">
        <v>0</v>
      </c>
      <c r="Q18206" s="19">
        <v>0</v>
      </c>
      <c r="R18206" s="19" t="s">
        <v>23319</v>
      </c>
      <c r="S18206" s="19" t="s">
        <v>23319</v>
      </c>
      <c r="T18206" s="19">
        <v>1</v>
      </c>
      <c r="U18206" s="19">
        <v>1</v>
      </c>
      <c r="V18206" s="19">
        <v>0</v>
      </c>
      <c r="W18206" s="19">
        <v>0</v>
      </c>
      <c r="X18206" s="19">
        <v>1</v>
      </c>
      <c r="Y18206" s="19" t="s">
        <v>23342</v>
      </c>
      <c r="Z18206" s="19">
        <v>0</v>
      </c>
      <c r="AA18206" s="19">
        <v>0</v>
      </c>
      <c r="AB18206" s="19">
        <v>0</v>
      </c>
    </row>
    <row r="18207" spans="1:28" x14ac:dyDescent="0.3">
      <c r="A18207" t="s">
        <v>13042</v>
      </c>
      <c r="B18207" s="9" t="s">
        <v>23317</v>
      </c>
      <c r="C18207" s="9">
        <v>19876</v>
      </c>
      <c r="D18207" t="s">
        <v>13054</v>
      </c>
      <c r="E18207" t="s">
        <v>13054</v>
      </c>
      <c r="F18207">
        <v>3757100</v>
      </c>
      <c r="G18207" t="s">
        <v>2894</v>
      </c>
      <c r="H18207" s="18" t="s">
        <v>12451</v>
      </c>
      <c r="I18207" s="19">
        <v>0</v>
      </c>
      <c r="J18207" s="19">
        <v>1</v>
      </c>
      <c r="K18207" s="19">
        <v>0</v>
      </c>
      <c r="L18207" s="19">
        <v>0</v>
      </c>
      <c r="M18207" s="19">
        <v>0</v>
      </c>
      <c r="O18207" s="19">
        <v>1</v>
      </c>
      <c r="P18207" s="19">
        <v>1</v>
      </c>
      <c r="Q18207" s="19">
        <v>1</v>
      </c>
      <c r="R18207" s="19">
        <v>1.3</v>
      </c>
      <c r="S18207" s="19" t="s">
        <v>23445</v>
      </c>
      <c r="T18207" s="19">
        <v>1</v>
      </c>
      <c r="U18207" s="19">
        <v>1</v>
      </c>
      <c r="V18207" s="19">
        <v>0</v>
      </c>
      <c r="W18207" s="19">
        <v>0</v>
      </c>
      <c r="X18207" s="19">
        <v>1</v>
      </c>
      <c r="Y18207" s="19" t="s">
        <v>23333</v>
      </c>
      <c r="Z18207" s="19">
        <v>0</v>
      </c>
      <c r="AA18207" s="19">
        <v>0</v>
      </c>
      <c r="AB18207" s="19">
        <v>0</v>
      </c>
    </row>
    <row r="18208" spans="1:28" x14ac:dyDescent="0.3">
      <c r="A18208" t="s">
        <v>23355</v>
      </c>
      <c r="B18208" s="9" t="s">
        <v>23317</v>
      </c>
      <c r="C18208" s="9">
        <v>3046</v>
      </c>
      <c r="D18208" t="s">
        <v>12748</v>
      </c>
      <c r="E18208" t="s">
        <v>12748</v>
      </c>
      <c r="F18208">
        <v>3757260</v>
      </c>
      <c r="G18208" t="s">
        <v>3827</v>
      </c>
      <c r="H18208" s="18" t="s">
        <v>12451</v>
      </c>
      <c r="I18208" s="19">
        <v>0</v>
      </c>
      <c r="J18208" s="19">
        <v>1</v>
      </c>
      <c r="K18208" s="19">
        <v>0</v>
      </c>
      <c r="L18208" s="19">
        <v>0</v>
      </c>
      <c r="M18208" s="19">
        <v>0</v>
      </c>
      <c r="O18208" s="19">
        <v>1</v>
      </c>
      <c r="P18208" s="19">
        <v>1</v>
      </c>
      <c r="Q18208" s="19">
        <v>1</v>
      </c>
      <c r="R18208" s="19" t="s">
        <v>23319</v>
      </c>
      <c r="S18208" s="19" t="s">
        <v>23319</v>
      </c>
      <c r="T18208" s="19">
        <v>1</v>
      </c>
      <c r="U18208" s="19">
        <v>1</v>
      </c>
      <c r="V18208" s="19">
        <v>0</v>
      </c>
      <c r="W18208" s="19">
        <v>0</v>
      </c>
      <c r="X18208" s="19">
        <v>1</v>
      </c>
      <c r="Y18208" s="19" t="s">
        <v>23323</v>
      </c>
      <c r="Z18208" s="19">
        <v>0</v>
      </c>
      <c r="AA18208" s="19">
        <v>0</v>
      </c>
      <c r="AB18208" s="19">
        <v>0</v>
      </c>
    </row>
    <row r="18209" spans="1:28" x14ac:dyDescent="0.3">
      <c r="A18209" t="s">
        <v>13003</v>
      </c>
      <c r="B18209" s="9" t="s">
        <v>23329</v>
      </c>
      <c r="C18209" s="9">
        <v>14717</v>
      </c>
      <c r="D18209" t="s">
        <v>12748</v>
      </c>
      <c r="E18209" t="s">
        <v>12748</v>
      </c>
      <c r="F18209">
        <v>3757260</v>
      </c>
      <c r="G18209" t="s">
        <v>3827</v>
      </c>
      <c r="H18209" s="18" t="s">
        <v>12451</v>
      </c>
      <c r="I18209" s="19">
        <v>0</v>
      </c>
      <c r="J18209" s="19">
        <v>1</v>
      </c>
      <c r="K18209" s="19">
        <v>0</v>
      </c>
      <c r="L18209" s="19">
        <v>0</v>
      </c>
      <c r="M18209" s="19">
        <v>0</v>
      </c>
      <c r="O18209" s="19">
        <v>0</v>
      </c>
      <c r="P18209" s="19">
        <v>1</v>
      </c>
      <c r="Q18209" s="19">
        <v>1</v>
      </c>
      <c r="R18209" s="19">
        <v>3</v>
      </c>
      <c r="S18209" s="19" t="s">
        <v>23353</v>
      </c>
      <c r="T18209" s="19">
        <v>1</v>
      </c>
      <c r="U18209" s="19">
        <v>1</v>
      </c>
      <c r="V18209" s="19">
        <v>0</v>
      </c>
      <c r="W18209" s="19">
        <v>0</v>
      </c>
      <c r="X18209" s="19">
        <v>0</v>
      </c>
      <c r="Y18209" s="19" t="s">
        <v>23653</v>
      </c>
      <c r="Z18209" s="19">
        <v>0</v>
      </c>
      <c r="AA18209" s="19">
        <v>0</v>
      </c>
      <c r="AB18209" s="19">
        <v>0</v>
      </c>
    </row>
    <row r="18210" spans="1:28" x14ac:dyDescent="0.3">
      <c r="A18210" t="s">
        <v>23316</v>
      </c>
      <c r="B18210" s="9" t="s">
        <v>23317</v>
      </c>
      <c r="C18210" s="9">
        <v>5416</v>
      </c>
      <c r="D18210" t="s">
        <v>25763</v>
      </c>
      <c r="E18210" t="s">
        <v>12907</v>
      </c>
      <c r="F18210">
        <v>3757340</v>
      </c>
      <c r="G18210" t="s">
        <v>7962</v>
      </c>
      <c r="H18210" s="18" t="s">
        <v>12451</v>
      </c>
      <c r="I18210" s="19">
        <v>0</v>
      </c>
      <c r="J18210" s="19">
        <v>1</v>
      </c>
      <c r="K18210" s="19">
        <v>0</v>
      </c>
      <c r="L18210" s="19">
        <v>0</v>
      </c>
      <c r="M18210" s="19">
        <v>0</v>
      </c>
      <c r="O18210" s="19">
        <v>1</v>
      </c>
      <c r="P18210" s="19">
        <v>1</v>
      </c>
      <c r="Q18210" s="19">
        <v>1</v>
      </c>
      <c r="R18210" s="19" t="s">
        <v>23319</v>
      </c>
      <c r="S18210" s="19" t="s">
        <v>23319</v>
      </c>
      <c r="T18210" s="19">
        <v>1</v>
      </c>
      <c r="U18210" s="19">
        <v>1</v>
      </c>
      <c r="V18210" s="19">
        <v>0</v>
      </c>
      <c r="W18210" s="19">
        <v>0</v>
      </c>
      <c r="X18210" s="19">
        <v>0</v>
      </c>
      <c r="Y18210" s="19" t="s">
        <v>23320</v>
      </c>
      <c r="Z18210" s="19">
        <v>0</v>
      </c>
      <c r="AA18210" s="19">
        <v>0</v>
      </c>
      <c r="AB18210" s="19">
        <v>0</v>
      </c>
    </row>
    <row r="18211" spans="1:28" x14ac:dyDescent="0.3">
      <c r="A18211" t="s">
        <v>23355</v>
      </c>
      <c r="B18211" s="9" t="s">
        <v>23317</v>
      </c>
      <c r="C18211" s="9">
        <v>3046</v>
      </c>
      <c r="D18211" t="s">
        <v>12627</v>
      </c>
      <c r="E18211" t="s">
        <v>12627</v>
      </c>
      <c r="F18211">
        <v>3757500</v>
      </c>
      <c r="G18211" t="s">
        <v>12696</v>
      </c>
      <c r="H18211" s="18" t="s">
        <v>12451</v>
      </c>
      <c r="I18211" s="19">
        <v>0</v>
      </c>
      <c r="J18211" s="19">
        <v>1</v>
      </c>
      <c r="K18211" s="19">
        <v>0</v>
      </c>
      <c r="L18211" s="19">
        <v>0</v>
      </c>
      <c r="M18211" s="19">
        <v>0</v>
      </c>
      <c r="O18211" s="19">
        <v>1</v>
      </c>
      <c r="P18211" s="19">
        <v>1</v>
      </c>
      <c r="Q18211" s="19">
        <v>1</v>
      </c>
      <c r="R18211" s="19" t="s">
        <v>23319</v>
      </c>
      <c r="S18211" s="19" t="s">
        <v>23319</v>
      </c>
      <c r="T18211" s="19">
        <v>1</v>
      </c>
      <c r="U18211" s="19">
        <v>1</v>
      </c>
      <c r="V18211" s="19">
        <v>0</v>
      </c>
      <c r="W18211" s="19">
        <v>0</v>
      </c>
      <c r="X18211" s="19">
        <v>1</v>
      </c>
      <c r="Y18211" s="19" t="s">
        <v>23323</v>
      </c>
      <c r="Z18211" s="19">
        <v>0</v>
      </c>
      <c r="AA18211" s="19">
        <v>0</v>
      </c>
      <c r="AB18211" s="19">
        <v>0</v>
      </c>
    </row>
    <row r="18212" spans="1:28" x14ac:dyDescent="0.3">
      <c r="A18212" t="s">
        <v>23962</v>
      </c>
      <c r="B18212" s="9" t="s">
        <v>23329</v>
      </c>
      <c r="C18212" s="9">
        <v>5656</v>
      </c>
      <c r="D18212" t="s">
        <v>12627</v>
      </c>
      <c r="E18212" t="s">
        <v>12627</v>
      </c>
      <c r="F18212">
        <v>3757500</v>
      </c>
      <c r="G18212" t="s">
        <v>12696</v>
      </c>
      <c r="H18212" s="18" t="s">
        <v>12451</v>
      </c>
      <c r="I18212" s="19">
        <v>0</v>
      </c>
      <c r="J18212" s="19">
        <v>1</v>
      </c>
      <c r="K18212" s="19">
        <v>0</v>
      </c>
      <c r="L18212" s="19">
        <v>0</v>
      </c>
      <c r="M18212" s="19">
        <v>0</v>
      </c>
      <c r="O18212" s="19">
        <v>0</v>
      </c>
      <c r="P18212" s="19">
        <v>0</v>
      </c>
      <c r="Q18212" s="19">
        <v>0</v>
      </c>
      <c r="R18212" s="19" t="s">
        <v>23319</v>
      </c>
      <c r="S18212" s="19" t="s">
        <v>23319</v>
      </c>
      <c r="T18212" s="19">
        <v>1</v>
      </c>
      <c r="U18212" s="19">
        <v>1</v>
      </c>
      <c r="V18212" s="19">
        <v>0</v>
      </c>
      <c r="W18212" s="19">
        <v>0</v>
      </c>
      <c r="X18212" s="19">
        <v>1</v>
      </c>
      <c r="Y18212" s="19" t="s">
        <v>23342</v>
      </c>
      <c r="Z18212" s="19">
        <v>0</v>
      </c>
      <c r="AA18212" s="19">
        <v>0</v>
      </c>
      <c r="AB18212" s="19">
        <v>0</v>
      </c>
    </row>
    <row r="18213" spans="1:28" x14ac:dyDescent="0.3">
      <c r="A18213" t="s">
        <v>25765</v>
      </c>
      <c r="B18213" s="9" t="s">
        <v>23322</v>
      </c>
      <c r="C18213" s="9">
        <v>16226</v>
      </c>
      <c r="D18213" t="s">
        <v>12627</v>
      </c>
      <c r="E18213" t="s">
        <v>12627</v>
      </c>
      <c r="F18213">
        <v>3757500</v>
      </c>
      <c r="G18213" t="s">
        <v>12696</v>
      </c>
      <c r="H18213" s="18" t="s">
        <v>12451</v>
      </c>
      <c r="I18213" s="19">
        <v>0</v>
      </c>
      <c r="J18213" s="19">
        <v>1</v>
      </c>
      <c r="K18213" s="19">
        <v>0</v>
      </c>
      <c r="L18213" s="19">
        <v>0</v>
      </c>
      <c r="M18213" s="19">
        <v>0</v>
      </c>
      <c r="O18213" s="19">
        <v>0</v>
      </c>
      <c r="P18213" s="19">
        <v>0</v>
      </c>
      <c r="Q18213" s="19">
        <v>0</v>
      </c>
      <c r="R18213" s="19" t="s">
        <v>23319</v>
      </c>
      <c r="S18213" s="19" t="s">
        <v>23319</v>
      </c>
      <c r="T18213" s="19">
        <v>1</v>
      </c>
      <c r="U18213" s="19">
        <v>1</v>
      </c>
      <c r="V18213" s="19">
        <v>0</v>
      </c>
      <c r="W18213" s="19">
        <v>0</v>
      </c>
      <c r="X18213" s="19">
        <v>1</v>
      </c>
      <c r="Y18213" s="19" t="s">
        <v>23333</v>
      </c>
      <c r="Z18213" s="19">
        <v>0</v>
      </c>
      <c r="AA18213" s="19">
        <v>0</v>
      </c>
      <c r="AB18213" s="19">
        <v>0</v>
      </c>
    </row>
    <row r="18214" spans="1:28" x14ac:dyDescent="0.3">
      <c r="A18214" t="s">
        <v>13042</v>
      </c>
      <c r="B18214" s="9" t="s">
        <v>23317</v>
      </c>
      <c r="C18214" s="9">
        <v>19876</v>
      </c>
      <c r="D18214" t="s">
        <v>12627</v>
      </c>
      <c r="E18214" t="s">
        <v>12627</v>
      </c>
      <c r="F18214">
        <v>3757500</v>
      </c>
      <c r="G18214" t="s">
        <v>12696</v>
      </c>
      <c r="H18214" s="18" t="s">
        <v>12451</v>
      </c>
      <c r="I18214" s="19">
        <v>0</v>
      </c>
      <c r="J18214" s="19">
        <v>1</v>
      </c>
      <c r="K18214" s="19">
        <v>0</v>
      </c>
      <c r="L18214" s="19">
        <v>0</v>
      </c>
      <c r="M18214" s="19">
        <v>0</v>
      </c>
      <c r="O18214" s="19">
        <v>1</v>
      </c>
      <c r="P18214" s="19">
        <v>1</v>
      </c>
      <c r="Q18214" s="19">
        <v>1</v>
      </c>
      <c r="R18214" s="19">
        <v>1.3</v>
      </c>
      <c r="S18214" s="19" t="s">
        <v>23445</v>
      </c>
      <c r="T18214" s="19">
        <v>1</v>
      </c>
      <c r="U18214" s="19">
        <v>1</v>
      </c>
      <c r="V18214" s="19">
        <v>0</v>
      </c>
      <c r="W18214" s="19">
        <v>0</v>
      </c>
      <c r="X18214" s="19">
        <v>1</v>
      </c>
      <c r="Y18214" s="19" t="s">
        <v>23333</v>
      </c>
      <c r="Z18214" s="19">
        <v>0</v>
      </c>
      <c r="AA18214" s="19">
        <v>0</v>
      </c>
      <c r="AB18214" s="19">
        <v>0</v>
      </c>
    </row>
    <row r="18215" spans="1:28" x14ac:dyDescent="0.3">
      <c r="A18215" t="s">
        <v>23355</v>
      </c>
      <c r="B18215" s="9" t="s">
        <v>23317</v>
      </c>
      <c r="C18215" s="9">
        <v>3046</v>
      </c>
      <c r="D18215" t="s">
        <v>12784</v>
      </c>
      <c r="E18215" t="s">
        <v>12784</v>
      </c>
      <c r="F18215">
        <v>3757640</v>
      </c>
      <c r="G18215" t="s">
        <v>12472</v>
      </c>
      <c r="H18215" s="18" t="s">
        <v>12451</v>
      </c>
      <c r="I18215" s="19">
        <v>0</v>
      </c>
      <c r="J18215" s="19">
        <v>1</v>
      </c>
      <c r="K18215" s="19">
        <v>0</v>
      </c>
      <c r="L18215" s="19">
        <v>0</v>
      </c>
      <c r="M18215" s="19">
        <v>0</v>
      </c>
      <c r="O18215" s="19">
        <v>1</v>
      </c>
      <c r="P18215" s="19">
        <v>1</v>
      </c>
      <c r="Q18215" s="19">
        <v>1</v>
      </c>
      <c r="R18215" s="19" t="s">
        <v>23319</v>
      </c>
      <c r="S18215" s="19" t="s">
        <v>23319</v>
      </c>
      <c r="T18215" s="19">
        <v>1</v>
      </c>
      <c r="U18215" s="19">
        <v>1</v>
      </c>
      <c r="V18215" s="19">
        <v>0</v>
      </c>
      <c r="W18215" s="19">
        <v>0</v>
      </c>
      <c r="X18215" s="19">
        <v>1</v>
      </c>
      <c r="Y18215" s="19" t="s">
        <v>23323</v>
      </c>
      <c r="Z18215" s="19">
        <v>0</v>
      </c>
      <c r="AA18215" s="19">
        <v>0</v>
      </c>
      <c r="AB18215" s="19">
        <v>0</v>
      </c>
    </row>
    <row r="18216" spans="1:28" x14ac:dyDescent="0.3">
      <c r="A18216" t="s">
        <v>13058</v>
      </c>
      <c r="B18216" s="9" t="s">
        <v>23329</v>
      </c>
      <c r="C18216" s="9">
        <v>19981</v>
      </c>
      <c r="D18216" t="s">
        <v>12784</v>
      </c>
      <c r="E18216" t="s">
        <v>12784</v>
      </c>
      <c r="F18216">
        <v>3757640</v>
      </c>
      <c r="G18216" t="s">
        <v>12472</v>
      </c>
      <c r="H18216" s="18" t="s">
        <v>12451</v>
      </c>
      <c r="I18216" s="19">
        <v>0</v>
      </c>
      <c r="J18216" s="19">
        <v>1</v>
      </c>
      <c r="K18216" s="19">
        <v>0</v>
      </c>
      <c r="L18216" s="19">
        <v>0</v>
      </c>
      <c r="M18216" s="19">
        <v>0</v>
      </c>
      <c r="O18216" s="19">
        <v>0</v>
      </c>
      <c r="P18216" s="19">
        <v>0</v>
      </c>
      <c r="Q18216" s="19">
        <v>0</v>
      </c>
      <c r="R18216" s="19" t="s">
        <v>23319</v>
      </c>
      <c r="S18216" s="19" t="s">
        <v>23319</v>
      </c>
      <c r="T18216" s="19">
        <v>1</v>
      </c>
      <c r="U18216" s="19">
        <v>1</v>
      </c>
      <c r="V18216" s="19">
        <v>0</v>
      </c>
      <c r="W18216" s="19">
        <v>0</v>
      </c>
      <c r="X18216" s="19">
        <v>1</v>
      </c>
      <c r="Y18216" s="19" t="s">
        <v>23333</v>
      </c>
      <c r="Z18216" s="19">
        <v>0</v>
      </c>
      <c r="AA18216" s="19">
        <v>0</v>
      </c>
      <c r="AB18216" s="19">
        <v>0</v>
      </c>
    </row>
    <row r="18217" spans="1:28" x14ac:dyDescent="0.3">
      <c r="A18217" t="s">
        <v>23316</v>
      </c>
      <c r="B18217" s="9" t="s">
        <v>23317</v>
      </c>
      <c r="C18217" s="9">
        <v>5416</v>
      </c>
      <c r="D18217" t="s">
        <v>25771</v>
      </c>
      <c r="E18217" t="s">
        <v>12946</v>
      </c>
      <c r="F18217">
        <v>3757700</v>
      </c>
      <c r="G18217" t="s">
        <v>3877</v>
      </c>
      <c r="H18217" s="18" t="s">
        <v>12451</v>
      </c>
      <c r="I18217" s="19">
        <v>0</v>
      </c>
      <c r="J18217" s="19">
        <v>1</v>
      </c>
      <c r="K18217" s="19">
        <v>0</v>
      </c>
      <c r="L18217" s="19">
        <v>0</v>
      </c>
      <c r="M18217" s="19">
        <v>0</v>
      </c>
      <c r="O18217" s="19">
        <v>1</v>
      </c>
      <c r="P18217" s="19">
        <v>1</v>
      </c>
      <c r="Q18217" s="19">
        <v>1</v>
      </c>
      <c r="R18217" s="19" t="s">
        <v>23319</v>
      </c>
      <c r="S18217" s="19" t="s">
        <v>23319</v>
      </c>
      <c r="T18217" s="19">
        <v>1</v>
      </c>
      <c r="U18217" s="19">
        <v>1</v>
      </c>
      <c r="V18217" s="19">
        <v>0</v>
      </c>
      <c r="W18217" s="19">
        <v>0</v>
      </c>
      <c r="X18217" s="19">
        <v>0</v>
      </c>
      <c r="Y18217" s="19" t="s">
        <v>23320</v>
      </c>
      <c r="Z18217" s="19">
        <v>0</v>
      </c>
      <c r="AA18217" s="19">
        <v>0</v>
      </c>
      <c r="AB18217" s="19">
        <v>0</v>
      </c>
    </row>
    <row r="18218" spans="1:28" x14ac:dyDescent="0.3">
      <c r="A18218" t="s">
        <v>24040</v>
      </c>
      <c r="B18218" s="9" t="s">
        <v>23329</v>
      </c>
      <c r="C18218" s="9">
        <v>18339</v>
      </c>
      <c r="D18218" t="s">
        <v>12946</v>
      </c>
      <c r="E18218" t="s">
        <v>12946</v>
      </c>
      <c r="F18218">
        <v>3757700</v>
      </c>
      <c r="G18218" t="s">
        <v>3877</v>
      </c>
      <c r="H18218" s="18" t="s">
        <v>12451</v>
      </c>
      <c r="I18218" s="19">
        <v>0</v>
      </c>
      <c r="J18218" s="19">
        <v>1</v>
      </c>
      <c r="K18218" s="19">
        <v>0</v>
      </c>
      <c r="L18218" s="19">
        <v>0</v>
      </c>
      <c r="M18218" s="19">
        <v>0</v>
      </c>
      <c r="O18218" s="19">
        <v>0</v>
      </c>
      <c r="P18218" s="19">
        <v>0</v>
      </c>
      <c r="Q18218" s="19">
        <v>0</v>
      </c>
      <c r="R18218" s="19" t="s">
        <v>23319</v>
      </c>
      <c r="S18218" s="19" t="s">
        <v>23319</v>
      </c>
      <c r="T18218" s="19">
        <v>1</v>
      </c>
      <c r="U18218" s="19">
        <v>1</v>
      </c>
      <c r="V18218" s="19">
        <v>0</v>
      </c>
      <c r="W18218" s="19">
        <v>0</v>
      </c>
      <c r="X18218" s="19">
        <v>1</v>
      </c>
      <c r="Y18218" s="19" t="s">
        <v>23333</v>
      </c>
      <c r="Z18218" s="19">
        <v>0</v>
      </c>
      <c r="AA18218" s="19">
        <v>0</v>
      </c>
      <c r="AB18218" s="19">
        <v>0</v>
      </c>
    </row>
    <row r="18219" spans="1:28" x14ac:dyDescent="0.3">
      <c r="A18219" t="s">
        <v>13042</v>
      </c>
      <c r="B18219" s="9" t="s">
        <v>23317</v>
      </c>
      <c r="C18219" s="9">
        <v>19876</v>
      </c>
      <c r="D18219" t="s">
        <v>13027</v>
      </c>
      <c r="E18219" t="s">
        <v>13027</v>
      </c>
      <c r="F18219">
        <v>3757740</v>
      </c>
      <c r="G18219" t="s">
        <v>481</v>
      </c>
      <c r="H18219" s="18" t="s">
        <v>12451</v>
      </c>
      <c r="I18219" s="19">
        <v>0</v>
      </c>
      <c r="J18219" s="19">
        <v>1</v>
      </c>
      <c r="K18219" s="19">
        <v>0</v>
      </c>
      <c r="L18219" s="19">
        <v>0</v>
      </c>
      <c r="M18219" s="19">
        <v>0</v>
      </c>
      <c r="O18219" s="19">
        <v>1</v>
      </c>
      <c r="P18219" s="19">
        <v>1</v>
      </c>
      <c r="Q18219" s="19">
        <v>1</v>
      </c>
      <c r="R18219" s="19">
        <v>1.3</v>
      </c>
      <c r="S18219" s="19" t="s">
        <v>23445</v>
      </c>
      <c r="T18219" s="19">
        <v>1</v>
      </c>
      <c r="U18219" s="19">
        <v>1</v>
      </c>
      <c r="V18219" s="19">
        <v>0</v>
      </c>
      <c r="W18219" s="19">
        <v>0</v>
      </c>
      <c r="X18219" s="19">
        <v>1</v>
      </c>
      <c r="Y18219" s="19" t="s">
        <v>23333</v>
      </c>
      <c r="Z18219" s="19">
        <v>0</v>
      </c>
      <c r="AA18219" s="19">
        <v>0</v>
      </c>
      <c r="AB18219" s="19">
        <v>0</v>
      </c>
    </row>
    <row r="18220" spans="1:28" x14ac:dyDescent="0.3">
      <c r="A18220" t="s">
        <v>23355</v>
      </c>
      <c r="B18220" s="9" t="s">
        <v>23317</v>
      </c>
      <c r="C18220" s="9">
        <v>3046</v>
      </c>
      <c r="D18220" t="s">
        <v>12618</v>
      </c>
      <c r="E18220" t="s">
        <v>12618</v>
      </c>
      <c r="F18220">
        <v>3757860</v>
      </c>
      <c r="G18220" t="s">
        <v>12612</v>
      </c>
      <c r="H18220" s="18" t="s">
        <v>12451</v>
      </c>
      <c r="I18220" s="19">
        <v>0</v>
      </c>
      <c r="J18220" s="19">
        <v>1</v>
      </c>
      <c r="K18220" s="19">
        <v>0</v>
      </c>
      <c r="L18220" s="19">
        <v>0</v>
      </c>
      <c r="M18220" s="19">
        <v>0</v>
      </c>
      <c r="O18220" s="19">
        <v>1</v>
      </c>
      <c r="P18220" s="19">
        <v>1</v>
      </c>
      <c r="Q18220" s="19">
        <v>1</v>
      </c>
      <c r="R18220" s="19" t="s">
        <v>23319</v>
      </c>
      <c r="S18220" s="19" t="s">
        <v>23319</v>
      </c>
      <c r="T18220" s="19">
        <v>1</v>
      </c>
      <c r="U18220" s="19">
        <v>1</v>
      </c>
      <c r="V18220" s="19">
        <v>0</v>
      </c>
      <c r="W18220" s="19">
        <v>0</v>
      </c>
      <c r="X18220" s="19">
        <v>1</v>
      </c>
      <c r="Y18220" s="19" t="s">
        <v>23323</v>
      </c>
      <c r="Z18220" s="19">
        <v>0</v>
      </c>
      <c r="AA18220" s="19">
        <v>0</v>
      </c>
      <c r="AB18220" s="19">
        <v>0</v>
      </c>
    </row>
    <row r="18221" spans="1:28" x14ac:dyDescent="0.3">
      <c r="A18221" t="s">
        <v>23740</v>
      </c>
      <c r="B18221" s="9" t="s">
        <v>23329</v>
      </c>
      <c r="C18221" s="9">
        <v>6640</v>
      </c>
      <c r="D18221" t="s">
        <v>12618</v>
      </c>
      <c r="E18221" t="s">
        <v>12618</v>
      </c>
      <c r="F18221">
        <v>3757860</v>
      </c>
      <c r="G18221" t="s">
        <v>12612</v>
      </c>
      <c r="H18221" s="18" t="s">
        <v>12451</v>
      </c>
      <c r="I18221" s="19">
        <v>0</v>
      </c>
      <c r="J18221" s="19">
        <v>1</v>
      </c>
      <c r="K18221" s="19">
        <v>0</v>
      </c>
      <c r="L18221" s="19">
        <v>0</v>
      </c>
      <c r="M18221" s="19">
        <v>0</v>
      </c>
      <c r="O18221" s="19">
        <v>0</v>
      </c>
      <c r="P18221" s="19">
        <v>0</v>
      </c>
      <c r="Q18221" s="19">
        <v>0</v>
      </c>
      <c r="R18221" s="19" t="s">
        <v>23319</v>
      </c>
      <c r="S18221" s="19" t="s">
        <v>23319</v>
      </c>
      <c r="T18221" s="19">
        <v>1</v>
      </c>
      <c r="U18221" s="19">
        <v>1</v>
      </c>
      <c r="V18221" s="19">
        <v>0</v>
      </c>
      <c r="W18221" s="19">
        <v>0</v>
      </c>
      <c r="X18221" s="19">
        <v>0</v>
      </c>
      <c r="Y18221" s="19" t="s">
        <v>23653</v>
      </c>
      <c r="Z18221" s="19">
        <v>0</v>
      </c>
      <c r="AA18221" s="19">
        <v>0</v>
      </c>
      <c r="AB18221" s="19">
        <v>0</v>
      </c>
    </row>
    <row r="18222" spans="1:28" x14ac:dyDescent="0.3">
      <c r="A18222" t="s">
        <v>23355</v>
      </c>
      <c r="B18222" s="9" t="s">
        <v>23317</v>
      </c>
      <c r="C18222" s="9">
        <v>3046</v>
      </c>
      <c r="D18222" t="s">
        <v>12768</v>
      </c>
      <c r="E18222" t="s">
        <v>12768</v>
      </c>
      <c r="F18222">
        <v>3757800</v>
      </c>
      <c r="G18222" t="s">
        <v>12766</v>
      </c>
      <c r="H18222" s="18" t="s">
        <v>12451</v>
      </c>
      <c r="I18222" s="19">
        <v>0</v>
      </c>
      <c r="J18222" s="19">
        <v>1</v>
      </c>
      <c r="K18222" s="19">
        <v>0</v>
      </c>
      <c r="L18222" s="19">
        <v>0</v>
      </c>
      <c r="M18222" s="19">
        <v>0</v>
      </c>
      <c r="O18222" s="19">
        <v>1</v>
      </c>
      <c r="P18222" s="19">
        <v>1</v>
      </c>
      <c r="Q18222" s="19">
        <v>1</v>
      </c>
      <c r="R18222" s="19" t="s">
        <v>23319</v>
      </c>
      <c r="S18222" s="19" t="s">
        <v>23319</v>
      </c>
      <c r="T18222" s="19">
        <v>1</v>
      </c>
      <c r="U18222" s="19">
        <v>1</v>
      </c>
      <c r="V18222" s="19">
        <v>0</v>
      </c>
      <c r="W18222" s="19">
        <v>0</v>
      </c>
      <c r="X18222" s="19">
        <v>1</v>
      </c>
      <c r="Y18222" s="19" t="s">
        <v>23323</v>
      </c>
      <c r="Z18222" s="19">
        <v>0</v>
      </c>
      <c r="AA18222" s="19">
        <v>0</v>
      </c>
      <c r="AB18222" s="19">
        <v>0</v>
      </c>
    </row>
    <row r="18223" spans="1:28" x14ac:dyDescent="0.3">
      <c r="A18223" t="s">
        <v>23776</v>
      </c>
      <c r="B18223" s="9" t="s">
        <v>23329</v>
      </c>
      <c r="C18223" s="9">
        <v>17572</v>
      </c>
      <c r="D18223" t="s">
        <v>12768</v>
      </c>
      <c r="E18223" t="s">
        <v>12768</v>
      </c>
      <c r="F18223">
        <v>3757800</v>
      </c>
      <c r="G18223" t="s">
        <v>12766</v>
      </c>
      <c r="H18223" s="18" t="s">
        <v>12451</v>
      </c>
      <c r="I18223" s="19">
        <v>0</v>
      </c>
      <c r="J18223" s="19">
        <v>1</v>
      </c>
      <c r="K18223" s="19">
        <v>0</v>
      </c>
      <c r="L18223" s="19">
        <v>0</v>
      </c>
      <c r="M18223" s="19">
        <v>0</v>
      </c>
      <c r="O18223" s="19">
        <v>0</v>
      </c>
      <c r="P18223" s="19">
        <v>0</v>
      </c>
      <c r="Q18223" s="19">
        <v>0</v>
      </c>
      <c r="R18223" s="19" t="s">
        <v>23319</v>
      </c>
      <c r="S18223" s="19" t="s">
        <v>23319</v>
      </c>
      <c r="T18223" s="19">
        <v>1</v>
      </c>
      <c r="U18223" s="19">
        <v>1</v>
      </c>
      <c r="V18223" s="19">
        <v>0</v>
      </c>
      <c r="W18223" s="19">
        <v>0</v>
      </c>
      <c r="X18223" s="19">
        <v>1</v>
      </c>
      <c r="Y18223" s="19" t="s">
        <v>23333</v>
      </c>
      <c r="Z18223" s="19">
        <v>0</v>
      </c>
      <c r="AA18223" s="19">
        <v>0</v>
      </c>
      <c r="AB18223" s="19">
        <v>0</v>
      </c>
    </row>
    <row r="18224" spans="1:28" x14ac:dyDescent="0.3">
      <c r="A18224" t="s">
        <v>23316</v>
      </c>
      <c r="B18224" s="9" t="s">
        <v>23317</v>
      </c>
      <c r="C18224" s="9">
        <v>5416</v>
      </c>
      <c r="D18224" t="s">
        <v>25775</v>
      </c>
      <c r="E18224" t="s">
        <v>12934</v>
      </c>
      <c r="F18224">
        <v>3758020</v>
      </c>
      <c r="G18224" t="s">
        <v>12933</v>
      </c>
      <c r="H18224" s="18" t="s">
        <v>12451</v>
      </c>
      <c r="I18224" s="19">
        <v>0</v>
      </c>
      <c r="J18224" s="19">
        <v>1</v>
      </c>
      <c r="K18224" s="19">
        <v>0</v>
      </c>
      <c r="L18224" s="19">
        <v>0</v>
      </c>
      <c r="M18224" s="19">
        <v>0</v>
      </c>
      <c r="O18224" s="19">
        <v>1</v>
      </c>
      <c r="P18224" s="19">
        <v>1</v>
      </c>
      <c r="Q18224" s="19">
        <v>1</v>
      </c>
      <c r="R18224" s="19" t="s">
        <v>23319</v>
      </c>
      <c r="S18224" s="19" t="s">
        <v>23319</v>
      </c>
      <c r="T18224" s="19">
        <v>1</v>
      </c>
      <c r="U18224" s="19">
        <v>1</v>
      </c>
      <c r="V18224" s="19">
        <v>0</v>
      </c>
      <c r="W18224" s="19">
        <v>0</v>
      </c>
      <c r="X18224" s="19">
        <v>0</v>
      </c>
      <c r="Y18224" s="19" t="s">
        <v>23320</v>
      </c>
      <c r="Z18224" s="19">
        <v>0</v>
      </c>
      <c r="AA18224" s="19">
        <v>0</v>
      </c>
      <c r="AB18224" s="19">
        <v>0</v>
      </c>
    </row>
    <row r="18225" spans="1:28" x14ac:dyDescent="0.3">
      <c r="A18225" t="s">
        <v>3914</v>
      </c>
      <c r="B18225" s="9" t="s">
        <v>23329</v>
      </c>
      <c r="C18225" s="9">
        <v>8333</v>
      </c>
      <c r="D18225" t="s">
        <v>12934</v>
      </c>
      <c r="E18225" t="s">
        <v>12934</v>
      </c>
      <c r="F18225">
        <v>3758020</v>
      </c>
      <c r="G18225" t="s">
        <v>12933</v>
      </c>
      <c r="H18225" s="18" t="s">
        <v>12451</v>
      </c>
      <c r="I18225" s="19">
        <v>0</v>
      </c>
      <c r="J18225" s="19">
        <v>1</v>
      </c>
      <c r="K18225" s="19">
        <v>0</v>
      </c>
      <c r="L18225" s="19">
        <v>0</v>
      </c>
      <c r="M18225" s="19">
        <v>0</v>
      </c>
      <c r="O18225" s="19">
        <v>0</v>
      </c>
      <c r="P18225" s="19">
        <v>0</v>
      </c>
      <c r="Q18225" s="19">
        <v>0</v>
      </c>
      <c r="R18225" s="19" t="s">
        <v>23319</v>
      </c>
      <c r="S18225" s="19" t="s">
        <v>23319</v>
      </c>
      <c r="T18225" s="19">
        <v>1</v>
      </c>
      <c r="U18225" s="19">
        <v>1</v>
      </c>
      <c r="V18225" s="19">
        <v>0</v>
      </c>
      <c r="W18225" s="19">
        <v>0</v>
      </c>
      <c r="X18225" s="19">
        <v>0</v>
      </c>
      <c r="Y18225" s="19" t="s">
        <v>23320</v>
      </c>
      <c r="Z18225" s="19">
        <v>0</v>
      </c>
      <c r="AA18225" s="19">
        <v>0</v>
      </c>
      <c r="AB18225" s="19">
        <v>0</v>
      </c>
    </row>
    <row r="18226" spans="1:28" x14ac:dyDescent="0.3">
      <c r="A18226" t="s">
        <v>23355</v>
      </c>
      <c r="B18226" s="9" t="s">
        <v>23317</v>
      </c>
      <c r="C18226" s="9">
        <v>3046</v>
      </c>
      <c r="D18226" t="s">
        <v>12760</v>
      </c>
      <c r="E18226" t="s">
        <v>12760</v>
      </c>
      <c r="F18226">
        <v>3758140</v>
      </c>
      <c r="G18226" t="s">
        <v>12751</v>
      </c>
      <c r="H18226" s="18" t="s">
        <v>12451</v>
      </c>
      <c r="I18226" s="19">
        <v>0</v>
      </c>
      <c r="J18226" s="19">
        <v>1</v>
      </c>
      <c r="K18226" s="19">
        <v>0</v>
      </c>
      <c r="L18226" s="19">
        <v>0</v>
      </c>
      <c r="M18226" s="19">
        <v>0</v>
      </c>
      <c r="O18226" s="19">
        <v>1</v>
      </c>
      <c r="P18226" s="19">
        <v>1</v>
      </c>
      <c r="Q18226" s="19">
        <v>1</v>
      </c>
      <c r="R18226" s="19" t="s">
        <v>23319</v>
      </c>
      <c r="S18226" s="19" t="s">
        <v>23319</v>
      </c>
      <c r="T18226" s="19">
        <v>1</v>
      </c>
      <c r="U18226" s="19">
        <v>1</v>
      </c>
      <c r="V18226" s="19">
        <v>0</v>
      </c>
      <c r="W18226" s="19">
        <v>0</v>
      </c>
      <c r="X18226" s="19">
        <v>1</v>
      </c>
      <c r="Y18226" s="19" t="s">
        <v>23323</v>
      </c>
      <c r="Z18226" s="19">
        <v>0</v>
      </c>
      <c r="AA18226" s="19">
        <v>0</v>
      </c>
      <c r="AB18226" s="19">
        <v>0</v>
      </c>
    </row>
    <row r="18227" spans="1:28" x14ac:dyDescent="0.3">
      <c r="A18227" t="s">
        <v>24696</v>
      </c>
      <c r="B18227" s="9" t="s">
        <v>23329</v>
      </c>
      <c r="C18227" s="9">
        <v>11291</v>
      </c>
      <c r="D18227" t="s">
        <v>12760</v>
      </c>
      <c r="E18227" t="s">
        <v>12760</v>
      </c>
      <c r="F18227">
        <v>3758140</v>
      </c>
      <c r="G18227" t="s">
        <v>12751</v>
      </c>
      <c r="H18227" s="18" t="s">
        <v>12451</v>
      </c>
      <c r="I18227" s="19">
        <v>0</v>
      </c>
      <c r="J18227" s="19">
        <v>1</v>
      </c>
      <c r="K18227" s="19">
        <v>0</v>
      </c>
      <c r="L18227" s="19">
        <v>0</v>
      </c>
      <c r="M18227" s="19">
        <v>0</v>
      </c>
      <c r="O18227" s="19">
        <v>0</v>
      </c>
      <c r="P18227" s="19">
        <v>0</v>
      </c>
      <c r="Q18227" s="19">
        <v>0</v>
      </c>
      <c r="R18227" s="19" t="s">
        <v>23319</v>
      </c>
      <c r="S18227" s="19" t="s">
        <v>23319</v>
      </c>
      <c r="T18227" s="19">
        <v>1</v>
      </c>
      <c r="U18227" s="19">
        <v>1</v>
      </c>
      <c r="V18227" s="19">
        <v>0</v>
      </c>
      <c r="W18227" s="19">
        <v>0</v>
      </c>
      <c r="X18227" s="19">
        <v>0</v>
      </c>
      <c r="Y18227" s="19" t="s">
        <v>23653</v>
      </c>
      <c r="Z18227" s="19">
        <v>0</v>
      </c>
      <c r="AA18227" s="19">
        <v>0</v>
      </c>
      <c r="AB18227" s="19">
        <v>0</v>
      </c>
    </row>
    <row r="18228" spans="1:28" x14ac:dyDescent="0.3">
      <c r="A18228" t="s">
        <v>23355</v>
      </c>
      <c r="B18228" s="9" t="s">
        <v>23317</v>
      </c>
      <c r="C18228" s="9">
        <v>3046</v>
      </c>
      <c r="D18228" t="s">
        <v>12731</v>
      </c>
      <c r="E18228" t="s">
        <v>12731</v>
      </c>
      <c r="F18228">
        <v>3758160</v>
      </c>
      <c r="G18228" t="s">
        <v>12732</v>
      </c>
      <c r="H18228" s="18" t="s">
        <v>12451</v>
      </c>
      <c r="I18228" s="19">
        <v>0</v>
      </c>
      <c r="J18228" s="19">
        <v>1</v>
      </c>
      <c r="K18228" s="19">
        <v>0</v>
      </c>
      <c r="L18228" s="19">
        <v>0</v>
      </c>
      <c r="M18228" s="19">
        <v>0</v>
      </c>
      <c r="O18228" s="19">
        <v>1</v>
      </c>
      <c r="P18228" s="19">
        <v>1</v>
      </c>
      <c r="Q18228" s="19">
        <v>1</v>
      </c>
      <c r="R18228" s="19" t="s">
        <v>23319</v>
      </c>
      <c r="S18228" s="19" t="s">
        <v>23319</v>
      </c>
      <c r="T18228" s="19">
        <v>1</v>
      </c>
      <c r="U18228" s="19">
        <v>1</v>
      </c>
      <c r="V18228" s="19">
        <v>0</v>
      </c>
      <c r="W18228" s="19">
        <v>0</v>
      </c>
      <c r="X18228" s="19">
        <v>1</v>
      </c>
      <c r="Y18228" s="19" t="s">
        <v>23323</v>
      </c>
      <c r="Z18228" s="19">
        <v>0</v>
      </c>
      <c r="AA18228" s="19">
        <v>0</v>
      </c>
      <c r="AB18228" s="19">
        <v>0</v>
      </c>
    </row>
    <row r="18229" spans="1:28" x14ac:dyDescent="0.3">
      <c r="A18229" t="s">
        <v>13005</v>
      </c>
      <c r="B18229" s="9" t="s">
        <v>23329</v>
      </c>
      <c r="C18229" s="9">
        <v>15023</v>
      </c>
      <c r="D18229" t="s">
        <v>12731</v>
      </c>
      <c r="E18229" t="s">
        <v>12731</v>
      </c>
      <c r="F18229">
        <v>3758160</v>
      </c>
      <c r="G18229" t="s">
        <v>12732</v>
      </c>
      <c r="H18229" s="18" t="s">
        <v>12451</v>
      </c>
      <c r="I18229" s="19">
        <v>1</v>
      </c>
      <c r="J18229" s="19">
        <v>1</v>
      </c>
      <c r="K18229" s="19">
        <v>0</v>
      </c>
      <c r="L18229" s="19">
        <v>0</v>
      </c>
      <c r="M18229" s="19">
        <v>0</v>
      </c>
      <c r="O18229" s="19">
        <v>0</v>
      </c>
      <c r="P18229" s="19">
        <v>0</v>
      </c>
      <c r="Q18229" s="19">
        <v>0</v>
      </c>
      <c r="R18229" s="19" t="s">
        <v>23319</v>
      </c>
      <c r="S18229" s="19" t="s">
        <v>23319</v>
      </c>
      <c r="T18229" s="19">
        <v>1</v>
      </c>
      <c r="U18229" s="19">
        <v>1</v>
      </c>
      <c r="V18229" s="19">
        <v>0</v>
      </c>
      <c r="W18229" s="19">
        <v>0</v>
      </c>
      <c r="X18229" s="19">
        <v>0</v>
      </c>
      <c r="Y18229" s="19" t="s">
        <v>23320</v>
      </c>
      <c r="Z18229" s="19">
        <v>0</v>
      </c>
      <c r="AA18229" s="19">
        <v>0</v>
      </c>
      <c r="AB18229" s="19">
        <v>0</v>
      </c>
    </row>
    <row r="18230" spans="1:28" x14ac:dyDescent="0.3">
      <c r="A18230" t="s">
        <v>13009</v>
      </c>
      <c r="B18230" s="9" t="s">
        <v>23329</v>
      </c>
      <c r="C18230" s="9">
        <v>16101</v>
      </c>
      <c r="D18230" t="s">
        <v>12966</v>
      </c>
      <c r="E18230" t="s">
        <v>12966</v>
      </c>
      <c r="F18230">
        <v>3758180</v>
      </c>
      <c r="G18230" t="s">
        <v>12963</v>
      </c>
      <c r="H18230" s="18" t="s">
        <v>12451</v>
      </c>
      <c r="I18230" s="19">
        <v>1</v>
      </c>
      <c r="J18230" s="19">
        <v>1</v>
      </c>
      <c r="K18230" s="19">
        <v>0</v>
      </c>
      <c r="L18230" s="19">
        <v>0</v>
      </c>
      <c r="M18230" s="19">
        <v>0</v>
      </c>
      <c r="O18230" s="19">
        <v>0</v>
      </c>
      <c r="P18230" s="19">
        <v>0</v>
      </c>
      <c r="Q18230" s="19">
        <v>0</v>
      </c>
      <c r="R18230" s="19" t="s">
        <v>23319</v>
      </c>
      <c r="S18230" s="19" t="s">
        <v>23319</v>
      </c>
      <c r="T18230" s="19">
        <v>1</v>
      </c>
      <c r="U18230" s="19">
        <v>1</v>
      </c>
      <c r="V18230" s="19">
        <v>0</v>
      </c>
      <c r="W18230" s="19">
        <v>0</v>
      </c>
      <c r="X18230" s="19">
        <v>1</v>
      </c>
      <c r="Y18230" s="19" t="s">
        <v>23333</v>
      </c>
      <c r="Z18230" s="19">
        <v>0</v>
      </c>
      <c r="AA18230" s="19">
        <v>0</v>
      </c>
      <c r="AB18230" s="19">
        <v>0</v>
      </c>
    </row>
    <row r="18231" spans="1:28" x14ac:dyDescent="0.3">
      <c r="A18231" t="s">
        <v>13042</v>
      </c>
      <c r="B18231" s="9" t="s">
        <v>23317</v>
      </c>
      <c r="C18231" s="9">
        <v>19876</v>
      </c>
      <c r="D18231" t="s">
        <v>12966</v>
      </c>
      <c r="E18231" t="s">
        <v>12966</v>
      </c>
      <c r="F18231">
        <v>3758180</v>
      </c>
      <c r="G18231" t="s">
        <v>12963</v>
      </c>
      <c r="H18231" s="18" t="s">
        <v>12451</v>
      </c>
      <c r="I18231" s="19">
        <v>0</v>
      </c>
      <c r="J18231" s="19">
        <v>1</v>
      </c>
      <c r="K18231" s="19">
        <v>0</v>
      </c>
      <c r="L18231" s="19">
        <v>0</v>
      </c>
      <c r="M18231" s="19">
        <v>0</v>
      </c>
      <c r="O18231" s="19">
        <v>1</v>
      </c>
      <c r="P18231" s="19">
        <v>1</v>
      </c>
      <c r="Q18231" s="19">
        <v>1</v>
      </c>
      <c r="R18231" s="19">
        <v>1.3</v>
      </c>
      <c r="S18231" s="19" t="s">
        <v>23445</v>
      </c>
      <c r="T18231" s="19">
        <v>1</v>
      </c>
      <c r="U18231" s="19">
        <v>1</v>
      </c>
      <c r="V18231" s="19">
        <v>0</v>
      </c>
      <c r="W18231" s="19">
        <v>0</v>
      </c>
      <c r="X18231" s="19">
        <v>1</v>
      </c>
      <c r="Y18231" s="19" t="s">
        <v>23333</v>
      </c>
      <c r="Z18231" s="19">
        <v>0</v>
      </c>
      <c r="AA18231" s="19">
        <v>0</v>
      </c>
      <c r="AB18231" s="19">
        <v>0</v>
      </c>
    </row>
    <row r="18232" spans="1:28" x14ac:dyDescent="0.3">
      <c r="A18232" t="s">
        <v>23316</v>
      </c>
      <c r="B18232" s="9" t="s">
        <v>23317</v>
      </c>
      <c r="C18232" s="9">
        <v>5416</v>
      </c>
      <c r="D18232" t="s">
        <v>25783</v>
      </c>
      <c r="E18232" t="s">
        <v>12849</v>
      </c>
      <c r="F18232">
        <v>3758360</v>
      </c>
      <c r="G18232" t="s">
        <v>3310</v>
      </c>
      <c r="H18232" s="18" t="s">
        <v>12451</v>
      </c>
      <c r="I18232" s="19">
        <v>0</v>
      </c>
      <c r="J18232" s="19">
        <v>1</v>
      </c>
      <c r="K18232" s="19">
        <v>0</v>
      </c>
      <c r="L18232" s="19">
        <v>0</v>
      </c>
      <c r="M18232" s="19">
        <v>0</v>
      </c>
      <c r="O18232" s="19">
        <v>1</v>
      </c>
      <c r="P18232" s="19">
        <v>1</v>
      </c>
      <c r="Q18232" s="19">
        <v>1</v>
      </c>
      <c r="R18232" s="19" t="s">
        <v>23319</v>
      </c>
      <c r="S18232" s="19" t="s">
        <v>23319</v>
      </c>
      <c r="T18232" s="19">
        <v>1</v>
      </c>
      <c r="U18232" s="19">
        <v>1</v>
      </c>
      <c r="V18232" s="19">
        <v>0</v>
      </c>
      <c r="W18232" s="19">
        <v>0</v>
      </c>
      <c r="X18232" s="19">
        <v>0</v>
      </c>
      <c r="Y18232" s="19" t="s">
        <v>23320</v>
      </c>
      <c r="Z18232" s="19">
        <v>0</v>
      </c>
      <c r="AA18232" s="19">
        <v>0</v>
      </c>
      <c r="AB18232" s="19">
        <v>0</v>
      </c>
    </row>
    <row r="18233" spans="1:28" x14ac:dyDescent="0.3">
      <c r="A18233" t="s">
        <v>23316</v>
      </c>
      <c r="B18233" s="9" t="s">
        <v>23317</v>
      </c>
      <c r="C18233" s="9">
        <v>5416</v>
      </c>
      <c r="D18233" t="s">
        <v>25789</v>
      </c>
      <c r="E18233" t="s">
        <v>12911</v>
      </c>
      <c r="F18233">
        <v>3758420</v>
      </c>
      <c r="G18233" t="s">
        <v>12515</v>
      </c>
      <c r="H18233" s="18" t="s">
        <v>12451</v>
      </c>
      <c r="I18233" s="19">
        <v>0</v>
      </c>
      <c r="J18233" s="19">
        <v>1</v>
      </c>
      <c r="K18233" s="19">
        <v>0</v>
      </c>
      <c r="L18233" s="19">
        <v>0</v>
      </c>
      <c r="M18233" s="19">
        <v>0</v>
      </c>
      <c r="O18233" s="19">
        <v>1</v>
      </c>
      <c r="P18233" s="19">
        <v>1</v>
      </c>
      <c r="Q18233" s="19">
        <v>1</v>
      </c>
      <c r="R18233" s="19" t="s">
        <v>23319</v>
      </c>
      <c r="S18233" s="19" t="s">
        <v>23319</v>
      </c>
      <c r="T18233" s="19">
        <v>1</v>
      </c>
      <c r="U18233" s="19">
        <v>1</v>
      </c>
      <c r="V18233" s="19">
        <v>0</v>
      </c>
      <c r="W18233" s="19">
        <v>0</v>
      </c>
      <c r="X18233" s="19">
        <v>0</v>
      </c>
      <c r="Y18233" s="19" t="s">
        <v>23320</v>
      </c>
      <c r="Z18233" s="19">
        <v>0</v>
      </c>
      <c r="AA18233" s="19">
        <v>0</v>
      </c>
      <c r="AB18233" s="19">
        <v>0</v>
      </c>
    </row>
    <row r="18234" spans="1:28" x14ac:dyDescent="0.3">
      <c r="A18234" t="s">
        <v>23316</v>
      </c>
      <c r="B18234" s="9" t="s">
        <v>23317</v>
      </c>
      <c r="C18234" s="9">
        <v>5416</v>
      </c>
      <c r="D18234" t="s">
        <v>25790</v>
      </c>
      <c r="E18234" t="s">
        <v>12814</v>
      </c>
      <c r="F18234">
        <v>3758440</v>
      </c>
      <c r="G18234" t="s">
        <v>3632</v>
      </c>
      <c r="H18234" s="18" t="s">
        <v>12451</v>
      </c>
      <c r="I18234" s="19">
        <v>0</v>
      </c>
      <c r="J18234" s="19">
        <v>1</v>
      </c>
      <c r="K18234" s="19">
        <v>0</v>
      </c>
      <c r="L18234" s="19">
        <v>0</v>
      </c>
      <c r="M18234" s="19">
        <v>0</v>
      </c>
      <c r="O18234" s="19">
        <v>1</v>
      </c>
      <c r="P18234" s="19">
        <v>1</v>
      </c>
      <c r="Q18234" s="19">
        <v>1</v>
      </c>
      <c r="R18234" s="19" t="s">
        <v>23319</v>
      </c>
      <c r="S18234" s="19" t="s">
        <v>23319</v>
      </c>
      <c r="T18234" s="19">
        <v>1</v>
      </c>
      <c r="U18234" s="19">
        <v>1</v>
      </c>
      <c r="V18234" s="19">
        <v>0</v>
      </c>
      <c r="W18234" s="19">
        <v>0</v>
      </c>
      <c r="X18234" s="19">
        <v>0</v>
      </c>
      <c r="Y18234" s="19" t="s">
        <v>23320</v>
      </c>
      <c r="Z18234" s="19">
        <v>0</v>
      </c>
      <c r="AA18234" s="19">
        <v>0</v>
      </c>
      <c r="AB18234" s="19">
        <v>0</v>
      </c>
    </row>
    <row r="18235" spans="1:28" x14ac:dyDescent="0.3">
      <c r="A18235" t="s">
        <v>23316</v>
      </c>
      <c r="B18235" s="9" t="s">
        <v>23317</v>
      </c>
      <c r="C18235" s="9">
        <v>5416</v>
      </c>
      <c r="D18235" t="s">
        <v>25791</v>
      </c>
      <c r="E18235" t="s">
        <v>12912</v>
      </c>
      <c r="F18235">
        <v>3758460</v>
      </c>
      <c r="G18235" t="s">
        <v>12515</v>
      </c>
      <c r="H18235" s="18" t="s">
        <v>12451</v>
      </c>
      <c r="I18235" s="19">
        <v>0</v>
      </c>
      <c r="J18235" s="19">
        <v>1</v>
      </c>
      <c r="K18235" s="19">
        <v>0</v>
      </c>
      <c r="L18235" s="19">
        <v>0</v>
      </c>
      <c r="M18235" s="19">
        <v>0</v>
      </c>
      <c r="O18235" s="19">
        <v>1</v>
      </c>
      <c r="P18235" s="19">
        <v>1</v>
      </c>
      <c r="Q18235" s="19">
        <v>1</v>
      </c>
      <c r="R18235" s="19" t="s">
        <v>23319</v>
      </c>
      <c r="S18235" s="19" t="s">
        <v>23319</v>
      </c>
      <c r="T18235" s="19">
        <v>1</v>
      </c>
      <c r="U18235" s="19">
        <v>1</v>
      </c>
      <c r="V18235" s="19">
        <v>0</v>
      </c>
      <c r="W18235" s="19">
        <v>0</v>
      </c>
      <c r="X18235" s="19">
        <v>0</v>
      </c>
      <c r="Y18235" s="19" t="s">
        <v>23320</v>
      </c>
      <c r="Z18235" s="19">
        <v>0</v>
      </c>
      <c r="AA18235" s="19">
        <v>0</v>
      </c>
      <c r="AB18235" s="19">
        <v>0</v>
      </c>
    </row>
    <row r="18236" spans="1:28" x14ac:dyDescent="0.3">
      <c r="A18236" t="s">
        <v>23921</v>
      </c>
      <c r="B18236" s="9" t="s">
        <v>23329</v>
      </c>
      <c r="C18236" s="9">
        <v>16496</v>
      </c>
      <c r="D18236" t="s">
        <v>12912</v>
      </c>
      <c r="E18236" t="s">
        <v>12912</v>
      </c>
      <c r="F18236">
        <v>3758460</v>
      </c>
      <c r="G18236" t="s">
        <v>12515</v>
      </c>
      <c r="H18236" s="18" t="s">
        <v>12451</v>
      </c>
      <c r="I18236" s="19">
        <v>0</v>
      </c>
      <c r="J18236" s="19">
        <v>1</v>
      </c>
      <c r="K18236" s="19">
        <v>0</v>
      </c>
      <c r="L18236" s="19">
        <v>0</v>
      </c>
      <c r="M18236" s="19">
        <v>0</v>
      </c>
      <c r="O18236" s="19">
        <v>0</v>
      </c>
      <c r="P18236" s="19">
        <v>0</v>
      </c>
      <c r="Q18236" s="19">
        <v>0</v>
      </c>
      <c r="R18236" s="19" t="s">
        <v>23319</v>
      </c>
      <c r="S18236" s="19" t="s">
        <v>23319</v>
      </c>
      <c r="T18236" s="19">
        <v>1</v>
      </c>
      <c r="U18236" s="19">
        <v>1</v>
      </c>
      <c r="V18236" s="19">
        <v>0</v>
      </c>
      <c r="W18236" s="19">
        <v>0</v>
      </c>
      <c r="X18236" s="19">
        <v>1</v>
      </c>
      <c r="Y18236" s="19" t="s">
        <v>23333</v>
      </c>
      <c r="Z18236" s="19">
        <v>0</v>
      </c>
      <c r="AA18236" s="19">
        <v>0</v>
      </c>
      <c r="AB18236" s="19">
        <v>0</v>
      </c>
    </row>
    <row r="18237" spans="1:28" x14ac:dyDescent="0.3">
      <c r="A18237" t="s">
        <v>23355</v>
      </c>
      <c r="B18237" s="9" t="s">
        <v>23317</v>
      </c>
      <c r="C18237" s="9">
        <v>3046</v>
      </c>
      <c r="D18237" t="s">
        <v>12769</v>
      </c>
      <c r="E18237" t="s">
        <v>12769</v>
      </c>
      <c r="F18237">
        <v>3758840</v>
      </c>
      <c r="G18237" t="s">
        <v>12766</v>
      </c>
      <c r="H18237" s="18" t="s">
        <v>12451</v>
      </c>
      <c r="I18237" s="19">
        <v>0</v>
      </c>
      <c r="J18237" s="19">
        <v>1</v>
      </c>
      <c r="K18237" s="19">
        <v>0</v>
      </c>
      <c r="L18237" s="19">
        <v>0</v>
      </c>
      <c r="M18237" s="19">
        <v>0</v>
      </c>
      <c r="O18237" s="19">
        <v>1</v>
      </c>
      <c r="P18237" s="19">
        <v>1</v>
      </c>
      <c r="Q18237" s="19">
        <v>1</v>
      </c>
      <c r="R18237" s="19" t="s">
        <v>23319</v>
      </c>
      <c r="S18237" s="19" t="s">
        <v>23319</v>
      </c>
      <c r="T18237" s="19">
        <v>1</v>
      </c>
      <c r="U18237" s="19">
        <v>1</v>
      </c>
      <c r="V18237" s="19">
        <v>0</v>
      </c>
      <c r="W18237" s="19">
        <v>0</v>
      </c>
      <c r="X18237" s="19">
        <v>1</v>
      </c>
      <c r="Y18237" s="19" t="s">
        <v>23323</v>
      </c>
      <c r="Z18237" s="19">
        <v>0</v>
      </c>
      <c r="AA18237" s="19">
        <v>0</v>
      </c>
      <c r="AB18237" s="19">
        <v>0</v>
      </c>
    </row>
    <row r="18238" spans="1:28" x14ac:dyDescent="0.3">
      <c r="A18238" t="s">
        <v>23776</v>
      </c>
      <c r="B18238" s="9" t="s">
        <v>23329</v>
      </c>
      <c r="C18238" s="9">
        <v>17572</v>
      </c>
      <c r="D18238" t="s">
        <v>12769</v>
      </c>
      <c r="E18238" t="s">
        <v>12769</v>
      </c>
      <c r="F18238">
        <v>3758840</v>
      </c>
      <c r="G18238" t="s">
        <v>12766</v>
      </c>
      <c r="H18238" s="18" t="s">
        <v>12451</v>
      </c>
      <c r="I18238" s="19">
        <v>0</v>
      </c>
      <c r="J18238" s="19">
        <v>1</v>
      </c>
      <c r="K18238" s="19">
        <v>0</v>
      </c>
      <c r="L18238" s="19">
        <v>0</v>
      </c>
      <c r="M18238" s="19">
        <v>0</v>
      </c>
      <c r="O18238" s="19">
        <v>0</v>
      </c>
      <c r="P18238" s="19">
        <v>0</v>
      </c>
      <c r="Q18238" s="19">
        <v>0</v>
      </c>
      <c r="R18238" s="19" t="s">
        <v>23319</v>
      </c>
      <c r="S18238" s="19" t="s">
        <v>23319</v>
      </c>
      <c r="T18238" s="19">
        <v>1</v>
      </c>
      <c r="U18238" s="19">
        <v>1</v>
      </c>
      <c r="V18238" s="19">
        <v>0</v>
      </c>
      <c r="W18238" s="19">
        <v>0</v>
      </c>
      <c r="X18238" s="19">
        <v>1</v>
      </c>
      <c r="Y18238" s="19" t="s">
        <v>23333</v>
      </c>
      <c r="Z18238" s="19">
        <v>0</v>
      </c>
      <c r="AA18238" s="19">
        <v>0</v>
      </c>
      <c r="AB18238" s="19">
        <v>0</v>
      </c>
    </row>
    <row r="18239" spans="1:28" x14ac:dyDescent="0.3">
      <c r="A18239" t="s">
        <v>23316</v>
      </c>
      <c r="B18239" s="9" t="s">
        <v>23317</v>
      </c>
      <c r="C18239" s="9">
        <v>5416</v>
      </c>
      <c r="D18239" t="s">
        <v>25798</v>
      </c>
      <c r="E18239" t="s">
        <v>9042</v>
      </c>
      <c r="F18239">
        <v>3758860</v>
      </c>
      <c r="G18239" t="s">
        <v>7962</v>
      </c>
      <c r="H18239" s="18" t="s">
        <v>12451</v>
      </c>
      <c r="I18239" s="19">
        <v>0</v>
      </c>
      <c r="J18239" s="19">
        <v>1</v>
      </c>
      <c r="K18239" s="19">
        <v>0</v>
      </c>
      <c r="L18239" s="19">
        <v>0</v>
      </c>
      <c r="M18239" s="19">
        <v>0</v>
      </c>
      <c r="O18239" s="19">
        <v>1</v>
      </c>
      <c r="P18239" s="19">
        <v>1</v>
      </c>
      <c r="Q18239" s="19">
        <v>1</v>
      </c>
      <c r="R18239" s="19" t="s">
        <v>23319</v>
      </c>
      <c r="S18239" s="19" t="s">
        <v>23319</v>
      </c>
      <c r="T18239" s="19">
        <v>1</v>
      </c>
      <c r="U18239" s="19">
        <v>1</v>
      </c>
      <c r="V18239" s="19">
        <v>0</v>
      </c>
      <c r="W18239" s="19">
        <v>0</v>
      </c>
      <c r="X18239" s="19">
        <v>0</v>
      </c>
      <c r="Y18239" s="19" t="s">
        <v>23320</v>
      </c>
      <c r="Z18239" s="19">
        <v>0</v>
      </c>
      <c r="AA18239" s="19">
        <v>0</v>
      </c>
      <c r="AB18239" s="19">
        <v>0</v>
      </c>
    </row>
    <row r="18240" spans="1:28" x14ac:dyDescent="0.3">
      <c r="A18240" t="s">
        <v>23948</v>
      </c>
      <c r="B18240" s="9" t="s">
        <v>23329</v>
      </c>
      <c r="C18240" s="9">
        <v>21632</v>
      </c>
      <c r="D18240" t="s">
        <v>9042</v>
      </c>
      <c r="E18240" t="s">
        <v>9042</v>
      </c>
      <c r="F18240">
        <v>3758860</v>
      </c>
      <c r="G18240" t="s">
        <v>7962</v>
      </c>
      <c r="H18240" s="18" t="s">
        <v>12451</v>
      </c>
      <c r="I18240" s="19">
        <v>0</v>
      </c>
      <c r="J18240" s="19">
        <v>1</v>
      </c>
      <c r="K18240" s="19">
        <v>0</v>
      </c>
      <c r="L18240" s="19">
        <v>0</v>
      </c>
      <c r="M18240" s="19">
        <v>0</v>
      </c>
      <c r="O18240" s="19">
        <v>0</v>
      </c>
      <c r="P18240" s="19">
        <v>0</v>
      </c>
      <c r="Q18240" s="19">
        <v>0</v>
      </c>
      <c r="R18240" s="19" t="s">
        <v>23319</v>
      </c>
      <c r="S18240" s="19" t="s">
        <v>23319</v>
      </c>
      <c r="T18240" s="19">
        <v>1</v>
      </c>
      <c r="U18240" s="19">
        <v>1</v>
      </c>
      <c r="V18240" s="19">
        <v>0</v>
      </c>
      <c r="W18240" s="19">
        <v>0</v>
      </c>
      <c r="X18240" s="19">
        <v>0</v>
      </c>
      <c r="Y18240" s="19" t="s">
        <v>23320</v>
      </c>
      <c r="Z18240" s="19">
        <v>0</v>
      </c>
      <c r="AA18240" s="19">
        <v>0</v>
      </c>
      <c r="AB18240" s="19">
        <v>0</v>
      </c>
    </row>
    <row r="18241" spans="1:28" x14ac:dyDescent="0.3">
      <c r="A18241" t="s">
        <v>23316</v>
      </c>
      <c r="B18241" s="9" t="s">
        <v>23317</v>
      </c>
      <c r="C18241" s="9">
        <v>5416</v>
      </c>
      <c r="D18241" t="s">
        <v>25800</v>
      </c>
      <c r="E18241" t="s">
        <v>12878</v>
      </c>
      <c r="F18241">
        <v>3758920</v>
      </c>
      <c r="G18241" t="s">
        <v>1224</v>
      </c>
      <c r="H18241" s="18" t="s">
        <v>12451</v>
      </c>
      <c r="I18241" s="19">
        <v>0</v>
      </c>
      <c r="J18241" s="19">
        <v>1</v>
      </c>
      <c r="K18241" s="19">
        <v>0</v>
      </c>
      <c r="L18241" s="19">
        <v>0</v>
      </c>
      <c r="M18241" s="19">
        <v>0</v>
      </c>
      <c r="O18241" s="19">
        <v>1</v>
      </c>
      <c r="P18241" s="19">
        <v>1</v>
      </c>
      <c r="Q18241" s="19">
        <v>1</v>
      </c>
      <c r="R18241" s="19" t="s">
        <v>23319</v>
      </c>
      <c r="S18241" s="19" t="s">
        <v>23319</v>
      </c>
      <c r="T18241" s="19">
        <v>1</v>
      </c>
      <c r="U18241" s="19">
        <v>1</v>
      </c>
      <c r="V18241" s="19">
        <v>0</v>
      </c>
      <c r="W18241" s="19">
        <v>0</v>
      </c>
      <c r="X18241" s="19">
        <v>0</v>
      </c>
      <c r="Y18241" s="19" t="s">
        <v>23320</v>
      </c>
      <c r="Z18241" s="19">
        <v>0</v>
      </c>
      <c r="AA18241" s="19">
        <v>0</v>
      </c>
      <c r="AB18241" s="19">
        <v>0</v>
      </c>
    </row>
    <row r="18242" spans="1:28" x14ac:dyDescent="0.3">
      <c r="A18242" t="s">
        <v>23921</v>
      </c>
      <c r="B18242" s="9" t="s">
        <v>23329</v>
      </c>
      <c r="C18242" s="9">
        <v>16496</v>
      </c>
      <c r="D18242" t="s">
        <v>12878</v>
      </c>
      <c r="E18242" t="s">
        <v>12878</v>
      </c>
      <c r="F18242">
        <v>3758920</v>
      </c>
      <c r="G18242" t="s">
        <v>1224</v>
      </c>
      <c r="H18242" s="18" t="s">
        <v>12451</v>
      </c>
      <c r="I18242" s="19">
        <v>0</v>
      </c>
      <c r="J18242" s="19">
        <v>1</v>
      </c>
      <c r="K18242" s="19">
        <v>0</v>
      </c>
      <c r="L18242" s="19">
        <v>0</v>
      </c>
      <c r="M18242" s="19">
        <v>0</v>
      </c>
      <c r="O18242" s="19">
        <v>0</v>
      </c>
      <c r="P18242" s="19">
        <v>0</v>
      </c>
      <c r="Q18242" s="19">
        <v>0</v>
      </c>
      <c r="R18242" s="19" t="s">
        <v>23319</v>
      </c>
      <c r="S18242" s="19" t="s">
        <v>23319</v>
      </c>
      <c r="T18242" s="19">
        <v>1</v>
      </c>
      <c r="U18242" s="19">
        <v>1</v>
      </c>
      <c r="V18242" s="19">
        <v>0</v>
      </c>
      <c r="W18242" s="19">
        <v>0</v>
      </c>
      <c r="X18242" s="19">
        <v>1</v>
      </c>
      <c r="Y18242" s="19" t="s">
        <v>23333</v>
      </c>
      <c r="Z18242" s="19">
        <v>0</v>
      </c>
      <c r="AA18242" s="19">
        <v>0</v>
      </c>
      <c r="AB18242" s="19">
        <v>0</v>
      </c>
    </row>
    <row r="18243" spans="1:28" x14ac:dyDescent="0.3">
      <c r="A18243" t="s">
        <v>23355</v>
      </c>
      <c r="B18243" s="9" t="s">
        <v>23317</v>
      </c>
      <c r="C18243" s="9">
        <v>3046</v>
      </c>
      <c r="D18243" t="s">
        <v>12561</v>
      </c>
      <c r="E18243" t="s">
        <v>12561</v>
      </c>
      <c r="F18243">
        <v>3759090</v>
      </c>
      <c r="G18243" t="s">
        <v>12547</v>
      </c>
      <c r="H18243" s="18" t="s">
        <v>12451</v>
      </c>
      <c r="I18243" s="19">
        <v>0</v>
      </c>
      <c r="J18243" s="19">
        <v>1</v>
      </c>
      <c r="K18243" s="19">
        <v>0</v>
      </c>
      <c r="L18243" s="19">
        <v>0</v>
      </c>
      <c r="M18243" s="19">
        <v>0</v>
      </c>
      <c r="O18243" s="19">
        <v>1</v>
      </c>
      <c r="P18243" s="19">
        <v>1</v>
      </c>
      <c r="Q18243" s="19">
        <v>1</v>
      </c>
      <c r="R18243" s="19" t="s">
        <v>23319</v>
      </c>
      <c r="S18243" s="19" t="s">
        <v>23319</v>
      </c>
      <c r="T18243" s="19">
        <v>1</v>
      </c>
      <c r="U18243" s="19">
        <v>1</v>
      </c>
      <c r="V18243" s="19">
        <v>0</v>
      </c>
      <c r="W18243" s="19">
        <v>0</v>
      </c>
      <c r="X18243" s="19">
        <v>1</v>
      </c>
      <c r="Y18243" s="19" t="s">
        <v>23323</v>
      </c>
      <c r="Z18243" s="19">
        <v>0</v>
      </c>
      <c r="AA18243" s="19">
        <v>0</v>
      </c>
      <c r="AB18243" s="19">
        <v>0</v>
      </c>
    </row>
    <row r="18244" spans="1:28" x14ac:dyDescent="0.3">
      <c r="A18244" t="s">
        <v>23355</v>
      </c>
      <c r="B18244" s="9" t="s">
        <v>23317</v>
      </c>
      <c r="C18244" s="9">
        <v>3046</v>
      </c>
      <c r="D18244" t="s">
        <v>12597</v>
      </c>
      <c r="E18244" t="s">
        <v>12597</v>
      </c>
      <c r="F18244">
        <v>3759135</v>
      </c>
      <c r="G18244" t="s">
        <v>12592</v>
      </c>
      <c r="H18244" s="18" t="s">
        <v>12451</v>
      </c>
      <c r="I18244" s="19">
        <v>0</v>
      </c>
      <c r="J18244" s="19">
        <v>1</v>
      </c>
      <c r="K18244" s="19">
        <v>0</v>
      </c>
      <c r="L18244" s="19">
        <v>0</v>
      </c>
      <c r="M18244" s="19">
        <v>0</v>
      </c>
      <c r="O18244" s="19">
        <v>1</v>
      </c>
      <c r="P18244" s="19">
        <v>1</v>
      </c>
      <c r="Q18244" s="19">
        <v>1</v>
      </c>
      <c r="R18244" s="19" t="s">
        <v>23319</v>
      </c>
      <c r="S18244" s="19" t="s">
        <v>23319</v>
      </c>
      <c r="T18244" s="19">
        <v>1</v>
      </c>
      <c r="U18244" s="19">
        <v>1</v>
      </c>
      <c r="V18244" s="19">
        <v>0</v>
      </c>
      <c r="W18244" s="19">
        <v>0</v>
      </c>
      <c r="X18244" s="19">
        <v>1</v>
      </c>
      <c r="Y18244" s="19" t="s">
        <v>23323</v>
      </c>
      <c r="Z18244" s="19">
        <v>0</v>
      </c>
      <c r="AA18244" s="19">
        <v>0</v>
      </c>
      <c r="AB18244" s="19">
        <v>0</v>
      </c>
    </row>
    <row r="18245" spans="1:28" x14ac:dyDescent="0.3">
      <c r="A18245" t="s">
        <v>23740</v>
      </c>
      <c r="B18245" s="9" t="s">
        <v>23329</v>
      </c>
      <c r="C18245" s="9">
        <v>6640</v>
      </c>
      <c r="D18245" t="s">
        <v>12597</v>
      </c>
      <c r="E18245" t="s">
        <v>12597</v>
      </c>
      <c r="F18245">
        <v>3759135</v>
      </c>
      <c r="G18245" t="s">
        <v>12592</v>
      </c>
      <c r="H18245" s="18" t="s">
        <v>12451</v>
      </c>
      <c r="I18245" s="19">
        <v>0</v>
      </c>
      <c r="J18245" s="19">
        <v>1</v>
      </c>
      <c r="K18245" s="19">
        <v>0</v>
      </c>
      <c r="L18245" s="19">
        <v>0</v>
      </c>
      <c r="M18245" s="19">
        <v>0</v>
      </c>
      <c r="O18245" s="19">
        <v>0</v>
      </c>
      <c r="P18245" s="19">
        <v>0</v>
      </c>
      <c r="Q18245" s="19">
        <v>0</v>
      </c>
      <c r="R18245" s="19" t="s">
        <v>23319</v>
      </c>
      <c r="S18245" s="19" t="s">
        <v>23319</v>
      </c>
      <c r="T18245" s="19">
        <v>1</v>
      </c>
      <c r="U18245" s="19">
        <v>1</v>
      </c>
      <c r="V18245" s="19">
        <v>0</v>
      </c>
      <c r="W18245" s="19">
        <v>0</v>
      </c>
      <c r="X18245" s="19">
        <v>0</v>
      </c>
      <c r="Y18245" s="19" t="s">
        <v>23653</v>
      </c>
      <c r="Z18245" s="19">
        <v>0</v>
      </c>
      <c r="AA18245" s="19">
        <v>0</v>
      </c>
      <c r="AB18245" s="19">
        <v>0</v>
      </c>
    </row>
    <row r="18246" spans="1:28" x14ac:dyDescent="0.3">
      <c r="A18246" t="s">
        <v>24100</v>
      </c>
      <c r="B18246" s="9" t="s">
        <v>23329</v>
      </c>
      <c r="C18246" s="9">
        <v>3250</v>
      </c>
      <c r="D18246" t="s">
        <v>3001</v>
      </c>
      <c r="E18246" t="s">
        <v>3001</v>
      </c>
      <c r="F18246">
        <v>3759280</v>
      </c>
      <c r="G18246" t="s">
        <v>316</v>
      </c>
      <c r="H18246" s="18" t="s">
        <v>12451</v>
      </c>
      <c r="I18246" s="19">
        <v>0</v>
      </c>
      <c r="J18246" s="19">
        <v>1</v>
      </c>
      <c r="K18246" s="19">
        <v>0</v>
      </c>
      <c r="L18246" s="19">
        <v>0</v>
      </c>
      <c r="M18246" s="19">
        <v>0</v>
      </c>
      <c r="O18246" s="19">
        <v>0</v>
      </c>
      <c r="P18246" s="19">
        <v>0</v>
      </c>
      <c r="Q18246" s="19">
        <v>0</v>
      </c>
      <c r="R18246" s="19" t="s">
        <v>23319</v>
      </c>
      <c r="S18246" s="19" t="s">
        <v>23319</v>
      </c>
      <c r="T18246" s="19">
        <v>1</v>
      </c>
      <c r="U18246" s="19">
        <v>1</v>
      </c>
      <c r="V18246" s="19">
        <v>0</v>
      </c>
      <c r="W18246" s="19">
        <v>0</v>
      </c>
      <c r="X18246" s="19">
        <v>0</v>
      </c>
      <c r="Y18246" s="19" t="s">
        <v>23653</v>
      </c>
      <c r="Z18246" s="19">
        <v>0</v>
      </c>
      <c r="AA18246" s="19">
        <v>0</v>
      </c>
      <c r="AB18246" s="19">
        <v>0</v>
      </c>
    </row>
    <row r="18247" spans="1:28" x14ac:dyDescent="0.3">
      <c r="A18247" t="s">
        <v>23355</v>
      </c>
      <c r="B18247" s="9" t="s">
        <v>23317</v>
      </c>
      <c r="C18247" s="9">
        <v>3046</v>
      </c>
      <c r="D18247" t="s">
        <v>3001</v>
      </c>
      <c r="E18247" t="s">
        <v>3001</v>
      </c>
      <c r="F18247">
        <v>3759280</v>
      </c>
      <c r="G18247" t="s">
        <v>316</v>
      </c>
      <c r="H18247" s="18" t="s">
        <v>12451</v>
      </c>
      <c r="I18247" s="19">
        <v>0</v>
      </c>
      <c r="J18247" s="19">
        <v>1</v>
      </c>
      <c r="K18247" s="19">
        <v>0</v>
      </c>
      <c r="L18247" s="19">
        <v>0</v>
      </c>
      <c r="M18247" s="19">
        <v>0</v>
      </c>
      <c r="O18247" s="19">
        <v>1</v>
      </c>
      <c r="P18247" s="19">
        <v>1</v>
      </c>
      <c r="Q18247" s="19">
        <v>1</v>
      </c>
      <c r="R18247" s="19" t="s">
        <v>23319</v>
      </c>
      <c r="S18247" s="19" t="s">
        <v>23319</v>
      </c>
      <c r="T18247" s="19">
        <v>1</v>
      </c>
      <c r="U18247" s="19">
        <v>1</v>
      </c>
      <c r="V18247" s="19">
        <v>0</v>
      </c>
      <c r="W18247" s="19">
        <v>0</v>
      </c>
      <c r="X18247" s="19">
        <v>1</v>
      </c>
      <c r="Y18247" s="19" t="s">
        <v>23323</v>
      </c>
      <c r="Z18247" s="19">
        <v>0</v>
      </c>
      <c r="AA18247" s="19">
        <v>0</v>
      </c>
      <c r="AB18247" s="19">
        <v>0</v>
      </c>
    </row>
    <row r="18248" spans="1:28" x14ac:dyDescent="0.3">
      <c r="A18248" t="s">
        <v>23355</v>
      </c>
      <c r="B18248" s="9" t="s">
        <v>23317</v>
      </c>
      <c r="C18248" s="9">
        <v>3046</v>
      </c>
      <c r="D18248" t="s">
        <v>6840</v>
      </c>
      <c r="E18248" t="s">
        <v>6840</v>
      </c>
      <c r="F18248">
        <v>3759340</v>
      </c>
      <c r="G18248" t="s">
        <v>7651</v>
      </c>
      <c r="H18248" s="18" t="s">
        <v>12451</v>
      </c>
      <c r="I18248" s="19">
        <v>0</v>
      </c>
      <c r="J18248" s="19">
        <v>1</v>
      </c>
      <c r="K18248" s="19">
        <v>0</v>
      </c>
      <c r="L18248" s="19">
        <v>0</v>
      </c>
      <c r="M18248" s="19">
        <v>0</v>
      </c>
      <c r="O18248" s="19">
        <v>1</v>
      </c>
      <c r="P18248" s="19">
        <v>1</v>
      </c>
      <c r="Q18248" s="19">
        <v>1</v>
      </c>
      <c r="R18248" s="19" t="s">
        <v>23319</v>
      </c>
      <c r="S18248" s="19" t="s">
        <v>23319</v>
      </c>
      <c r="T18248" s="19">
        <v>1</v>
      </c>
      <c r="U18248" s="19">
        <v>1</v>
      </c>
      <c r="V18248" s="19">
        <v>0</v>
      </c>
      <c r="W18248" s="19">
        <v>0</v>
      </c>
      <c r="X18248" s="19">
        <v>1</v>
      </c>
      <c r="Y18248" s="19" t="s">
        <v>23323</v>
      </c>
      <c r="Z18248" s="19">
        <v>0</v>
      </c>
      <c r="AA18248" s="19">
        <v>0</v>
      </c>
      <c r="AB18248" s="19">
        <v>0</v>
      </c>
    </row>
    <row r="18249" spans="1:28" x14ac:dyDescent="0.3">
      <c r="A18249" t="s">
        <v>24711</v>
      </c>
      <c r="B18249" s="9" t="s">
        <v>23329</v>
      </c>
      <c r="C18249" s="9">
        <v>14857</v>
      </c>
      <c r="D18249" t="s">
        <v>6840</v>
      </c>
      <c r="E18249" t="s">
        <v>6840</v>
      </c>
      <c r="F18249">
        <v>3759340</v>
      </c>
      <c r="G18249" t="s">
        <v>7651</v>
      </c>
      <c r="H18249" s="18" t="s">
        <v>12451</v>
      </c>
      <c r="I18249" s="19">
        <v>0</v>
      </c>
      <c r="J18249" s="19">
        <v>1</v>
      </c>
      <c r="K18249" s="19">
        <v>0</v>
      </c>
      <c r="L18249" s="19">
        <v>0</v>
      </c>
      <c r="M18249" s="19">
        <v>0</v>
      </c>
      <c r="O18249" s="19">
        <v>0</v>
      </c>
      <c r="P18249" s="19">
        <v>0</v>
      </c>
      <c r="Q18249" s="19">
        <v>0</v>
      </c>
      <c r="R18249" s="19" t="s">
        <v>23319</v>
      </c>
      <c r="S18249" s="19" t="s">
        <v>23319</v>
      </c>
      <c r="T18249" s="19">
        <v>1</v>
      </c>
      <c r="U18249" s="19">
        <v>1</v>
      </c>
      <c r="V18249" s="19">
        <v>0</v>
      </c>
      <c r="W18249" s="19">
        <v>0</v>
      </c>
      <c r="X18249" s="19">
        <v>0</v>
      </c>
      <c r="Y18249" s="19" t="s">
        <v>23653</v>
      </c>
      <c r="Z18249" s="19">
        <v>0</v>
      </c>
      <c r="AA18249" s="19">
        <v>0</v>
      </c>
      <c r="AB18249" s="19">
        <v>0</v>
      </c>
    </row>
    <row r="18250" spans="1:28" x14ac:dyDescent="0.3">
      <c r="A18250" t="s">
        <v>23316</v>
      </c>
      <c r="B18250" s="9" t="s">
        <v>23317</v>
      </c>
      <c r="C18250" s="9">
        <v>5416</v>
      </c>
      <c r="D18250" t="s">
        <v>25808</v>
      </c>
      <c r="E18250" t="s">
        <v>12505</v>
      </c>
      <c r="F18250">
        <v>3759540</v>
      </c>
      <c r="G18250" t="s">
        <v>8003</v>
      </c>
      <c r="H18250" s="18" t="s">
        <v>12451</v>
      </c>
      <c r="I18250" s="19">
        <v>0</v>
      </c>
      <c r="J18250" s="19">
        <v>1</v>
      </c>
      <c r="K18250" s="19">
        <v>0</v>
      </c>
      <c r="L18250" s="19">
        <v>0</v>
      </c>
      <c r="M18250" s="19">
        <v>0</v>
      </c>
      <c r="O18250" s="19">
        <v>1</v>
      </c>
      <c r="P18250" s="19">
        <v>1</v>
      </c>
      <c r="Q18250" s="19">
        <v>1</v>
      </c>
      <c r="R18250" s="19" t="s">
        <v>23319</v>
      </c>
      <c r="S18250" s="19" t="s">
        <v>23319</v>
      </c>
      <c r="T18250" s="19">
        <v>1</v>
      </c>
      <c r="U18250" s="19">
        <v>1</v>
      </c>
      <c r="V18250" s="19">
        <v>0</v>
      </c>
      <c r="W18250" s="19">
        <v>0</v>
      </c>
      <c r="X18250" s="19">
        <v>0</v>
      </c>
      <c r="Y18250" s="19" t="s">
        <v>23320</v>
      </c>
      <c r="Z18250" s="19">
        <v>0</v>
      </c>
      <c r="AA18250" s="19">
        <v>0</v>
      </c>
      <c r="AB18250" s="19">
        <v>0</v>
      </c>
    </row>
    <row r="18251" spans="1:28" x14ac:dyDescent="0.3">
      <c r="A18251" t="s">
        <v>23894</v>
      </c>
      <c r="B18251" s="9" t="s">
        <v>23329</v>
      </c>
      <c r="C18251" s="9">
        <v>1889</v>
      </c>
      <c r="D18251" t="s">
        <v>12505</v>
      </c>
      <c r="E18251" t="s">
        <v>12505</v>
      </c>
      <c r="F18251">
        <v>3759540</v>
      </c>
      <c r="G18251" t="s">
        <v>8003</v>
      </c>
      <c r="H18251" s="18" t="s">
        <v>12451</v>
      </c>
      <c r="I18251" s="19">
        <v>0</v>
      </c>
      <c r="J18251" s="19">
        <v>1</v>
      </c>
      <c r="K18251" s="19">
        <v>0</v>
      </c>
      <c r="L18251" s="19">
        <v>0</v>
      </c>
      <c r="M18251" s="19">
        <v>0</v>
      </c>
      <c r="O18251" s="19">
        <v>0</v>
      </c>
      <c r="P18251" s="19">
        <v>0</v>
      </c>
      <c r="Q18251" s="19">
        <v>0</v>
      </c>
      <c r="R18251" s="19" t="s">
        <v>23319</v>
      </c>
      <c r="S18251" s="19" t="s">
        <v>23319</v>
      </c>
      <c r="T18251" s="19">
        <v>1</v>
      </c>
      <c r="U18251" s="19">
        <v>1</v>
      </c>
      <c r="V18251" s="19">
        <v>0</v>
      </c>
      <c r="W18251" s="19">
        <v>0</v>
      </c>
      <c r="X18251" s="19">
        <v>0</v>
      </c>
      <c r="Y18251" s="19" t="s">
        <v>23320</v>
      </c>
      <c r="Z18251" s="19">
        <v>0</v>
      </c>
      <c r="AA18251" s="19">
        <v>0</v>
      </c>
      <c r="AB18251" s="19">
        <v>0</v>
      </c>
    </row>
    <row r="18252" spans="1:28" x14ac:dyDescent="0.3">
      <c r="A18252" t="s">
        <v>23355</v>
      </c>
      <c r="B18252" s="9" t="s">
        <v>23317</v>
      </c>
      <c r="C18252" s="9">
        <v>3046</v>
      </c>
      <c r="D18252" t="s">
        <v>12973</v>
      </c>
      <c r="E18252" t="s">
        <v>12973</v>
      </c>
      <c r="F18252">
        <v>3759780</v>
      </c>
      <c r="G18252" t="s">
        <v>12970</v>
      </c>
      <c r="H18252" s="18" t="s">
        <v>12451</v>
      </c>
      <c r="I18252" s="19">
        <v>0</v>
      </c>
      <c r="J18252" s="19">
        <v>1</v>
      </c>
      <c r="K18252" s="19">
        <v>0</v>
      </c>
      <c r="L18252" s="19">
        <v>0</v>
      </c>
      <c r="M18252" s="19">
        <v>0</v>
      </c>
      <c r="O18252" s="19">
        <v>1</v>
      </c>
      <c r="P18252" s="19">
        <v>1</v>
      </c>
      <c r="Q18252" s="19">
        <v>1</v>
      </c>
      <c r="R18252" s="19" t="s">
        <v>23319</v>
      </c>
      <c r="S18252" s="19" t="s">
        <v>23319</v>
      </c>
      <c r="T18252" s="19">
        <v>1</v>
      </c>
      <c r="U18252" s="19">
        <v>1</v>
      </c>
      <c r="V18252" s="19">
        <v>0</v>
      </c>
      <c r="W18252" s="19">
        <v>0</v>
      </c>
      <c r="X18252" s="19">
        <v>1</v>
      </c>
      <c r="Y18252" s="19" t="s">
        <v>23323</v>
      </c>
      <c r="Z18252" s="19">
        <v>0</v>
      </c>
      <c r="AA18252" s="19">
        <v>0</v>
      </c>
      <c r="AB18252" s="19">
        <v>0</v>
      </c>
    </row>
    <row r="18253" spans="1:28" x14ac:dyDescent="0.3">
      <c r="A18253" t="s">
        <v>12964</v>
      </c>
      <c r="B18253" s="9" t="s">
        <v>23329</v>
      </c>
      <c r="C18253" s="9">
        <v>7978</v>
      </c>
      <c r="D18253" t="s">
        <v>12973</v>
      </c>
      <c r="E18253" t="s">
        <v>12973</v>
      </c>
      <c r="F18253">
        <v>3759780</v>
      </c>
      <c r="G18253" t="s">
        <v>12970</v>
      </c>
      <c r="H18253" s="18" t="s">
        <v>12451</v>
      </c>
      <c r="I18253" s="19">
        <v>0</v>
      </c>
      <c r="J18253" s="19">
        <v>1</v>
      </c>
      <c r="K18253" s="19">
        <v>0</v>
      </c>
      <c r="L18253" s="19">
        <v>0</v>
      </c>
      <c r="M18253" s="19">
        <v>0</v>
      </c>
      <c r="O18253" s="19">
        <v>0</v>
      </c>
      <c r="P18253" s="19">
        <v>0</v>
      </c>
      <c r="Q18253" s="19">
        <v>0</v>
      </c>
      <c r="R18253" s="19" t="s">
        <v>23319</v>
      </c>
      <c r="S18253" s="19" t="s">
        <v>23319</v>
      </c>
      <c r="T18253" s="19">
        <v>1</v>
      </c>
      <c r="U18253" s="19">
        <v>1</v>
      </c>
      <c r="V18253" s="19">
        <v>0</v>
      </c>
      <c r="W18253" s="19">
        <v>0</v>
      </c>
      <c r="X18253" s="19">
        <v>0</v>
      </c>
      <c r="Y18253" s="19" t="s">
        <v>23653</v>
      </c>
      <c r="Z18253" s="19">
        <v>0</v>
      </c>
      <c r="AA18253" s="19">
        <v>0</v>
      </c>
      <c r="AB18253" s="19">
        <v>0</v>
      </c>
    </row>
    <row r="18254" spans="1:28" x14ac:dyDescent="0.3">
      <c r="A18254" t="s">
        <v>13042</v>
      </c>
      <c r="B18254" s="9" t="s">
        <v>23317</v>
      </c>
      <c r="C18254" s="9">
        <v>19876</v>
      </c>
      <c r="D18254" t="s">
        <v>13024</v>
      </c>
      <c r="E18254" t="s">
        <v>13024</v>
      </c>
      <c r="F18254">
        <v>3759980</v>
      </c>
      <c r="G18254" t="s">
        <v>12979</v>
      </c>
      <c r="H18254" s="18" t="s">
        <v>12451</v>
      </c>
      <c r="I18254" s="19">
        <v>0</v>
      </c>
      <c r="J18254" s="19">
        <v>1</v>
      </c>
      <c r="K18254" s="19">
        <v>0</v>
      </c>
      <c r="L18254" s="19">
        <v>0</v>
      </c>
      <c r="M18254" s="19">
        <v>0</v>
      </c>
      <c r="O18254" s="19">
        <v>1</v>
      </c>
      <c r="P18254" s="19">
        <v>1</v>
      </c>
      <c r="Q18254" s="19">
        <v>1</v>
      </c>
      <c r="R18254" s="19">
        <v>1.3</v>
      </c>
      <c r="S18254" s="19" t="s">
        <v>23445</v>
      </c>
      <c r="T18254" s="19">
        <v>1</v>
      </c>
      <c r="U18254" s="19">
        <v>1</v>
      </c>
      <c r="V18254" s="19">
        <v>0</v>
      </c>
      <c r="W18254" s="19">
        <v>0</v>
      </c>
      <c r="X18254" s="19">
        <v>1</v>
      </c>
      <c r="Y18254" s="19" t="s">
        <v>23333</v>
      </c>
      <c r="Z18254" s="19">
        <v>0</v>
      </c>
      <c r="AA18254" s="19">
        <v>0</v>
      </c>
      <c r="AB18254" s="19">
        <v>0</v>
      </c>
    </row>
    <row r="18255" spans="1:28" x14ac:dyDescent="0.3">
      <c r="A18255" t="s">
        <v>23355</v>
      </c>
      <c r="B18255" s="9" t="s">
        <v>23317</v>
      </c>
      <c r="C18255" s="9">
        <v>3046</v>
      </c>
      <c r="D18255" t="s">
        <v>12742</v>
      </c>
      <c r="E18255" t="s">
        <v>12742</v>
      </c>
      <c r="F18255">
        <v>3760080</v>
      </c>
      <c r="G18255" t="s">
        <v>399</v>
      </c>
      <c r="H18255" s="18" t="s">
        <v>12451</v>
      </c>
      <c r="I18255" s="19">
        <v>0</v>
      </c>
      <c r="J18255" s="19">
        <v>1</v>
      </c>
      <c r="K18255" s="19">
        <v>0</v>
      </c>
      <c r="L18255" s="19">
        <v>0</v>
      </c>
      <c r="M18255" s="19">
        <v>0</v>
      </c>
      <c r="O18255" s="19">
        <v>1</v>
      </c>
      <c r="P18255" s="19">
        <v>1</v>
      </c>
      <c r="Q18255" s="19">
        <v>1</v>
      </c>
      <c r="R18255" s="19" t="s">
        <v>23319</v>
      </c>
      <c r="S18255" s="19" t="s">
        <v>23319</v>
      </c>
      <c r="T18255" s="19">
        <v>1</v>
      </c>
      <c r="U18255" s="19">
        <v>1</v>
      </c>
      <c r="V18255" s="19">
        <v>0</v>
      </c>
      <c r="W18255" s="19">
        <v>0</v>
      </c>
      <c r="X18255" s="19">
        <v>1</v>
      </c>
      <c r="Y18255" s="19" t="s">
        <v>23323</v>
      </c>
      <c r="Z18255" s="19">
        <v>0</v>
      </c>
      <c r="AA18255" s="19">
        <v>0</v>
      </c>
      <c r="AB18255" s="19">
        <v>0</v>
      </c>
    </row>
    <row r="18256" spans="1:28" x14ac:dyDescent="0.3">
      <c r="A18256" t="s">
        <v>13007</v>
      </c>
      <c r="B18256" s="9" t="s">
        <v>23329</v>
      </c>
      <c r="C18256" s="9">
        <v>15671</v>
      </c>
      <c r="D18256" t="s">
        <v>12742</v>
      </c>
      <c r="E18256" t="s">
        <v>12742</v>
      </c>
      <c r="F18256">
        <v>3760080</v>
      </c>
      <c r="G18256" t="s">
        <v>399</v>
      </c>
      <c r="H18256" s="18" t="s">
        <v>12451</v>
      </c>
      <c r="I18256" s="19">
        <v>1</v>
      </c>
      <c r="J18256" s="19">
        <v>1</v>
      </c>
      <c r="K18256" s="19">
        <v>0</v>
      </c>
      <c r="L18256" s="19">
        <v>0</v>
      </c>
      <c r="M18256" s="19">
        <v>0</v>
      </c>
      <c r="O18256" s="19">
        <v>0</v>
      </c>
      <c r="P18256" s="19">
        <v>0</v>
      </c>
      <c r="Q18256" s="19">
        <v>0</v>
      </c>
      <c r="R18256" s="19" t="s">
        <v>23319</v>
      </c>
      <c r="S18256" s="19" t="s">
        <v>23319</v>
      </c>
      <c r="T18256" s="19">
        <v>1</v>
      </c>
      <c r="U18256" s="19">
        <v>1</v>
      </c>
      <c r="V18256" s="19">
        <v>0</v>
      </c>
      <c r="W18256" s="19">
        <v>0</v>
      </c>
      <c r="X18256" s="19">
        <v>0</v>
      </c>
      <c r="Y18256" s="19" t="s">
        <v>23653</v>
      </c>
      <c r="Z18256" s="19">
        <v>0</v>
      </c>
      <c r="AA18256" s="19">
        <v>0</v>
      </c>
      <c r="AB18256" s="19">
        <v>0</v>
      </c>
    </row>
    <row r="18257" spans="1:28" x14ac:dyDescent="0.3">
      <c r="A18257" t="s">
        <v>23316</v>
      </c>
      <c r="B18257" s="9" t="s">
        <v>23317</v>
      </c>
      <c r="C18257" s="9">
        <v>5416</v>
      </c>
      <c r="D18257" t="s">
        <v>25821</v>
      </c>
      <c r="E18257" t="s">
        <v>12871</v>
      </c>
      <c r="F18257">
        <v>3760180</v>
      </c>
      <c r="G18257" t="s">
        <v>12869</v>
      </c>
      <c r="H18257" s="18" t="s">
        <v>12451</v>
      </c>
      <c r="I18257" s="19">
        <v>0</v>
      </c>
      <c r="J18257" s="19">
        <v>1</v>
      </c>
      <c r="K18257" s="19">
        <v>0</v>
      </c>
      <c r="L18257" s="19">
        <v>0</v>
      </c>
      <c r="M18257" s="19">
        <v>0</v>
      </c>
      <c r="O18257" s="19">
        <v>1</v>
      </c>
      <c r="P18257" s="19">
        <v>1</v>
      </c>
      <c r="Q18257" s="19">
        <v>1</v>
      </c>
      <c r="R18257" s="19" t="s">
        <v>23319</v>
      </c>
      <c r="S18257" s="19" t="s">
        <v>23319</v>
      </c>
      <c r="T18257" s="19">
        <v>1</v>
      </c>
      <c r="U18257" s="19">
        <v>1</v>
      </c>
      <c r="V18257" s="19">
        <v>0</v>
      </c>
      <c r="W18257" s="19">
        <v>0</v>
      </c>
      <c r="X18257" s="19">
        <v>0</v>
      </c>
      <c r="Y18257" s="19" t="s">
        <v>23320</v>
      </c>
      <c r="Z18257" s="19">
        <v>0</v>
      </c>
      <c r="AA18257" s="19">
        <v>0</v>
      </c>
      <c r="AB18257" s="19">
        <v>0</v>
      </c>
    </row>
    <row r="18258" spans="1:28" x14ac:dyDescent="0.3">
      <c r="A18258" t="s">
        <v>23355</v>
      </c>
      <c r="B18258" s="9" t="s">
        <v>23317</v>
      </c>
      <c r="C18258" s="9">
        <v>3046</v>
      </c>
      <c r="D18258" t="s">
        <v>6720</v>
      </c>
      <c r="E18258" t="s">
        <v>6720</v>
      </c>
      <c r="F18258">
        <v>3760320</v>
      </c>
      <c r="G18258" t="s">
        <v>12660</v>
      </c>
      <c r="H18258" s="18" t="s">
        <v>12451</v>
      </c>
      <c r="I18258" s="19">
        <v>0</v>
      </c>
      <c r="J18258" s="19">
        <v>1</v>
      </c>
      <c r="K18258" s="19">
        <v>0</v>
      </c>
      <c r="L18258" s="19">
        <v>0</v>
      </c>
      <c r="M18258" s="19">
        <v>0</v>
      </c>
      <c r="O18258" s="19">
        <v>1</v>
      </c>
      <c r="P18258" s="19">
        <v>1</v>
      </c>
      <c r="Q18258" s="19">
        <v>1</v>
      </c>
      <c r="R18258" s="19" t="s">
        <v>23319</v>
      </c>
      <c r="S18258" s="19" t="s">
        <v>23319</v>
      </c>
      <c r="T18258" s="19">
        <v>1</v>
      </c>
      <c r="U18258" s="19">
        <v>1</v>
      </c>
      <c r="V18258" s="19">
        <v>0</v>
      </c>
      <c r="W18258" s="19">
        <v>0</v>
      </c>
      <c r="X18258" s="19">
        <v>1</v>
      </c>
      <c r="Y18258" s="19" t="s">
        <v>23323</v>
      </c>
      <c r="Z18258" s="19">
        <v>0</v>
      </c>
      <c r="AA18258" s="19">
        <v>0</v>
      </c>
      <c r="AB18258" s="19">
        <v>0</v>
      </c>
    </row>
    <row r="18259" spans="1:28" x14ac:dyDescent="0.3">
      <c r="A18259" t="s">
        <v>23894</v>
      </c>
      <c r="B18259" s="9" t="s">
        <v>23329</v>
      </c>
      <c r="C18259" s="9">
        <v>1889</v>
      </c>
      <c r="D18259" t="s">
        <v>12492</v>
      </c>
      <c r="E18259" t="s">
        <v>12492</v>
      </c>
      <c r="F18259">
        <v>3760505</v>
      </c>
      <c r="G18259" t="s">
        <v>12508</v>
      </c>
      <c r="H18259" s="18" t="s">
        <v>12451</v>
      </c>
      <c r="I18259" s="19">
        <v>0</v>
      </c>
      <c r="J18259" s="19">
        <v>1</v>
      </c>
      <c r="K18259" s="19">
        <v>0</v>
      </c>
      <c r="L18259" s="19">
        <v>0</v>
      </c>
      <c r="M18259" s="19">
        <v>0</v>
      </c>
      <c r="O18259" s="19">
        <v>0</v>
      </c>
      <c r="P18259" s="19">
        <v>0</v>
      </c>
      <c r="Q18259" s="19">
        <v>0</v>
      </c>
      <c r="R18259" s="19" t="s">
        <v>23319</v>
      </c>
      <c r="S18259" s="19" t="s">
        <v>23319</v>
      </c>
      <c r="T18259" s="19">
        <v>1</v>
      </c>
      <c r="U18259" s="19">
        <v>1</v>
      </c>
      <c r="V18259" s="19">
        <v>0</v>
      </c>
      <c r="W18259" s="19">
        <v>0</v>
      </c>
      <c r="X18259" s="19">
        <v>0</v>
      </c>
      <c r="Y18259" s="19" t="s">
        <v>23320</v>
      </c>
      <c r="Z18259" s="19">
        <v>0</v>
      </c>
      <c r="AA18259" s="19">
        <v>0</v>
      </c>
      <c r="AB18259" s="19">
        <v>0</v>
      </c>
    </row>
    <row r="18260" spans="1:28" x14ac:dyDescent="0.3">
      <c r="A18260" t="s">
        <v>23828</v>
      </c>
      <c r="B18260" s="9" t="s">
        <v>23329</v>
      </c>
      <c r="C18260" s="9">
        <v>13027</v>
      </c>
      <c r="D18260" t="s">
        <v>12492</v>
      </c>
      <c r="E18260" t="s">
        <v>12492</v>
      </c>
      <c r="F18260">
        <v>3760505</v>
      </c>
      <c r="G18260" t="s">
        <v>12508</v>
      </c>
      <c r="H18260" s="18" t="s">
        <v>12451</v>
      </c>
      <c r="I18260" s="19">
        <v>0</v>
      </c>
      <c r="J18260" s="19">
        <v>1</v>
      </c>
      <c r="K18260" s="19">
        <v>0</v>
      </c>
      <c r="L18260" s="19">
        <v>0</v>
      </c>
      <c r="M18260" s="19">
        <v>1</v>
      </c>
      <c r="N18260" s="19" t="s">
        <v>19985</v>
      </c>
      <c r="O18260" s="19">
        <v>0</v>
      </c>
      <c r="P18260" s="19">
        <v>1</v>
      </c>
      <c r="Q18260" s="19">
        <v>1</v>
      </c>
      <c r="R18260" s="19">
        <v>2.67</v>
      </c>
      <c r="S18260" s="19" t="s">
        <v>23335</v>
      </c>
      <c r="T18260" s="19">
        <v>1</v>
      </c>
      <c r="U18260" s="19">
        <v>1</v>
      </c>
      <c r="V18260" s="19">
        <v>0</v>
      </c>
      <c r="W18260" s="19">
        <v>0</v>
      </c>
      <c r="X18260" s="19">
        <v>0</v>
      </c>
      <c r="Y18260" s="19" t="s">
        <v>23336</v>
      </c>
      <c r="Z18260" s="19">
        <v>0</v>
      </c>
      <c r="AA18260" s="19">
        <v>0</v>
      </c>
      <c r="AB18260" s="19">
        <v>0</v>
      </c>
    </row>
    <row r="18261" spans="1:28" x14ac:dyDescent="0.3">
      <c r="A18261" t="s">
        <v>19985</v>
      </c>
      <c r="B18261" s="9" t="s">
        <v>23337</v>
      </c>
      <c r="C18261" s="9">
        <v>18642</v>
      </c>
      <c r="D18261" t="s">
        <v>12492</v>
      </c>
      <c r="E18261" t="s">
        <v>12492</v>
      </c>
      <c r="F18261">
        <v>3760505</v>
      </c>
      <c r="G18261" t="s">
        <v>12508</v>
      </c>
      <c r="H18261" s="18" t="s">
        <v>12451</v>
      </c>
      <c r="I18261" s="19">
        <v>0</v>
      </c>
      <c r="J18261" s="19">
        <v>1</v>
      </c>
      <c r="K18261" s="19">
        <v>0</v>
      </c>
      <c r="L18261" s="19">
        <v>1</v>
      </c>
      <c r="M18261" s="19">
        <v>1</v>
      </c>
      <c r="O18261" s="19">
        <v>0</v>
      </c>
      <c r="P18261" s="19">
        <v>1</v>
      </c>
      <c r="Q18261" s="19">
        <v>1</v>
      </c>
      <c r="R18261" s="19">
        <v>2.67</v>
      </c>
      <c r="S18261" s="19" t="s">
        <v>23335</v>
      </c>
      <c r="T18261" s="19">
        <v>1</v>
      </c>
      <c r="U18261" s="19">
        <v>1</v>
      </c>
      <c r="V18261" s="19">
        <v>0</v>
      </c>
      <c r="W18261" s="19">
        <v>0</v>
      </c>
      <c r="X18261" s="19">
        <v>1</v>
      </c>
      <c r="Y18261" s="19" t="s">
        <v>23333</v>
      </c>
      <c r="Z18261" s="19">
        <v>0</v>
      </c>
      <c r="AA18261" s="19">
        <v>0</v>
      </c>
      <c r="AB18261" s="19">
        <v>0</v>
      </c>
    </row>
    <row r="18262" spans="1:28" x14ac:dyDescent="0.3">
      <c r="A18262" t="s">
        <v>23355</v>
      </c>
      <c r="B18262" s="9" t="s">
        <v>23317</v>
      </c>
      <c r="C18262" s="9">
        <v>3046</v>
      </c>
      <c r="D18262" t="s">
        <v>12788</v>
      </c>
      <c r="E18262" t="s">
        <v>12788</v>
      </c>
      <c r="F18262">
        <v>3760540</v>
      </c>
      <c r="G18262" t="s">
        <v>3382</v>
      </c>
      <c r="H18262" s="18" t="s">
        <v>12451</v>
      </c>
      <c r="I18262" s="19">
        <v>0</v>
      </c>
      <c r="J18262" s="19">
        <v>1</v>
      </c>
      <c r="K18262" s="19">
        <v>0</v>
      </c>
      <c r="L18262" s="19">
        <v>0</v>
      </c>
      <c r="M18262" s="19">
        <v>0</v>
      </c>
      <c r="O18262" s="19">
        <v>1</v>
      </c>
      <c r="P18262" s="19">
        <v>1</v>
      </c>
      <c r="Q18262" s="19">
        <v>1</v>
      </c>
      <c r="R18262" s="19" t="s">
        <v>23319</v>
      </c>
      <c r="S18262" s="19" t="s">
        <v>23319</v>
      </c>
      <c r="T18262" s="19">
        <v>1</v>
      </c>
      <c r="U18262" s="19">
        <v>1</v>
      </c>
      <c r="V18262" s="19">
        <v>0</v>
      </c>
      <c r="W18262" s="19">
        <v>0</v>
      </c>
      <c r="X18262" s="19">
        <v>1</v>
      </c>
      <c r="Y18262" s="19" t="s">
        <v>23323</v>
      </c>
      <c r="Z18262" s="19">
        <v>0</v>
      </c>
      <c r="AA18262" s="19">
        <v>0</v>
      </c>
      <c r="AB18262" s="19">
        <v>0</v>
      </c>
    </row>
    <row r="18263" spans="1:28" x14ac:dyDescent="0.3">
      <c r="A18263" t="s">
        <v>23964</v>
      </c>
      <c r="B18263" s="9" t="s">
        <v>23329</v>
      </c>
      <c r="C18263" s="9">
        <v>18957</v>
      </c>
      <c r="D18263" t="s">
        <v>12788</v>
      </c>
      <c r="E18263" t="s">
        <v>12788</v>
      </c>
      <c r="F18263">
        <v>3760540</v>
      </c>
      <c r="G18263" t="s">
        <v>3382</v>
      </c>
      <c r="H18263" s="18" t="s">
        <v>12451</v>
      </c>
      <c r="I18263" s="19">
        <v>0</v>
      </c>
      <c r="J18263" s="19">
        <v>1</v>
      </c>
      <c r="K18263" s="19">
        <v>0</v>
      </c>
      <c r="L18263" s="19">
        <v>0</v>
      </c>
      <c r="M18263" s="19">
        <v>0</v>
      </c>
      <c r="O18263" s="19">
        <v>0</v>
      </c>
      <c r="P18263" s="19">
        <v>0</v>
      </c>
      <c r="Q18263" s="19">
        <v>0</v>
      </c>
      <c r="R18263" s="19" t="s">
        <v>23319</v>
      </c>
      <c r="S18263" s="19" t="s">
        <v>23319</v>
      </c>
      <c r="T18263" s="19">
        <v>1</v>
      </c>
      <c r="U18263" s="19">
        <v>1</v>
      </c>
      <c r="V18263" s="19">
        <v>0</v>
      </c>
      <c r="W18263" s="19">
        <v>0</v>
      </c>
      <c r="X18263" s="19">
        <v>1</v>
      </c>
      <c r="Y18263" s="19" t="s">
        <v>23333</v>
      </c>
      <c r="Z18263" s="19">
        <v>0</v>
      </c>
      <c r="AA18263" s="19">
        <v>0</v>
      </c>
      <c r="AB18263" s="19">
        <v>0</v>
      </c>
    </row>
    <row r="18264" spans="1:28" x14ac:dyDescent="0.3">
      <c r="A18264" t="s">
        <v>13042</v>
      </c>
      <c r="B18264" s="9" t="s">
        <v>23317</v>
      </c>
      <c r="C18264" s="9">
        <v>19876</v>
      </c>
      <c r="D18264" t="s">
        <v>13025</v>
      </c>
      <c r="E18264" t="s">
        <v>13025</v>
      </c>
      <c r="F18264">
        <v>3760560</v>
      </c>
      <c r="G18264" t="s">
        <v>12979</v>
      </c>
      <c r="H18264" s="18" t="s">
        <v>12451</v>
      </c>
      <c r="I18264" s="19">
        <v>0</v>
      </c>
      <c r="J18264" s="19">
        <v>1</v>
      </c>
      <c r="K18264" s="19">
        <v>0</v>
      </c>
      <c r="L18264" s="19">
        <v>0</v>
      </c>
      <c r="M18264" s="19">
        <v>0</v>
      </c>
      <c r="O18264" s="19">
        <v>1</v>
      </c>
      <c r="P18264" s="19">
        <v>1</v>
      </c>
      <c r="Q18264" s="19">
        <v>1</v>
      </c>
      <c r="R18264" s="19">
        <v>1.3</v>
      </c>
      <c r="S18264" s="19" t="s">
        <v>23445</v>
      </c>
      <c r="T18264" s="19">
        <v>1</v>
      </c>
      <c r="U18264" s="19">
        <v>1</v>
      </c>
      <c r="V18264" s="19">
        <v>0</v>
      </c>
      <c r="W18264" s="19">
        <v>0</v>
      </c>
      <c r="X18264" s="19">
        <v>1</v>
      </c>
      <c r="Y18264" s="19" t="s">
        <v>23333</v>
      </c>
      <c r="Z18264" s="19">
        <v>0</v>
      </c>
      <c r="AA18264" s="19">
        <v>0</v>
      </c>
      <c r="AB18264" s="19">
        <v>0</v>
      </c>
    </row>
    <row r="18265" spans="1:28" x14ac:dyDescent="0.3">
      <c r="A18265" t="s">
        <v>13063</v>
      </c>
      <c r="B18265" s="9" t="s">
        <v>23329</v>
      </c>
      <c r="C18265" s="9">
        <v>24889</v>
      </c>
      <c r="D18265" t="s">
        <v>12562</v>
      </c>
      <c r="E18265" t="s">
        <v>12562</v>
      </c>
      <c r="F18265">
        <v>3760800</v>
      </c>
      <c r="G18265" t="s">
        <v>12547</v>
      </c>
      <c r="H18265" s="18" t="s">
        <v>12451</v>
      </c>
      <c r="I18265" s="19">
        <v>1</v>
      </c>
      <c r="J18265" s="19">
        <v>1</v>
      </c>
      <c r="K18265" s="19">
        <v>0</v>
      </c>
      <c r="L18265" s="19">
        <v>0</v>
      </c>
      <c r="M18265" s="19">
        <v>0</v>
      </c>
      <c r="O18265" s="19">
        <v>0</v>
      </c>
      <c r="P18265" s="19">
        <v>0</v>
      </c>
      <c r="Q18265" s="19">
        <v>0</v>
      </c>
      <c r="R18265" s="19" t="s">
        <v>23319</v>
      </c>
      <c r="S18265" s="19" t="s">
        <v>23319</v>
      </c>
      <c r="T18265" s="19">
        <v>1</v>
      </c>
      <c r="U18265" s="19">
        <v>1</v>
      </c>
      <c r="V18265" s="19">
        <v>0</v>
      </c>
      <c r="W18265" s="19">
        <v>0</v>
      </c>
      <c r="X18265" s="19">
        <v>1</v>
      </c>
      <c r="Y18265" s="19" t="s">
        <v>23323</v>
      </c>
      <c r="Z18265" s="19">
        <v>0</v>
      </c>
      <c r="AA18265" s="19">
        <v>0</v>
      </c>
      <c r="AB18265" s="19">
        <v>0</v>
      </c>
    </row>
    <row r="18266" spans="1:28" x14ac:dyDescent="0.3">
      <c r="A18266" t="s">
        <v>23355</v>
      </c>
      <c r="B18266" s="9" t="s">
        <v>23317</v>
      </c>
      <c r="C18266" s="9">
        <v>3046</v>
      </c>
      <c r="D18266" t="s">
        <v>12562</v>
      </c>
      <c r="E18266" t="s">
        <v>12562</v>
      </c>
      <c r="F18266">
        <v>3760800</v>
      </c>
      <c r="G18266" t="s">
        <v>12547</v>
      </c>
      <c r="H18266" s="18" t="s">
        <v>12451</v>
      </c>
      <c r="I18266" s="19">
        <v>0</v>
      </c>
      <c r="J18266" s="19">
        <v>1</v>
      </c>
      <c r="K18266" s="19">
        <v>0</v>
      </c>
      <c r="L18266" s="19">
        <v>0</v>
      </c>
      <c r="M18266" s="19">
        <v>0</v>
      </c>
      <c r="O18266" s="19">
        <v>1</v>
      </c>
      <c r="P18266" s="19">
        <v>1</v>
      </c>
      <c r="Q18266" s="19">
        <v>1</v>
      </c>
      <c r="R18266" s="19" t="s">
        <v>23319</v>
      </c>
      <c r="S18266" s="19" t="s">
        <v>23319</v>
      </c>
      <c r="T18266" s="19">
        <v>1</v>
      </c>
      <c r="U18266" s="19">
        <v>1</v>
      </c>
      <c r="V18266" s="19">
        <v>0</v>
      </c>
      <c r="W18266" s="19">
        <v>0</v>
      </c>
      <c r="X18266" s="19">
        <v>1</v>
      </c>
      <c r="Y18266" s="19" t="s">
        <v>23323</v>
      </c>
      <c r="Z18266" s="19">
        <v>0</v>
      </c>
      <c r="AA18266" s="19">
        <v>0</v>
      </c>
      <c r="AB18266" s="19">
        <v>0</v>
      </c>
    </row>
    <row r="18267" spans="1:28" x14ac:dyDescent="0.3">
      <c r="A18267" t="s">
        <v>23355</v>
      </c>
      <c r="B18267" s="9" t="s">
        <v>23317</v>
      </c>
      <c r="C18267" s="9">
        <v>3046</v>
      </c>
      <c r="D18267" t="s">
        <v>3496</v>
      </c>
      <c r="E18267" t="s">
        <v>3496</v>
      </c>
      <c r="F18267">
        <v>3761060</v>
      </c>
      <c r="G18267" t="s">
        <v>12696</v>
      </c>
      <c r="H18267" s="18" t="s">
        <v>12451</v>
      </c>
      <c r="I18267" s="19">
        <v>0</v>
      </c>
      <c r="J18267" s="19">
        <v>1</v>
      </c>
      <c r="K18267" s="19">
        <v>0</v>
      </c>
      <c r="L18267" s="19">
        <v>0</v>
      </c>
      <c r="M18267" s="19">
        <v>0</v>
      </c>
      <c r="O18267" s="19">
        <v>1</v>
      </c>
      <c r="P18267" s="19">
        <v>1</v>
      </c>
      <c r="Q18267" s="19">
        <v>1</v>
      </c>
      <c r="R18267" s="19" t="s">
        <v>23319</v>
      </c>
      <c r="S18267" s="19" t="s">
        <v>23319</v>
      </c>
      <c r="T18267" s="19">
        <v>1</v>
      </c>
      <c r="U18267" s="19">
        <v>1</v>
      </c>
      <c r="V18267" s="19">
        <v>0</v>
      </c>
      <c r="W18267" s="19">
        <v>0</v>
      </c>
      <c r="X18267" s="19">
        <v>1</v>
      </c>
      <c r="Y18267" s="19" t="s">
        <v>23323</v>
      </c>
      <c r="Z18267" s="19">
        <v>0</v>
      </c>
      <c r="AA18267" s="19">
        <v>0</v>
      </c>
      <c r="AB18267" s="19">
        <v>0</v>
      </c>
    </row>
    <row r="18268" spans="1:28" x14ac:dyDescent="0.3">
      <c r="A18268" t="s">
        <v>23962</v>
      </c>
      <c r="B18268" s="9" t="s">
        <v>23329</v>
      </c>
      <c r="C18268" s="9">
        <v>5656</v>
      </c>
      <c r="D18268" t="s">
        <v>3496</v>
      </c>
      <c r="E18268" t="s">
        <v>3496</v>
      </c>
      <c r="F18268">
        <v>3761060</v>
      </c>
      <c r="G18268" t="s">
        <v>12696</v>
      </c>
      <c r="H18268" s="18" t="s">
        <v>12451</v>
      </c>
      <c r="I18268" s="19">
        <v>0</v>
      </c>
      <c r="J18268" s="19">
        <v>1</v>
      </c>
      <c r="K18268" s="19">
        <v>0</v>
      </c>
      <c r="L18268" s="19">
        <v>0</v>
      </c>
      <c r="M18268" s="19">
        <v>0</v>
      </c>
      <c r="O18268" s="19">
        <v>0</v>
      </c>
      <c r="P18268" s="19">
        <v>0</v>
      </c>
      <c r="Q18268" s="19">
        <v>0</v>
      </c>
      <c r="R18268" s="19" t="s">
        <v>23319</v>
      </c>
      <c r="S18268" s="19" t="s">
        <v>23319</v>
      </c>
      <c r="T18268" s="19">
        <v>1</v>
      </c>
      <c r="U18268" s="19">
        <v>1</v>
      </c>
      <c r="V18268" s="19">
        <v>0</v>
      </c>
      <c r="W18268" s="19">
        <v>0</v>
      </c>
      <c r="X18268" s="19">
        <v>1</v>
      </c>
      <c r="Y18268" s="19" t="s">
        <v>23342</v>
      </c>
      <c r="Z18268" s="19">
        <v>0</v>
      </c>
      <c r="AA18268" s="19">
        <v>0</v>
      </c>
      <c r="AB18268" s="19">
        <v>0</v>
      </c>
    </row>
    <row r="18269" spans="1:28" x14ac:dyDescent="0.3">
      <c r="A18269" t="s">
        <v>23316</v>
      </c>
      <c r="B18269" s="9" t="s">
        <v>23317</v>
      </c>
      <c r="C18269" s="9">
        <v>5416</v>
      </c>
      <c r="D18269" t="s">
        <v>25836</v>
      </c>
      <c r="E18269" t="s">
        <v>4513</v>
      </c>
      <c r="F18269">
        <v>3761200</v>
      </c>
      <c r="G18269" t="s">
        <v>788</v>
      </c>
      <c r="H18269" s="18" t="s">
        <v>12451</v>
      </c>
      <c r="I18269" s="19">
        <v>0</v>
      </c>
      <c r="J18269" s="19">
        <v>1</v>
      </c>
      <c r="K18269" s="19">
        <v>0</v>
      </c>
      <c r="L18269" s="19">
        <v>0</v>
      </c>
      <c r="M18269" s="19">
        <v>0</v>
      </c>
      <c r="O18269" s="19">
        <v>1</v>
      </c>
      <c r="P18269" s="19">
        <v>1</v>
      </c>
      <c r="Q18269" s="19">
        <v>1</v>
      </c>
      <c r="R18269" s="19" t="s">
        <v>23319</v>
      </c>
      <c r="S18269" s="19" t="s">
        <v>23319</v>
      </c>
      <c r="T18269" s="19">
        <v>1</v>
      </c>
      <c r="U18269" s="19">
        <v>1</v>
      </c>
      <c r="V18269" s="19">
        <v>0</v>
      </c>
      <c r="W18269" s="19">
        <v>0</v>
      </c>
      <c r="X18269" s="19">
        <v>0</v>
      </c>
      <c r="Y18269" s="19" t="s">
        <v>23320</v>
      </c>
      <c r="Z18269" s="19">
        <v>0</v>
      </c>
      <c r="AA18269" s="19">
        <v>0</v>
      </c>
      <c r="AB18269" s="19">
        <v>0</v>
      </c>
    </row>
    <row r="18270" spans="1:28" x14ac:dyDescent="0.3">
      <c r="A18270" t="s">
        <v>23921</v>
      </c>
      <c r="B18270" s="9" t="s">
        <v>23329</v>
      </c>
      <c r="C18270" s="9">
        <v>16496</v>
      </c>
      <c r="D18270" t="s">
        <v>4513</v>
      </c>
      <c r="E18270" t="s">
        <v>4513</v>
      </c>
      <c r="F18270">
        <v>3761200</v>
      </c>
      <c r="G18270" t="s">
        <v>788</v>
      </c>
      <c r="H18270" s="18" t="s">
        <v>12451</v>
      </c>
      <c r="I18270" s="19">
        <v>0</v>
      </c>
      <c r="J18270" s="19">
        <v>1</v>
      </c>
      <c r="K18270" s="19">
        <v>0</v>
      </c>
      <c r="L18270" s="19">
        <v>0</v>
      </c>
      <c r="M18270" s="19">
        <v>0</v>
      </c>
      <c r="O18270" s="19">
        <v>0</v>
      </c>
      <c r="P18270" s="19">
        <v>0</v>
      </c>
      <c r="Q18270" s="19">
        <v>0</v>
      </c>
      <c r="R18270" s="19" t="s">
        <v>23319</v>
      </c>
      <c r="S18270" s="19" t="s">
        <v>23319</v>
      </c>
      <c r="T18270" s="19">
        <v>1</v>
      </c>
      <c r="U18270" s="19">
        <v>1</v>
      </c>
      <c r="V18270" s="19">
        <v>0</v>
      </c>
      <c r="W18270" s="19">
        <v>0</v>
      </c>
      <c r="X18270" s="19">
        <v>1</v>
      </c>
      <c r="Y18270" s="19" t="s">
        <v>23333</v>
      </c>
      <c r="Z18270" s="19">
        <v>0</v>
      </c>
      <c r="AA18270" s="19">
        <v>0</v>
      </c>
      <c r="AB18270" s="19">
        <v>0</v>
      </c>
    </row>
    <row r="18271" spans="1:28" x14ac:dyDescent="0.3">
      <c r="A18271" t="s">
        <v>25838</v>
      </c>
      <c r="B18271" s="9" t="s">
        <v>23322</v>
      </c>
      <c r="C18271" s="9">
        <v>17037</v>
      </c>
      <c r="D18271" t="s">
        <v>4513</v>
      </c>
      <c r="E18271" t="s">
        <v>4513</v>
      </c>
      <c r="F18271">
        <v>3761200</v>
      </c>
      <c r="G18271" t="s">
        <v>788</v>
      </c>
      <c r="H18271" s="18" t="s">
        <v>12451</v>
      </c>
      <c r="I18271" s="19">
        <v>0</v>
      </c>
      <c r="J18271" s="19">
        <v>1</v>
      </c>
      <c r="K18271" s="19">
        <v>0</v>
      </c>
      <c r="L18271" s="19">
        <v>0</v>
      </c>
      <c r="M18271" s="19">
        <v>0</v>
      </c>
      <c r="O18271" s="19">
        <v>0</v>
      </c>
      <c r="P18271" s="19">
        <v>0</v>
      </c>
      <c r="Q18271" s="19">
        <v>0</v>
      </c>
      <c r="R18271" s="19" t="s">
        <v>23319</v>
      </c>
      <c r="S18271" s="19" t="s">
        <v>23319</v>
      </c>
      <c r="T18271" s="19">
        <v>1</v>
      </c>
      <c r="U18271" s="19">
        <v>1</v>
      </c>
      <c r="V18271" s="19">
        <v>0</v>
      </c>
      <c r="W18271" s="19">
        <v>0</v>
      </c>
      <c r="X18271" s="19">
        <v>1</v>
      </c>
      <c r="Y18271" s="19" t="s">
        <v>23333</v>
      </c>
      <c r="Z18271" s="19">
        <v>0</v>
      </c>
      <c r="AA18271" s="19">
        <v>0</v>
      </c>
      <c r="AB18271" s="19">
        <v>0</v>
      </c>
    </row>
    <row r="18272" spans="1:28" x14ac:dyDescent="0.3">
      <c r="A18272" t="s">
        <v>24100</v>
      </c>
      <c r="B18272" s="9" t="s">
        <v>23329</v>
      </c>
      <c r="C18272" s="9">
        <v>3250</v>
      </c>
      <c r="D18272" t="s">
        <v>12590</v>
      </c>
      <c r="E18272" t="s">
        <v>12590</v>
      </c>
      <c r="F18272">
        <v>3761860</v>
      </c>
      <c r="G18272" t="s">
        <v>3359</v>
      </c>
      <c r="H18272" s="18" t="s">
        <v>12451</v>
      </c>
      <c r="I18272" s="19">
        <v>0</v>
      </c>
      <c r="J18272" s="19">
        <v>1</v>
      </c>
      <c r="K18272" s="19">
        <v>0</v>
      </c>
      <c r="L18272" s="19">
        <v>0</v>
      </c>
      <c r="M18272" s="19">
        <v>0</v>
      </c>
      <c r="O18272" s="19">
        <v>0</v>
      </c>
      <c r="P18272" s="19">
        <v>0</v>
      </c>
      <c r="Q18272" s="19">
        <v>0</v>
      </c>
      <c r="R18272" s="19" t="s">
        <v>23319</v>
      </c>
      <c r="S18272" s="19" t="s">
        <v>23319</v>
      </c>
      <c r="T18272" s="19">
        <v>1</v>
      </c>
      <c r="U18272" s="19">
        <v>1</v>
      </c>
      <c r="V18272" s="19">
        <v>0</v>
      </c>
      <c r="W18272" s="19">
        <v>0</v>
      </c>
      <c r="X18272" s="19">
        <v>0</v>
      </c>
      <c r="Y18272" s="19" t="s">
        <v>23653</v>
      </c>
      <c r="Z18272" s="19">
        <v>0</v>
      </c>
      <c r="AA18272" s="19">
        <v>0</v>
      </c>
      <c r="AB18272" s="19">
        <v>0</v>
      </c>
    </row>
    <row r="18273" spans="1:28" x14ac:dyDescent="0.3">
      <c r="A18273" t="s">
        <v>23355</v>
      </c>
      <c r="B18273" s="9" t="s">
        <v>23317</v>
      </c>
      <c r="C18273" s="9">
        <v>3046</v>
      </c>
      <c r="D18273" t="s">
        <v>12590</v>
      </c>
      <c r="E18273" t="s">
        <v>12590</v>
      </c>
      <c r="F18273">
        <v>3761860</v>
      </c>
      <c r="G18273" t="s">
        <v>3359</v>
      </c>
      <c r="H18273" s="18" t="s">
        <v>12451</v>
      </c>
      <c r="I18273" s="19">
        <v>0</v>
      </c>
      <c r="J18273" s="19">
        <v>1</v>
      </c>
      <c r="K18273" s="19">
        <v>0</v>
      </c>
      <c r="L18273" s="19">
        <v>0</v>
      </c>
      <c r="M18273" s="19">
        <v>0</v>
      </c>
      <c r="O18273" s="19">
        <v>1</v>
      </c>
      <c r="P18273" s="19">
        <v>1</v>
      </c>
      <c r="Q18273" s="19">
        <v>1</v>
      </c>
      <c r="R18273" s="19" t="s">
        <v>23319</v>
      </c>
      <c r="S18273" s="19" t="s">
        <v>23319</v>
      </c>
      <c r="T18273" s="19">
        <v>1</v>
      </c>
      <c r="U18273" s="19">
        <v>1</v>
      </c>
      <c r="V18273" s="19">
        <v>0</v>
      </c>
      <c r="W18273" s="19">
        <v>0</v>
      </c>
      <c r="X18273" s="19">
        <v>1</v>
      </c>
      <c r="Y18273" s="19" t="s">
        <v>23323</v>
      </c>
      <c r="Z18273" s="19">
        <v>0</v>
      </c>
      <c r="AA18273" s="19">
        <v>0</v>
      </c>
      <c r="AB18273" s="19">
        <v>0</v>
      </c>
    </row>
    <row r="18274" spans="1:28" x14ac:dyDescent="0.3">
      <c r="A18274" t="s">
        <v>23355</v>
      </c>
      <c r="B18274" s="9" t="s">
        <v>23317</v>
      </c>
      <c r="C18274" s="9">
        <v>3046</v>
      </c>
      <c r="D18274" t="s">
        <v>6326</v>
      </c>
      <c r="E18274" t="s">
        <v>6326</v>
      </c>
      <c r="F18274">
        <v>3762040</v>
      </c>
      <c r="G18274" t="s">
        <v>12476</v>
      </c>
      <c r="H18274" s="18" t="s">
        <v>12451</v>
      </c>
      <c r="I18274" s="19">
        <v>0</v>
      </c>
      <c r="J18274" s="19">
        <v>1</v>
      </c>
      <c r="K18274" s="19">
        <v>0</v>
      </c>
      <c r="L18274" s="19">
        <v>0</v>
      </c>
      <c r="M18274" s="19">
        <v>0</v>
      </c>
      <c r="O18274" s="19">
        <v>1</v>
      </c>
      <c r="P18274" s="19">
        <v>1</v>
      </c>
      <c r="Q18274" s="19">
        <v>1</v>
      </c>
      <c r="R18274" s="19" t="s">
        <v>23319</v>
      </c>
      <c r="S18274" s="19" t="s">
        <v>23319</v>
      </c>
      <c r="T18274" s="19">
        <v>1</v>
      </c>
      <c r="U18274" s="19">
        <v>1</v>
      </c>
      <c r="V18274" s="19">
        <v>0</v>
      </c>
      <c r="W18274" s="19">
        <v>0</v>
      </c>
      <c r="X18274" s="19">
        <v>1</v>
      </c>
      <c r="Y18274" s="19" t="s">
        <v>23323</v>
      </c>
      <c r="Z18274" s="19">
        <v>0</v>
      </c>
      <c r="AA18274" s="19">
        <v>0</v>
      </c>
      <c r="AB18274" s="19">
        <v>0</v>
      </c>
    </row>
    <row r="18275" spans="1:28" x14ac:dyDescent="0.3">
      <c r="A18275" t="s">
        <v>23355</v>
      </c>
      <c r="B18275" s="9" t="s">
        <v>23317</v>
      </c>
      <c r="C18275" s="9">
        <v>3046</v>
      </c>
      <c r="D18275" t="s">
        <v>12793</v>
      </c>
      <c r="E18275" t="s">
        <v>12793</v>
      </c>
      <c r="F18275">
        <v>3762060</v>
      </c>
      <c r="G18275" t="s">
        <v>7651</v>
      </c>
      <c r="H18275" s="18" t="s">
        <v>12451</v>
      </c>
      <c r="I18275" s="19">
        <v>0</v>
      </c>
      <c r="J18275" s="19">
        <v>1</v>
      </c>
      <c r="K18275" s="19">
        <v>0</v>
      </c>
      <c r="L18275" s="19">
        <v>0</v>
      </c>
      <c r="M18275" s="19">
        <v>0</v>
      </c>
      <c r="O18275" s="19">
        <v>1</v>
      </c>
      <c r="P18275" s="19">
        <v>1</v>
      </c>
      <c r="Q18275" s="19">
        <v>1</v>
      </c>
      <c r="R18275" s="19" t="s">
        <v>23319</v>
      </c>
      <c r="S18275" s="19" t="s">
        <v>23319</v>
      </c>
      <c r="T18275" s="19">
        <v>1</v>
      </c>
      <c r="U18275" s="19">
        <v>1</v>
      </c>
      <c r="V18275" s="19">
        <v>0</v>
      </c>
      <c r="W18275" s="19">
        <v>0</v>
      </c>
      <c r="X18275" s="19">
        <v>1</v>
      </c>
      <c r="Y18275" s="19" t="s">
        <v>23323</v>
      </c>
      <c r="Z18275" s="19">
        <v>0</v>
      </c>
      <c r="AA18275" s="19">
        <v>0</v>
      </c>
      <c r="AB18275" s="19">
        <v>0</v>
      </c>
    </row>
    <row r="18276" spans="1:28" x14ac:dyDescent="0.3">
      <c r="A18276" t="s">
        <v>23355</v>
      </c>
      <c r="B18276" s="9" t="s">
        <v>23317</v>
      </c>
      <c r="C18276" s="9">
        <v>3046</v>
      </c>
      <c r="D18276" t="s">
        <v>9406</v>
      </c>
      <c r="E18276" t="s">
        <v>9406</v>
      </c>
      <c r="F18276">
        <v>3762520</v>
      </c>
      <c r="G18276" t="s">
        <v>12660</v>
      </c>
      <c r="H18276" s="18" t="s">
        <v>12451</v>
      </c>
      <c r="I18276" s="19">
        <v>0</v>
      </c>
      <c r="J18276" s="19">
        <v>1</v>
      </c>
      <c r="K18276" s="19">
        <v>0</v>
      </c>
      <c r="L18276" s="19">
        <v>0</v>
      </c>
      <c r="M18276" s="19">
        <v>0</v>
      </c>
      <c r="O18276" s="19">
        <v>1</v>
      </c>
      <c r="P18276" s="19">
        <v>1</v>
      </c>
      <c r="Q18276" s="19">
        <v>1</v>
      </c>
      <c r="R18276" s="19" t="s">
        <v>23319</v>
      </c>
      <c r="S18276" s="19" t="s">
        <v>23319</v>
      </c>
      <c r="T18276" s="19">
        <v>1</v>
      </c>
      <c r="U18276" s="19">
        <v>1</v>
      </c>
      <c r="V18276" s="19">
        <v>0</v>
      </c>
      <c r="W18276" s="19">
        <v>0</v>
      </c>
      <c r="X18276" s="19">
        <v>1</v>
      </c>
      <c r="Y18276" s="19" t="s">
        <v>23323</v>
      </c>
      <c r="Z18276" s="19">
        <v>0</v>
      </c>
      <c r="AA18276" s="19">
        <v>0</v>
      </c>
      <c r="AB18276" s="19">
        <v>0</v>
      </c>
    </row>
    <row r="18277" spans="1:28" x14ac:dyDescent="0.3">
      <c r="A18277" t="s">
        <v>25867</v>
      </c>
      <c r="B18277" s="9" t="s">
        <v>23322</v>
      </c>
      <c r="C18277" s="9">
        <v>17451</v>
      </c>
      <c r="D18277" t="s">
        <v>9406</v>
      </c>
      <c r="E18277" t="s">
        <v>9406</v>
      </c>
      <c r="F18277">
        <v>3762520</v>
      </c>
      <c r="G18277" t="s">
        <v>12660</v>
      </c>
      <c r="H18277" s="18" t="s">
        <v>12451</v>
      </c>
      <c r="I18277" s="19">
        <v>0</v>
      </c>
      <c r="J18277" s="19">
        <v>1</v>
      </c>
      <c r="K18277" s="19">
        <v>0</v>
      </c>
      <c r="L18277" s="19">
        <v>0</v>
      </c>
      <c r="M18277" s="19">
        <v>0</v>
      </c>
      <c r="O18277" s="19">
        <v>0</v>
      </c>
      <c r="P18277" s="19">
        <v>0</v>
      </c>
      <c r="Q18277" s="19">
        <v>0</v>
      </c>
      <c r="R18277" s="19" t="s">
        <v>23319</v>
      </c>
      <c r="S18277" s="19" t="s">
        <v>23319</v>
      </c>
      <c r="T18277" s="19">
        <v>1</v>
      </c>
      <c r="U18277" s="19">
        <v>1</v>
      </c>
      <c r="V18277" s="19">
        <v>0</v>
      </c>
      <c r="W18277" s="19">
        <v>0</v>
      </c>
      <c r="X18277" s="19">
        <v>1</v>
      </c>
      <c r="Y18277" s="19" t="s">
        <v>23333</v>
      </c>
      <c r="Z18277" s="19">
        <v>0</v>
      </c>
      <c r="AA18277" s="19">
        <v>0</v>
      </c>
      <c r="AB18277" s="19">
        <v>0</v>
      </c>
    </row>
    <row r="18278" spans="1:28" x14ac:dyDescent="0.3">
      <c r="A18278" t="s">
        <v>23355</v>
      </c>
      <c r="B18278" s="9" t="s">
        <v>23317</v>
      </c>
      <c r="C18278" s="9">
        <v>3046</v>
      </c>
      <c r="D18278" t="s">
        <v>9047</v>
      </c>
      <c r="E18278" t="s">
        <v>9047</v>
      </c>
      <c r="F18278">
        <v>3762760</v>
      </c>
      <c r="G18278" t="s">
        <v>239</v>
      </c>
      <c r="H18278" s="18" t="s">
        <v>12451</v>
      </c>
      <c r="I18278" s="19">
        <v>0</v>
      </c>
      <c r="J18278" s="19">
        <v>1</v>
      </c>
      <c r="K18278" s="19">
        <v>0</v>
      </c>
      <c r="L18278" s="19">
        <v>0</v>
      </c>
      <c r="M18278" s="19">
        <v>0</v>
      </c>
      <c r="O18278" s="19">
        <v>1</v>
      </c>
      <c r="P18278" s="19">
        <v>1</v>
      </c>
      <c r="Q18278" s="19">
        <v>1</v>
      </c>
      <c r="R18278" s="19" t="s">
        <v>23319</v>
      </c>
      <c r="S18278" s="19" t="s">
        <v>23319</v>
      </c>
      <c r="T18278" s="19">
        <v>1</v>
      </c>
      <c r="U18278" s="19">
        <v>1</v>
      </c>
      <c r="V18278" s="19">
        <v>0</v>
      </c>
      <c r="W18278" s="19">
        <v>0</v>
      </c>
      <c r="X18278" s="19">
        <v>1</v>
      </c>
      <c r="Y18278" s="19" t="s">
        <v>23323</v>
      </c>
      <c r="Z18278" s="19">
        <v>0</v>
      </c>
      <c r="AA18278" s="19">
        <v>0</v>
      </c>
      <c r="AB18278" s="19">
        <v>0</v>
      </c>
    </row>
    <row r="18279" spans="1:28" x14ac:dyDescent="0.3">
      <c r="A18279" t="s">
        <v>24711</v>
      </c>
      <c r="B18279" s="9" t="s">
        <v>23329</v>
      </c>
      <c r="C18279" s="9">
        <v>14857</v>
      </c>
      <c r="D18279" t="s">
        <v>9047</v>
      </c>
      <c r="E18279" t="s">
        <v>9047</v>
      </c>
      <c r="F18279">
        <v>3762760</v>
      </c>
      <c r="G18279" t="s">
        <v>239</v>
      </c>
      <c r="H18279" s="18" t="s">
        <v>12451</v>
      </c>
      <c r="I18279" s="19">
        <v>0</v>
      </c>
      <c r="J18279" s="19">
        <v>1</v>
      </c>
      <c r="K18279" s="19">
        <v>0</v>
      </c>
      <c r="L18279" s="19">
        <v>0</v>
      </c>
      <c r="M18279" s="19">
        <v>0</v>
      </c>
      <c r="O18279" s="19">
        <v>0</v>
      </c>
      <c r="P18279" s="19">
        <v>0</v>
      </c>
      <c r="Q18279" s="19">
        <v>0</v>
      </c>
      <c r="R18279" s="19" t="s">
        <v>23319</v>
      </c>
      <c r="S18279" s="19" t="s">
        <v>23319</v>
      </c>
      <c r="T18279" s="19">
        <v>1</v>
      </c>
      <c r="U18279" s="19">
        <v>1</v>
      </c>
      <c r="V18279" s="19">
        <v>0</v>
      </c>
      <c r="W18279" s="19">
        <v>0</v>
      </c>
      <c r="X18279" s="19">
        <v>0</v>
      </c>
      <c r="Y18279" s="19" t="s">
        <v>23653</v>
      </c>
      <c r="Z18279" s="19">
        <v>0</v>
      </c>
      <c r="AA18279" s="19">
        <v>0</v>
      </c>
      <c r="AB18279" s="19">
        <v>0</v>
      </c>
    </row>
    <row r="18280" spans="1:28" x14ac:dyDescent="0.3">
      <c r="A18280" t="s">
        <v>23355</v>
      </c>
      <c r="B18280" s="9" t="s">
        <v>23317</v>
      </c>
      <c r="C18280" s="9">
        <v>3046</v>
      </c>
      <c r="D18280" t="s">
        <v>12690</v>
      </c>
      <c r="E18280" t="s">
        <v>12690</v>
      </c>
      <c r="F18280">
        <v>3763120</v>
      </c>
      <c r="G18280" t="s">
        <v>12684</v>
      </c>
      <c r="H18280" s="18" t="s">
        <v>12451</v>
      </c>
      <c r="I18280" s="19">
        <v>0</v>
      </c>
      <c r="J18280" s="19">
        <v>1</v>
      </c>
      <c r="K18280" s="19">
        <v>0</v>
      </c>
      <c r="L18280" s="19">
        <v>0</v>
      </c>
      <c r="M18280" s="19">
        <v>0</v>
      </c>
      <c r="O18280" s="19">
        <v>1</v>
      </c>
      <c r="P18280" s="19">
        <v>1</v>
      </c>
      <c r="Q18280" s="19">
        <v>1</v>
      </c>
      <c r="R18280" s="19" t="s">
        <v>23319</v>
      </c>
      <c r="S18280" s="19" t="s">
        <v>23319</v>
      </c>
      <c r="T18280" s="19">
        <v>1</v>
      </c>
      <c r="U18280" s="19">
        <v>1</v>
      </c>
      <c r="V18280" s="19">
        <v>0</v>
      </c>
      <c r="W18280" s="19">
        <v>0</v>
      </c>
      <c r="X18280" s="19">
        <v>1</v>
      </c>
      <c r="Y18280" s="19" t="s">
        <v>23323</v>
      </c>
      <c r="Z18280" s="19">
        <v>0</v>
      </c>
      <c r="AA18280" s="19">
        <v>0</v>
      </c>
      <c r="AB18280" s="19">
        <v>0</v>
      </c>
    </row>
    <row r="18281" spans="1:28" x14ac:dyDescent="0.3">
      <c r="A18281" t="s">
        <v>13042</v>
      </c>
      <c r="B18281" s="9" t="s">
        <v>23317</v>
      </c>
      <c r="C18281" s="9">
        <v>19876</v>
      </c>
      <c r="D18281" t="s">
        <v>13048</v>
      </c>
      <c r="E18281" t="s">
        <v>13048</v>
      </c>
      <c r="F18281">
        <v>3763130</v>
      </c>
      <c r="G18281" t="s">
        <v>12517</v>
      </c>
      <c r="H18281" s="18" t="s">
        <v>12451</v>
      </c>
      <c r="I18281" s="19">
        <v>0</v>
      </c>
      <c r="J18281" s="19">
        <v>1</v>
      </c>
      <c r="K18281" s="19">
        <v>0</v>
      </c>
      <c r="L18281" s="19">
        <v>0</v>
      </c>
      <c r="M18281" s="19">
        <v>0</v>
      </c>
      <c r="O18281" s="19">
        <v>1</v>
      </c>
      <c r="P18281" s="19">
        <v>1</v>
      </c>
      <c r="Q18281" s="19">
        <v>1</v>
      </c>
      <c r="R18281" s="19">
        <v>1.3</v>
      </c>
      <c r="S18281" s="19" t="s">
        <v>23445</v>
      </c>
      <c r="T18281" s="19">
        <v>1</v>
      </c>
      <c r="U18281" s="19">
        <v>1</v>
      </c>
      <c r="V18281" s="19">
        <v>0</v>
      </c>
      <c r="W18281" s="19">
        <v>0</v>
      </c>
      <c r="X18281" s="19">
        <v>1</v>
      </c>
      <c r="Y18281" s="19" t="s">
        <v>23333</v>
      </c>
      <c r="Z18281" s="19">
        <v>0</v>
      </c>
      <c r="AA18281" s="19">
        <v>0</v>
      </c>
      <c r="AB18281" s="19">
        <v>0</v>
      </c>
    </row>
    <row r="18282" spans="1:28" x14ac:dyDescent="0.3">
      <c r="A18282" t="s">
        <v>13063</v>
      </c>
      <c r="B18282" s="9" t="s">
        <v>23329</v>
      </c>
      <c r="C18282" s="9">
        <v>24889</v>
      </c>
      <c r="D18282" t="s">
        <v>6753</v>
      </c>
      <c r="E18282" t="s">
        <v>6753</v>
      </c>
      <c r="F18282">
        <v>3763400</v>
      </c>
      <c r="G18282" t="s">
        <v>12547</v>
      </c>
      <c r="H18282" s="18" t="s">
        <v>12451</v>
      </c>
      <c r="I18282" s="19">
        <v>1</v>
      </c>
      <c r="J18282" s="19">
        <v>1</v>
      </c>
      <c r="K18282" s="19">
        <v>0</v>
      </c>
      <c r="L18282" s="19">
        <v>0</v>
      </c>
      <c r="M18282" s="19">
        <v>0</v>
      </c>
      <c r="O18282" s="19">
        <v>0</v>
      </c>
      <c r="P18282" s="19">
        <v>0</v>
      </c>
      <c r="Q18282" s="19">
        <v>0</v>
      </c>
      <c r="R18282" s="19" t="s">
        <v>23319</v>
      </c>
      <c r="S18282" s="19" t="s">
        <v>23319</v>
      </c>
      <c r="T18282" s="19">
        <v>1</v>
      </c>
      <c r="U18282" s="19">
        <v>1</v>
      </c>
      <c r="V18282" s="19">
        <v>0</v>
      </c>
      <c r="W18282" s="19">
        <v>0</v>
      </c>
      <c r="X18282" s="19">
        <v>1</v>
      </c>
      <c r="Y18282" s="19" t="s">
        <v>23323</v>
      </c>
      <c r="Z18282" s="19">
        <v>0</v>
      </c>
      <c r="AA18282" s="19">
        <v>0</v>
      </c>
      <c r="AB18282" s="19">
        <v>0</v>
      </c>
    </row>
    <row r="18283" spans="1:28" x14ac:dyDescent="0.3">
      <c r="A18283" t="s">
        <v>23355</v>
      </c>
      <c r="B18283" s="9" t="s">
        <v>23317</v>
      </c>
      <c r="C18283" s="9">
        <v>3046</v>
      </c>
      <c r="D18283" t="s">
        <v>6753</v>
      </c>
      <c r="E18283" t="s">
        <v>6753</v>
      </c>
      <c r="F18283">
        <v>3763400</v>
      </c>
      <c r="G18283" t="s">
        <v>12547</v>
      </c>
      <c r="H18283" s="18" t="s">
        <v>12451</v>
      </c>
      <c r="I18283" s="19">
        <v>0</v>
      </c>
      <c r="J18283" s="19">
        <v>1</v>
      </c>
      <c r="K18283" s="19">
        <v>0</v>
      </c>
      <c r="L18283" s="19">
        <v>0</v>
      </c>
      <c r="M18283" s="19">
        <v>0</v>
      </c>
      <c r="O18283" s="19">
        <v>1</v>
      </c>
      <c r="P18283" s="19">
        <v>1</v>
      </c>
      <c r="Q18283" s="19">
        <v>1</v>
      </c>
      <c r="R18283" s="19" t="s">
        <v>23319</v>
      </c>
      <c r="S18283" s="19" t="s">
        <v>23319</v>
      </c>
      <c r="T18283" s="19">
        <v>1</v>
      </c>
      <c r="U18283" s="19">
        <v>1</v>
      </c>
      <c r="V18283" s="19">
        <v>0</v>
      </c>
      <c r="W18283" s="19">
        <v>0</v>
      </c>
      <c r="X18283" s="19">
        <v>1</v>
      </c>
      <c r="Y18283" s="19" t="s">
        <v>23323</v>
      </c>
      <c r="Z18283" s="19">
        <v>0</v>
      </c>
      <c r="AA18283" s="19">
        <v>0</v>
      </c>
      <c r="AB18283" s="19">
        <v>0</v>
      </c>
    </row>
    <row r="18284" spans="1:28" x14ac:dyDescent="0.3">
      <c r="A18284" t="s">
        <v>23894</v>
      </c>
      <c r="B18284" s="9" t="s">
        <v>23329</v>
      </c>
      <c r="C18284" s="9">
        <v>1889</v>
      </c>
      <c r="D18284" t="s">
        <v>12482</v>
      </c>
      <c r="E18284" t="s">
        <v>12482</v>
      </c>
      <c r="F18284">
        <v>3763680</v>
      </c>
      <c r="G18284" t="s">
        <v>12483</v>
      </c>
      <c r="H18284" s="18" t="s">
        <v>12451</v>
      </c>
      <c r="I18284" s="19">
        <v>0</v>
      </c>
      <c r="J18284" s="19">
        <v>1</v>
      </c>
      <c r="K18284" s="19">
        <v>0</v>
      </c>
      <c r="L18284" s="19">
        <v>0</v>
      </c>
      <c r="M18284" s="19">
        <v>0</v>
      </c>
      <c r="O18284" s="19">
        <v>0</v>
      </c>
      <c r="P18284" s="19">
        <v>0</v>
      </c>
      <c r="Q18284" s="19">
        <v>0</v>
      </c>
      <c r="R18284" s="19" t="s">
        <v>23319</v>
      </c>
      <c r="S18284" s="19" t="s">
        <v>23319</v>
      </c>
      <c r="T18284" s="19">
        <v>1</v>
      </c>
      <c r="U18284" s="19">
        <v>1</v>
      </c>
      <c r="V18284" s="19">
        <v>0</v>
      </c>
      <c r="W18284" s="19">
        <v>0</v>
      </c>
      <c r="X18284" s="19">
        <v>0</v>
      </c>
      <c r="Y18284" s="19" t="s">
        <v>23320</v>
      </c>
      <c r="Z18284" s="19">
        <v>0</v>
      </c>
      <c r="AA18284" s="19">
        <v>0</v>
      </c>
      <c r="AB18284" s="19">
        <v>0</v>
      </c>
    </row>
    <row r="18285" spans="1:28" x14ac:dyDescent="0.3">
      <c r="A18285" t="s">
        <v>23355</v>
      </c>
      <c r="B18285" s="9" t="s">
        <v>23317</v>
      </c>
      <c r="C18285" s="9">
        <v>3046</v>
      </c>
      <c r="D18285" t="s">
        <v>13050</v>
      </c>
      <c r="E18285" t="s">
        <v>13050</v>
      </c>
      <c r="F18285">
        <v>3763720</v>
      </c>
      <c r="G18285" t="s">
        <v>12625</v>
      </c>
      <c r="H18285" s="18" t="s">
        <v>12451</v>
      </c>
      <c r="I18285" s="19">
        <v>0</v>
      </c>
      <c r="J18285" s="19">
        <v>1</v>
      </c>
      <c r="K18285" s="19">
        <v>0</v>
      </c>
      <c r="L18285" s="19">
        <v>0</v>
      </c>
      <c r="M18285" s="19">
        <v>0</v>
      </c>
      <c r="O18285" s="19">
        <v>1</v>
      </c>
      <c r="P18285" s="19">
        <v>1</v>
      </c>
      <c r="Q18285" s="19">
        <v>1</v>
      </c>
      <c r="R18285" s="19" t="s">
        <v>23319</v>
      </c>
      <c r="S18285" s="19" t="s">
        <v>23319</v>
      </c>
      <c r="T18285" s="19">
        <v>1</v>
      </c>
      <c r="U18285" s="19">
        <v>1</v>
      </c>
      <c r="V18285" s="19">
        <v>0</v>
      </c>
      <c r="W18285" s="19">
        <v>0</v>
      </c>
      <c r="X18285" s="19">
        <v>1</v>
      </c>
      <c r="Y18285" s="19" t="s">
        <v>23323</v>
      </c>
      <c r="Z18285" s="19">
        <v>0</v>
      </c>
      <c r="AA18285" s="19">
        <v>0</v>
      </c>
      <c r="AB18285" s="19">
        <v>0</v>
      </c>
    </row>
    <row r="18286" spans="1:28" x14ac:dyDescent="0.3">
      <c r="A18286" t="s">
        <v>23962</v>
      </c>
      <c r="B18286" s="9" t="s">
        <v>23329</v>
      </c>
      <c r="C18286" s="9">
        <v>5656</v>
      </c>
      <c r="D18286" t="s">
        <v>13050</v>
      </c>
      <c r="E18286" t="s">
        <v>13050</v>
      </c>
      <c r="F18286">
        <v>3763720</v>
      </c>
      <c r="G18286" t="s">
        <v>12625</v>
      </c>
      <c r="H18286" s="18" t="s">
        <v>12451</v>
      </c>
      <c r="I18286" s="19">
        <v>0</v>
      </c>
      <c r="J18286" s="19">
        <v>1</v>
      </c>
      <c r="K18286" s="19">
        <v>0</v>
      </c>
      <c r="L18286" s="19">
        <v>0</v>
      </c>
      <c r="M18286" s="19">
        <v>0</v>
      </c>
      <c r="O18286" s="19">
        <v>0</v>
      </c>
      <c r="P18286" s="19">
        <v>0</v>
      </c>
      <c r="Q18286" s="19">
        <v>0</v>
      </c>
      <c r="R18286" s="19" t="s">
        <v>23319</v>
      </c>
      <c r="S18286" s="19" t="s">
        <v>23319</v>
      </c>
      <c r="T18286" s="19">
        <v>1</v>
      </c>
      <c r="U18286" s="19">
        <v>1</v>
      </c>
      <c r="V18286" s="19">
        <v>0</v>
      </c>
      <c r="W18286" s="19">
        <v>0</v>
      </c>
      <c r="X18286" s="19">
        <v>1</v>
      </c>
      <c r="Y18286" s="19" t="s">
        <v>23342</v>
      </c>
      <c r="Z18286" s="19">
        <v>0</v>
      </c>
      <c r="AA18286" s="19">
        <v>0</v>
      </c>
      <c r="AB18286" s="19">
        <v>0</v>
      </c>
    </row>
    <row r="18287" spans="1:28" x14ac:dyDescent="0.3">
      <c r="A18287" t="s">
        <v>13042</v>
      </c>
      <c r="B18287" s="9" t="s">
        <v>23317</v>
      </c>
      <c r="C18287" s="9">
        <v>19876</v>
      </c>
      <c r="D18287" t="s">
        <v>13050</v>
      </c>
      <c r="E18287" t="s">
        <v>13050</v>
      </c>
      <c r="F18287">
        <v>3763720</v>
      </c>
      <c r="G18287" t="s">
        <v>12625</v>
      </c>
      <c r="H18287" s="18" t="s">
        <v>12451</v>
      </c>
      <c r="I18287" s="19">
        <v>0</v>
      </c>
      <c r="J18287" s="19">
        <v>1</v>
      </c>
      <c r="K18287" s="19">
        <v>0</v>
      </c>
      <c r="L18287" s="19">
        <v>0</v>
      </c>
      <c r="M18287" s="19">
        <v>0</v>
      </c>
      <c r="O18287" s="19">
        <v>1</v>
      </c>
      <c r="P18287" s="19">
        <v>1</v>
      </c>
      <c r="Q18287" s="19">
        <v>1</v>
      </c>
      <c r="R18287" s="19">
        <v>1.3</v>
      </c>
      <c r="S18287" s="19" t="s">
        <v>23445</v>
      </c>
      <c r="T18287" s="19">
        <v>1</v>
      </c>
      <c r="U18287" s="19">
        <v>1</v>
      </c>
      <c r="V18287" s="19">
        <v>0</v>
      </c>
      <c r="W18287" s="19">
        <v>0</v>
      </c>
      <c r="X18287" s="19">
        <v>1</v>
      </c>
      <c r="Y18287" s="19" t="s">
        <v>23333</v>
      </c>
      <c r="Z18287" s="19">
        <v>0</v>
      </c>
      <c r="AA18287" s="19">
        <v>0</v>
      </c>
      <c r="AB18287" s="19">
        <v>0</v>
      </c>
    </row>
    <row r="18288" spans="1:28" x14ac:dyDescent="0.3">
      <c r="A18288" t="s">
        <v>23316</v>
      </c>
      <c r="B18288" s="9" t="s">
        <v>23317</v>
      </c>
      <c r="C18288" s="9">
        <v>5416</v>
      </c>
      <c r="D18288" t="s">
        <v>25889</v>
      </c>
      <c r="E18288" t="s">
        <v>12863</v>
      </c>
      <c r="F18288">
        <v>3763780</v>
      </c>
      <c r="G18288" t="s">
        <v>12853</v>
      </c>
      <c r="H18288" s="18" t="s">
        <v>12451</v>
      </c>
      <c r="I18288" s="19">
        <v>0</v>
      </c>
      <c r="J18288" s="19">
        <v>1</v>
      </c>
      <c r="K18288" s="19">
        <v>0</v>
      </c>
      <c r="L18288" s="19">
        <v>0</v>
      </c>
      <c r="M18288" s="19">
        <v>0</v>
      </c>
      <c r="O18288" s="19">
        <v>1</v>
      </c>
      <c r="P18288" s="19">
        <v>1</v>
      </c>
      <c r="Q18288" s="19">
        <v>1</v>
      </c>
      <c r="R18288" s="19" t="s">
        <v>23319</v>
      </c>
      <c r="S18288" s="19" t="s">
        <v>23319</v>
      </c>
      <c r="T18288" s="19">
        <v>1</v>
      </c>
      <c r="U18288" s="19">
        <v>1</v>
      </c>
      <c r="V18288" s="19">
        <v>0</v>
      </c>
      <c r="W18288" s="19">
        <v>0</v>
      </c>
      <c r="X18288" s="19">
        <v>0</v>
      </c>
      <c r="Y18288" s="19" t="s">
        <v>23320</v>
      </c>
      <c r="Z18288" s="19">
        <v>0</v>
      </c>
      <c r="AA18288" s="19">
        <v>0</v>
      </c>
      <c r="AB18288" s="19">
        <v>0</v>
      </c>
    </row>
    <row r="18289" spans="1:28" x14ac:dyDescent="0.3">
      <c r="A18289" t="s">
        <v>23316</v>
      </c>
      <c r="B18289" s="9" t="s">
        <v>23317</v>
      </c>
      <c r="C18289" s="9">
        <v>5416</v>
      </c>
      <c r="D18289" t="s">
        <v>25891</v>
      </c>
      <c r="E18289" t="s">
        <v>12863</v>
      </c>
      <c r="F18289">
        <v>3763780</v>
      </c>
      <c r="G18289" t="s">
        <v>12853</v>
      </c>
      <c r="H18289" s="18" t="s">
        <v>12451</v>
      </c>
      <c r="I18289" s="19">
        <v>0</v>
      </c>
      <c r="J18289" s="19">
        <v>1</v>
      </c>
      <c r="K18289" s="19">
        <v>0</v>
      </c>
      <c r="L18289" s="19">
        <v>0</v>
      </c>
      <c r="M18289" s="19">
        <v>0</v>
      </c>
      <c r="O18289" s="19">
        <v>1</v>
      </c>
      <c r="P18289" s="19">
        <v>1</v>
      </c>
      <c r="Q18289" s="19">
        <v>1</v>
      </c>
      <c r="R18289" s="19" t="s">
        <v>23319</v>
      </c>
      <c r="S18289" s="19" t="s">
        <v>23319</v>
      </c>
      <c r="T18289" s="19">
        <v>1</v>
      </c>
      <c r="U18289" s="19">
        <v>1</v>
      </c>
      <c r="V18289" s="19">
        <v>0</v>
      </c>
      <c r="W18289" s="19">
        <v>0</v>
      </c>
      <c r="X18289" s="19">
        <v>0</v>
      </c>
      <c r="Y18289" s="19" t="s">
        <v>23320</v>
      </c>
      <c r="Z18289" s="19">
        <v>0</v>
      </c>
      <c r="AA18289" s="19">
        <v>0</v>
      </c>
      <c r="AB18289" s="19">
        <v>0</v>
      </c>
    </row>
    <row r="18290" spans="1:28" x14ac:dyDescent="0.3">
      <c r="A18290" t="s">
        <v>23316</v>
      </c>
      <c r="B18290" s="9" t="s">
        <v>23317</v>
      </c>
      <c r="C18290" s="9">
        <v>5416</v>
      </c>
      <c r="D18290" t="s">
        <v>25893</v>
      </c>
      <c r="E18290" t="s">
        <v>12913</v>
      </c>
      <c r="F18290">
        <v>3763880</v>
      </c>
      <c r="G18290" t="s">
        <v>12515</v>
      </c>
      <c r="H18290" s="18" t="s">
        <v>12451</v>
      </c>
      <c r="I18290" s="19">
        <v>0</v>
      </c>
      <c r="J18290" s="19">
        <v>1</v>
      </c>
      <c r="K18290" s="19">
        <v>0</v>
      </c>
      <c r="L18290" s="19">
        <v>0</v>
      </c>
      <c r="M18290" s="19">
        <v>0</v>
      </c>
      <c r="O18290" s="19">
        <v>1</v>
      </c>
      <c r="P18290" s="19">
        <v>1</v>
      </c>
      <c r="Q18290" s="19">
        <v>1</v>
      </c>
      <c r="R18290" s="19" t="s">
        <v>23319</v>
      </c>
      <c r="S18290" s="19" t="s">
        <v>23319</v>
      </c>
      <c r="T18290" s="19">
        <v>1</v>
      </c>
      <c r="U18290" s="19">
        <v>1</v>
      </c>
      <c r="V18290" s="19">
        <v>0</v>
      </c>
      <c r="W18290" s="19">
        <v>0</v>
      </c>
      <c r="X18290" s="19">
        <v>0</v>
      </c>
      <c r="Y18290" s="19" t="s">
        <v>23320</v>
      </c>
      <c r="Z18290" s="19">
        <v>0</v>
      </c>
      <c r="AA18290" s="19">
        <v>0</v>
      </c>
      <c r="AB18290" s="19">
        <v>0</v>
      </c>
    </row>
    <row r="18291" spans="1:28" x14ac:dyDescent="0.3">
      <c r="A18291" t="s">
        <v>23355</v>
      </c>
      <c r="B18291" s="9" t="s">
        <v>23317</v>
      </c>
      <c r="C18291" s="9">
        <v>3046</v>
      </c>
      <c r="D18291" t="s">
        <v>12701</v>
      </c>
      <c r="E18291" t="s">
        <v>12701</v>
      </c>
      <c r="F18291">
        <v>3764160</v>
      </c>
      <c r="G18291" t="s">
        <v>12696</v>
      </c>
      <c r="H18291" s="18" t="s">
        <v>12451</v>
      </c>
      <c r="I18291" s="19">
        <v>0</v>
      </c>
      <c r="J18291" s="19">
        <v>1</v>
      </c>
      <c r="K18291" s="19">
        <v>0</v>
      </c>
      <c r="L18291" s="19">
        <v>0</v>
      </c>
      <c r="M18291" s="19">
        <v>0</v>
      </c>
      <c r="O18291" s="19">
        <v>1</v>
      </c>
      <c r="P18291" s="19">
        <v>1</v>
      </c>
      <c r="Q18291" s="19">
        <v>1</v>
      </c>
      <c r="R18291" s="19" t="s">
        <v>23319</v>
      </c>
      <c r="S18291" s="19" t="s">
        <v>23319</v>
      </c>
      <c r="T18291" s="19">
        <v>1</v>
      </c>
      <c r="U18291" s="19">
        <v>1</v>
      </c>
      <c r="V18291" s="19">
        <v>0</v>
      </c>
      <c r="W18291" s="19">
        <v>0</v>
      </c>
      <c r="X18291" s="19">
        <v>1</v>
      </c>
      <c r="Y18291" s="19" t="s">
        <v>23323</v>
      </c>
      <c r="Z18291" s="19">
        <v>0</v>
      </c>
      <c r="AA18291" s="19">
        <v>0</v>
      </c>
      <c r="AB18291" s="19">
        <v>0</v>
      </c>
    </row>
    <row r="18292" spans="1:28" x14ac:dyDescent="0.3">
      <c r="A18292" t="s">
        <v>24100</v>
      </c>
      <c r="B18292" s="9" t="s">
        <v>23329</v>
      </c>
      <c r="C18292" s="9">
        <v>3250</v>
      </c>
      <c r="D18292" t="s">
        <v>6683</v>
      </c>
      <c r="E18292" t="s">
        <v>6683</v>
      </c>
      <c r="F18292">
        <v>3764180</v>
      </c>
      <c r="G18292" t="s">
        <v>5349</v>
      </c>
      <c r="H18292" s="18" t="s">
        <v>12451</v>
      </c>
      <c r="I18292" s="19">
        <v>0</v>
      </c>
      <c r="J18292" s="19">
        <v>1</v>
      </c>
      <c r="K18292" s="19">
        <v>0</v>
      </c>
      <c r="L18292" s="19">
        <v>0</v>
      </c>
      <c r="M18292" s="19">
        <v>0</v>
      </c>
      <c r="O18292" s="19">
        <v>0</v>
      </c>
      <c r="P18292" s="19">
        <v>0</v>
      </c>
      <c r="Q18292" s="19">
        <v>0</v>
      </c>
      <c r="R18292" s="19" t="s">
        <v>23319</v>
      </c>
      <c r="S18292" s="19" t="s">
        <v>23319</v>
      </c>
      <c r="T18292" s="19">
        <v>1</v>
      </c>
      <c r="U18292" s="19">
        <v>1</v>
      </c>
      <c r="V18292" s="19">
        <v>0</v>
      </c>
      <c r="W18292" s="19">
        <v>0</v>
      </c>
      <c r="X18292" s="19">
        <v>0</v>
      </c>
      <c r="Y18292" s="19" t="s">
        <v>23653</v>
      </c>
      <c r="Z18292" s="19">
        <v>0</v>
      </c>
      <c r="AA18292" s="19">
        <v>0</v>
      </c>
      <c r="AB18292" s="19">
        <v>0</v>
      </c>
    </row>
    <row r="18293" spans="1:28" x14ac:dyDescent="0.3">
      <c r="A18293" t="s">
        <v>23355</v>
      </c>
      <c r="B18293" s="9" t="s">
        <v>23317</v>
      </c>
      <c r="C18293" s="9">
        <v>3046</v>
      </c>
      <c r="D18293" t="s">
        <v>6683</v>
      </c>
      <c r="E18293" t="s">
        <v>6683</v>
      </c>
      <c r="F18293">
        <v>3764180</v>
      </c>
      <c r="G18293" t="s">
        <v>5349</v>
      </c>
      <c r="H18293" s="18" t="s">
        <v>12451</v>
      </c>
      <c r="I18293" s="19">
        <v>0</v>
      </c>
      <c r="J18293" s="19">
        <v>1</v>
      </c>
      <c r="K18293" s="19">
        <v>0</v>
      </c>
      <c r="L18293" s="19">
        <v>0</v>
      </c>
      <c r="M18293" s="19">
        <v>0</v>
      </c>
      <c r="O18293" s="19">
        <v>1</v>
      </c>
      <c r="P18293" s="19">
        <v>1</v>
      </c>
      <c r="Q18293" s="19">
        <v>1</v>
      </c>
      <c r="R18293" s="19" t="s">
        <v>23319</v>
      </c>
      <c r="S18293" s="19" t="s">
        <v>23319</v>
      </c>
      <c r="T18293" s="19">
        <v>1</v>
      </c>
      <c r="U18293" s="19">
        <v>1</v>
      </c>
      <c r="V18293" s="19">
        <v>0</v>
      </c>
      <c r="W18293" s="19">
        <v>0</v>
      </c>
      <c r="X18293" s="19">
        <v>1</v>
      </c>
      <c r="Y18293" s="19" t="s">
        <v>23323</v>
      </c>
      <c r="Z18293" s="19">
        <v>0</v>
      </c>
      <c r="AA18293" s="19">
        <v>0</v>
      </c>
      <c r="AB18293" s="19">
        <v>0</v>
      </c>
    </row>
    <row r="18294" spans="1:28" x14ac:dyDescent="0.3">
      <c r="A18294" t="s">
        <v>23355</v>
      </c>
      <c r="B18294" s="9" t="s">
        <v>23317</v>
      </c>
      <c r="C18294" s="9">
        <v>3046</v>
      </c>
      <c r="D18294" t="s">
        <v>12678</v>
      </c>
      <c r="E18294" t="s">
        <v>12678</v>
      </c>
      <c r="F18294">
        <v>3764260</v>
      </c>
      <c r="G18294" t="s">
        <v>3385</v>
      </c>
      <c r="H18294" s="18" t="s">
        <v>12451</v>
      </c>
      <c r="I18294" s="19">
        <v>0</v>
      </c>
      <c r="J18294" s="19">
        <v>1</v>
      </c>
      <c r="K18294" s="19">
        <v>0</v>
      </c>
      <c r="L18294" s="19">
        <v>0</v>
      </c>
      <c r="M18294" s="19">
        <v>0</v>
      </c>
      <c r="O18294" s="19">
        <v>1</v>
      </c>
      <c r="P18294" s="19">
        <v>1</v>
      </c>
      <c r="Q18294" s="19">
        <v>1</v>
      </c>
      <c r="R18294" s="19" t="s">
        <v>23319</v>
      </c>
      <c r="S18294" s="19" t="s">
        <v>23319</v>
      </c>
      <c r="T18294" s="19">
        <v>1</v>
      </c>
      <c r="U18294" s="19">
        <v>1</v>
      </c>
      <c r="V18294" s="19">
        <v>0</v>
      </c>
      <c r="W18294" s="19">
        <v>0</v>
      </c>
      <c r="X18294" s="19">
        <v>1</v>
      </c>
      <c r="Y18294" s="19" t="s">
        <v>23323</v>
      </c>
      <c r="Z18294" s="19">
        <v>0</v>
      </c>
      <c r="AA18294" s="19">
        <v>0</v>
      </c>
      <c r="AB18294" s="19">
        <v>0</v>
      </c>
    </row>
    <row r="18295" spans="1:28" x14ac:dyDescent="0.3">
      <c r="A18295" t="s">
        <v>23828</v>
      </c>
      <c r="B18295" s="9" t="s">
        <v>23329</v>
      </c>
      <c r="C18295" s="9">
        <v>13027</v>
      </c>
      <c r="D18295" t="s">
        <v>12678</v>
      </c>
      <c r="E18295" t="s">
        <v>12678</v>
      </c>
      <c r="F18295">
        <v>3764260</v>
      </c>
      <c r="G18295" t="s">
        <v>3385</v>
      </c>
      <c r="H18295" s="18" t="s">
        <v>12451</v>
      </c>
      <c r="I18295" s="19">
        <v>0</v>
      </c>
      <c r="J18295" s="19">
        <v>1</v>
      </c>
      <c r="K18295" s="19">
        <v>0</v>
      </c>
      <c r="L18295" s="19">
        <v>0</v>
      </c>
      <c r="M18295" s="19">
        <v>1</v>
      </c>
      <c r="N18295" s="19" t="s">
        <v>19985</v>
      </c>
      <c r="O18295" s="19">
        <v>0</v>
      </c>
      <c r="P18295" s="19">
        <v>1</v>
      </c>
      <c r="Q18295" s="19">
        <v>1</v>
      </c>
      <c r="R18295" s="19">
        <v>2.67</v>
      </c>
      <c r="S18295" s="19" t="s">
        <v>23335</v>
      </c>
      <c r="T18295" s="19">
        <v>1</v>
      </c>
      <c r="U18295" s="19">
        <v>1</v>
      </c>
      <c r="V18295" s="19">
        <v>0</v>
      </c>
      <c r="W18295" s="19">
        <v>0</v>
      </c>
      <c r="X18295" s="19">
        <v>0</v>
      </c>
      <c r="Y18295" s="19" t="s">
        <v>23336</v>
      </c>
      <c r="Z18295" s="19">
        <v>0</v>
      </c>
      <c r="AA18295" s="19">
        <v>0</v>
      </c>
      <c r="AB18295" s="19">
        <v>0</v>
      </c>
    </row>
    <row r="18296" spans="1:28" x14ac:dyDescent="0.3">
      <c r="A18296" t="s">
        <v>23355</v>
      </c>
      <c r="B18296" s="9" t="s">
        <v>23317</v>
      </c>
      <c r="C18296" s="9">
        <v>3046</v>
      </c>
      <c r="D18296" t="s">
        <v>12727</v>
      </c>
      <c r="E18296" t="s">
        <v>12727</v>
      </c>
      <c r="F18296">
        <v>3758620</v>
      </c>
      <c r="G18296" t="s">
        <v>12725</v>
      </c>
      <c r="H18296" s="18" t="s">
        <v>12451</v>
      </c>
      <c r="I18296" s="19">
        <v>0</v>
      </c>
      <c r="J18296" s="19">
        <v>1</v>
      </c>
      <c r="K18296" s="19">
        <v>0</v>
      </c>
      <c r="L18296" s="19">
        <v>0</v>
      </c>
      <c r="M18296" s="19">
        <v>0</v>
      </c>
      <c r="O18296" s="19">
        <v>1</v>
      </c>
      <c r="P18296" s="19">
        <v>1</v>
      </c>
      <c r="Q18296" s="19">
        <v>1</v>
      </c>
      <c r="R18296" s="19" t="s">
        <v>23319</v>
      </c>
      <c r="S18296" s="19" t="s">
        <v>23319</v>
      </c>
      <c r="T18296" s="19">
        <v>1</v>
      </c>
      <c r="U18296" s="19">
        <v>1</v>
      </c>
      <c r="V18296" s="19">
        <v>0</v>
      </c>
      <c r="W18296" s="19">
        <v>0</v>
      </c>
      <c r="X18296" s="19">
        <v>1</v>
      </c>
      <c r="Y18296" s="19" t="s">
        <v>23323</v>
      </c>
      <c r="Z18296" s="19">
        <v>0</v>
      </c>
      <c r="AA18296" s="19">
        <v>0</v>
      </c>
      <c r="AB18296" s="19">
        <v>0</v>
      </c>
    </row>
    <row r="18297" spans="1:28" x14ac:dyDescent="0.3">
      <c r="A18297" t="s">
        <v>23740</v>
      </c>
      <c r="B18297" s="9" t="s">
        <v>23329</v>
      </c>
      <c r="C18297" s="9">
        <v>6640</v>
      </c>
      <c r="D18297" t="s">
        <v>12727</v>
      </c>
      <c r="E18297" t="s">
        <v>12727</v>
      </c>
      <c r="F18297">
        <v>3758620</v>
      </c>
      <c r="G18297" t="s">
        <v>12725</v>
      </c>
      <c r="H18297" s="18" t="s">
        <v>12451</v>
      </c>
      <c r="I18297" s="19">
        <v>0</v>
      </c>
      <c r="J18297" s="19">
        <v>1</v>
      </c>
      <c r="K18297" s="19">
        <v>0</v>
      </c>
      <c r="L18297" s="19">
        <v>0</v>
      </c>
      <c r="M18297" s="19">
        <v>0</v>
      </c>
      <c r="O18297" s="19">
        <v>0</v>
      </c>
      <c r="P18297" s="19">
        <v>0</v>
      </c>
      <c r="Q18297" s="19">
        <v>0</v>
      </c>
      <c r="R18297" s="19" t="s">
        <v>23319</v>
      </c>
      <c r="S18297" s="19" t="s">
        <v>23319</v>
      </c>
      <c r="T18297" s="19">
        <v>1</v>
      </c>
      <c r="U18297" s="19">
        <v>1</v>
      </c>
      <c r="V18297" s="19">
        <v>0</v>
      </c>
      <c r="W18297" s="19">
        <v>0</v>
      </c>
      <c r="X18297" s="19">
        <v>0</v>
      </c>
      <c r="Y18297" s="19" t="s">
        <v>23653</v>
      </c>
      <c r="Z18297" s="19">
        <v>0</v>
      </c>
      <c r="AA18297" s="19">
        <v>0</v>
      </c>
      <c r="AB18297" s="19">
        <v>0</v>
      </c>
    </row>
    <row r="18298" spans="1:28" x14ac:dyDescent="0.3">
      <c r="A18298" t="s">
        <v>13063</v>
      </c>
      <c r="B18298" s="9" t="s">
        <v>23329</v>
      </c>
      <c r="C18298" s="9">
        <v>24889</v>
      </c>
      <c r="D18298" t="s">
        <v>12560</v>
      </c>
      <c r="E18298" t="s">
        <v>12560</v>
      </c>
      <c r="F18298">
        <v>3758630</v>
      </c>
      <c r="G18298" t="s">
        <v>12547</v>
      </c>
      <c r="H18298" s="18" t="s">
        <v>12451</v>
      </c>
      <c r="I18298" s="19">
        <v>1</v>
      </c>
      <c r="J18298" s="19">
        <v>1</v>
      </c>
      <c r="K18298" s="19">
        <v>0</v>
      </c>
      <c r="L18298" s="19">
        <v>0</v>
      </c>
      <c r="M18298" s="19">
        <v>0</v>
      </c>
      <c r="O18298" s="19">
        <v>0</v>
      </c>
      <c r="P18298" s="19">
        <v>0</v>
      </c>
      <c r="Q18298" s="19">
        <v>0</v>
      </c>
      <c r="R18298" s="19" t="s">
        <v>23319</v>
      </c>
      <c r="S18298" s="19" t="s">
        <v>23319</v>
      </c>
      <c r="T18298" s="19">
        <v>1</v>
      </c>
      <c r="U18298" s="19">
        <v>1</v>
      </c>
      <c r="V18298" s="19">
        <v>0</v>
      </c>
      <c r="W18298" s="19">
        <v>0</v>
      </c>
      <c r="X18298" s="19">
        <v>1</v>
      </c>
      <c r="Y18298" s="19" t="s">
        <v>23323</v>
      </c>
      <c r="Z18298" s="19">
        <v>0</v>
      </c>
      <c r="AA18298" s="19">
        <v>0</v>
      </c>
      <c r="AB18298" s="19">
        <v>0</v>
      </c>
    </row>
    <row r="18299" spans="1:28" x14ac:dyDescent="0.3">
      <c r="A18299" t="s">
        <v>23355</v>
      </c>
      <c r="B18299" s="9" t="s">
        <v>23317</v>
      </c>
      <c r="C18299" s="9">
        <v>3046</v>
      </c>
      <c r="D18299" t="s">
        <v>12560</v>
      </c>
      <c r="E18299" t="s">
        <v>12560</v>
      </c>
      <c r="F18299">
        <v>3758630</v>
      </c>
      <c r="G18299" t="s">
        <v>12547</v>
      </c>
      <c r="H18299" s="18" t="s">
        <v>12451</v>
      </c>
      <c r="I18299" s="19">
        <v>0</v>
      </c>
      <c r="J18299" s="19">
        <v>1</v>
      </c>
      <c r="K18299" s="19">
        <v>0</v>
      </c>
      <c r="L18299" s="19">
        <v>0</v>
      </c>
      <c r="M18299" s="19">
        <v>0</v>
      </c>
      <c r="O18299" s="19">
        <v>1</v>
      </c>
      <c r="P18299" s="19">
        <v>1</v>
      </c>
      <c r="Q18299" s="19">
        <v>1</v>
      </c>
      <c r="R18299" s="19" t="s">
        <v>23319</v>
      </c>
      <c r="S18299" s="19" t="s">
        <v>23319</v>
      </c>
      <c r="T18299" s="19">
        <v>1</v>
      </c>
      <c r="U18299" s="19">
        <v>1</v>
      </c>
      <c r="V18299" s="19">
        <v>0</v>
      </c>
      <c r="W18299" s="19">
        <v>0</v>
      </c>
      <c r="X18299" s="19">
        <v>1</v>
      </c>
      <c r="Y18299" s="19" t="s">
        <v>23323</v>
      </c>
      <c r="Z18299" s="19">
        <v>0</v>
      </c>
      <c r="AA18299" s="19">
        <v>0</v>
      </c>
      <c r="AB18299" s="19">
        <v>0</v>
      </c>
    </row>
    <row r="18300" spans="1:28" x14ac:dyDescent="0.3">
      <c r="A18300" t="s">
        <v>23355</v>
      </c>
      <c r="B18300" s="9" t="s">
        <v>23317</v>
      </c>
      <c r="C18300" s="9">
        <v>3046</v>
      </c>
      <c r="D18300" t="s">
        <v>12761</v>
      </c>
      <c r="E18300" t="s">
        <v>12761</v>
      </c>
      <c r="F18300">
        <v>3758720</v>
      </c>
      <c r="G18300" t="s">
        <v>12751</v>
      </c>
      <c r="H18300" s="18" t="s">
        <v>12451</v>
      </c>
      <c r="I18300" s="19">
        <v>0</v>
      </c>
      <c r="J18300" s="19">
        <v>1</v>
      </c>
      <c r="K18300" s="19">
        <v>0</v>
      </c>
      <c r="L18300" s="19">
        <v>0</v>
      </c>
      <c r="M18300" s="19">
        <v>0</v>
      </c>
      <c r="O18300" s="19">
        <v>1</v>
      </c>
      <c r="P18300" s="19">
        <v>1</v>
      </c>
      <c r="Q18300" s="19">
        <v>1</v>
      </c>
      <c r="R18300" s="19" t="s">
        <v>23319</v>
      </c>
      <c r="S18300" s="19" t="s">
        <v>23319</v>
      </c>
      <c r="T18300" s="19">
        <v>1</v>
      </c>
      <c r="U18300" s="19">
        <v>1</v>
      </c>
      <c r="V18300" s="19">
        <v>0</v>
      </c>
      <c r="W18300" s="19">
        <v>0</v>
      </c>
      <c r="X18300" s="19">
        <v>1</v>
      </c>
      <c r="Y18300" s="19" t="s">
        <v>23323</v>
      </c>
      <c r="Z18300" s="19">
        <v>0</v>
      </c>
      <c r="AA18300" s="19">
        <v>0</v>
      </c>
      <c r="AB18300" s="19">
        <v>0</v>
      </c>
    </row>
    <row r="18301" spans="1:28" x14ac:dyDescent="0.3">
      <c r="A18301" t="s">
        <v>24696</v>
      </c>
      <c r="B18301" s="9" t="s">
        <v>23329</v>
      </c>
      <c r="C18301" s="9">
        <v>11291</v>
      </c>
      <c r="D18301" t="s">
        <v>12761</v>
      </c>
      <c r="E18301" t="s">
        <v>12761</v>
      </c>
      <c r="F18301">
        <v>3758720</v>
      </c>
      <c r="G18301" t="s">
        <v>12751</v>
      </c>
      <c r="H18301" s="18" t="s">
        <v>12451</v>
      </c>
      <c r="I18301" s="19">
        <v>0</v>
      </c>
      <c r="J18301" s="19">
        <v>1</v>
      </c>
      <c r="K18301" s="19">
        <v>0</v>
      </c>
      <c r="L18301" s="19">
        <v>0</v>
      </c>
      <c r="M18301" s="19">
        <v>0</v>
      </c>
      <c r="O18301" s="19">
        <v>0</v>
      </c>
      <c r="P18301" s="19">
        <v>0</v>
      </c>
      <c r="Q18301" s="19">
        <v>0</v>
      </c>
      <c r="R18301" s="19" t="s">
        <v>23319</v>
      </c>
      <c r="S18301" s="19" t="s">
        <v>23319</v>
      </c>
      <c r="T18301" s="19">
        <v>1</v>
      </c>
      <c r="U18301" s="19">
        <v>1</v>
      </c>
      <c r="V18301" s="19">
        <v>0</v>
      </c>
      <c r="W18301" s="19">
        <v>0</v>
      </c>
      <c r="X18301" s="19">
        <v>0</v>
      </c>
      <c r="Y18301" s="19" t="s">
        <v>23653</v>
      </c>
      <c r="Z18301" s="19">
        <v>0</v>
      </c>
      <c r="AA18301" s="19">
        <v>0</v>
      </c>
      <c r="AB18301" s="19">
        <v>0</v>
      </c>
    </row>
    <row r="18302" spans="1:28" x14ac:dyDescent="0.3">
      <c r="A18302" t="s">
        <v>23355</v>
      </c>
      <c r="B18302" s="9" t="s">
        <v>23317</v>
      </c>
      <c r="C18302" s="9">
        <v>3046</v>
      </c>
      <c r="D18302" t="s">
        <v>12743</v>
      </c>
      <c r="E18302" t="s">
        <v>12743</v>
      </c>
      <c r="F18302">
        <v>3764380</v>
      </c>
      <c r="G18302" t="s">
        <v>399</v>
      </c>
      <c r="H18302" s="18" t="s">
        <v>12451</v>
      </c>
      <c r="I18302" s="19">
        <v>0</v>
      </c>
      <c r="J18302" s="19">
        <v>1</v>
      </c>
      <c r="K18302" s="19">
        <v>0</v>
      </c>
      <c r="L18302" s="19">
        <v>0</v>
      </c>
      <c r="M18302" s="19">
        <v>0</v>
      </c>
      <c r="O18302" s="19">
        <v>1</v>
      </c>
      <c r="P18302" s="19">
        <v>1</v>
      </c>
      <c r="Q18302" s="19">
        <v>1</v>
      </c>
      <c r="R18302" s="19" t="s">
        <v>23319</v>
      </c>
      <c r="S18302" s="19" t="s">
        <v>23319</v>
      </c>
      <c r="T18302" s="19">
        <v>1</v>
      </c>
      <c r="U18302" s="19">
        <v>1</v>
      </c>
      <c r="V18302" s="19">
        <v>0</v>
      </c>
      <c r="W18302" s="19">
        <v>0</v>
      </c>
      <c r="X18302" s="19">
        <v>1</v>
      </c>
      <c r="Y18302" s="19" t="s">
        <v>23323</v>
      </c>
      <c r="Z18302" s="19">
        <v>0</v>
      </c>
      <c r="AA18302" s="19">
        <v>0</v>
      </c>
      <c r="AB18302" s="19">
        <v>0</v>
      </c>
    </row>
    <row r="18303" spans="1:28" x14ac:dyDescent="0.3">
      <c r="A18303" t="s">
        <v>13007</v>
      </c>
      <c r="B18303" s="9" t="s">
        <v>23329</v>
      </c>
      <c r="C18303" s="9">
        <v>15671</v>
      </c>
      <c r="D18303" t="s">
        <v>12743</v>
      </c>
      <c r="E18303" t="s">
        <v>12743</v>
      </c>
      <c r="F18303">
        <v>3764380</v>
      </c>
      <c r="G18303" t="s">
        <v>399</v>
      </c>
      <c r="H18303" s="18" t="s">
        <v>12451</v>
      </c>
      <c r="I18303" s="19">
        <v>1</v>
      </c>
      <c r="J18303" s="19">
        <v>1</v>
      </c>
      <c r="K18303" s="19">
        <v>0</v>
      </c>
      <c r="L18303" s="19">
        <v>0</v>
      </c>
      <c r="M18303" s="19">
        <v>0</v>
      </c>
      <c r="O18303" s="19">
        <v>0</v>
      </c>
      <c r="P18303" s="19">
        <v>0</v>
      </c>
      <c r="Q18303" s="19">
        <v>0</v>
      </c>
      <c r="R18303" s="19" t="s">
        <v>23319</v>
      </c>
      <c r="S18303" s="19" t="s">
        <v>23319</v>
      </c>
      <c r="T18303" s="19">
        <v>1</v>
      </c>
      <c r="U18303" s="19">
        <v>1</v>
      </c>
      <c r="V18303" s="19">
        <v>0</v>
      </c>
      <c r="W18303" s="19">
        <v>0</v>
      </c>
      <c r="X18303" s="19">
        <v>0</v>
      </c>
      <c r="Y18303" s="19" t="s">
        <v>23653</v>
      </c>
      <c r="Z18303" s="19">
        <v>0</v>
      </c>
      <c r="AA18303" s="19">
        <v>0</v>
      </c>
      <c r="AB18303" s="19">
        <v>0</v>
      </c>
    </row>
    <row r="18304" spans="1:28" x14ac:dyDescent="0.3">
      <c r="A18304" t="s">
        <v>23316</v>
      </c>
      <c r="B18304" s="9" t="s">
        <v>23317</v>
      </c>
      <c r="C18304" s="9">
        <v>5416</v>
      </c>
      <c r="D18304" t="s">
        <v>25918</v>
      </c>
      <c r="E18304" t="s">
        <v>12891</v>
      </c>
      <c r="F18304">
        <v>3764420</v>
      </c>
      <c r="G18304" t="s">
        <v>1153</v>
      </c>
      <c r="H18304" s="18" t="s">
        <v>12451</v>
      </c>
      <c r="I18304" s="19">
        <v>0</v>
      </c>
      <c r="J18304" s="19">
        <v>1</v>
      </c>
      <c r="K18304" s="19">
        <v>0</v>
      </c>
      <c r="L18304" s="19">
        <v>0</v>
      </c>
      <c r="M18304" s="19">
        <v>0</v>
      </c>
      <c r="O18304" s="19">
        <v>1</v>
      </c>
      <c r="P18304" s="19">
        <v>1</v>
      </c>
      <c r="Q18304" s="19">
        <v>1</v>
      </c>
      <c r="R18304" s="19" t="s">
        <v>23319</v>
      </c>
      <c r="S18304" s="19" t="s">
        <v>23319</v>
      </c>
      <c r="T18304" s="19">
        <v>1</v>
      </c>
      <c r="U18304" s="19">
        <v>1</v>
      </c>
      <c r="V18304" s="19">
        <v>0</v>
      </c>
      <c r="W18304" s="19">
        <v>0</v>
      </c>
      <c r="X18304" s="19">
        <v>0</v>
      </c>
      <c r="Y18304" s="19" t="s">
        <v>23320</v>
      </c>
      <c r="Z18304" s="19">
        <v>0</v>
      </c>
      <c r="AA18304" s="19">
        <v>0</v>
      </c>
      <c r="AB18304" s="19">
        <v>0</v>
      </c>
    </row>
    <row r="18305" spans="1:28" x14ac:dyDescent="0.3">
      <c r="A18305" t="s">
        <v>23491</v>
      </c>
      <c r="B18305" s="9" t="s">
        <v>23329</v>
      </c>
      <c r="C18305" s="9">
        <v>19435</v>
      </c>
      <c r="D18305" t="s">
        <v>12891</v>
      </c>
      <c r="E18305" t="s">
        <v>12891</v>
      </c>
      <c r="F18305">
        <v>3764420</v>
      </c>
      <c r="G18305" t="s">
        <v>1153</v>
      </c>
      <c r="H18305" s="18" t="s">
        <v>12451</v>
      </c>
      <c r="I18305" s="19">
        <v>0</v>
      </c>
      <c r="J18305" s="19">
        <v>1</v>
      </c>
      <c r="K18305" s="19">
        <v>0</v>
      </c>
      <c r="L18305" s="19">
        <v>0</v>
      </c>
      <c r="M18305" s="19">
        <v>0</v>
      </c>
      <c r="O18305" s="19">
        <v>0</v>
      </c>
      <c r="P18305" s="19">
        <v>0</v>
      </c>
      <c r="Q18305" s="19">
        <v>0</v>
      </c>
      <c r="R18305" s="19" t="s">
        <v>23319</v>
      </c>
      <c r="S18305" s="19" t="s">
        <v>23319</v>
      </c>
      <c r="T18305" s="19">
        <v>1</v>
      </c>
      <c r="U18305" s="19">
        <v>1</v>
      </c>
      <c r="V18305" s="19">
        <v>0</v>
      </c>
      <c r="W18305" s="19">
        <v>0</v>
      </c>
      <c r="X18305" s="19">
        <v>1</v>
      </c>
      <c r="Y18305" s="19" t="s">
        <v>23333</v>
      </c>
      <c r="Z18305" s="19">
        <v>0</v>
      </c>
      <c r="AA18305" s="19">
        <v>0</v>
      </c>
      <c r="AB18305" s="19">
        <v>0</v>
      </c>
    </row>
    <row r="18306" spans="1:28" x14ac:dyDescent="0.3">
      <c r="A18306" t="s">
        <v>23316</v>
      </c>
      <c r="B18306" s="9" t="s">
        <v>23317</v>
      </c>
      <c r="C18306" s="9">
        <v>5416</v>
      </c>
      <c r="D18306" t="s">
        <v>25919</v>
      </c>
      <c r="E18306" t="s">
        <v>12919</v>
      </c>
      <c r="F18306">
        <v>3764460</v>
      </c>
      <c r="G18306" t="s">
        <v>12453</v>
      </c>
      <c r="H18306" s="18" t="s">
        <v>12451</v>
      </c>
      <c r="I18306" s="19">
        <v>0</v>
      </c>
      <c r="J18306" s="19">
        <v>1</v>
      </c>
      <c r="K18306" s="19">
        <v>0</v>
      </c>
      <c r="L18306" s="19">
        <v>0</v>
      </c>
      <c r="M18306" s="19">
        <v>0</v>
      </c>
      <c r="O18306" s="19">
        <v>1</v>
      </c>
      <c r="P18306" s="19">
        <v>1</v>
      </c>
      <c r="Q18306" s="19">
        <v>1</v>
      </c>
      <c r="R18306" s="19" t="s">
        <v>23319</v>
      </c>
      <c r="S18306" s="19" t="s">
        <v>23319</v>
      </c>
      <c r="T18306" s="19">
        <v>1</v>
      </c>
      <c r="U18306" s="19">
        <v>1</v>
      </c>
      <c r="V18306" s="19">
        <v>0</v>
      </c>
      <c r="W18306" s="19">
        <v>0</v>
      </c>
      <c r="X18306" s="19">
        <v>0</v>
      </c>
      <c r="Y18306" s="19" t="s">
        <v>23320</v>
      </c>
      <c r="Z18306" s="19">
        <v>0</v>
      </c>
      <c r="AA18306" s="19">
        <v>0</v>
      </c>
      <c r="AB18306" s="19">
        <v>0</v>
      </c>
    </row>
    <row r="18307" spans="1:28" x14ac:dyDescent="0.3">
      <c r="A18307" t="s">
        <v>23491</v>
      </c>
      <c r="B18307" s="9" t="s">
        <v>23329</v>
      </c>
      <c r="C18307" s="9">
        <v>19435</v>
      </c>
      <c r="D18307" t="s">
        <v>12919</v>
      </c>
      <c r="E18307" t="s">
        <v>12919</v>
      </c>
      <c r="F18307">
        <v>3764460</v>
      </c>
      <c r="G18307" t="s">
        <v>12453</v>
      </c>
      <c r="H18307" s="18" t="s">
        <v>12451</v>
      </c>
      <c r="I18307" s="19">
        <v>0</v>
      </c>
      <c r="J18307" s="19">
        <v>1</v>
      </c>
      <c r="K18307" s="19">
        <v>0</v>
      </c>
      <c r="L18307" s="19">
        <v>0</v>
      </c>
      <c r="M18307" s="19">
        <v>0</v>
      </c>
      <c r="O18307" s="19">
        <v>0</v>
      </c>
      <c r="P18307" s="19">
        <v>0</v>
      </c>
      <c r="Q18307" s="19">
        <v>0</v>
      </c>
      <c r="R18307" s="19" t="s">
        <v>23319</v>
      </c>
      <c r="S18307" s="19" t="s">
        <v>23319</v>
      </c>
      <c r="T18307" s="19">
        <v>1</v>
      </c>
      <c r="U18307" s="19">
        <v>1</v>
      </c>
      <c r="V18307" s="19">
        <v>0</v>
      </c>
      <c r="W18307" s="19">
        <v>0</v>
      </c>
      <c r="X18307" s="19">
        <v>1</v>
      </c>
      <c r="Y18307" s="19" t="s">
        <v>23333</v>
      </c>
      <c r="Z18307" s="19">
        <v>0</v>
      </c>
      <c r="AA18307" s="19">
        <v>0</v>
      </c>
      <c r="AB18307" s="19">
        <v>0</v>
      </c>
    </row>
    <row r="18308" spans="1:28" x14ac:dyDescent="0.3">
      <c r="A18308" t="s">
        <v>23316</v>
      </c>
      <c r="B18308" s="9" t="s">
        <v>23317</v>
      </c>
      <c r="C18308" s="9">
        <v>5416</v>
      </c>
      <c r="D18308" t="s">
        <v>25921</v>
      </c>
      <c r="E18308" t="s">
        <v>12864</v>
      </c>
      <c r="F18308">
        <v>3764500</v>
      </c>
      <c r="G18308" t="s">
        <v>12853</v>
      </c>
      <c r="H18308" s="18" t="s">
        <v>12451</v>
      </c>
      <c r="I18308" s="19">
        <v>0</v>
      </c>
      <c r="J18308" s="19">
        <v>1</v>
      </c>
      <c r="K18308" s="19">
        <v>0</v>
      </c>
      <c r="L18308" s="19">
        <v>0</v>
      </c>
      <c r="M18308" s="19">
        <v>0</v>
      </c>
      <c r="O18308" s="19">
        <v>1</v>
      </c>
      <c r="P18308" s="19">
        <v>1</v>
      </c>
      <c r="Q18308" s="19">
        <v>1</v>
      </c>
      <c r="R18308" s="19" t="s">
        <v>23319</v>
      </c>
      <c r="S18308" s="19" t="s">
        <v>23319</v>
      </c>
      <c r="T18308" s="19">
        <v>1</v>
      </c>
      <c r="U18308" s="19">
        <v>1</v>
      </c>
      <c r="V18308" s="19">
        <v>0</v>
      </c>
      <c r="W18308" s="19">
        <v>0</v>
      </c>
      <c r="X18308" s="19">
        <v>0</v>
      </c>
      <c r="Y18308" s="19" t="s">
        <v>23320</v>
      </c>
      <c r="Z18308" s="19">
        <v>0</v>
      </c>
      <c r="AA18308" s="19">
        <v>0</v>
      </c>
      <c r="AB18308" s="19">
        <v>0</v>
      </c>
    </row>
    <row r="18309" spans="1:28" x14ac:dyDescent="0.3">
      <c r="A18309" t="s">
        <v>23948</v>
      </c>
      <c r="B18309" s="9" t="s">
        <v>23329</v>
      </c>
      <c r="C18309" s="9">
        <v>21632</v>
      </c>
      <c r="D18309" t="s">
        <v>12864</v>
      </c>
      <c r="E18309" t="s">
        <v>12864</v>
      </c>
      <c r="F18309">
        <v>3764500</v>
      </c>
      <c r="G18309" t="s">
        <v>12853</v>
      </c>
      <c r="H18309" s="18" t="s">
        <v>12451</v>
      </c>
      <c r="I18309" s="19">
        <v>0</v>
      </c>
      <c r="J18309" s="19">
        <v>1</v>
      </c>
      <c r="K18309" s="19">
        <v>0</v>
      </c>
      <c r="L18309" s="19">
        <v>0</v>
      </c>
      <c r="M18309" s="19">
        <v>0</v>
      </c>
      <c r="O18309" s="19">
        <v>0</v>
      </c>
      <c r="P18309" s="19">
        <v>0</v>
      </c>
      <c r="Q18309" s="19">
        <v>0</v>
      </c>
      <c r="R18309" s="19" t="s">
        <v>23319</v>
      </c>
      <c r="S18309" s="19" t="s">
        <v>23319</v>
      </c>
      <c r="T18309" s="19">
        <v>1</v>
      </c>
      <c r="U18309" s="19">
        <v>1</v>
      </c>
      <c r="V18309" s="19">
        <v>0</v>
      </c>
      <c r="W18309" s="19">
        <v>0</v>
      </c>
      <c r="X18309" s="19">
        <v>0</v>
      </c>
      <c r="Y18309" s="19" t="s">
        <v>23320</v>
      </c>
      <c r="Z18309" s="19">
        <v>0</v>
      </c>
      <c r="AA18309" s="19">
        <v>0</v>
      </c>
      <c r="AB18309" s="19">
        <v>0</v>
      </c>
    </row>
    <row r="18310" spans="1:28" x14ac:dyDescent="0.3">
      <c r="A18310" t="s">
        <v>23355</v>
      </c>
      <c r="B18310" s="9" t="s">
        <v>23317</v>
      </c>
      <c r="C18310" s="9">
        <v>3046</v>
      </c>
      <c r="D18310" t="s">
        <v>12794</v>
      </c>
      <c r="E18310" t="s">
        <v>12794</v>
      </c>
      <c r="F18310">
        <v>3764560</v>
      </c>
      <c r="G18310" t="s">
        <v>7651</v>
      </c>
      <c r="H18310" s="18" t="s">
        <v>12451</v>
      </c>
      <c r="I18310" s="19">
        <v>0</v>
      </c>
      <c r="J18310" s="19">
        <v>1</v>
      </c>
      <c r="K18310" s="19">
        <v>0</v>
      </c>
      <c r="L18310" s="19">
        <v>0</v>
      </c>
      <c r="M18310" s="19">
        <v>0</v>
      </c>
      <c r="O18310" s="19">
        <v>1</v>
      </c>
      <c r="P18310" s="19">
        <v>1</v>
      </c>
      <c r="Q18310" s="19">
        <v>1</v>
      </c>
      <c r="R18310" s="19" t="s">
        <v>23319</v>
      </c>
      <c r="S18310" s="19" t="s">
        <v>23319</v>
      </c>
      <c r="T18310" s="19">
        <v>1</v>
      </c>
      <c r="U18310" s="19">
        <v>1</v>
      </c>
      <c r="V18310" s="19">
        <v>0</v>
      </c>
      <c r="W18310" s="19">
        <v>0</v>
      </c>
      <c r="X18310" s="19">
        <v>1</v>
      </c>
      <c r="Y18310" s="19" t="s">
        <v>23323</v>
      </c>
      <c r="Z18310" s="19">
        <v>0</v>
      </c>
      <c r="AA18310" s="19">
        <v>0</v>
      </c>
      <c r="AB18310" s="19">
        <v>0</v>
      </c>
    </row>
    <row r="18311" spans="1:28" x14ac:dyDescent="0.3">
      <c r="A18311" t="s">
        <v>24711</v>
      </c>
      <c r="B18311" s="9" t="s">
        <v>23329</v>
      </c>
      <c r="C18311" s="9">
        <v>14857</v>
      </c>
      <c r="D18311" t="s">
        <v>12794</v>
      </c>
      <c r="E18311" t="s">
        <v>12794</v>
      </c>
      <c r="F18311">
        <v>3764560</v>
      </c>
      <c r="G18311" t="s">
        <v>7651</v>
      </c>
      <c r="H18311" s="18" t="s">
        <v>12451</v>
      </c>
      <c r="I18311" s="19">
        <v>0</v>
      </c>
      <c r="J18311" s="19">
        <v>1</v>
      </c>
      <c r="K18311" s="19">
        <v>0</v>
      </c>
      <c r="L18311" s="19">
        <v>0</v>
      </c>
      <c r="M18311" s="19">
        <v>0</v>
      </c>
      <c r="O18311" s="19">
        <v>0</v>
      </c>
      <c r="P18311" s="19">
        <v>0</v>
      </c>
      <c r="Q18311" s="19">
        <v>0</v>
      </c>
      <c r="R18311" s="19" t="s">
        <v>23319</v>
      </c>
      <c r="S18311" s="19" t="s">
        <v>23319</v>
      </c>
      <c r="T18311" s="19">
        <v>1</v>
      </c>
      <c r="U18311" s="19">
        <v>1</v>
      </c>
      <c r="V18311" s="19">
        <v>0</v>
      </c>
      <c r="W18311" s="19">
        <v>0</v>
      </c>
      <c r="X18311" s="19">
        <v>0</v>
      </c>
      <c r="Y18311" s="19" t="s">
        <v>23653</v>
      </c>
      <c r="Z18311" s="19">
        <v>0</v>
      </c>
      <c r="AA18311" s="19">
        <v>0</v>
      </c>
      <c r="AB18311" s="19">
        <v>0</v>
      </c>
    </row>
    <row r="18312" spans="1:28" x14ac:dyDescent="0.3">
      <c r="A18312" t="s">
        <v>23355</v>
      </c>
      <c r="B18312" s="9" t="s">
        <v>23317</v>
      </c>
      <c r="C18312" s="9">
        <v>3046</v>
      </c>
      <c r="D18312" t="s">
        <v>12682</v>
      </c>
      <c r="E18312" t="s">
        <v>12682</v>
      </c>
      <c r="F18312">
        <v>3764580</v>
      </c>
      <c r="G18312" t="s">
        <v>378</v>
      </c>
      <c r="H18312" s="18" t="s">
        <v>12451</v>
      </c>
      <c r="I18312" s="19">
        <v>0</v>
      </c>
      <c r="J18312" s="19">
        <v>1</v>
      </c>
      <c r="K18312" s="19">
        <v>0</v>
      </c>
      <c r="L18312" s="19">
        <v>0</v>
      </c>
      <c r="M18312" s="19">
        <v>0</v>
      </c>
      <c r="O18312" s="19">
        <v>1</v>
      </c>
      <c r="P18312" s="19">
        <v>1</v>
      </c>
      <c r="Q18312" s="19">
        <v>1</v>
      </c>
      <c r="R18312" s="19" t="s">
        <v>23319</v>
      </c>
      <c r="S18312" s="19" t="s">
        <v>23319</v>
      </c>
      <c r="T18312" s="19">
        <v>1</v>
      </c>
      <c r="U18312" s="19">
        <v>1</v>
      </c>
      <c r="V18312" s="19">
        <v>0</v>
      </c>
      <c r="W18312" s="19">
        <v>0</v>
      </c>
      <c r="X18312" s="19">
        <v>1</v>
      </c>
      <c r="Y18312" s="19" t="s">
        <v>23323</v>
      </c>
      <c r="Z18312" s="19">
        <v>0</v>
      </c>
      <c r="AA18312" s="19">
        <v>0</v>
      </c>
      <c r="AB18312" s="19">
        <v>0</v>
      </c>
    </row>
    <row r="18313" spans="1:28" x14ac:dyDescent="0.3">
      <c r="A18313" t="s">
        <v>13007</v>
      </c>
      <c r="B18313" s="9" t="s">
        <v>23329</v>
      </c>
      <c r="C18313" s="9">
        <v>15671</v>
      </c>
      <c r="D18313" t="s">
        <v>12682</v>
      </c>
      <c r="E18313" t="s">
        <v>12682</v>
      </c>
      <c r="F18313">
        <v>3764580</v>
      </c>
      <c r="G18313" t="s">
        <v>378</v>
      </c>
      <c r="H18313" s="18" t="s">
        <v>12451</v>
      </c>
      <c r="I18313" s="19">
        <v>1</v>
      </c>
      <c r="J18313" s="19">
        <v>1</v>
      </c>
      <c r="K18313" s="19">
        <v>0</v>
      </c>
      <c r="L18313" s="19">
        <v>0</v>
      </c>
      <c r="M18313" s="19">
        <v>0</v>
      </c>
      <c r="O18313" s="19">
        <v>0</v>
      </c>
      <c r="P18313" s="19">
        <v>0</v>
      </c>
      <c r="Q18313" s="19">
        <v>0</v>
      </c>
      <c r="R18313" s="19" t="s">
        <v>23319</v>
      </c>
      <c r="S18313" s="19" t="s">
        <v>23319</v>
      </c>
      <c r="T18313" s="19">
        <v>1</v>
      </c>
      <c r="U18313" s="19">
        <v>1</v>
      </c>
      <c r="V18313" s="19">
        <v>0</v>
      </c>
      <c r="W18313" s="19">
        <v>0</v>
      </c>
      <c r="X18313" s="19">
        <v>0</v>
      </c>
      <c r="Y18313" s="19" t="s">
        <v>23653</v>
      </c>
      <c r="Z18313" s="19">
        <v>0</v>
      </c>
      <c r="AA18313" s="19">
        <v>0</v>
      </c>
      <c r="AB18313" s="19">
        <v>0</v>
      </c>
    </row>
    <row r="18314" spans="1:28" x14ac:dyDescent="0.3">
      <c r="A18314" t="s">
        <v>23316</v>
      </c>
      <c r="B18314" s="9" t="s">
        <v>23317</v>
      </c>
      <c r="C18314" s="9">
        <v>5416</v>
      </c>
      <c r="D18314" t="s">
        <v>25929</v>
      </c>
      <c r="E18314" t="s">
        <v>12882</v>
      </c>
      <c r="F18314">
        <v>3764740</v>
      </c>
      <c r="G18314" t="s">
        <v>12880</v>
      </c>
      <c r="H18314" s="18" t="s">
        <v>12451</v>
      </c>
      <c r="I18314" s="19">
        <v>0</v>
      </c>
      <c r="J18314" s="19">
        <v>1</v>
      </c>
      <c r="K18314" s="19">
        <v>0</v>
      </c>
      <c r="L18314" s="19">
        <v>0</v>
      </c>
      <c r="M18314" s="19">
        <v>0</v>
      </c>
      <c r="O18314" s="19">
        <v>1</v>
      </c>
      <c r="P18314" s="19">
        <v>1</v>
      </c>
      <c r="Q18314" s="19">
        <v>1</v>
      </c>
      <c r="R18314" s="19" t="s">
        <v>23319</v>
      </c>
      <c r="S18314" s="19" t="s">
        <v>23319</v>
      </c>
      <c r="T18314" s="19">
        <v>1</v>
      </c>
      <c r="U18314" s="19">
        <v>1</v>
      </c>
      <c r="V18314" s="19">
        <v>0</v>
      </c>
      <c r="W18314" s="19">
        <v>0</v>
      </c>
      <c r="X18314" s="19">
        <v>0</v>
      </c>
      <c r="Y18314" s="19" t="s">
        <v>23320</v>
      </c>
      <c r="Z18314" s="19">
        <v>0</v>
      </c>
      <c r="AA18314" s="19">
        <v>0</v>
      </c>
      <c r="AB18314" s="19">
        <v>0</v>
      </c>
    </row>
    <row r="18315" spans="1:28" x14ac:dyDescent="0.3">
      <c r="A18315" t="s">
        <v>23948</v>
      </c>
      <c r="B18315" s="9" t="s">
        <v>23329</v>
      </c>
      <c r="C18315" s="9">
        <v>21632</v>
      </c>
      <c r="D18315" t="s">
        <v>12882</v>
      </c>
      <c r="E18315" t="s">
        <v>12882</v>
      </c>
      <c r="F18315">
        <v>3764740</v>
      </c>
      <c r="G18315" t="s">
        <v>12880</v>
      </c>
      <c r="H18315" s="18" t="s">
        <v>12451</v>
      </c>
      <c r="I18315" s="19">
        <v>0</v>
      </c>
      <c r="J18315" s="19">
        <v>1</v>
      </c>
      <c r="K18315" s="19">
        <v>0</v>
      </c>
      <c r="L18315" s="19">
        <v>0</v>
      </c>
      <c r="M18315" s="19">
        <v>0</v>
      </c>
      <c r="O18315" s="19">
        <v>0</v>
      </c>
      <c r="P18315" s="19">
        <v>0</v>
      </c>
      <c r="Q18315" s="19">
        <v>0</v>
      </c>
      <c r="R18315" s="19" t="s">
        <v>23319</v>
      </c>
      <c r="S18315" s="19" t="s">
        <v>23319</v>
      </c>
      <c r="T18315" s="19">
        <v>1</v>
      </c>
      <c r="U18315" s="19">
        <v>1</v>
      </c>
      <c r="V18315" s="19">
        <v>0</v>
      </c>
      <c r="W18315" s="19">
        <v>0</v>
      </c>
      <c r="X18315" s="19">
        <v>0</v>
      </c>
      <c r="Y18315" s="19" t="s">
        <v>23320</v>
      </c>
      <c r="Z18315" s="19">
        <v>0</v>
      </c>
      <c r="AA18315" s="19">
        <v>0</v>
      </c>
      <c r="AB18315" s="19">
        <v>0</v>
      </c>
    </row>
    <row r="18316" spans="1:28" x14ac:dyDescent="0.3">
      <c r="A18316" t="s">
        <v>25930</v>
      </c>
      <c r="B18316" s="9" t="s">
        <v>23322</v>
      </c>
      <c r="C18316" s="9">
        <v>18022</v>
      </c>
      <c r="D18316" t="s">
        <v>12882</v>
      </c>
      <c r="E18316" t="s">
        <v>12882</v>
      </c>
      <c r="F18316">
        <v>3764740</v>
      </c>
      <c r="G18316" t="s">
        <v>12880</v>
      </c>
      <c r="H18316" s="18" t="s">
        <v>12451</v>
      </c>
      <c r="I18316" s="19">
        <v>0</v>
      </c>
      <c r="J18316" s="19">
        <v>1</v>
      </c>
      <c r="K18316" s="19">
        <v>0</v>
      </c>
      <c r="L18316" s="19">
        <v>0</v>
      </c>
      <c r="M18316" s="19">
        <v>0</v>
      </c>
      <c r="O18316" s="19">
        <v>0</v>
      </c>
      <c r="P18316" s="19">
        <v>0</v>
      </c>
      <c r="Q18316" s="19">
        <v>0</v>
      </c>
      <c r="R18316" s="19" t="s">
        <v>23319</v>
      </c>
      <c r="S18316" s="19" t="s">
        <v>23319</v>
      </c>
      <c r="T18316" s="19">
        <v>1</v>
      </c>
      <c r="U18316" s="19">
        <v>1</v>
      </c>
      <c r="V18316" s="19">
        <v>0</v>
      </c>
      <c r="W18316" s="19">
        <v>0</v>
      </c>
      <c r="X18316" s="19">
        <v>1</v>
      </c>
      <c r="Y18316" s="19" t="s">
        <v>23333</v>
      </c>
      <c r="Z18316" s="19">
        <v>0</v>
      </c>
      <c r="AA18316" s="19">
        <v>0</v>
      </c>
      <c r="AB18316" s="19">
        <v>0</v>
      </c>
    </row>
    <row r="18317" spans="1:28" x14ac:dyDescent="0.3">
      <c r="A18317" t="s">
        <v>23355</v>
      </c>
      <c r="B18317" s="9" t="s">
        <v>23317</v>
      </c>
      <c r="C18317" s="9">
        <v>3046</v>
      </c>
      <c r="D18317" t="s">
        <v>12610</v>
      </c>
      <c r="E18317" t="s">
        <v>12610</v>
      </c>
      <c r="F18317">
        <v>3764840</v>
      </c>
      <c r="G18317" t="s">
        <v>5349</v>
      </c>
      <c r="H18317" s="18" t="s">
        <v>12451</v>
      </c>
      <c r="I18317" s="19">
        <v>0</v>
      </c>
      <c r="J18317" s="19">
        <v>1</v>
      </c>
      <c r="K18317" s="19">
        <v>0</v>
      </c>
      <c r="L18317" s="19">
        <v>0</v>
      </c>
      <c r="M18317" s="19">
        <v>0</v>
      </c>
      <c r="O18317" s="19">
        <v>1</v>
      </c>
      <c r="P18317" s="19">
        <v>1</v>
      </c>
      <c r="Q18317" s="19">
        <v>1</v>
      </c>
      <c r="R18317" s="19" t="s">
        <v>23319</v>
      </c>
      <c r="S18317" s="19" t="s">
        <v>23319</v>
      </c>
      <c r="T18317" s="19">
        <v>1</v>
      </c>
      <c r="U18317" s="19">
        <v>1</v>
      </c>
      <c r="V18317" s="19">
        <v>0</v>
      </c>
      <c r="W18317" s="19">
        <v>0</v>
      </c>
      <c r="X18317" s="19">
        <v>1</v>
      </c>
      <c r="Y18317" s="19" t="s">
        <v>23323</v>
      </c>
      <c r="Z18317" s="19">
        <v>0</v>
      </c>
      <c r="AA18317" s="19">
        <v>0</v>
      </c>
      <c r="AB18317" s="19">
        <v>0</v>
      </c>
    </row>
    <row r="18318" spans="1:28" x14ac:dyDescent="0.3">
      <c r="A18318" t="s">
        <v>23776</v>
      </c>
      <c r="B18318" s="9" t="s">
        <v>23329</v>
      </c>
      <c r="C18318" s="9">
        <v>17572</v>
      </c>
      <c r="D18318" t="s">
        <v>12610</v>
      </c>
      <c r="E18318" t="s">
        <v>12610</v>
      </c>
      <c r="F18318">
        <v>3764840</v>
      </c>
      <c r="G18318" t="s">
        <v>5349</v>
      </c>
      <c r="H18318" s="18" t="s">
        <v>12451</v>
      </c>
      <c r="I18318" s="19">
        <v>0</v>
      </c>
      <c r="J18318" s="19">
        <v>1</v>
      </c>
      <c r="K18318" s="19">
        <v>0</v>
      </c>
      <c r="L18318" s="19">
        <v>0</v>
      </c>
      <c r="M18318" s="19">
        <v>0</v>
      </c>
      <c r="O18318" s="19">
        <v>0</v>
      </c>
      <c r="P18318" s="19">
        <v>0</v>
      </c>
      <c r="Q18318" s="19">
        <v>0</v>
      </c>
      <c r="R18318" s="19" t="s">
        <v>23319</v>
      </c>
      <c r="S18318" s="19" t="s">
        <v>23319</v>
      </c>
      <c r="T18318" s="19">
        <v>1</v>
      </c>
      <c r="U18318" s="19">
        <v>1</v>
      </c>
      <c r="V18318" s="19">
        <v>0</v>
      </c>
      <c r="W18318" s="19">
        <v>0</v>
      </c>
      <c r="X18318" s="19">
        <v>1</v>
      </c>
      <c r="Y18318" s="19" t="s">
        <v>23333</v>
      </c>
      <c r="Z18318" s="19">
        <v>0</v>
      </c>
      <c r="AA18318" s="19">
        <v>0</v>
      </c>
      <c r="AB18318" s="19">
        <v>0</v>
      </c>
    </row>
    <row r="18319" spans="1:28" x14ac:dyDescent="0.3">
      <c r="A18319" t="s">
        <v>23355</v>
      </c>
      <c r="B18319" s="9" t="s">
        <v>23317</v>
      </c>
      <c r="C18319" s="9">
        <v>3046</v>
      </c>
      <c r="D18319" t="s">
        <v>12636</v>
      </c>
      <c r="E18319" t="s">
        <v>12636</v>
      </c>
      <c r="F18319">
        <v>3764940</v>
      </c>
      <c r="G18319" t="s">
        <v>12634</v>
      </c>
      <c r="H18319" s="18" t="s">
        <v>12451</v>
      </c>
      <c r="I18319" s="19">
        <v>0</v>
      </c>
      <c r="J18319" s="19">
        <v>1</v>
      </c>
      <c r="K18319" s="19">
        <v>0</v>
      </c>
      <c r="L18319" s="19">
        <v>0</v>
      </c>
      <c r="M18319" s="19">
        <v>0</v>
      </c>
      <c r="O18319" s="19">
        <v>1</v>
      </c>
      <c r="P18319" s="19">
        <v>1</v>
      </c>
      <c r="Q18319" s="19">
        <v>1</v>
      </c>
      <c r="R18319" s="19" t="s">
        <v>23319</v>
      </c>
      <c r="S18319" s="19" t="s">
        <v>23319</v>
      </c>
      <c r="T18319" s="19">
        <v>1</v>
      </c>
      <c r="U18319" s="19">
        <v>1</v>
      </c>
      <c r="V18319" s="19">
        <v>0</v>
      </c>
      <c r="W18319" s="19">
        <v>0</v>
      </c>
      <c r="X18319" s="19">
        <v>1</v>
      </c>
      <c r="Y18319" s="19" t="s">
        <v>23323</v>
      </c>
      <c r="Z18319" s="19">
        <v>0</v>
      </c>
      <c r="AA18319" s="19">
        <v>0</v>
      </c>
      <c r="AB18319" s="19">
        <v>0</v>
      </c>
    </row>
    <row r="18320" spans="1:28" x14ac:dyDescent="0.3">
      <c r="A18320" t="s">
        <v>23316</v>
      </c>
      <c r="B18320" s="9" t="s">
        <v>23317</v>
      </c>
      <c r="C18320" s="9">
        <v>5416</v>
      </c>
      <c r="D18320" t="s">
        <v>25936</v>
      </c>
      <c r="E18320" t="s">
        <v>12872</v>
      </c>
      <c r="F18320">
        <v>3765040</v>
      </c>
      <c r="G18320" t="s">
        <v>12869</v>
      </c>
      <c r="H18320" s="18" t="s">
        <v>12451</v>
      </c>
      <c r="I18320" s="19">
        <v>0</v>
      </c>
      <c r="J18320" s="19">
        <v>1</v>
      </c>
      <c r="K18320" s="19">
        <v>0</v>
      </c>
      <c r="L18320" s="19">
        <v>0</v>
      </c>
      <c r="M18320" s="19">
        <v>0</v>
      </c>
      <c r="O18320" s="19">
        <v>1</v>
      </c>
      <c r="P18320" s="19">
        <v>1</v>
      </c>
      <c r="Q18320" s="19">
        <v>1</v>
      </c>
      <c r="R18320" s="19" t="s">
        <v>23319</v>
      </c>
      <c r="S18320" s="19" t="s">
        <v>23319</v>
      </c>
      <c r="T18320" s="19">
        <v>1</v>
      </c>
      <c r="U18320" s="19">
        <v>1</v>
      </c>
      <c r="V18320" s="19">
        <v>0</v>
      </c>
      <c r="W18320" s="19">
        <v>0</v>
      </c>
      <c r="X18320" s="19">
        <v>0</v>
      </c>
      <c r="Y18320" s="19" t="s">
        <v>23320</v>
      </c>
      <c r="Z18320" s="19">
        <v>0</v>
      </c>
      <c r="AA18320" s="19">
        <v>0</v>
      </c>
      <c r="AB18320" s="19">
        <v>0</v>
      </c>
    </row>
    <row r="18321" spans="1:28" x14ac:dyDescent="0.3">
      <c r="A18321" t="s">
        <v>23948</v>
      </c>
      <c r="B18321" s="9" t="s">
        <v>23329</v>
      </c>
      <c r="C18321" s="9">
        <v>21632</v>
      </c>
      <c r="D18321" t="s">
        <v>12872</v>
      </c>
      <c r="E18321" t="s">
        <v>12872</v>
      </c>
      <c r="F18321">
        <v>3765040</v>
      </c>
      <c r="G18321" t="s">
        <v>12869</v>
      </c>
      <c r="H18321" s="18" t="s">
        <v>12451</v>
      </c>
      <c r="I18321" s="19">
        <v>0</v>
      </c>
      <c r="J18321" s="19">
        <v>1</v>
      </c>
      <c r="K18321" s="19">
        <v>0</v>
      </c>
      <c r="L18321" s="19">
        <v>0</v>
      </c>
      <c r="M18321" s="19">
        <v>0</v>
      </c>
      <c r="O18321" s="19">
        <v>0</v>
      </c>
      <c r="P18321" s="19">
        <v>0</v>
      </c>
      <c r="Q18321" s="19">
        <v>0</v>
      </c>
      <c r="R18321" s="19" t="s">
        <v>23319</v>
      </c>
      <c r="S18321" s="19" t="s">
        <v>23319</v>
      </c>
      <c r="T18321" s="19">
        <v>1</v>
      </c>
      <c r="U18321" s="19">
        <v>1</v>
      </c>
      <c r="V18321" s="19">
        <v>0</v>
      </c>
      <c r="W18321" s="19">
        <v>0</v>
      </c>
      <c r="X18321" s="19">
        <v>0</v>
      </c>
      <c r="Y18321" s="19" t="s">
        <v>23320</v>
      </c>
      <c r="Z18321" s="19">
        <v>0</v>
      </c>
      <c r="AA18321" s="19">
        <v>0</v>
      </c>
      <c r="AB18321" s="19">
        <v>0</v>
      </c>
    </row>
    <row r="18322" spans="1:28" x14ac:dyDescent="0.3">
      <c r="A18322" t="s">
        <v>23316</v>
      </c>
      <c r="B18322" s="9" t="s">
        <v>23317</v>
      </c>
      <c r="C18322" s="9">
        <v>5416</v>
      </c>
      <c r="D18322" t="s">
        <v>25938</v>
      </c>
      <c r="E18322" t="s">
        <v>12899</v>
      </c>
      <c r="F18322">
        <v>3765100</v>
      </c>
      <c r="G18322" t="s">
        <v>12897</v>
      </c>
      <c r="H18322" s="18" t="s">
        <v>12451</v>
      </c>
      <c r="I18322" s="19">
        <v>0</v>
      </c>
      <c r="J18322" s="19">
        <v>1</v>
      </c>
      <c r="K18322" s="19">
        <v>0</v>
      </c>
      <c r="L18322" s="19">
        <v>0</v>
      </c>
      <c r="M18322" s="19">
        <v>0</v>
      </c>
      <c r="O18322" s="19">
        <v>1</v>
      </c>
      <c r="P18322" s="19">
        <v>1</v>
      </c>
      <c r="Q18322" s="19">
        <v>1</v>
      </c>
      <c r="R18322" s="19" t="s">
        <v>23319</v>
      </c>
      <c r="S18322" s="19" t="s">
        <v>23319</v>
      </c>
      <c r="T18322" s="19">
        <v>1</v>
      </c>
      <c r="U18322" s="19">
        <v>1</v>
      </c>
      <c r="V18322" s="19">
        <v>0</v>
      </c>
      <c r="W18322" s="19">
        <v>0</v>
      </c>
      <c r="X18322" s="19">
        <v>0</v>
      </c>
      <c r="Y18322" s="19" t="s">
        <v>23320</v>
      </c>
      <c r="Z18322" s="19">
        <v>0</v>
      </c>
      <c r="AA18322" s="19">
        <v>0</v>
      </c>
      <c r="AB18322" s="19">
        <v>0</v>
      </c>
    </row>
    <row r="18323" spans="1:28" x14ac:dyDescent="0.3">
      <c r="A18323" t="s">
        <v>23948</v>
      </c>
      <c r="B18323" s="9" t="s">
        <v>23329</v>
      </c>
      <c r="C18323" s="9">
        <v>21632</v>
      </c>
      <c r="D18323" t="s">
        <v>12899</v>
      </c>
      <c r="E18323" t="s">
        <v>12899</v>
      </c>
      <c r="F18323">
        <v>3765100</v>
      </c>
      <c r="G18323" t="s">
        <v>12897</v>
      </c>
      <c r="H18323" s="18" t="s">
        <v>12451</v>
      </c>
      <c r="I18323" s="19">
        <v>0</v>
      </c>
      <c r="J18323" s="19">
        <v>1</v>
      </c>
      <c r="K18323" s="19">
        <v>0</v>
      </c>
      <c r="L18323" s="19">
        <v>0</v>
      </c>
      <c r="M18323" s="19">
        <v>0</v>
      </c>
      <c r="O18323" s="19">
        <v>0</v>
      </c>
      <c r="P18323" s="19">
        <v>0</v>
      </c>
      <c r="Q18323" s="19">
        <v>0</v>
      </c>
      <c r="R18323" s="19" t="s">
        <v>23319</v>
      </c>
      <c r="S18323" s="19" t="s">
        <v>23319</v>
      </c>
      <c r="T18323" s="19">
        <v>1</v>
      </c>
      <c r="U18323" s="19">
        <v>1</v>
      </c>
      <c r="V18323" s="19">
        <v>0</v>
      </c>
      <c r="W18323" s="19">
        <v>0</v>
      </c>
      <c r="X18323" s="19">
        <v>0</v>
      </c>
      <c r="Y18323" s="19" t="s">
        <v>23320</v>
      </c>
      <c r="Z18323" s="19">
        <v>0</v>
      </c>
      <c r="AA18323" s="19">
        <v>0</v>
      </c>
      <c r="AB18323" s="19">
        <v>0</v>
      </c>
    </row>
    <row r="18324" spans="1:28" x14ac:dyDescent="0.3">
      <c r="A18324" t="s">
        <v>23355</v>
      </c>
      <c r="B18324" s="9" t="s">
        <v>23317</v>
      </c>
      <c r="C18324" s="9">
        <v>3046</v>
      </c>
      <c r="D18324" t="s">
        <v>8327</v>
      </c>
      <c r="E18324" t="s">
        <v>8327</v>
      </c>
      <c r="F18324">
        <v>3765120</v>
      </c>
      <c r="G18324" t="s">
        <v>12716</v>
      </c>
      <c r="H18324" s="18" t="s">
        <v>12451</v>
      </c>
      <c r="I18324" s="19">
        <v>0</v>
      </c>
      <c r="J18324" s="19">
        <v>1</v>
      </c>
      <c r="K18324" s="19">
        <v>0</v>
      </c>
      <c r="L18324" s="19">
        <v>0</v>
      </c>
      <c r="M18324" s="19">
        <v>0</v>
      </c>
      <c r="O18324" s="19">
        <v>1</v>
      </c>
      <c r="P18324" s="19">
        <v>1</v>
      </c>
      <c r="Q18324" s="19">
        <v>1</v>
      </c>
      <c r="R18324" s="19" t="s">
        <v>23319</v>
      </c>
      <c r="S18324" s="19" t="s">
        <v>23319</v>
      </c>
      <c r="T18324" s="19">
        <v>1</v>
      </c>
      <c r="U18324" s="19">
        <v>1</v>
      </c>
      <c r="V18324" s="19">
        <v>0</v>
      </c>
      <c r="W18324" s="19">
        <v>0</v>
      </c>
      <c r="X18324" s="19">
        <v>1</v>
      </c>
      <c r="Y18324" s="19" t="s">
        <v>23323</v>
      </c>
      <c r="Z18324" s="19">
        <v>0</v>
      </c>
      <c r="AA18324" s="19">
        <v>0</v>
      </c>
      <c r="AB18324" s="19">
        <v>0</v>
      </c>
    </row>
    <row r="18325" spans="1:28" x14ac:dyDescent="0.3">
      <c r="A18325" t="s">
        <v>13038</v>
      </c>
      <c r="B18325" s="9" t="s">
        <v>23329</v>
      </c>
      <c r="C18325" s="9">
        <v>19108</v>
      </c>
      <c r="D18325" t="s">
        <v>8327</v>
      </c>
      <c r="E18325" t="s">
        <v>8327</v>
      </c>
      <c r="F18325">
        <v>3765120</v>
      </c>
      <c r="G18325" t="s">
        <v>12716</v>
      </c>
      <c r="H18325" s="18" t="s">
        <v>12451</v>
      </c>
      <c r="I18325" s="19">
        <v>1</v>
      </c>
      <c r="J18325" s="19">
        <v>1</v>
      </c>
      <c r="K18325" s="19">
        <v>0</v>
      </c>
      <c r="L18325" s="19">
        <v>0</v>
      </c>
      <c r="M18325" s="19">
        <v>0</v>
      </c>
      <c r="O18325" s="19">
        <v>0</v>
      </c>
      <c r="P18325" s="19">
        <v>0</v>
      </c>
      <c r="Q18325" s="19">
        <v>0</v>
      </c>
      <c r="R18325" s="19" t="s">
        <v>23319</v>
      </c>
      <c r="S18325" s="19" t="s">
        <v>23319</v>
      </c>
      <c r="T18325" s="19">
        <v>1</v>
      </c>
      <c r="U18325" s="19">
        <v>1</v>
      </c>
      <c r="V18325" s="19">
        <v>0</v>
      </c>
      <c r="W18325" s="19">
        <v>0</v>
      </c>
      <c r="X18325" s="19">
        <v>1</v>
      </c>
      <c r="Y18325" s="19" t="s">
        <v>23333</v>
      </c>
      <c r="Z18325" s="19">
        <v>0</v>
      </c>
      <c r="AA18325" s="19">
        <v>0</v>
      </c>
      <c r="AB18325" s="19">
        <v>0</v>
      </c>
    </row>
    <row r="18326" spans="1:28" x14ac:dyDescent="0.3">
      <c r="A18326" t="s">
        <v>23355</v>
      </c>
      <c r="B18326" s="9" t="s">
        <v>23317</v>
      </c>
      <c r="C18326" s="9">
        <v>3046</v>
      </c>
      <c r="D18326" t="s">
        <v>12637</v>
      </c>
      <c r="E18326" t="s">
        <v>12637</v>
      </c>
      <c r="F18326">
        <v>3765320</v>
      </c>
      <c r="G18326" t="s">
        <v>12634</v>
      </c>
      <c r="H18326" s="18" t="s">
        <v>12451</v>
      </c>
      <c r="I18326" s="19">
        <v>0</v>
      </c>
      <c r="J18326" s="19">
        <v>1</v>
      </c>
      <c r="K18326" s="19">
        <v>0</v>
      </c>
      <c r="L18326" s="19">
        <v>0</v>
      </c>
      <c r="M18326" s="19">
        <v>0</v>
      </c>
      <c r="O18326" s="19">
        <v>1</v>
      </c>
      <c r="P18326" s="19">
        <v>1</v>
      </c>
      <c r="Q18326" s="19">
        <v>1</v>
      </c>
      <c r="R18326" s="19" t="s">
        <v>23319</v>
      </c>
      <c r="S18326" s="19" t="s">
        <v>23319</v>
      </c>
      <c r="T18326" s="19">
        <v>1</v>
      </c>
      <c r="U18326" s="19">
        <v>1</v>
      </c>
      <c r="V18326" s="19">
        <v>0</v>
      </c>
      <c r="W18326" s="19">
        <v>0</v>
      </c>
      <c r="X18326" s="19">
        <v>1</v>
      </c>
      <c r="Y18326" s="19" t="s">
        <v>23323</v>
      </c>
      <c r="Z18326" s="19">
        <v>0</v>
      </c>
      <c r="AA18326" s="19">
        <v>0</v>
      </c>
      <c r="AB18326" s="19">
        <v>0</v>
      </c>
    </row>
    <row r="18327" spans="1:28" x14ac:dyDescent="0.3">
      <c r="A18327" t="s">
        <v>13058</v>
      </c>
      <c r="B18327" s="9" t="s">
        <v>23329</v>
      </c>
      <c r="C18327" s="9">
        <v>19981</v>
      </c>
      <c r="D18327" t="s">
        <v>12637</v>
      </c>
      <c r="E18327" t="s">
        <v>12637</v>
      </c>
      <c r="F18327">
        <v>3765320</v>
      </c>
      <c r="G18327" t="s">
        <v>12634</v>
      </c>
      <c r="H18327" s="18" t="s">
        <v>12451</v>
      </c>
      <c r="I18327" s="19">
        <v>0</v>
      </c>
      <c r="J18327" s="19">
        <v>1</v>
      </c>
      <c r="K18327" s="19">
        <v>0</v>
      </c>
      <c r="L18327" s="19">
        <v>0</v>
      </c>
      <c r="M18327" s="19">
        <v>0</v>
      </c>
      <c r="O18327" s="19">
        <v>0</v>
      </c>
      <c r="P18327" s="19">
        <v>0</v>
      </c>
      <c r="Q18327" s="19">
        <v>0</v>
      </c>
      <c r="R18327" s="19" t="s">
        <v>23319</v>
      </c>
      <c r="S18327" s="19" t="s">
        <v>23319</v>
      </c>
      <c r="T18327" s="19">
        <v>1</v>
      </c>
      <c r="U18327" s="19">
        <v>1</v>
      </c>
      <c r="V18327" s="19">
        <v>0</v>
      </c>
      <c r="W18327" s="19">
        <v>0</v>
      </c>
      <c r="X18327" s="19">
        <v>1</v>
      </c>
      <c r="Y18327" s="19" t="s">
        <v>23333</v>
      </c>
      <c r="Z18327" s="19">
        <v>0</v>
      </c>
      <c r="AA18327" s="19">
        <v>0</v>
      </c>
      <c r="AB18327" s="19">
        <v>0</v>
      </c>
    </row>
    <row r="18328" spans="1:28" x14ac:dyDescent="0.3">
      <c r="A18328" t="s">
        <v>23828</v>
      </c>
      <c r="B18328" s="9" t="s">
        <v>23329</v>
      </c>
      <c r="C18328" s="9">
        <v>13027</v>
      </c>
      <c r="D18328" t="s">
        <v>12493</v>
      </c>
      <c r="E18328" t="s">
        <v>12493</v>
      </c>
      <c r="F18328">
        <v>3765530</v>
      </c>
      <c r="G18328" t="s">
        <v>12489</v>
      </c>
      <c r="H18328" s="18" t="s">
        <v>12451</v>
      </c>
      <c r="I18328" s="19">
        <v>0</v>
      </c>
      <c r="J18328" s="19">
        <v>1</v>
      </c>
      <c r="K18328" s="19">
        <v>0</v>
      </c>
      <c r="L18328" s="19">
        <v>0</v>
      </c>
      <c r="M18328" s="19">
        <v>1</v>
      </c>
      <c r="N18328" s="19" t="s">
        <v>19985</v>
      </c>
      <c r="O18328" s="19">
        <v>0</v>
      </c>
      <c r="P18328" s="19">
        <v>1</v>
      </c>
      <c r="Q18328" s="19">
        <v>1</v>
      </c>
      <c r="R18328" s="19">
        <v>2.67</v>
      </c>
      <c r="S18328" s="19" t="s">
        <v>23335</v>
      </c>
      <c r="T18328" s="19">
        <v>1</v>
      </c>
      <c r="U18328" s="19">
        <v>1</v>
      </c>
      <c r="V18328" s="19">
        <v>0</v>
      </c>
      <c r="W18328" s="19">
        <v>0</v>
      </c>
      <c r="X18328" s="19">
        <v>0</v>
      </c>
      <c r="Y18328" s="19" t="s">
        <v>23336</v>
      </c>
      <c r="Z18328" s="19">
        <v>0</v>
      </c>
      <c r="AA18328" s="19">
        <v>0</v>
      </c>
      <c r="AB18328" s="19">
        <v>0</v>
      </c>
    </row>
    <row r="18329" spans="1:28" x14ac:dyDescent="0.3">
      <c r="A18329" t="s">
        <v>19985</v>
      </c>
      <c r="B18329" s="9" t="s">
        <v>23337</v>
      </c>
      <c r="C18329" s="9">
        <v>18642</v>
      </c>
      <c r="D18329" t="s">
        <v>12493</v>
      </c>
      <c r="E18329" t="s">
        <v>12493</v>
      </c>
      <c r="F18329">
        <v>3765530</v>
      </c>
      <c r="G18329" t="s">
        <v>12489</v>
      </c>
      <c r="H18329" s="18" t="s">
        <v>12451</v>
      </c>
      <c r="I18329" s="19">
        <v>0</v>
      </c>
      <c r="J18329" s="19">
        <v>1</v>
      </c>
      <c r="K18329" s="19">
        <v>0</v>
      </c>
      <c r="L18329" s="19">
        <v>1</v>
      </c>
      <c r="M18329" s="19">
        <v>1</v>
      </c>
      <c r="O18329" s="19">
        <v>0</v>
      </c>
      <c r="P18329" s="19">
        <v>1</v>
      </c>
      <c r="Q18329" s="19">
        <v>1</v>
      </c>
      <c r="R18329" s="19">
        <v>2.67</v>
      </c>
      <c r="S18329" s="19" t="s">
        <v>23335</v>
      </c>
      <c r="T18329" s="19">
        <v>1</v>
      </c>
      <c r="U18329" s="19">
        <v>1</v>
      </c>
      <c r="V18329" s="19">
        <v>0</v>
      </c>
      <c r="W18329" s="19">
        <v>0</v>
      </c>
      <c r="X18329" s="19">
        <v>1</v>
      </c>
      <c r="Y18329" s="19" t="s">
        <v>23333</v>
      </c>
      <c r="Z18329" s="19">
        <v>0</v>
      </c>
      <c r="AA18329" s="19">
        <v>0</v>
      </c>
      <c r="AB18329" s="19">
        <v>0</v>
      </c>
    </row>
    <row r="18330" spans="1:28" x14ac:dyDescent="0.3">
      <c r="A18330" t="s">
        <v>23316</v>
      </c>
      <c r="B18330" s="9" t="s">
        <v>23317</v>
      </c>
      <c r="C18330" s="9">
        <v>5416</v>
      </c>
      <c r="D18330" t="s">
        <v>25949</v>
      </c>
      <c r="E18330" t="s">
        <v>12873</v>
      </c>
      <c r="F18330">
        <v>3765580</v>
      </c>
      <c r="G18330" t="s">
        <v>12869</v>
      </c>
      <c r="H18330" s="18" t="s">
        <v>12451</v>
      </c>
      <c r="I18330" s="19">
        <v>0</v>
      </c>
      <c r="J18330" s="19">
        <v>1</v>
      </c>
      <c r="K18330" s="19">
        <v>0</v>
      </c>
      <c r="L18330" s="19">
        <v>0</v>
      </c>
      <c r="M18330" s="19">
        <v>0</v>
      </c>
      <c r="O18330" s="19">
        <v>1</v>
      </c>
      <c r="P18330" s="19">
        <v>1</v>
      </c>
      <c r="Q18330" s="19">
        <v>1</v>
      </c>
      <c r="R18330" s="19" t="s">
        <v>23319</v>
      </c>
      <c r="S18330" s="19" t="s">
        <v>23319</v>
      </c>
      <c r="T18330" s="19">
        <v>1</v>
      </c>
      <c r="U18330" s="19">
        <v>1</v>
      </c>
      <c r="V18330" s="19">
        <v>0</v>
      </c>
      <c r="W18330" s="19">
        <v>0</v>
      </c>
      <c r="X18330" s="19">
        <v>0</v>
      </c>
      <c r="Y18330" s="19" t="s">
        <v>23320</v>
      </c>
      <c r="Z18330" s="19">
        <v>0</v>
      </c>
      <c r="AA18330" s="19">
        <v>0</v>
      </c>
      <c r="AB18330" s="19">
        <v>0</v>
      </c>
    </row>
    <row r="18331" spans="1:28" x14ac:dyDescent="0.3">
      <c r="A18331" t="s">
        <v>13063</v>
      </c>
      <c r="B18331" s="9" t="s">
        <v>23329</v>
      </c>
      <c r="C18331" s="9">
        <v>24889</v>
      </c>
      <c r="D18331" t="s">
        <v>12563</v>
      </c>
      <c r="E18331" t="s">
        <v>12563</v>
      </c>
      <c r="F18331">
        <v>3765900</v>
      </c>
      <c r="G18331" t="s">
        <v>12547</v>
      </c>
      <c r="H18331" s="18" t="s">
        <v>12451</v>
      </c>
      <c r="I18331" s="19">
        <v>1</v>
      </c>
      <c r="J18331" s="19">
        <v>1</v>
      </c>
      <c r="K18331" s="19">
        <v>0</v>
      </c>
      <c r="L18331" s="19">
        <v>0</v>
      </c>
      <c r="M18331" s="19">
        <v>0</v>
      </c>
      <c r="O18331" s="19">
        <v>0</v>
      </c>
      <c r="P18331" s="19">
        <v>0</v>
      </c>
      <c r="Q18331" s="19">
        <v>0</v>
      </c>
      <c r="R18331" s="19" t="s">
        <v>23319</v>
      </c>
      <c r="S18331" s="19" t="s">
        <v>23319</v>
      </c>
      <c r="T18331" s="19">
        <v>1</v>
      </c>
      <c r="U18331" s="19">
        <v>1</v>
      </c>
      <c r="V18331" s="19">
        <v>0</v>
      </c>
      <c r="W18331" s="19">
        <v>0</v>
      </c>
      <c r="X18331" s="19">
        <v>1</v>
      </c>
      <c r="Y18331" s="19" t="s">
        <v>23323</v>
      </c>
      <c r="Z18331" s="19">
        <v>0</v>
      </c>
      <c r="AA18331" s="19">
        <v>0</v>
      </c>
      <c r="AB18331" s="19">
        <v>0</v>
      </c>
    </row>
    <row r="18332" spans="1:28" x14ac:dyDescent="0.3">
      <c r="A18332" t="s">
        <v>23355</v>
      </c>
      <c r="B18332" s="9" t="s">
        <v>23317</v>
      </c>
      <c r="C18332" s="9">
        <v>3046</v>
      </c>
      <c r="D18332" t="s">
        <v>12563</v>
      </c>
      <c r="E18332" t="s">
        <v>12563</v>
      </c>
      <c r="F18332">
        <v>3765900</v>
      </c>
      <c r="G18332" t="s">
        <v>12547</v>
      </c>
      <c r="H18332" s="18" t="s">
        <v>12451</v>
      </c>
      <c r="I18332" s="19">
        <v>0</v>
      </c>
      <c r="J18332" s="19">
        <v>1</v>
      </c>
      <c r="K18332" s="19">
        <v>0</v>
      </c>
      <c r="L18332" s="19">
        <v>0</v>
      </c>
      <c r="M18332" s="19">
        <v>0</v>
      </c>
      <c r="O18332" s="19">
        <v>1</v>
      </c>
      <c r="P18332" s="19">
        <v>1</v>
      </c>
      <c r="Q18332" s="19">
        <v>1</v>
      </c>
      <c r="R18332" s="19" t="s">
        <v>23319</v>
      </c>
      <c r="S18332" s="19" t="s">
        <v>23319</v>
      </c>
      <c r="T18332" s="19">
        <v>1</v>
      </c>
      <c r="U18332" s="19">
        <v>1</v>
      </c>
      <c r="V18332" s="19">
        <v>0</v>
      </c>
      <c r="W18332" s="19">
        <v>0</v>
      </c>
      <c r="X18332" s="19">
        <v>1</v>
      </c>
      <c r="Y18332" s="19" t="s">
        <v>23323</v>
      </c>
      <c r="Z18332" s="19">
        <v>0</v>
      </c>
      <c r="AA18332" s="19">
        <v>0</v>
      </c>
      <c r="AB18332" s="19">
        <v>0</v>
      </c>
    </row>
    <row r="18333" spans="1:28" x14ac:dyDescent="0.3">
      <c r="A18333" t="s">
        <v>23355</v>
      </c>
      <c r="B18333" s="9" t="s">
        <v>23317</v>
      </c>
      <c r="C18333" s="9">
        <v>3046</v>
      </c>
      <c r="D18333" t="s">
        <v>12712</v>
      </c>
      <c r="E18333" t="s">
        <v>12712</v>
      </c>
      <c r="F18333">
        <v>3766040</v>
      </c>
      <c r="G18333" t="s">
        <v>12725</v>
      </c>
      <c r="H18333" s="18" t="s">
        <v>12451</v>
      </c>
      <c r="I18333" s="19">
        <v>0</v>
      </c>
      <c r="J18333" s="19">
        <v>1</v>
      </c>
      <c r="K18333" s="19">
        <v>0</v>
      </c>
      <c r="L18333" s="19">
        <v>0</v>
      </c>
      <c r="M18333" s="19">
        <v>0</v>
      </c>
      <c r="O18333" s="19">
        <v>1</v>
      </c>
      <c r="P18333" s="19">
        <v>1</v>
      </c>
      <c r="Q18333" s="19">
        <v>1</v>
      </c>
      <c r="R18333" s="19" t="s">
        <v>23319</v>
      </c>
      <c r="S18333" s="19" t="s">
        <v>23319</v>
      </c>
      <c r="T18333" s="19">
        <v>1</v>
      </c>
      <c r="U18333" s="19">
        <v>1</v>
      </c>
      <c r="V18333" s="19">
        <v>0</v>
      </c>
      <c r="W18333" s="19">
        <v>0</v>
      </c>
      <c r="X18333" s="19">
        <v>1</v>
      </c>
      <c r="Y18333" s="19" t="s">
        <v>23323</v>
      </c>
      <c r="Z18333" s="19">
        <v>0</v>
      </c>
      <c r="AA18333" s="19">
        <v>0</v>
      </c>
      <c r="AB18333" s="19">
        <v>0</v>
      </c>
    </row>
    <row r="18334" spans="1:28" x14ac:dyDescent="0.3">
      <c r="A18334" t="s">
        <v>23740</v>
      </c>
      <c r="B18334" s="9" t="s">
        <v>23329</v>
      </c>
      <c r="C18334" s="9">
        <v>6640</v>
      </c>
      <c r="D18334" t="s">
        <v>12712</v>
      </c>
      <c r="E18334" t="s">
        <v>12712</v>
      </c>
      <c r="F18334">
        <v>3766040</v>
      </c>
      <c r="G18334" t="s">
        <v>12725</v>
      </c>
      <c r="H18334" s="18" t="s">
        <v>12451</v>
      </c>
      <c r="I18334" s="19">
        <v>0</v>
      </c>
      <c r="J18334" s="19">
        <v>1</v>
      </c>
      <c r="K18334" s="19">
        <v>0</v>
      </c>
      <c r="L18334" s="19">
        <v>0</v>
      </c>
      <c r="M18334" s="19">
        <v>0</v>
      </c>
      <c r="O18334" s="19">
        <v>0</v>
      </c>
      <c r="P18334" s="19">
        <v>0</v>
      </c>
      <c r="Q18334" s="19">
        <v>0</v>
      </c>
      <c r="R18334" s="19" t="s">
        <v>23319</v>
      </c>
      <c r="S18334" s="19" t="s">
        <v>23319</v>
      </c>
      <c r="T18334" s="19">
        <v>1</v>
      </c>
      <c r="U18334" s="19">
        <v>1</v>
      </c>
      <c r="V18334" s="19">
        <v>0</v>
      </c>
      <c r="W18334" s="19">
        <v>0</v>
      </c>
      <c r="X18334" s="19">
        <v>0</v>
      </c>
      <c r="Y18334" s="19" t="s">
        <v>23653</v>
      </c>
      <c r="Z18334" s="19">
        <v>0</v>
      </c>
      <c r="AA18334" s="19">
        <v>0</v>
      </c>
      <c r="AB18334" s="19">
        <v>0</v>
      </c>
    </row>
    <row r="18335" spans="1:28" x14ac:dyDescent="0.3">
      <c r="A18335" t="s">
        <v>25009</v>
      </c>
      <c r="B18335" s="9" t="s">
        <v>23329</v>
      </c>
      <c r="C18335" s="9">
        <v>9837</v>
      </c>
      <c r="D18335" t="s">
        <v>12712</v>
      </c>
      <c r="E18335" t="s">
        <v>12712</v>
      </c>
      <c r="F18335">
        <v>3766040</v>
      </c>
      <c r="G18335" t="s">
        <v>12725</v>
      </c>
      <c r="H18335" s="18" t="s">
        <v>12451</v>
      </c>
      <c r="I18335" s="19">
        <v>0</v>
      </c>
      <c r="J18335" s="19">
        <v>1</v>
      </c>
      <c r="K18335" s="19">
        <v>0</v>
      </c>
      <c r="L18335" s="19">
        <v>0</v>
      </c>
      <c r="M18335" s="19">
        <v>0</v>
      </c>
      <c r="O18335" s="19">
        <v>0</v>
      </c>
      <c r="P18335" s="19">
        <v>0</v>
      </c>
      <c r="Q18335" s="19">
        <v>0</v>
      </c>
      <c r="R18335" s="19" t="s">
        <v>23319</v>
      </c>
      <c r="S18335" s="19" t="s">
        <v>23319</v>
      </c>
      <c r="T18335" s="19">
        <v>1</v>
      </c>
      <c r="U18335" s="19">
        <v>1</v>
      </c>
      <c r="V18335" s="19">
        <v>0</v>
      </c>
      <c r="W18335" s="19">
        <v>0</v>
      </c>
      <c r="X18335" s="19">
        <v>0</v>
      </c>
      <c r="Y18335" s="19" t="s">
        <v>23653</v>
      </c>
      <c r="Z18335" s="19">
        <v>0</v>
      </c>
      <c r="AA18335" s="19">
        <v>0</v>
      </c>
      <c r="AB18335" s="19">
        <v>0</v>
      </c>
    </row>
    <row r="18336" spans="1:28" x14ac:dyDescent="0.3">
      <c r="A18336" t="s">
        <v>23355</v>
      </c>
      <c r="B18336" s="9" t="s">
        <v>23317</v>
      </c>
      <c r="C18336" s="9">
        <v>3046</v>
      </c>
      <c r="D18336" t="s">
        <v>12713</v>
      </c>
      <c r="E18336" t="s">
        <v>12713</v>
      </c>
      <c r="F18336">
        <v>3766360</v>
      </c>
      <c r="G18336" t="s">
        <v>12709</v>
      </c>
      <c r="H18336" s="18" t="s">
        <v>12451</v>
      </c>
      <c r="I18336" s="19">
        <v>0</v>
      </c>
      <c r="J18336" s="19">
        <v>1</v>
      </c>
      <c r="K18336" s="19">
        <v>0</v>
      </c>
      <c r="L18336" s="19">
        <v>0</v>
      </c>
      <c r="M18336" s="19">
        <v>0</v>
      </c>
      <c r="O18336" s="19">
        <v>1</v>
      </c>
      <c r="P18336" s="19">
        <v>1</v>
      </c>
      <c r="Q18336" s="19">
        <v>1</v>
      </c>
      <c r="R18336" s="19" t="s">
        <v>23319</v>
      </c>
      <c r="S18336" s="19" t="s">
        <v>23319</v>
      </c>
      <c r="T18336" s="19">
        <v>1</v>
      </c>
      <c r="U18336" s="19">
        <v>1</v>
      </c>
      <c r="V18336" s="19">
        <v>0</v>
      </c>
      <c r="W18336" s="19">
        <v>0</v>
      </c>
      <c r="X18336" s="19">
        <v>1</v>
      </c>
      <c r="Y18336" s="19" t="s">
        <v>23323</v>
      </c>
      <c r="Z18336" s="19">
        <v>0</v>
      </c>
      <c r="AA18336" s="19">
        <v>0</v>
      </c>
      <c r="AB18336" s="19">
        <v>0</v>
      </c>
    </row>
    <row r="18337" spans="1:28" x14ac:dyDescent="0.3">
      <c r="A18337" t="s">
        <v>25009</v>
      </c>
      <c r="B18337" s="9" t="s">
        <v>23329</v>
      </c>
      <c r="C18337" s="9">
        <v>9837</v>
      </c>
      <c r="D18337" t="s">
        <v>12713</v>
      </c>
      <c r="E18337" t="s">
        <v>12713</v>
      </c>
      <c r="F18337">
        <v>3766360</v>
      </c>
      <c r="G18337" t="s">
        <v>12709</v>
      </c>
      <c r="H18337" s="18" t="s">
        <v>12451</v>
      </c>
      <c r="I18337" s="19">
        <v>0</v>
      </c>
      <c r="J18337" s="19">
        <v>1</v>
      </c>
      <c r="K18337" s="19">
        <v>0</v>
      </c>
      <c r="L18337" s="19">
        <v>0</v>
      </c>
      <c r="M18337" s="19">
        <v>0</v>
      </c>
      <c r="O18337" s="19">
        <v>0</v>
      </c>
      <c r="P18337" s="19">
        <v>0</v>
      </c>
      <c r="Q18337" s="19">
        <v>0</v>
      </c>
      <c r="R18337" s="19" t="s">
        <v>23319</v>
      </c>
      <c r="S18337" s="19" t="s">
        <v>23319</v>
      </c>
      <c r="T18337" s="19">
        <v>1</v>
      </c>
      <c r="U18337" s="19">
        <v>1</v>
      </c>
      <c r="V18337" s="19">
        <v>0</v>
      </c>
      <c r="W18337" s="19">
        <v>0</v>
      </c>
      <c r="X18337" s="19">
        <v>0</v>
      </c>
      <c r="Y18337" s="19" t="s">
        <v>23653</v>
      </c>
      <c r="Z18337" s="19">
        <v>0</v>
      </c>
      <c r="AA18337" s="19">
        <v>0</v>
      </c>
      <c r="AB18337" s="19">
        <v>0</v>
      </c>
    </row>
    <row r="18338" spans="1:28" x14ac:dyDescent="0.3">
      <c r="A18338" t="s">
        <v>23316</v>
      </c>
      <c r="B18338" s="9" t="s">
        <v>23317</v>
      </c>
      <c r="C18338" s="9">
        <v>5416</v>
      </c>
      <c r="D18338" t="s">
        <v>25961</v>
      </c>
      <c r="E18338" t="s">
        <v>12810</v>
      </c>
      <c r="F18338">
        <v>3766460</v>
      </c>
      <c r="G18338" t="s">
        <v>12520</v>
      </c>
      <c r="H18338" s="18" t="s">
        <v>12451</v>
      </c>
      <c r="I18338" s="19">
        <v>0</v>
      </c>
      <c r="J18338" s="19">
        <v>1</v>
      </c>
      <c r="K18338" s="19">
        <v>0</v>
      </c>
      <c r="L18338" s="19">
        <v>0</v>
      </c>
      <c r="M18338" s="19">
        <v>0</v>
      </c>
      <c r="O18338" s="19">
        <v>1</v>
      </c>
      <c r="P18338" s="19">
        <v>1</v>
      </c>
      <c r="Q18338" s="19">
        <v>1</v>
      </c>
      <c r="R18338" s="19" t="s">
        <v>23319</v>
      </c>
      <c r="S18338" s="19" t="s">
        <v>23319</v>
      </c>
      <c r="T18338" s="19">
        <v>1</v>
      </c>
      <c r="U18338" s="19">
        <v>1</v>
      </c>
      <c r="V18338" s="19">
        <v>0</v>
      </c>
      <c r="W18338" s="19">
        <v>0</v>
      </c>
      <c r="X18338" s="19">
        <v>0</v>
      </c>
      <c r="Y18338" s="19" t="s">
        <v>23320</v>
      </c>
      <c r="Z18338" s="19">
        <v>0</v>
      </c>
      <c r="AA18338" s="19">
        <v>0</v>
      </c>
      <c r="AB18338" s="19">
        <v>0</v>
      </c>
    </row>
    <row r="18339" spans="1:28" x14ac:dyDescent="0.3">
      <c r="A18339" t="s">
        <v>23316</v>
      </c>
      <c r="B18339" s="9" t="s">
        <v>23317</v>
      </c>
      <c r="C18339" s="9">
        <v>5416</v>
      </c>
      <c r="D18339" t="s">
        <v>25963</v>
      </c>
      <c r="E18339" t="s">
        <v>12886</v>
      </c>
      <c r="F18339">
        <v>3766500</v>
      </c>
      <c r="G18339" t="s">
        <v>647</v>
      </c>
      <c r="H18339" s="18" t="s">
        <v>12451</v>
      </c>
      <c r="I18339" s="19">
        <v>0</v>
      </c>
      <c r="J18339" s="19">
        <v>1</v>
      </c>
      <c r="K18339" s="19">
        <v>0</v>
      </c>
      <c r="L18339" s="19">
        <v>0</v>
      </c>
      <c r="M18339" s="19">
        <v>0</v>
      </c>
      <c r="O18339" s="19">
        <v>1</v>
      </c>
      <c r="P18339" s="19">
        <v>1</v>
      </c>
      <c r="Q18339" s="19">
        <v>1</v>
      </c>
      <c r="R18339" s="19" t="s">
        <v>23319</v>
      </c>
      <c r="S18339" s="19" t="s">
        <v>23319</v>
      </c>
      <c r="T18339" s="19">
        <v>1</v>
      </c>
      <c r="U18339" s="19">
        <v>1</v>
      </c>
      <c r="V18339" s="19">
        <v>0</v>
      </c>
      <c r="W18339" s="19">
        <v>0</v>
      </c>
      <c r="X18339" s="19">
        <v>0</v>
      </c>
      <c r="Y18339" s="19" t="s">
        <v>23320</v>
      </c>
      <c r="Z18339" s="19">
        <v>0</v>
      </c>
      <c r="AA18339" s="19">
        <v>0</v>
      </c>
      <c r="AB18339" s="19">
        <v>0</v>
      </c>
    </row>
    <row r="18340" spans="1:28" x14ac:dyDescent="0.3">
      <c r="A18340" t="s">
        <v>3914</v>
      </c>
      <c r="B18340" s="9" t="s">
        <v>23329</v>
      </c>
      <c r="C18340" s="9">
        <v>8333</v>
      </c>
      <c r="D18340" t="s">
        <v>12886</v>
      </c>
      <c r="E18340" t="s">
        <v>12886</v>
      </c>
      <c r="F18340">
        <v>3766500</v>
      </c>
      <c r="G18340" t="s">
        <v>647</v>
      </c>
      <c r="H18340" s="18" t="s">
        <v>12451</v>
      </c>
      <c r="I18340" s="19">
        <v>0</v>
      </c>
      <c r="J18340" s="19">
        <v>1</v>
      </c>
      <c r="K18340" s="19">
        <v>0</v>
      </c>
      <c r="L18340" s="19">
        <v>0</v>
      </c>
      <c r="M18340" s="19">
        <v>0</v>
      </c>
      <c r="O18340" s="19">
        <v>0</v>
      </c>
      <c r="P18340" s="19">
        <v>0</v>
      </c>
      <c r="Q18340" s="19">
        <v>0</v>
      </c>
      <c r="R18340" s="19" t="s">
        <v>23319</v>
      </c>
      <c r="S18340" s="19" t="s">
        <v>23319</v>
      </c>
      <c r="T18340" s="19">
        <v>1</v>
      </c>
      <c r="U18340" s="19">
        <v>1</v>
      </c>
      <c r="V18340" s="19">
        <v>0</v>
      </c>
      <c r="W18340" s="19">
        <v>0</v>
      </c>
      <c r="X18340" s="19">
        <v>0</v>
      </c>
      <c r="Y18340" s="19" t="s">
        <v>23320</v>
      </c>
      <c r="Z18340" s="19">
        <v>0</v>
      </c>
      <c r="AA18340" s="19">
        <v>0</v>
      </c>
      <c r="AB18340" s="19">
        <v>0</v>
      </c>
    </row>
    <row r="18341" spans="1:28" x14ac:dyDescent="0.3">
      <c r="A18341" t="s">
        <v>13063</v>
      </c>
      <c r="B18341" s="9" t="s">
        <v>23329</v>
      </c>
      <c r="C18341" s="9">
        <v>24889</v>
      </c>
      <c r="D18341" t="s">
        <v>12598</v>
      </c>
      <c r="E18341" t="s">
        <v>12598</v>
      </c>
      <c r="F18341">
        <v>3766520</v>
      </c>
      <c r="G18341" t="s">
        <v>12592</v>
      </c>
      <c r="H18341" s="18" t="s">
        <v>12451</v>
      </c>
      <c r="I18341" s="19">
        <v>1</v>
      </c>
      <c r="J18341" s="19">
        <v>1</v>
      </c>
      <c r="K18341" s="19">
        <v>0</v>
      </c>
      <c r="L18341" s="19">
        <v>0</v>
      </c>
      <c r="M18341" s="19">
        <v>0</v>
      </c>
      <c r="O18341" s="19">
        <v>0</v>
      </c>
      <c r="P18341" s="19">
        <v>0</v>
      </c>
      <c r="Q18341" s="19">
        <v>0</v>
      </c>
      <c r="R18341" s="19" t="s">
        <v>23319</v>
      </c>
      <c r="S18341" s="19" t="s">
        <v>23319</v>
      </c>
      <c r="T18341" s="19">
        <v>1</v>
      </c>
      <c r="U18341" s="19">
        <v>1</v>
      </c>
      <c r="V18341" s="19">
        <v>0</v>
      </c>
      <c r="W18341" s="19">
        <v>0</v>
      </c>
      <c r="X18341" s="19">
        <v>1</v>
      </c>
      <c r="Y18341" s="19" t="s">
        <v>23323</v>
      </c>
      <c r="Z18341" s="19">
        <v>0</v>
      </c>
      <c r="AA18341" s="19">
        <v>0</v>
      </c>
      <c r="AB18341" s="19">
        <v>0</v>
      </c>
    </row>
    <row r="18342" spans="1:28" x14ac:dyDescent="0.3">
      <c r="A18342" t="s">
        <v>23355</v>
      </c>
      <c r="B18342" s="9" t="s">
        <v>23317</v>
      </c>
      <c r="C18342" s="9">
        <v>3046</v>
      </c>
      <c r="D18342" t="s">
        <v>12598</v>
      </c>
      <c r="E18342" t="s">
        <v>12598</v>
      </c>
      <c r="F18342">
        <v>3766520</v>
      </c>
      <c r="G18342" t="s">
        <v>12592</v>
      </c>
      <c r="H18342" s="18" t="s">
        <v>12451</v>
      </c>
      <c r="I18342" s="19">
        <v>0</v>
      </c>
      <c r="J18342" s="19">
        <v>1</v>
      </c>
      <c r="K18342" s="19">
        <v>0</v>
      </c>
      <c r="L18342" s="19">
        <v>0</v>
      </c>
      <c r="M18342" s="19">
        <v>0</v>
      </c>
      <c r="O18342" s="19">
        <v>1</v>
      </c>
      <c r="P18342" s="19">
        <v>1</v>
      </c>
      <c r="Q18342" s="19">
        <v>1</v>
      </c>
      <c r="R18342" s="19" t="s">
        <v>23319</v>
      </c>
      <c r="S18342" s="19" t="s">
        <v>23319</v>
      </c>
      <c r="T18342" s="19">
        <v>1</v>
      </c>
      <c r="U18342" s="19">
        <v>1</v>
      </c>
      <c r="V18342" s="19">
        <v>0</v>
      </c>
      <c r="W18342" s="19">
        <v>0</v>
      </c>
      <c r="X18342" s="19">
        <v>1</v>
      </c>
      <c r="Y18342" s="19" t="s">
        <v>23323</v>
      </c>
      <c r="Z18342" s="19">
        <v>0</v>
      </c>
      <c r="AA18342" s="19">
        <v>0</v>
      </c>
      <c r="AB18342" s="19">
        <v>0</v>
      </c>
    </row>
    <row r="18343" spans="1:28" x14ac:dyDescent="0.3">
      <c r="A18343" t="s">
        <v>19279</v>
      </c>
      <c r="B18343" s="9" t="s">
        <v>23329</v>
      </c>
      <c r="C18343" s="9">
        <v>8786</v>
      </c>
      <c r="D18343" t="s">
        <v>12598</v>
      </c>
      <c r="E18343" t="s">
        <v>12598</v>
      </c>
      <c r="F18343">
        <v>3766520</v>
      </c>
      <c r="G18343" t="s">
        <v>12592</v>
      </c>
      <c r="H18343" s="18" t="s">
        <v>12451</v>
      </c>
      <c r="I18343" s="19">
        <v>1</v>
      </c>
      <c r="J18343" s="19">
        <v>1</v>
      </c>
      <c r="K18343" s="19">
        <v>0</v>
      </c>
      <c r="L18343" s="19">
        <v>0</v>
      </c>
      <c r="M18343" s="19">
        <v>0</v>
      </c>
      <c r="O18343" s="19">
        <v>0</v>
      </c>
      <c r="P18343" s="19">
        <v>0</v>
      </c>
      <c r="Q18343" s="19">
        <v>0</v>
      </c>
      <c r="R18343" s="19" t="s">
        <v>23319</v>
      </c>
      <c r="S18343" s="19" t="s">
        <v>23319</v>
      </c>
      <c r="T18343" s="19">
        <v>1</v>
      </c>
      <c r="U18343" s="19">
        <v>1</v>
      </c>
      <c r="V18343" s="19">
        <v>0</v>
      </c>
      <c r="W18343" s="19">
        <v>0</v>
      </c>
      <c r="X18343" s="19">
        <v>0</v>
      </c>
      <c r="Y18343" s="19" t="s">
        <v>19072</v>
      </c>
      <c r="Z18343" s="19">
        <v>0</v>
      </c>
      <c r="AA18343" s="19">
        <v>0</v>
      </c>
      <c r="AB18343" s="19">
        <v>0</v>
      </c>
    </row>
    <row r="18344" spans="1:28" x14ac:dyDescent="0.3">
      <c r="A18344" t="s">
        <v>23355</v>
      </c>
      <c r="B18344" s="9" t="s">
        <v>23317</v>
      </c>
      <c r="C18344" s="9">
        <v>3046</v>
      </c>
      <c r="D18344" t="s">
        <v>12543</v>
      </c>
      <c r="E18344" t="s">
        <v>12543</v>
      </c>
      <c r="F18344">
        <v>3766740</v>
      </c>
      <c r="G18344" t="s">
        <v>12540</v>
      </c>
      <c r="H18344" s="18" t="s">
        <v>12451</v>
      </c>
      <c r="I18344" s="19">
        <v>0</v>
      </c>
      <c r="J18344" s="19">
        <v>1</v>
      </c>
      <c r="K18344" s="19">
        <v>0</v>
      </c>
      <c r="L18344" s="19">
        <v>0</v>
      </c>
      <c r="M18344" s="19">
        <v>0</v>
      </c>
      <c r="O18344" s="19">
        <v>1</v>
      </c>
      <c r="P18344" s="19">
        <v>1</v>
      </c>
      <c r="Q18344" s="19">
        <v>1</v>
      </c>
      <c r="R18344" s="19" t="s">
        <v>23319</v>
      </c>
      <c r="S18344" s="19" t="s">
        <v>23319</v>
      </c>
      <c r="T18344" s="19">
        <v>1</v>
      </c>
      <c r="U18344" s="19">
        <v>1</v>
      </c>
      <c r="V18344" s="19">
        <v>0</v>
      </c>
      <c r="W18344" s="19">
        <v>0</v>
      </c>
      <c r="X18344" s="19">
        <v>1</v>
      </c>
      <c r="Y18344" s="19" t="s">
        <v>23323</v>
      </c>
      <c r="Z18344" s="19">
        <v>0</v>
      </c>
      <c r="AA18344" s="19">
        <v>0</v>
      </c>
      <c r="AB18344" s="19">
        <v>0</v>
      </c>
    </row>
    <row r="18345" spans="1:28" x14ac:dyDescent="0.3">
      <c r="A18345" t="s">
        <v>23740</v>
      </c>
      <c r="B18345" s="9" t="s">
        <v>23329</v>
      </c>
      <c r="C18345" s="9">
        <v>6640</v>
      </c>
      <c r="D18345" t="s">
        <v>12543</v>
      </c>
      <c r="E18345" t="s">
        <v>12543</v>
      </c>
      <c r="F18345">
        <v>3766740</v>
      </c>
      <c r="G18345" t="s">
        <v>12540</v>
      </c>
      <c r="H18345" s="18" t="s">
        <v>12451</v>
      </c>
      <c r="I18345" s="19">
        <v>0</v>
      </c>
      <c r="J18345" s="19">
        <v>1</v>
      </c>
      <c r="K18345" s="19">
        <v>0</v>
      </c>
      <c r="L18345" s="19">
        <v>0</v>
      </c>
      <c r="M18345" s="19">
        <v>0</v>
      </c>
      <c r="O18345" s="19">
        <v>0</v>
      </c>
      <c r="P18345" s="19">
        <v>0</v>
      </c>
      <c r="Q18345" s="19">
        <v>0</v>
      </c>
      <c r="R18345" s="19" t="s">
        <v>23319</v>
      </c>
      <c r="S18345" s="19" t="s">
        <v>23319</v>
      </c>
      <c r="T18345" s="19">
        <v>1</v>
      </c>
      <c r="U18345" s="19">
        <v>1</v>
      </c>
      <c r="V18345" s="19">
        <v>0</v>
      </c>
      <c r="W18345" s="19">
        <v>0</v>
      </c>
      <c r="X18345" s="19">
        <v>0</v>
      </c>
      <c r="Y18345" s="19" t="s">
        <v>23653</v>
      </c>
      <c r="Z18345" s="19">
        <v>0</v>
      </c>
      <c r="AA18345" s="19">
        <v>0</v>
      </c>
      <c r="AB18345" s="19">
        <v>0</v>
      </c>
    </row>
    <row r="18346" spans="1:28" x14ac:dyDescent="0.3">
      <c r="A18346" t="s">
        <v>23355</v>
      </c>
      <c r="B18346" s="9" t="s">
        <v>23317</v>
      </c>
      <c r="C18346" s="9">
        <v>3046</v>
      </c>
      <c r="D18346" t="s">
        <v>13037</v>
      </c>
      <c r="E18346" t="s">
        <v>13037</v>
      </c>
      <c r="F18346">
        <v>3766700</v>
      </c>
      <c r="G18346" t="s">
        <v>12625</v>
      </c>
      <c r="H18346" s="18" t="s">
        <v>12451</v>
      </c>
      <c r="I18346" s="19">
        <v>0</v>
      </c>
      <c r="J18346" s="19">
        <v>1</v>
      </c>
      <c r="K18346" s="19">
        <v>0</v>
      </c>
      <c r="L18346" s="19">
        <v>0</v>
      </c>
      <c r="M18346" s="19">
        <v>0</v>
      </c>
      <c r="O18346" s="19">
        <v>1</v>
      </c>
      <c r="P18346" s="19">
        <v>1</v>
      </c>
      <c r="Q18346" s="19">
        <v>1</v>
      </c>
      <c r="R18346" s="19" t="s">
        <v>23319</v>
      </c>
      <c r="S18346" s="19" t="s">
        <v>23319</v>
      </c>
      <c r="T18346" s="19">
        <v>1</v>
      </c>
      <c r="U18346" s="19">
        <v>1</v>
      </c>
      <c r="V18346" s="19">
        <v>0</v>
      </c>
      <c r="W18346" s="19">
        <v>0</v>
      </c>
      <c r="X18346" s="19">
        <v>1</v>
      </c>
      <c r="Y18346" s="19" t="s">
        <v>23323</v>
      </c>
      <c r="Z18346" s="19">
        <v>0</v>
      </c>
      <c r="AA18346" s="19">
        <v>0</v>
      </c>
      <c r="AB18346" s="19">
        <v>0</v>
      </c>
    </row>
    <row r="18347" spans="1:28" x14ac:dyDescent="0.3">
      <c r="A18347" t="s">
        <v>23962</v>
      </c>
      <c r="B18347" s="9" t="s">
        <v>23329</v>
      </c>
      <c r="C18347" s="9">
        <v>5656</v>
      </c>
      <c r="D18347" t="s">
        <v>13037</v>
      </c>
      <c r="E18347" t="s">
        <v>13037</v>
      </c>
      <c r="F18347">
        <v>3766700</v>
      </c>
      <c r="G18347" t="s">
        <v>12625</v>
      </c>
      <c r="H18347" s="18" t="s">
        <v>12451</v>
      </c>
      <c r="I18347" s="19">
        <v>0</v>
      </c>
      <c r="J18347" s="19">
        <v>1</v>
      </c>
      <c r="K18347" s="19">
        <v>0</v>
      </c>
      <c r="L18347" s="19">
        <v>0</v>
      </c>
      <c r="M18347" s="19">
        <v>0</v>
      </c>
      <c r="O18347" s="19">
        <v>0</v>
      </c>
      <c r="P18347" s="19">
        <v>0</v>
      </c>
      <c r="Q18347" s="19">
        <v>0</v>
      </c>
      <c r="R18347" s="19" t="s">
        <v>23319</v>
      </c>
      <c r="S18347" s="19" t="s">
        <v>23319</v>
      </c>
      <c r="T18347" s="19">
        <v>1</v>
      </c>
      <c r="U18347" s="19">
        <v>1</v>
      </c>
      <c r="V18347" s="19">
        <v>0</v>
      </c>
      <c r="W18347" s="19">
        <v>0</v>
      </c>
      <c r="X18347" s="19">
        <v>1</v>
      </c>
      <c r="Y18347" s="19" t="s">
        <v>23342</v>
      </c>
      <c r="Z18347" s="19">
        <v>0</v>
      </c>
      <c r="AA18347" s="19">
        <v>0</v>
      </c>
      <c r="AB18347" s="19">
        <v>0</v>
      </c>
    </row>
    <row r="18348" spans="1:28" x14ac:dyDescent="0.3">
      <c r="A18348" t="s">
        <v>25684</v>
      </c>
      <c r="B18348" s="9" t="s">
        <v>23322</v>
      </c>
      <c r="C18348" s="9">
        <v>18466</v>
      </c>
      <c r="D18348" t="s">
        <v>13037</v>
      </c>
      <c r="E18348" t="s">
        <v>13037</v>
      </c>
      <c r="F18348">
        <v>3766700</v>
      </c>
      <c r="G18348" t="s">
        <v>12625</v>
      </c>
      <c r="H18348" s="18" t="s">
        <v>12451</v>
      </c>
      <c r="I18348" s="19">
        <v>0</v>
      </c>
      <c r="J18348" s="19">
        <v>1</v>
      </c>
      <c r="K18348" s="19">
        <v>0</v>
      </c>
      <c r="L18348" s="19">
        <v>0</v>
      </c>
      <c r="M18348" s="19">
        <v>0</v>
      </c>
      <c r="O18348" s="19">
        <v>0</v>
      </c>
      <c r="P18348" s="19">
        <v>0</v>
      </c>
      <c r="Q18348" s="19">
        <v>0</v>
      </c>
      <c r="R18348" s="19" t="s">
        <v>23319</v>
      </c>
      <c r="S18348" s="19" t="s">
        <v>23319</v>
      </c>
      <c r="T18348" s="19">
        <v>1</v>
      </c>
      <c r="U18348" s="19">
        <v>1</v>
      </c>
      <c r="V18348" s="19">
        <v>0</v>
      </c>
      <c r="W18348" s="19">
        <v>0</v>
      </c>
      <c r="X18348" s="19">
        <v>1</v>
      </c>
      <c r="Y18348" s="19" t="s">
        <v>23333</v>
      </c>
      <c r="Z18348" s="19">
        <v>0</v>
      </c>
      <c r="AA18348" s="19">
        <v>0</v>
      </c>
      <c r="AB18348" s="19">
        <v>0</v>
      </c>
    </row>
    <row r="18349" spans="1:28" x14ac:dyDescent="0.3">
      <c r="A18349" t="s">
        <v>13042</v>
      </c>
      <c r="B18349" s="9" t="s">
        <v>23317</v>
      </c>
      <c r="C18349" s="9">
        <v>19876</v>
      </c>
      <c r="D18349" t="s">
        <v>13037</v>
      </c>
      <c r="E18349" t="s">
        <v>13037</v>
      </c>
      <c r="F18349">
        <v>3766700</v>
      </c>
      <c r="G18349" t="s">
        <v>12625</v>
      </c>
      <c r="H18349" s="18" t="s">
        <v>12451</v>
      </c>
      <c r="I18349" s="19">
        <v>0</v>
      </c>
      <c r="J18349" s="19">
        <v>1</v>
      </c>
      <c r="K18349" s="19">
        <v>0</v>
      </c>
      <c r="L18349" s="19">
        <v>0</v>
      </c>
      <c r="M18349" s="19">
        <v>0</v>
      </c>
      <c r="O18349" s="19">
        <v>1</v>
      </c>
      <c r="P18349" s="19">
        <v>1</v>
      </c>
      <c r="Q18349" s="19">
        <v>1</v>
      </c>
      <c r="R18349" s="19">
        <v>1.3</v>
      </c>
      <c r="S18349" s="19" t="s">
        <v>23445</v>
      </c>
      <c r="T18349" s="19">
        <v>1</v>
      </c>
      <c r="U18349" s="19">
        <v>1</v>
      </c>
      <c r="V18349" s="19">
        <v>0</v>
      </c>
      <c r="W18349" s="19">
        <v>0</v>
      </c>
      <c r="X18349" s="19">
        <v>1</v>
      </c>
      <c r="Y18349" s="19" t="s">
        <v>23333</v>
      </c>
      <c r="Z18349" s="19">
        <v>0</v>
      </c>
      <c r="AA18349" s="19">
        <v>0</v>
      </c>
      <c r="AB18349" s="19">
        <v>0</v>
      </c>
    </row>
    <row r="18350" spans="1:28" x14ac:dyDescent="0.3">
      <c r="A18350" t="s">
        <v>23316</v>
      </c>
      <c r="B18350" s="9" t="s">
        <v>23317</v>
      </c>
      <c r="C18350" s="9">
        <v>5416</v>
      </c>
      <c r="D18350" t="s">
        <v>25972</v>
      </c>
      <c r="E18350" t="s">
        <v>3616</v>
      </c>
      <c r="F18350">
        <v>3766960</v>
      </c>
      <c r="G18350" t="s">
        <v>6341</v>
      </c>
      <c r="H18350" s="18" t="s">
        <v>12451</v>
      </c>
      <c r="I18350" s="19">
        <v>0</v>
      </c>
      <c r="J18350" s="19">
        <v>1</v>
      </c>
      <c r="K18350" s="19">
        <v>0</v>
      </c>
      <c r="L18350" s="19">
        <v>0</v>
      </c>
      <c r="M18350" s="19">
        <v>0</v>
      </c>
      <c r="O18350" s="19">
        <v>1</v>
      </c>
      <c r="P18350" s="19">
        <v>1</v>
      </c>
      <c r="Q18350" s="19">
        <v>1</v>
      </c>
      <c r="R18350" s="19" t="s">
        <v>23319</v>
      </c>
      <c r="S18350" s="19" t="s">
        <v>23319</v>
      </c>
      <c r="T18350" s="19">
        <v>1</v>
      </c>
      <c r="U18350" s="19">
        <v>1</v>
      </c>
      <c r="V18350" s="19">
        <v>0</v>
      </c>
      <c r="W18350" s="19">
        <v>0</v>
      </c>
      <c r="X18350" s="19">
        <v>0</v>
      </c>
      <c r="Y18350" s="19" t="s">
        <v>23320</v>
      </c>
      <c r="Z18350" s="19">
        <v>0</v>
      </c>
      <c r="AA18350" s="19">
        <v>0</v>
      </c>
      <c r="AB18350" s="19">
        <v>0</v>
      </c>
    </row>
    <row r="18351" spans="1:28" x14ac:dyDescent="0.3">
      <c r="A18351" t="s">
        <v>23948</v>
      </c>
      <c r="B18351" s="9" t="s">
        <v>23329</v>
      </c>
      <c r="C18351" s="9">
        <v>21632</v>
      </c>
      <c r="D18351" t="s">
        <v>3616</v>
      </c>
      <c r="E18351" t="s">
        <v>3616</v>
      </c>
      <c r="F18351">
        <v>3766960</v>
      </c>
      <c r="G18351" t="s">
        <v>6341</v>
      </c>
      <c r="H18351" s="18" t="s">
        <v>12451</v>
      </c>
      <c r="I18351" s="19">
        <v>0</v>
      </c>
      <c r="J18351" s="19">
        <v>1</v>
      </c>
      <c r="K18351" s="19">
        <v>0</v>
      </c>
      <c r="L18351" s="19">
        <v>0</v>
      </c>
      <c r="M18351" s="19">
        <v>0</v>
      </c>
      <c r="O18351" s="19">
        <v>0</v>
      </c>
      <c r="P18351" s="19">
        <v>0</v>
      </c>
      <c r="Q18351" s="19">
        <v>0</v>
      </c>
      <c r="R18351" s="19" t="s">
        <v>23319</v>
      </c>
      <c r="S18351" s="19" t="s">
        <v>23319</v>
      </c>
      <c r="T18351" s="19">
        <v>1</v>
      </c>
      <c r="U18351" s="19">
        <v>1</v>
      </c>
      <c r="V18351" s="19">
        <v>0</v>
      </c>
      <c r="W18351" s="19">
        <v>0</v>
      </c>
      <c r="X18351" s="19">
        <v>0</v>
      </c>
      <c r="Y18351" s="19" t="s">
        <v>23320</v>
      </c>
      <c r="Z18351" s="19">
        <v>0</v>
      </c>
      <c r="AA18351" s="19">
        <v>0</v>
      </c>
      <c r="AB18351" s="19">
        <v>0</v>
      </c>
    </row>
    <row r="18352" spans="1:28" x14ac:dyDescent="0.3">
      <c r="A18352" t="s">
        <v>23355</v>
      </c>
      <c r="B18352" s="9" t="s">
        <v>23317</v>
      </c>
      <c r="C18352" s="9">
        <v>3046</v>
      </c>
      <c r="D18352" t="s">
        <v>12691</v>
      </c>
      <c r="E18352" t="s">
        <v>12691</v>
      </c>
      <c r="F18352">
        <v>3766980</v>
      </c>
      <c r="G18352" t="s">
        <v>12684</v>
      </c>
      <c r="H18352" s="18" t="s">
        <v>12451</v>
      </c>
      <c r="I18352" s="19">
        <v>0</v>
      </c>
      <c r="J18352" s="19">
        <v>1</v>
      </c>
      <c r="K18352" s="19">
        <v>0</v>
      </c>
      <c r="L18352" s="19">
        <v>0</v>
      </c>
      <c r="M18352" s="19">
        <v>0</v>
      </c>
      <c r="O18352" s="19">
        <v>1</v>
      </c>
      <c r="P18352" s="19">
        <v>1</v>
      </c>
      <c r="Q18352" s="19">
        <v>1</v>
      </c>
      <c r="R18352" s="19" t="s">
        <v>23319</v>
      </c>
      <c r="S18352" s="19" t="s">
        <v>23319</v>
      </c>
      <c r="T18352" s="19">
        <v>1</v>
      </c>
      <c r="U18352" s="19">
        <v>1</v>
      </c>
      <c r="V18352" s="19">
        <v>0</v>
      </c>
      <c r="W18352" s="19">
        <v>0</v>
      </c>
      <c r="X18352" s="19">
        <v>1</v>
      </c>
      <c r="Y18352" s="19" t="s">
        <v>23323</v>
      </c>
      <c r="Z18352" s="19">
        <v>0</v>
      </c>
      <c r="AA18352" s="19">
        <v>0</v>
      </c>
      <c r="AB18352" s="19">
        <v>0</v>
      </c>
    </row>
    <row r="18353" spans="1:28" x14ac:dyDescent="0.3">
      <c r="A18353" t="s">
        <v>23355</v>
      </c>
      <c r="B18353" s="9" t="s">
        <v>23317</v>
      </c>
      <c r="C18353" s="9">
        <v>3046</v>
      </c>
      <c r="D18353" t="s">
        <v>12619</v>
      </c>
      <c r="E18353" t="s">
        <v>12619</v>
      </c>
      <c r="F18353">
        <v>3767000</v>
      </c>
      <c r="G18353" t="s">
        <v>12612</v>
      </c>
      <c r="H18353" s="18" t="s">
        <v>12451</v>
      </c>
      <c r="I18353" s="19">
        <v>0</v>
      </c>
      <c r="J18353" s="19">
        <v>1</v>
      </c>
      <c r="K18353" s="19">
        <v>0</v>
      </c>
      <c r="L18353" s="19">
        <v>0</v>
      </c>
      <c r="M18353" s="19">
        <v>0</v>
      </c>
      <c r="O18353" s="19">
        <v>1</v>
      </c>
      <c r="P18353" s="19">
        <v>1</v>
      </c>
      <c r="Q18353" s="19">
        <v>1</v>
      </c>
      <c r="R18353" s="19" t="s">
        <v>23319</v>
      </c>
      <c r="S18353" s="19" t="s">
        <v>23319</v>
      </c>
      <c r="T18353" s="19">
        <v>1</v>
      </c>
      <c r="U18353" s="19">
        <v>1</v>
      </c>
      <c r="V18353" s="19">
        <v>0</v>
      </c>
      <c r="W18353" s="19">
        <v>0</v>
      </c>
      <c r="X18353" s="19">
        <v>1</v>
      </c>
      <c r="Y18353" s="19" t="s">
        <v>23323</v>
      </c>
      <c r="Z18353" s="19">
        <v>0</v>
      </c>
      <c r="AA18353" s="19">
        <v>0</v>
      </c>
      <c r="AB18353" s="19">
        <v>0</v>
      </c>
    </row>
    <row r="18354" spans="1:28" x14ac:dyDescent="0.3">
      <c r="A18354" t="s">
        <v>23740</v>
      </c>
      <c r="B18354" s="9" t="s">
        <v>23329</v>
      </c>
      <c r="C18354" s="9">
        <v>6640</v>
      </c>
      <c r="D18354" t="s">
        <v>12619</v>
      </c>
      <c r="E18354" t="s">
        <v>12619</v>
      </c>
      <c r="F18354">
        <v>3767000</v>
      </c>
      <c r="G18354" t="s">
        <v>12612</v>
      </c>
      <c r="H18354" s="18" t="s">
        <v>12451</v>
      </c>
      <c r="I18354" s="19">
        <v>0</v>
      </c>
      <c r="J18354" s="19">
        <v>1</v>
      </c>
      <c r="K18354" s="19">
        <v>0</v>
      </c>
      <c r="L18354" s="19">
        <v>0</v>
      </c>
      <c r="M18354" s="19">
        <v>0</v>
      </c>
      <c r="O18354" s="19">
        <v>0</v>
      </c>
      <c r="P18354" s="19">
        <v>0</v>
      </c>
      <c r="Q18354" s="19">
        <v>0</v>
      </c>
      <c r="R18354" s="19" t="s">
        <v>23319</v>
      </c>
      <c r="S18354" s="19" t="s">
        <v>23319</v>
      </c>
      <c r="T18354" s="19">
        <v>1</v>
      </c>
      <c r="U18354" s="19">
        <v>1</v>
      </c>
      <c r="V18354" s="19">
        <v>0</v>
      </c>
      <c r="W18354" s="19">
        <v>0</v>
      </c>
      <c r="X18354" s="19">
        <v>0</v>
      </c>
      <c r="Y18354" s="19" t="s">
        <v>23653</v>
      </c>
      <c r="Z18354" s="19">
        <v>0</v>
      </c>
      <c r="AA18354" s="19">
        <v>0</v>
      </c>
      <c r="AB18354" s="19">
        <v>0</v>
      </c>
    </row>
    <row r="18355" spans="1:28" x14ac:dyDescent="0.3">
      <c r="A18355" t="s">
        <v>23316</v>
      </c>
      <c r="B18355" s="9" t="s">
        <v>23317</v>
      </c>
      <c r="C18355" s="9">
        <v>5416</v>
      </c>
      <c r="D18355" t="s">
        <v>25982</v>
      </c>
      <c r="E18355" t="s">
        <v>139</v>
      </c>
      <c r="F18355">
        <v>3767420</v>
      </c>
      <c r="G18355" t="s">
        <v>12835</v>
      </c>
      <c r="H18355" s="18" t="s">
        <v>12451</v>
      </c>
      <c r="I18355" s="19">
        <v>0</v>
      </c>
      <c r="J18355" s="19">
        <v>1</v>
      </c>
      <c r="K18355" s="19">
        <v>0</v>
      </c>
      <c r="L18355" s="19">
        <v>0</v>
      </c>
      <c r="M18355" s="19">
        <v>0</v>
      </c>
      <c r="O18355" s="19">
        <v>1</v>
      </c>
      <c r="P18355" s="19">
        <v>1</v>
      </c>
      <c r="Q18355" s="19">
        <v>1</v>
      </c>
      <c r="R18355" s="19" t="s">
        <v>23319</v>
      </c>
      <c r="S18355" s="19" t="s">
        <v>23319</v>
      </c>
      <c r="T18355" s="19">
        <v>1</v>
      </c>
      <c r="U18355" s="19">
        <v>1</v>
      </c>
      <c r="V18355" s="19">
        <v>0</v>
      </c>
      <c r="W18355" s="19">
        <v>0</v>
      </c>
      <c r="X18355" s="19">
        <v>0</v>
      </c>
      <c r="Y18355" s="19" t="s">
        <v>23320</v>
      </c>
      <c r="Z18355" s="19">
        <v>0</v>
      </c>
      <c r="AA18355" s="19">
        <v>0</v>
      </c>
      <c r="AB18355" s="19">
        <v>0</v>
      </c>
    </row>
    <row r="18356" spans="1:28" x14ac:dyDescent="0.3">
      <c r="A18356" t="s">
        <v>23316</v>
      </c>
      <c r="B18356" s="9" t="s">
        <v>23317</v>
      </c>
      <c r="C18356" s="9">
        <v>5416</v>
      </c>
      <c r="D18356" t="s">
        <v>25996</v>
      </c>
      <c r="E18356" t="s">
        <v>12850</v>
      </c>
      <c r="F18356">
        <v>3767720</v>
      </c>
      <c r="G18356" t="s">
        <v>3310</v>
      </c>
      <c r="H18356" s="18" t="s">
        <v>12451</v>
      </c>
      <c r="I18356" s="19">
        <v>0</v>
      </c>
      <c r="J18356" s="19">
        <v>1</v>
      </c>
      <c r="K18356" s="19">
        <v>0</v>
      </c>
      <c r="L18356" s="19">
        <v>0</v>
      </c>
      <c r="M18356" s="19">
        <v>0</v>
      </c>
      <c r="O18356" s="19">
        <v>1</v>
      </c>
      <c r="P18356" s="19">
        <v>1</v>
      </c>
      <c r="Q18356" s="19">
        <v>1</v>
      </c>
      <c r="R18356" s="19" t="s">
        <v>23319</v>
      </c>
      <c r="S18356" s="19" t="s">
        <v>23319</v>
      </c>
      <c r="T18356" s="19">
        <v>1</v>
      </c>
      <c r="U18356" s="19">
        <v>1</v>
      </c>
      <c r="V18356" s="19">
        <v>0</v>
      </c>
      <c r="W18356" s="19">
        <v>0</v>
      </c>
      <c r="X18356" s="19">
        <v>0</v>
      </c>
      <c r="Y18356" s="19" t="s">
        <v>23320</v>
      </c>
      <c r="Z18356" s="19">
        <v>0</v>
      </c>
      <c r="AA18356" s="19">
        <v>0</v>
      </c>
      <c r="AB18356" s="19">
        <v>0</v>
      </c>
    </row>
    <row r="18357" spans="1:28" x14ac:dyDescent="0.3">
      <c r="A18357" t="s">
        <v>24040</v>
      </c>
      <c r="B18357" s="9" t="s">
        <v>23329</v>
      </c>
      <c r="C18357" s="9">
        <v>18339</v>
      </c>
      <c r="D18357" t="s">
        <v>12850</v>
      </c>
      <c r="E18357" t="s">
        <v>12850</v>
      </c>
      <c r="F18357">
        <v>3767720</v>
      </c>
      <c r="G18357" t="s">
        <v>3310</v>
      </c>
      <c r="H18357" s="18" t="s">
        <v>12451</v>
      </c>
      <c r="I18357" s="19">
        <v>0</v>
      </c>
      <c r="J18357" s="19">
        <v>1</v>
      </c>
      <c r="K18357" s="19">
        <v>0</v>
      </c>
      <c r="L18357" s="19">
        <v>0</v>
      </c>
      <c r="M18357" s="19">
        <v>0</v>
      </c>
      <c r="O18357" s="19">
        <v>0</v>
      </c>
      <c r="P18357" s="19">
        <v>0</v>
      </c>
      <c r="Q18357" s="19">
        <v>0</v>
      </c>
      <c r="R18357" s="19" t="s">
        <v>23319</v>
      </c>
      <c r="S18357" s="19" t="s">
        <v>23319</v>
      </c>
      <c r="T18357" s="19">
        <v>1</v>
      </c>
      <c r="U18357" s="19">
        <v>1</v>
      </c>
      <c r="V18357" s="19">
        <v>0</v>
      </c>
      <c r="W18357" s="19">
        <v>0</v>
      </c>
      <c r="X18357" s="19">
        <v>1</v>
      </c>
      <c r="Y18357" s="19" t="s">
        <v>23333</v>
      </c>
      <c r="Z18357" s="19">
        <v>0</v>
      </c>
      <c r="AA18357" s="19">
        <v>0</v>
      </c>
      <c r="AB18357" s="19">
        <v>0</v>
      </c>
    </row>
    <row r="18358" spans="1:28" x14ac:dyDescent="0.3">
      <c r="A18358" t="s">
        <v>23355</v>
      </c>
      <c r="B18358" s="9" t="s">
        <v>23317</v>
      </c>
      <c r="C18358" s="9">
        <v>3046</v>
      </c>
      <c r="D18358" t="s">
        <v>12728</v>
      </c>
      <c r="E18358" t="s">
        <v>12728</v>
      </c>
      <c r="F18358">
        <v>3768040</v>
      </c>
      <c r="G18358" t="s">
        <v>12725</v>
      </c>
      <c r="H18358" s="18" t="s">
        <v>12451</v>
      </c>
      <c r="I18358" s="19">
        <v>0</v>
      </c>
      <c r="J18358" s="19">
        <v>1</v>
      </c>
      <c r="K18358" s="19">
        <v>0</v>
      </c>
      <c r="L18358" s="19">
        <v>0</v>
      </c>
      <c r="M18358" s="19">
        <v>0</v>
      </c>
      <c r="O18358" s="19">
        <v>1</v>
      </c>
      <c r="P18358" s="19">
        <v>1</v>
      </c>
      <c r="Q18358" s="19">
        <v>1</v>
      </c>
      <c r="R18358" s="19" t="s">
        <v>23319</v>
      </c>
      <c r="S18358" s="19" t="s">
        <v>23319</v>
      </c>
      <c r="T18358" s="19">
        <v>1</v>
      </c>
      <c r="U18358" s="19">
        <v>1</v>
      </c>
      <c r="V18358" s="19">
        <v>0</v>
      </c>
      <c r="W18358" s="19">
        <v>0</v>
      </c>
      <c r="X18358" s="19">
        <v>1</v>
      </c>
      <c r="Y18358" s="19" t="s">
        <v>23323</v>
      </c>
      <c r="Z18358" s="19">
        <v>0</v>
      </c>
      <c r="AA18358" s="19">
        <v>0</v>
      </c>
      <c r="AB18358" s="19">
        <v>0</v>
      </c>
    </row>
    <row r="18359" spans="1:28" x14ac:dyDescent="0.3">
      <c r="A18359" t="s">
        <v>25009</v>
      </c>
      <c r="B18359" s="9" t="s">
        <v>23329</v>
      </c>
      <c r="C18359" s="9">
        <v>9837</v>
      </c>
      <c r="D18359" t="s">
        <v>12728</v>
      </c>
      <c r="E18359" t="s">
        <v>12728</v>
      </c>
      <c r="F18359">
        <v>3768040</v>
      </c>
      <c r="G18359" t="s">
        <v>12725</v>
      </c>
      <c r="H18359" s="18" t="s">
        <v>12451</v>
      </c>
      <c r="I18359" s="19">
        <v>0</v>
      </c>
      <c r="J18359" s="19">
        <v>1</v>
      </c>
      <c r="K18359" s="19">
        <v>0</v>
      </c>
      <c r="L18359" s="19">
        <v>0</v>
      </c>
      <c r="M18359" s="19">
        <v>0</v>
      </c>
      <c r="O18359" s="19">
        <v>0</v>
      </c>
      <c r="P18359" s="19">
        <v>0</v>
      </c>
      <c r="Q18359" s="19">
        <v>0</v>
      </c>
      <c r="R18359" s="19" t="s">
        <v>23319</v>
      </c>
      <c r="S18359" s="19" t="s">
        <v>23319</v>
      </c>
      <c r="T18359" s="19">
        <v>1</v>
      </c>
      <c r="U18359" s="19">
        <v>1</v>
      </c>
      <c r="V18359" s="19">
        <v>0</v>
      </c>
      <c r="W18359" s="19">
        <v>0</v>
      </c>
      <c r="X18359" s="19">
        <v>0</v>
      </c>
      <c r="Y18359" s="19" t="s">
        <v>23653</v>
      </c>
      <c r="Z18359" s="19">
        <v>0</v>
      </c>
      <c r="AA18359" s="19">
        <v>0</v>
      </c>
      <c r="AB18359" s="19">
        <v>0</v>
      </c>
    </row>
    <row r="18360" spans="1:28" x14ac:dyDescent="0.3">
      <c r="A18360" t="s">
        <v>23355</v>
      </c>
      <c r="B18360" s="9" t="s">
        <v>23317</v>
      </c>
      <c r="C18360" s="9">
        <v>3046</v>
      </c>
      <c r="D18360" t="s">
        <v>13000</v>
      </c>
      <c r="E18360" t="s">
        <v>13000</v>
      </c>
      <c r="F18360">
        <v>3768340</v>
      </c>
      <c r="G18360" t="s">
        <v>12602</v>
      </c>
      <c r="H18360" s="18" t="s">
        <v>12451</v>
      </c>
      <c r="I18360" s="19">
        <v>0</v>
      </c>
      <c r="J18360" s="19">
        <v>1</v>
      </c>
      <c r="K18360" s="19">
        <v>0</v>
      </c>
      <c r="L18360" s="19">
        <v>0</v>
      </c>
      <c r="M18360" s="19">
        <v>0</v>
      </c>
      <c r="O18360" s="19">
        <v>1</v>
      </c>
      <c r="P18360" s="19">
        <v>1</v>
      </c>
      <c r="Q18360" s="19">
        <v>1</v>
      </c>
      <c r="R18360" s="19" t="s">
        <v>23319</v>
      </c>
      <c r="S18360" s="19" t="s">
        <v>23319</v>
      </c>
      <c r="T18360" s="19">
        <v>1</v>
      </c>
      <c r="U18360" s="19">
        <v>1</v>
      </c>
      <c r="V18360" s="19">
        <v>0</v>
      </c>
      <c r="W18360" s="19">
        <v>0</v>
      </c>
      <c r="X18360" s="19">
        <v>1</v>
      </c>
      <c r="Y18360" s="19" t="s">
        <v>23323</v>
      </c>
      <c r="Z18360" s="19">
        <v>0</v>
      </c>
      <c r="AA18360" s="19">
        <v>0</v>
      </c>
      <c r="AB18360" s="19">
        <v>0</v>
      </c>
    </row>
    <row r="18361" spans="1:28" x14ac:dyDescent="0.3">
      <c r="A18361" t="s">
        <v>25009</v>
      </c>
      <c r="B18361" s="9" t="s">
        <v>23329</v>
      </c>
      <c r="C18361" s="9">
        <v>9837</v>
      </c>
      <c r="D18361" t="s">
        <v>13000</v>
      </c>
      <c r="E18361" t="s">
        <v>13000</v>
      </c>
      <c r="F18361">
        <v>3768340</v>
      </c>
      <c r="G18361" t="s">
        <v>12602</v>
      </c>
      <c r="H18361" s="18" t="s">
        <v>12451</v>
      </c>
      <c r="I18361" s="19">
        <v>0</v>
      </c>
      <c r="J18361" s="19">
        <v>1</v>
      </c>
      <c r="K18361" s="19">
        <v>0</v>
      </c>
      <c r="L18361" s="19">
        <v>0</v>
      </c>
      <c r="M18361" s="19">
        <v>0</v>
      </c>
      <c r="O18361" s="19">
        <v>0</v>
      </c>
      <c r="P18361" s="19">
        <v>0</v>
      </c>
      <c r="Q18361" s="19">
        <v>0</v>
      </c>
      <c r="R18361" s="19" t="s">
        <v>23319</v>
      </c>
      <c r="S18361" s="19" t="s">
        <v>23319</v>
      </c>
      <c r="T18361" s="19">
        <v>1</v>
      </c>
      <c r="U18361" s="19">
        <v>1</v>
      </c>
      <c r="V18361" s="19">
        <v>0</v>
      </c>
      <c r="W18361" s="19">
        <v>0</v>
      </c>
      <c r="X18361" s="19">
        <v>0</v>
      </c>
      <c r="Y18361" s="19" t="s">
        <v>23653</v>
      </c>
      <c r="Z18361" s="19">
        <v>0</v>
      </c>
      <c r="AA18361" s="19">
        <v>0</v>
      </c>
      <c r="AB18361" s="19">
        <v>0</v>
      </c>
    </row>
    <row r="18362" spans="1:28" x14ac:dyDescent="0.3">
      <c r="A18362" t="s">
        <v>25480</v>
      </c>
      <c r="B18362" s="9" t="s">
        <v>23322</v>
      </c>
      <c r="C18362" s="9">
        <v>13416</v>
      </c>
      <c r="D18362" t="s">
        <v>13000</v>
      </c>
      <c r="E18362" t="s">
        <v>13000</v>
      </c>
      <c r="F18362">
        <v>3768340</v>
      </c>
      <c r="G18362" t="s">
        <v>12602</v>
      </c>
      <c r="H18362" s="18" t="s">
        <v>12451</v>
      </c>
      <c r="I18362" s="19">
        <v>0</v>
      </c>
      <c r="J18362" s="19">
        <v>1</v>
      </c>
      <c r="K18362" s="19">
        <v>0</v>
      </c>
      <c r="L18362" s="19">
        <v>0</v>
      </c>
      <c r="M18362" s="19">
        <v>0</v>
      </c>
      <c r="O18362" s="19">
        <v>0</v>
      </c>
      <c r="P18362" s="19">
        <v>0</v>
      </c>
      <c r="Q18362" s="19">
        <v>0</v>
      </c>
      <c r="R18362" s="19" t="s">
        <v>23319</v>
      </c>
      <c r="S18362" s="19" t="s">
        <v>23319</v>
      </c>
      <c r="T18362" s="19">
        <v>1</v>
      </c>
      <c r="U18362" s="19">
        <v>1</v>
      </c>
      <c r="V18362" s="19">
        <v>0</v>
      </c>
      <c r="W18362" s="19">
        <v>0</v>
      </c>
      <c r="X18362" s="19">
        <v>0</v>
      </c>
      <c r="Y18362" s="19" t="s">
        <v>23653</v>
      </c>
      <c r="Z18362" s="19">
        <v>0</v>
      </c>
      <c r="AA18362" s="19">
        <v>0</v>
      </c>
      <c r="AB18362" s="19">
        <v>0</v>
      </c>
    </row>
    <row r="18363" spans="1:28" x14ac:dyDescent="0.3">
      <c r="A18363" t="s">
        <v>23355</v>
      </c>
      <c r="B18363" s="9" t="s">
        <v>23317</v>
      </c>
      <c r="C18363" s="9">
        <v>3046</v>
      </c>
      <c r="D18363" t="s">
        <v>9178</v>
      </c>
      <c r="E18363" t="s">
        <v>9178</v>
      </c>
      <c r="F18363">
        <v>3768320</v>
      </c>
      <c r="G18363" t="s">
        <v>3438</v>
      </c>
      <c r="H18363" s="18" t="s">
        <v>12451</v>
      </c>
      <c r="I18363" s="19">
        <v>0</v>
      </c>
      <c r="J18363" s="19">
        <v>1</v>
      </c>
      <c r="K18363" s="19">
        <v>0</v>
      </c>
      <c r="L18363" s="19">
        <v>0</v>
      </c>
      <c r="M18363" s="19">
        <v>0</v>
      </c>
      <c r="O18363" s="19">
        <v>1</v>
      </c>
      <c r="P18363" s="19">
        <v>1</v>
      </c>
      <c r="Q18363" s="19">
        <v>1</v>
      </c>
      <c r="R18363" s="19" t="s">
        <v>23319</v>
      </c>
      <c r="S18363" s="19" t="s">
        <v>23319</v>
      </c>
      <c r="T18363" s="19">
        <v>1</v>
      </c>
      <c r="U18363" s="19">
        <v>1</v>
      </c>
      <c r="V18363" s="19">
        <v>0</v>
      </c>
      <c r="W18363" s="19">
        <v>0</v>
      </c>
      <c r="X18363" s="19">
        <v>1</v>
      </c>
      <c r="Y18363" s="19" t="s">
        <v>23323</v>
      </c>
      <c r="Z18363" s="19">
        <v>0</v>
      </c>
      <c r="AA18363" s="19">
        <v>0</v>
      </c>
      <c r="AB18363" s="19">
        <v>0</v>
      </c>
    </row>
    <row r="18364" spans="1:28" x14ac:dyDescent="0.3">
      <c r="A18364" t="s">
        <v>25009</v>
      </c>
      <c r="B18364" s="9" t="s">
        <v>23329</v>
      </c>
      <c r="C18364" s="9">
        <v>9837</v>
      </c>
      <c r="D18364" t="s">
        <v>9178</v>
      </c>
      <c r="E18364" t="s">
        <v>9178</v>
      </c>
      <c r="F18364">
        <v>3768320</v>
      </c>
      <c r="G18364" t="s">
        <v>3438</v>
      </c>
      <c r="H18364" s="18" t="s">
        <v>12451</v>
      </c>
      <c r="I18364" s="19">
        <v>0</v>
      </c>
      <c r="J18364" s="19">
        <v>1</v>
      </c>
      <c r="K18364" s="19">
        <v>0</v>
      </c>
      <c r="L18364" s="19">
        <v>0</v>
      </c>
      <c r="M18364" s="19">
        <v>0</v>
      </c>
      <c r="O18364" s="19">
        <v>0</v>
      </c>
      <c r="P18364" s="19">
        <v>0</v>
      </c>
      <c r="Q18364" s="19">
        <v>0</v>
      </c>
      <c r="R18364" s="19" t="s">
        <v>23319</v>
      </c>
      <c r="S18364" s="19" t="s">
        <v>23319</v>
      </c>
      <c r="T18364" s="19">
        <v>1</v>
      </c>
      <c r="U18364" s="19">
        <v>1</v>
      </c>
      <c r="V18364" s="19">
        <v>0</v>
      </c>
      <c r="W18364" s="19">
        <v>0</v>
      </c>
      <c r="X18364" s="19">
        <v>0</v>
      </c>
      <c r="Y18364" s="19" t="s">
        <v>23653</v>
      </c>
      <c r="Z18364" s="19">
        <v>0</v>
      </c>
      <c r="AA18364" s="19">
        <v>0</v>
      </c>
      <c r="AB18364" s="19">
        <v>0</v>
      </c>
    </row>
    <row r="18365" spans="1:28" x14ac:dyDescent="0.3">
      <c r="A18365" t="s">
        <v>23316</v>
      </c>
      <c r="B18365" s="9" t="s">
        <v>23317</v>
      </c>
      <c r="C18365" s="9">
        <v>5416</v>
      </c>
      <c r="D18365" t="s">
        <v>26006</v>
      </c>
      <c r="E18365" t="s">
        <v>12896</v>
      </c>
      <c r="F18365">
        <v>3768400</v>
      </c>
      <c r="G18365" t="s">
        <v>399</v>
      </c>
      <c r="H18365" s="18" t="s">
        <v>12451</v>
      </c>
      <c r="I18365" s="19">
        <v>0</v>
      </c>
      <c r="J18365" s="19">
        <v>1</v>
      </c>
      <c r="K18365" s="19">
        <v>0</v>
      </c>
      <c r="L18365" s="19">
        <v>0</v>
      </c>
      <c r="M18365" s="19">
        <v>0</v>
      </c>
      <c r="O18365" s="19">
        <v>1</v>
      </c>
      <c r="P18365" s="19">
        <v>1</v>
      </c>
      <c r="Q18365" s="19">
        <v>1</v>
      </c>
      <c r="R18365" s="19" t="s">
        <v>23319</v>
      </c>
      <c r="S18365" s="19" t="s">
        <v>23319</v>
      </c>
      <c r="T18365" s="19">
        <v>1</v>
      </c>
      <c r="U18365" s="19">
        <v>1</v>
      </c>
      <c r="V18365" s="19">
        <v>0</v>
      </c>
      <c r="W18365" s="19">
        <v>0</v>
      </c>
      <c r="X18365" s="19">
        <v>0</v>
      </c>
      <c r="Y18365" s="19" t="s">
        <v>23320</v>
      </c>
      <c r="Z18365" s="19">
        <v>0</v>
      </c>
      <c r="AA18365" s="19">
        <v>0</v>
      </c>
      <c r="AB18365" s="19">
        <v>0</v>
      </c>
    </row>
    <row r="18366" spans="1:28" x14ac:dyDescent="0.3">
      <c r="A18366" t="s">
        <v>23316</v>
      </c>
      <c r="B18366" s="9" t="s">
        <v>23317</v>
      </c>
      <c r="C18366" s="9">
        <v>5416</v>
      </c>
      <c r="D18366" t="s">
        <v>26008</v>
      </c>
      <c r="E18366" t="s">
        <v>12883</v>
      </c>
      <c r="F18366">
        <v>3768500</v>
      </c>
      <c r="G18366" t="s">
        <v>12880</v>
      </c>
      <c r="H18366" s="18" t="s">
        <v>12451</v>
      </c>
      <c r="I18366" s="19">
        <v>0</v>
      </c>
      <c r="J18366" s="19">
        <v>1</v>
      </c>
      <c r="K18366" s="19">
        <v>0</v>
      </c>
      <c r="L18366" s="19">
        <v>0</v>
      </c>
      <c r="M18366" s="19">
        <v>0</v>
      </c>
      <c r="O18366" s="19">
        <v>1</v>
      </c>
      <c r="P18366" s="19">
        <v>1</v>
      </c>
      <c r="Q18366" s="19">
        <v>1</v>
      </c>
      <c r="R18366" s="19" t="s">
        <v>23319</v>
      </c>
      <c r="S18366" s="19" t="s">
        <v>23319</v>
      </c>
      <c r="T18366" s="19">
        <v>1</v>
      </c>
      <c r="U18366" s="19">
        <v>1</v>
      </c>
      <c r="V18366" s="19">
        <v>0</v>
      </c>
      <c r="W18366" s="19">
        <v>0</v>
      </c>
      <c r="X18366" s="19">
        <v>0</v>
      </c>
      <c r="Y18366" s="19" t="s">
        <v>23320</v>
      </c>
      <c r="Z18366" s="19">
        <v>0</v>
      </c>
      <c r="AA18366" s="19">
        <v>0</v>
      </c>
      <c r="AB18366" s="19">
        <v>0</v>
      </c>
    </row>
    <row r="18367" spans="1:28" x14ac:dyDescent="0.3">
      <c r="A18367" t="s">
        <v>23948</v>
      </c>
      <c r="B18367" s="9" t="s">
        <v>23329</v>
      </c>
      <c r="C18367" s="9">
        <v>21632</v>
      </c>
      <c r="D18367" t="s">
        <v>12883</v>
      </c>
      <c r="E18367" t="s">
        <v>12883</v>
      </c>
      <c r="F18367">
        <v>3768500</v>
      </c>
      <c r="G18367" t="s">
        <v>12880</v>
      </c>
      <c r="H18367" s="18" t="s">
        <v>12451</v>
      </c>
      <c r="I18367" s="19">
        <v>0</v>
      </c>
      <c r="J18367" s="19">
        <v>1</v>
      </c>
      <c r="K18367" s="19">
        <v>0</v>
      </c>
      <c r="L18367" s="19">
        <v>0</v>
      </c>
      <c r="M18367" s="19">
        <v>0</v>
      </c>
      <c r="O18367" s="19">
        <v>0</v>
      </c>
      <c r="P18367" s="19">
        <v>0</v>
      </c>
      <c r="Q18367" s="19">
        <v>0</v>
      </c>
      <c r="R18367" s="19" t="s">
        <v>23319</v>
      </c>
      <c r="S18367" s="19" t="s">
        <v>23319</v>
      </c>
      <c r="T18367" s="19">
        <v>1</v>
      </c>
      <c r="U18367" s="19">
        <v>1</v>
      </c>
      <c r="V18367" s="19">
        <v>0</v>
      </c>
      <c r="W18367" s="19">
        <v>0</v>
      </c>
      <c r="X18367" s="19">
        <v>0</v>
      </c>
      <c r="Y18367" s="19" t="s">
        <v>23320</v>
      </c>
      <c r="Z18367" s="19">
        <v>0</v>
      </c>
      <c r="AA18367" s="19">
        <v>0</v>
      </c>
      <c r="AB18367" s="19">
        <v>0</v>
      </c>
    </row>
    <row r="18368" spans="1:28" x14ac:dyDescent="0.3">
      <c r="A18368" t="s">
        <v>23355</v>
      </c>
      <c r="B18368" s="9" t="s">
        <v>23317</v>
      </c>
      <c r="C18368" s="9">
        <v>3046</v>
      </c>
      <c r="D18368" t="s">
        <v>7174</v>
      </c>
      <c r="E18368" t="s">
        <v>7174</v>
      </c>
      <c r="F18368">
        <v>3768520</v>
      </c>
      <c r="G18368" t="s">
        <v>378</v>
      </c>
      <c r="H18368" s="18" t="s">
        <v>12451</v>
      </c>
      <c r="I18368" s="19">
        <v>0</v>
      </c>
      <c r="J18368" s="19">
        <v>1</v>
      </c>
      <c r="K18368" s="19">
        <v>0</v>
      </c>
      <c r="L18368" s="19">
        <v>0</v>
      </c>
      <c r="M18368" s="19">
        <v>0</v>
      </c>
      <c r="O18368" s="19">
        <v>1</v>
      </c>
      <c r="P18368" s="19">
        <v>1</v>
      </c>
      <c r="Q18368" s="19">
        <v>1</v>
      </c>
      <c r="R18368" s="19" t="s">
        <v>23319</v>
      </c>
      <c r="S18368" s="19" t="s">
        <v>23319</v>
      </c>
      <c r="T18368" s="19">
        <v>1</v>
      </c>
      <c r="U18368" s="19">
        <v>1</v>
      </c>
      <c r="V18368" s="19">
        <v>0</v>
      </c>
      <c r="W18368" s="19">
        <v>0</v>
      </c>
      <c r="X18368" s="19">
        <v>1</v>
      </c>
      <c r="Y18368" s="19" t="s">
        <v>23323</v>
      </c>
      <c r="Z18368" s="19">
        <v>0</v>
      </c>
      <c r="AA18368" s="19">
        <v>0</v>
      </c>
      <c r="AB18368" s="19">
        <v>0</v>
      </c>
    </row>
    <row r="18369" spans="1:28" x14ac:dyDescent="0.3">
      <c r="A18369" t="s">
        <v>13007</v>
      </c>
      <c r="B18369" s="9" t="s">
        <v>23329</v>
      </c>
      <c r="C18369" s="9">
        <v>15671</v>
      </c>
      <c r="D18369" t="s">
        <v>7174</v>
      </c>
      <c r="E18369" t="s">
        <v>7174</v>
      </c>
      <c r="F18369">
        <v>3768520</v>
      </c>
      <c r="G18369" t="s">
        <v>378</v>
      </c>
      <c r="H18369" s="18" t="s">
        <v>12451</v>
      </c>
      <c r="I18369" s="19">
        <v>1</v>
      </c>
      <c r="J18369" s="19">
        <v>1</v>
      </c>
      <c r="K18369" s="19">
        <v>0</v>
      </c>
      <c r="L18369" s="19">
        <v>0</v>
      </c>
      <c r="M18369" s="19">
        <v>0</v>
      </c>
      <c r="O18369" s="19">
        <v>0</v>
      </c>
      <c r="P18369" s="19">
        <v>0</v>
      </c>
      <c r="Q18369" s="19">
        <v>0</v>
      </c>
      <c r="R18369" s="19" t="s">
        <v>23319</v>
      </c>
      <c r="S18369" s="19" t="s">
        <v>23319</v>
      </c>
      <c r="T18369" s="19">
        <v>1</v>
      </c>
      <c r="U18369" s="19">
        <v>1</v>
      </c>
      <c r="V18369" s="19">
        <v>0</v>
      </c>
      <c r="W18369" s="19">
        <v>0</v>
      </c>
      <c r="X18369" s="19">
        <v>0</v>
      </c>
      <c r="Y18369" s="19" t="s">
        <v>23653</v>
      </c>
      <c r="Z18369" s="19">
        <v>0</v>
      </c>
      <c r="AA18369" s="19">
        <v>0</v>
      </c>
      <c r="AB18369" s="19">
        <v>0</v>
      </c>
    </row>
    <row r="18370" spans="1:28" x14ac:dyDescent="0.3">
      <c r="A18370" t="s">
        <v>23316</v>
      </c>
      <c r="B18370" s="9" t="s">
        <v>23317</v>
      </c>
      <c r="C18370" s="9">
        <v>5416</v>
      </c>
      <c r="D18370" t="s">
        <v>26012</v>
      </c>
      <c r="E18370" t="s">
        <v>12895</v>
      </c>
      <c r="F18370">
        <v>3768580</v>
      </c>
      <c r="G18370" t="s">
        <v>1224</v>
      </c>
      <c r="H18370" s="18" t="s">
        <v>12451</v>
      </c>
      <c r="I18370" s="19">
        <v>0</v>
      </c>
      <c r="J18370" s="19">
        <v>1</v>
      </c>
      <c r="K18370" s="19">
        <v>0</v>
      </c>
      <c r="L18370" s="19">
        <v>0</v>
      </c>
      <c r="M18370" s="19">
        <v>0</v>
      </c>
      <c r="O18370" s="19">
        <v>1</v>
      </c>
      <c r="P18370" s="19">
        <v>1</v>
      </c>
      <c r="Q18370" s="19">
        <v>1</v>
      </c>
      <c r="R18370" s="19" t="s">
        <v>23319</v>
      </c>
      <c r="S18370" s="19" t="s">
        <v>23319</v>
      </c>
      <c r="T18370" s="19">
        <v>1</v>
      </c>
      <c r="U18370" s="19">
        <v>1</v>
      </c>
      <c r="V18370" s="19">
        <v>0</v>
      </c>
      <c r="W18370" s="19">
        <v>0</v>
      </c>
      <c r="X18370" s="19">
        <v>0</v>
      </c>
      <c r="Y18370" s="19" t="s">
        <v>23320</v>
      </c>
      <c r="Z18370" s="19">
        <v>0</v>
      </c>
      <c r="AA18370" s="19">
        <v>0</v>
      </c>
      <c r="AB18370" s="19">
        <v>0</v>
      </c>
    </row>
    <row r="18371" spans="1:28" x14ac:dyDescent="0.3">
      <c r="A18371" t="s">
        <v>23355</v>
      </c>
      <c r="B18371" s="9" t="s">
        <v>23317</v>
      </c>
      <c r="C18371" s="9">
        <v>3046</v>
      </c>
      <c r="D18371" t="s">
        <v>12770</v>
      </c>
      <c r="E18371" t="s">
        <v>12770</v>
      </c>
      <c r="F18371">
        <v>3768740</v>
      </c>
      <c r="G18371" t="s">
        <v>12766</v>
      </c>
      <c r="H18371" s="18" t="s">
        <v>12451</v>
      </c>
      <c r="I18371" s="19">
        <v>0</v>
      </c>
      <c r="J18371" s="19">
        <v>1</v>
      </c>
      <c r="K18371" s="19">
        <v>0</v>
      </c>
      <c r="L18371" s="19">
        <v>0</v>
      </c>
      <c r="M18371" s="19">
        <v>0</v>
      </c>
      <c r="O18371" s="19">
        <v>1</v>
      </c>
      <c r="P18371" s="19">
        <v>1</v>
      </c>
      <c r="Q18371" s="19">
        <v>1</v>
      </c>
      <c r="R18371" s="19" t="s">
        <v>23319</v>
      </c>
      <c r="S18371" s="19" t="s">
        <v>23319</v>
      </c>
      <c r="T18371" s="19">
        <v>1</v>
      </c>
      <c r="U18371" s="19">
        <v>1</v>
      </c>
      <c r="V18371" s="19">
        <v>0</v>
      </c>
      <c r="W18371" s="19">
        <v>0</v>
      </c>
      <c r="X18371" s="19">
        <v>1</v>
      </c>
      <c r="Y18371" s="19" t="s">
        <v>23323</v>
      </c>
      <c r="Z18371" s="19">
        <v>0</v>
      </c>
      <c r="AA18371" s="19">
        <v>0</v>
      </c>
      <c r="AB18371" s="19">
        <v>0</v>
      </c>
    </row>
    <row r="18372" spans="1:28" x14ac:dyDescent="0.3">
      <c r="A18372" t="s">
        <v>23740</v>
      </c>
      <c r="B18372" s="9" t="s">
        <v>23329</v>
      </c>
      <c r="C18372" s="9">
        <v>6640</v>
      </c>
      <c r="D18372" t="s">
        <v>12770</v>
      </c>
      <c r="E18372" t="s">
        <v>12770</v>
      </c>
      <c r="F18372">
        <v>3768740</v>
      </c>
      <c r="G18372" t="s">
        <v>12766</v>
      </c>
      <c r="H18372" s="18" t="s">
        <v>12451</v>
      </c>
      <c r="I18372" s="19">
        <v>0</v>
      </c>
      <c r="J18372" s="19">
        <v>1</v>
      </c>
      <c r="K18372" s="19">
        <v>0</v>
      </c>
      <c r="L18372" s="19">
        <v>0</v>
      </c>
      <c r="M18372" s="19">
        <v>0</v>
      </c>
      <c r="O18372" s="19">
        <v>0</v>
      </c>
      <c r="P18372" s="19">
        <v>0</v>
      </c>
      <c r="Q18372" s="19">
        <v>0</v>
      </c>
      <c r="R18372" s="19" t="s">
        <v>23319</v>
      </c>
      <c r="S18372" s="19" t="s">
        <v>23319</v>
      </c>
      <c r="T18372" s="19">
        <v>1</v>
      </c>
      <c r="U18372" s="19">
        <v>1</v>
      </c>
      <c r="V18372" s="19">
        <v>0</v>
      </c>
      <c r="W18372" s="19">
        <v>0</v>
      </c>
      <c r="X18372" s="19">
        <v>0</v>
      </c>
      <c r="Y18372" s="19" t="s">
        <v>23653</v>
      </c>
      <c r="Z18372" s="19">
        <v>0</v>
      </c>
      <c r="AA18372" s="19">
        <v>0</v>
      </c>
      <c r="AB18372" s="19">
        <v>0</v>
      </c>
    </row>
    <row r="18373" spans="1:28" x14ac:dyDescent="0.3">
      <c r="A18373" t="s">
        <v>23316</v>
      </c>
      <c r="B18373" s="9" t="s">
        <v>23317</v>
      </c>
      <c r="C18373" s="9">
        <v>5416</v>
      </c>
      <c r="D18373" t="s">
        <v>26026</v>
      </c>
      <c r="E18373" t="s">
        <v>12942</v>
      </c>
      <c r="F18373">
        <v>3769260</v>
      </c>
      <c r="G18373" t="s">
        <v>1153</v>
      </c>
      <c r="H18373" s="18" t="s">
        <v>12451</v>
      </c>
      <c r="I18373" s="19">
        <v>0</v>
      </c>
      <c r="J18373" s="19">
        <v>1</v>
      </c>
      <c r="K18373" s="19">
        <v>0</v>
      </c>
      <c r="L18373" s="19">
        <v>0</v>
      </c>
      <c r="M18373" s="19">
        <v>0</v>
      </c>
      <c r="O18373" s="19">
        <v>1</v>
      </c>
      <c r="P18373" s="19">
        <v>1</v>
      </c>
      <c r="Q18373" s="19">
        <v>1</v>
      </c>
      <c r="R18373" s="19" t="s">
        <v>23319</v>
      </c>
      <c r="S18373" s="19" t="s">
        <v>23319</v>
      </c>
      <c r="T18373" s="19">
        <v>1</v>
      </c>
      <c r="U18373" s="19">
        <v>1</v>
      </c>
      <c r="V18373" s="19">
        <v>0</v>
      </c>
      <c r="W18373" s="19">
        <v>0</v>
      </c>
      <c r="X18373" s="19">
        <v>0</v>
      </c>
      <c r="Y18373" s="19" t="s">
        <v>23320</v>
      </c>
      <c r="Z18373" s="19">
        <v>0</v>
      </c>
      <c r="AA18373" s="19">
        <v>0</v>
      </c>
      <c r="AB18373" s="19">
        <v>0</v>
      </c>
    </row>
    <row r="18374" spans="1:28" x14ac:dyDescent="0.3">
      <c r="A18374" t="s">
        <v>23491</v>
      </c>
      <c r="B18374" s="9" t="s">
        <v>23329</v>
      </c>
      <c r="C18374" s="9">
        <v>19435</v>
      </c>
      <c r="D18374" t="s">
        <v>12942</v>
      </c>
      <c r="E18374" t="s">
        <v>12942</v>
      </c>
      <c r="F18374">
        <v>3769260</v>
      </c>
      <c r="G18374" t="s">
        <v>1153</v>
      </c>
      <c r="H18374" s="18" t="s">
        <v>12451</v>
      </c>
      <c r="I18374" s="19">
        <v>0</v>
      </c>
      <c r="J18374" s="19">
        <v>1</v>
      </c>
      <c r="K18374" s="19">
        <v>0</v>
      </c>
      <c r="L18374" s="19">
        <v>0</v>
      </c>
      <c r="M18374" s="19">
        <v>0</v>
      </c>
      <c r="O18374" s="19">
        <v>0</v>
      </c>
      <c r="P18374" s="19">
        <v>0</v>
      </c>
      <c r="Q18374" s="19">
        <v>0</v>
      </c>
      <c r="R18374" s="19" t="s">
        <v>23319</v>
      </c>
      <c r="S18374" s="19" t="s">
        <v>23319</v>
      </c>
      <c r="T18374" s="19">
        <v>1</v>
      </c>
      <c r="U18374" s="19">
        <v>1</v>
      </c>
      <c r="V18374" s="19">
        <v>0</v>
      </c>
      <c r="W18374" s="19">
        <v>0</v>
      </c>
      <c r="X18374" s="19">
        <v>1</v>
      </c>
      <c r="Y18374" s="19" t="s">
        <v>23333</v>
      </c>
      <c r="Z18374" s="19">
        <v>0</v>
      </c>
      <c r="AA18374" s="19">
        <v>0</v>
      </c>
      <c r="AB18374" s="19">
        <v>0</v>
      </c>
    </row>
    <row r="18375" spans="1:28" x14ac:dyDescent="0.3">
      <c r="A18375" t="s">
        <v>23316</v>
      </c>
      <c r="B18375" s="9" t="s">
        <v>23317</v>
      </c>
      <c r="C18375" s="9">
        <v>5416</v>
      </c>
      <c r="D18375" t="s">
        <v>26032</v>
      </c>
      <c r="E18375" t="s">
        <v>12815</v>
      </c>
      <c r="F18375">
        <v>3769520</v>
      </c>
      <c r="G18375" t="s">
        <v>3632</v>
      </c>
      <c r="H18375" s="18" t="s">
        <v>12451</v>
      </c>
      <c r="I18375" s="19">
        <v>0</v>
      </c>
      <c r="J18375" s="19">
        <v>1</v>
      </c>
      <c r="K18375" s="19">
        <v>0</v>
      </c>
      <c r="L18375" s="19">
        <v>0</v>
      </c>
      <c r="M18375" s="19">
        <v>0</v>
      </c>
      <c r="O18375" s="19">
        <v>1</v>
      </c>
      <c r="P18375" s="19">
        <v>1</v>
      </c>
      <c r="Q18375" s="19">
        <v>1</v>
      </c>
      <c r="R18375" s="19" t="s">
        <v>23319</v>
      </c>
      <c r="S18375" s="19" t="s">
        <v>23319</v>
      </c>
      <c r="T18375" s="19">
        <v>1</v>
      </c>
      <c r="U18375" s="19">
        <v>1</v>
      </c>
      <c r="V18375" s="19">
        <v>0</v>
      </c>
      <c r="W18375" s="19">
        <v>0</v>
      </c>
      <c r="X18375" s="19">
        <v>0</v>
      </c>
      <c r="Y18375" s="19" t="s">
        <v>23320</v>
      </c>
      <c r="Z18375" s="19">
        <v>0</v>
      </c>
      <c r="AA18375" s="19">
        <v>0</v>
      </c>
      <c r="AB18375" s="19">
        <v>0</v>
      </c>
    </row>
    <row r="18376" spans="1:28" x14ac:dyDescent="0.3">
      <c r="A18376" t="s">
        <v>23921</v>
      </c>
      <c r="B18376" s="9" t="s">
        <v>23329</v>
      </c>
      <c r="C18376" s="9">
        <v>16496</v>
      </c>
      <c r="D18376" t="s">
        <v>12815</v>
      </c>
      <c r="E18376" t="s">
        <v>12815</v>
      </c>
      <c r="F18376">
        <v>3769520</v>
      </c>
      <c r="G18376" t="s">
        <v>3632</v>
      </c>
      <c r="H18376" s="18" t="s">
        <v>12451</v>
      </c>
      <c r="I18376" s="19">
        <v>0</v>
      </c>
      <c r="J18376" s="19">
        <v>1</v>
      </c>
      <c r="K18376" s="19">
        <v>0</v>
      </c>
      <c r="L18376" s="19">
        <v>0</v>
      </c>
      <c r="M18376" s="19">
        <v>0</v>
      </c>
      <c r="O18376" s="19">
        <v>0</v>
      </c>
      <c r="P18376" s="19">
        <v>0</v>
      </c>
      <c r="Q18376" s="19">
        <v>0</v>
      </c>
      <c r="R18376" s="19" t="s">
        <v>23319</v>
      </c>
      <c r="S18376" s="19" t="s">
        <v>23319</v>
      </c>
      <c r="T18376" s="19">
        <v>1</v>
      </c>
      <c r="U18376" s="19">
        <v>1</v>
      </c>
      <c r="V18376" s="19">
        <v>0</v>
      </c>
      <c r="W18376" s="19">
        <v>0</v>
      </c>
      <c r="X18376" s="19">
        <v>1</v>
      </c>
      <c r="Y18376" s="19" t="s">
        <v>23333</v>
      </c>
      <c r="Z18376" s="19">
        <v>0</v>
      </c>
      <c r="AA18376" s="19">
        <v>0</v>
      </c>
      <c r="AB18376" s="19">
        <v>0</v>
      </c>
    </row>
    <row r="18377" spans="1:28" x14ac:dyDescent="0.3">
      <c r="A18377" t="s">
        <v>23355</v>
      </c>
      <c r="B18377" s="9" t="s">
        <v>23317</v>
      </c>
      <c r="C18377" s="9">
        <v>3046</v>
      </c>
      <c r="D18377" t="s">
        <v>9259</v>
      </c>
      <c r="E18377" t="s">
        <v>9259</v>
      </c>
      <c r="F18377">
        <v>3769680</v>
      </c>
      <c r="G18377" t="s">
        <v>12602</v>
      </c>
      <c r="H18377" s="18" t="s">
        <v>12451</v>
      </c>
      <c r="I18377" s="19">
        <v>0</v>
      </c>
      <c r="J18377" s="19">
        <v>1</v>
      </c>
      <c r="K18377" s="19">
        <v>0</v>
      </c>
      <c r="L18377" s="19">
        <v>0</v>
      </c>
      <c r="M18377" s="19">
        <v>0</v>
      </c>
      <c r="O18377" s="19">
        <v>1</v>
      </c>
      <c r="P18377" s="19">
        <v>1</v>
      </c>
      <c r="Q18377" s="19">
        <v>1</v>
      </c>
      <c r="R18377" s="19" t="s">
        <v>23319</v>
      </c>
      <c r="S18377" s="19" t="s">
        <v>23319</v>
      </c>
      <c r="T18377" s="19">
        <v>1</v>
      </c>
      <c r="U18377" s="19">
        <v>1</v>
      </c>
      <c r="V18377" s="19">
        <v>0</v>
      </c>
      <c r="W18377" s="19">
        <v>0</v>
      </c>
      <c r="X18377" s="19">
        <v>1</v>
      </c>
      <c r="Y18377" s="19" t="s">
        <v>23323</v>
      </c>
      <c r="Z18377" s="19">
        <v>0</v>
      </c>
      <c r="AA18377" s="19">
        <v>0</v>
      </c>
      <c r="AB18377" s="19">
        <v>0</v>
      </c>
    </row>
    <row r="18378" spans="1:28" x14ac:dyDescent="0.3">
      <c r="A18378" t="s">
        <v>23355</v>
      </c>
      <c r="B18378" s="9" t="s">
        <v>23317</v>
      </c>
      <c r="C18378" s="9">
        <v>3046</v>
      </c>
      <c r="D18378" t="s">
        <v>12723</v>
      </c>
      <c r="E18378" t="s">
        <v>12723</v>
      </c>
      <c r="F18378">
        <v>3769720</v>
      </c>
      <c r="G18378" t="s">
        <v>12716</v>
      </c>
      <c r="H18378" s="18" t="s">
        <v>12451</v>
      </c>
      <c r="I18378" s="19">
        <v>0</v>
      </c>
      <c r="J18378" s="19">
        <v>1</v>
      </c>
      <c r="K18378" s="19">
        <v>0</v>
      </c>
      <c r="L18378" s="19">
        <v>0</v>
      </c>
      <c r="M18378" s="19">
        <v>0</v>
      </c>
      <c r="O18378" s="19">
        <v>1</v>
      </c>
      <c r="P18378" s="19">
        <v>1</v>
      </c>
      <c r="Q18378" s="19">
        <v>1</v>
      </c>
      <c r="R18378" s="19" t="s">
        <v>23319</v>
      </c>
      <c r="S18378" s="19" t="s">
        <v>23319</v>
      </c>
      <c r="T18378" s="19">
        <v>1</v>
      </c>
      <c r="U18378" s="19">
        <v>1</v>
      </c>
      <c r="V18378" s="19">
        <v>0</v>
      </c>
      <c r="W18378" s="19">
        <v>0</v>
      </c>
      <c r="X18378" s="19">
        <v>1</v>
      </c>
      <c r="Y18378" s="19" t="s">
        <v>23323</v>
      </c>
      <c r="Z18378" s="19">
        <v>0</v>
      </c>
      <c r="AA18378" s="19">
        <v>0</v>
      </c>
      <c r="AB18378" s="19">
        <v>0</v>
      </c>
    </row>
    <row r="18379" spans="1:28" x14ac:dyDescent="0.3">
      <c r="A18379" t="s">
        <v>13038</v>
      </c>
      <c r="B18379" s="9" t="s">
        <v>23329</v>
      </c>
      <c r="C18379" s="9">
        <v>19108</v>
      </c>
      <c r="D18379" t="s">
        <v>12723</v>
      </c>
      <c r="E18379" t="s">
        <v>12723</v>
      </c>
      <c r="F18379">
        <v>3769720</v>
      </c>
      <c r="G18379" t="s">
        <v>12716</v>
      </c>
      <c r="H18379" s="18" t="s">
        <v>12451</v>
      </c>
      <c r="I18379" s="19">
        <v>1</v>
      </c>
      <c r="J18379" s="19">
        <v>1</v>
      </c>
      <c r="K18379" s="19">
        <v>0</v>
      </c>
      <c r="L18379" s="19">
        <v>0</v>
      </c>
      <c r="M18379" s="19">
        <v>0</v>
      </c>
      <c r="O18379" s="19">
        <v>0</v>
      </c>
      <c r="P18379" s="19">
        <v>0</v>
      </c>
      <c r="Q18379" s="19">
        <v>0</v>
      </c>
      <c r="R18379" s="19" t="s">
        <v>23319</v>
      </c>
      <c r="S18379" s="19" t="s">
        <v>23319</v>
      </c>
      <c r="T18379" s="19">
        <v>1</v>
      </c>
      <c r="U18379" s="19">
        <v>1</v>
      </c>
      <c r="V18379" s="19">
        <v>0</v>
      </c>
      <c r="W18379" s="19">
        <v>0</v>
      </c>
      <c r="X18379" s="19">
        <v>1</v>
      </c>
      <c r="Y18379" s="19" t="s">
        <v>23333</v>
      </c>
      <c r="Z18379" s="19">
        <v>0</v>
      </c>
      <c r="AA18379" s="19">
        <v>0</v>
      </c>
      <c r="AB18379" s="19">
        <v>0</v>
      </c>
    </row>
    <row r="18380" spans="1:28" x14ac:dyDescent="0.3">
      <c r="A18380" t="s">
        <v>13063</v>
      </c>
      <c r="B18380" s="9" t="s">
        <v>23329</v>
      </c>
      <c r="C18380" s="9">
        <v>24889</v>
      </c>
      <c r="D18380" t="s">
        <v>12564</v>
      </c>
      <c r="E18380" t="s">
        <v>12564</v>
      </c>
      <c r="F18380">
        <v>3769795</v>
      </c>
      <c r="G18380" t="s">
        <v>12547</v>
      </c>
      <c r="H18380" s="18" t="s">
        <v>12451</v>
      </c>
      <c r="I18380" s="19">
        <v>1</v>
      </c>
      <c r="J18380" s="19">
        <v>1</v>
      </c>
      <c r="K18380" s="19">
        <v>0</v>
      </c>
      <c r="L18380" s="19">
        <v>0</v>
      </c>
      <c r="M18380" s="19">
        <v>0</v>
      </c>
      <c r="O18380" s="19">
        <v>0</v>
      </c>
      <c r="P18380" s="19">
        <v>0</v>
      </c>
      <c r="Q18380" s="19">
        <v>0</v>
      </c>
      <c r="R18380" s="19" t="s">
        <v>23319</v>
      </c>
      <c r="S18380" s="19" t="s">
        <v>23319</v>
      </c>
      <c r="T18380" s="19">
        <v>1</v>
      </c>
      <c r="U18380" s="19">
        <v>1</v>
      </c>
      <c r="V18380" s="19">
        <v>0</v>
      </c>
      <c r="W18380" s="19">
        <v>0</v>
      </c>
      <c r="X18380" s="19">
        <v>1</v>
      </c>
      <c r="Y18380" s="19" t="s">
        <v>23323</v>
      </c>
      <c r="Z18380" s="19">
        <v>0</v>
      </c>
      <c r="AA18380" s="19">
        <v>0</v>
      </c>
      <c r="AB18380" s="19">
        <v>0</v>
      </c>
    </row>
    <row r="18381" spans="1:28" x14ac:dyDescent="0.3">
      <c r="A18381" t="s">
        <v>23355</v>
      </c>
      <c r="B18381" s="9" t="s">
        <v>23317</v>
      </c>
      <c r="C18381" s="9">
        <v>3046</v>
      </c>
      <c r="D18381" t="s">
        <v>12564</v>
      </c>
      <c r="E18381" t="s">
        <v>12564</v>
      </c>
      <c r="F18381">
        <v>3769795</v>
      </c>
      <c r="G18381" t="s">
        <v>12547</v>
      </c>
      <c r="H18381" s="18" t="s">
        <v>12451</v>
      </c>
      <c r="I18381" s="19">
        <v>0</v>
      </c>
      <c r="J18381" s="19">
        <v>1</v>
      </c>
      <c r="K18381" s="19">
        <v>0</v>
      </c>
      <c r="L18381" s="19">
        <v>0</v>
      </c>
      <c r="M18381" s="19">
        <v>0</v>
      </c>
      <c r="O18381" s="19">
        <v>1</v>
      </c>
      <c r="P18381" s="19">
        <v>1</v>
      </c>
      <c r="Q18381" s="19">
        <v>1</v>
      </c>
      <c r="R18381" s="19" t="s">
        <v>23319</v>
      </c>
      <c r="S18381" s="19" t="s">
        <v>23319</v>
      </c>
      <c r="T18381" s="19">
        <v>1</v>
      </c>
      <c r="U18381" s="19">
        <v>1</v>
      </c>
      <c r="V18381" s="19">
        <v>0</v>
      </c>
      <c r="W18381" s="19">
        <v>0</v>
      </c>
      <c r="X18381" s="19">
        <v>1</v>
      </c>
      <c r="Y18381" s="19" t="s">
        <v>23323</v>
      </c>
      <c r="Z18381" s="19">
        <v>0</v>
      </c>
      <c r="AA18381" s="19">
        <v>0</v>
      </c>
      <c r="AB18381" s="19">
        <v>0</v>
      </c>
    </row>
    <row r="18382" spans="1:28" x14ac:dyDescent="0.3">
      <c r="A18382" t="s">
        <v>24100</v>
      </c>
      <c r="B18382" s="9" t="s">
        <v>23329</v>
      </c>
      <c r="C18382" s="9">
        <v>3250</v>
      </c>
      <c r="D18382" t="s">
        <v>12692</v>
      </c>
      <c r="E18382" t="s">
        <v>12692</v>
      </c>
      <c r="F18382">
        <v>3769840</v>
      </c>
      <c r="G18382" t="s">
        <v>12684</v>
      </c>
      <c r="H18382" s="18" t="s">
        <v>12451</v>
      </c>
      <c r="I18382" s="19">
        <v>0</v>
      </c>
      <c r="J18382" s="19">
        <v>1</v>
      </c>
      <c r="K18382" s="19">
        <v>0</v>
      </c>
      <c r="L18382" s="19">
        <v>0</v>
      </c>
      <c r="M18382" s="19">
        <v>0</v>
      </c>
      <c r="O18382" s="19">
        <v>0</v>
      </c>
      <c r="P18382" s="19">
        <v>0</v>
      </c>
      <c r="Q18382" s="19">
        <v>0</v>
      </c>
      <c r="R18382" s="19" t="s">
        <v>23319</v>
      </c>
      <c r="S18382" s="19" t="s">
        <v>23319</v>
      </c>
      <c r="T18382" s="19">
        <v>1</v>
      </c>
      <c r="U18382" s="19">
        <v>1</v>
      </c>
      <c r="V18382" s="19">
        <v>0</v>
      </c>
      <c r="W18382" s="19">
        <v>0</v>
      </c>
      <c r="X18382" s="19">
        <v>0</v>
      </c>
      <c r="Y18382" s="19" t="s">
        <v>23653</v>
      </c>
      <c r="Z18382" s="19">
        <v>0</v>
      </c>
      <c r="AA18382" s="19">
        <v>0</v>
      </c>
      <c r="AB18382" s="19">
        <v>0</v>
      </c>
    </row>
    <row r="18383" spans="1:28" x14ac:dyDescent="0.3">
      <c r="A18383" t="s">
        <v>23355</v>
      </c>
      <c r="B18383" s="9" t="s">
        <v>23317</v>
      </c>
      <c r="C18383" s="9">
        <v>3046</v>
      </c>
      <c r="D18383" t="s">
        <v>12692</v>
      </c>
      <c r="E18383" t="s">
        <v>12692</v>
      </c>
      <c r="F18383">
        <v>3769840</v>
      </c>
      <c r="G18383" t="s">
        <v>12684</v>
      </c>
      <c r="H18383" s="18" t="s">
        <v>12451</v>
      </c>
      <c r="I18383" s="19">
        <v>0</v>
      </c>
      <c r="J18383" s="19">
        <v>1</v>
      </c>
      <c r="K18383" s="19">
        <v>0</v>
      </c>
      <c r="L18383" s="19">
        <v>0</v>
      </c>
      <c r="M18383" s="19">
        <v>0</v>
      </c>
      <c r="O18383" s="19">
        <v>1</v>
      </c>
      <c r="P18383" s="19">
        <v>1</v>
      </c>
      <c r="Q18383" s="19">
        <v>1</v>
      </c>
      <c r="R18383" s="19" t="s">
        <v>23319</v>
      </c>
      <c r="S18383" s="19" t="s">
        <v>23319</v>
      </c>
      <c r="T18383" s="19">
        <v>1</v>
      </c>
      <c r="U18383" s="19">
        <v>1</v>
      </c>
      <c r="V18383" s="19">
        <v>0</v>
      </c>
      <c r="W18383" s="19">
        <v>0</v>
      </c>
      <c r="X18383" s="19">
        <v>1</v>
      </c>
      <c r="Y18383" s="19" t="s">
        <v>23323</v>
      </c>
      <c r="Z18383" s="19">
        <v>0</v>
      </c>
      <c r="AA18383" s="19">
        <v>0</v>
      </c>
      <c r="AB18383" s="19">
        <v>0</v>
      </c>
    </row>
    <row r="18384" spans="1:28" x14ac:dyDescent="0.3">
      <c r="A18384" t="s">
        <v>23316</v>
      </c>
      <c r="B18384" s="9" t="s">
        <v>23317</v>
      </c>
      <c r="C18384" s="9">
        <v>5416</v>
      </c>
      <c r="D18384" t="s">
        <v>26055</v>
      </c>
      <c r="E18384" t="s">
        <v>12834</v>
      </c>
      <c r="F18384">
        <v>3770320</v>
      </c>
      <c r="G18384" t="s">
        <v>788</v>
      </c>
      <c r="H18384" s="18" t="s">
        <v>12451</v>
      </c>
      <c r="I18384" s="19">
        <v>0</v>
      </c>
      <c r="J18384" s="19">
        <v>1</v>
      </c>
      <c r="K18384" s="19">
        <v>0</v>
      </c>
      <c r="L18384" s="19">
        <v>0</v>
      </c>
      <c r="M18384" s="19">
        <v>0</v>
      </c>
      <c r="O18384" s="19">
        <v>1</v>
      </c>
      <c r="P18384" s="19">
        <v>1</v>
      </c>
      <c r="Q18384" s="19">
        <v>1</v>
      </c>
      <c r="R18384" s="19" t="s">
        <v>23319</v>
      </c>
      <c r="S18384" s="19" t="s">
        <v>23319</v>
      </c>
      <c r="T18384" s="19">
        <v>1</v>
      </c>
      <c r="U18384" s="19">
        <v>1</v>
      </c>
      <c r="V18384" s="19">
        <v>0</v>
      </c>
      <c r="W18384" s="19">
        <v>0</v>
      </c>
      <c r="X18384" s="19">
        <v>0</v>
      </c>
      <c r="Y18384" s="19" t="s">
        <v>23320</v>
      </c>
      <c r="Z18384" s="19">
        <v>0</v>
      </c>
      <c r="AA18384" s="19">
        <v>0</v>
      </c>
      <c r="AB18384" s="19">
        <v>0</v>
      </c>
    </row>
    <row r="18385" spans="1:28" x14ac:dyDescent="0.3">
      <c r="A18385" t="s">
        <v>23921</v>
      </c>
      <c r="B18385" s="9" t="s">
        <v>23329</v>
      </c>
      <c r="C18385" s="9">
        <v>16496</v>
      </c>
      <c r="D18385" t="s">
        <v>12834</v>
      </c>
      <c r="E18385" t="s">
        <v>12834</v>
      </c>
      <c r="F18385">
        <v>3770320</v>
      </c>
      <c r="G18385" t="s">
        <v>788</v>
      </c>
      <c r="H18385" s="18" t="s">
        <v>12451</v>
      </c>
      <c r="I18385" s="19">
        <v>0</v>
      </c>
      <c r="J18385" s="19">
        <v>1</v>
      </c>
      <c r="K18385" s="19">
        <v>0</v>
      </c>
      <c r="L18385" s="19">
        <v>0</v>
      </c>
      <c r="M18385" s="19">
        <v>0</v>
      </c>
      <c r="O18385" s="19">
        <v>0</v>
      </c>
      <c r="P18385" s="19">
        <v>0</v>
      </c>
      <c r="Q18385" s="19">
        <v>0</v>
      </c>
      <c r="R18385" s="19" t="s">
        <v>23319</v>
      </c>
      <c r="S18385" s="19" t="s">
        <v>23319</v>
      </c>
      <c r="T18385" s="19">
        <v>1</v>
      </c>
      <c r="U18385" s="19">
        <v>1</v>
      </c>
      <c r="V18385" s="19">
        <v>0</v>
      </c>
      <c r="W18385" s="19">
        <v>0</v>
      </c>
      <c r="X18385" s="19">
        <v>1</v>
      </c>
      <c r="Y18385" s="19" t="s">
        <v>23333</v>
      </c>
      <c r="Z18385" s="19">
        <v>0</v>
      </c>
      <c r="AA18385" s="19">
        <v>0</v>
      </c>
      <c r="AB18385" s="19">
        <v>0</v>
      </c>
    </row>
    <row r="18386" spans="1:28" x14ac:dyDescent="0.3">
      <c r="A18386" t="s">
        <v>23355</v>
      </c>
      <c r="B18386" s="9" t="s">
        <v>23317</v>
      </c>
      <c r="C18386" s="9">
        <v>3046</v>
      </c>
      <c r="D18386" t="s">
        <v>9480</v>
      </c>
      <c r="E18386" t="s">
        <v>9480</v>
      </c>
      <c r="F18386">
        <v>3770340</v>
      </c>
      <c r="G18386" t="s">
        <v>5349</v>
      </c>
      <c r="H18386" s="18" t="s">
        <v>12451</v>
      </c>
      <c r="I18386" s="19">
        <v>0</v>
      </c>
      <c r="J18386" s="19">
        <v>1</v>
      </c>
      <c r="K18386" s="19">
        <v>0</v>
      </c>
      <c r="L18386" s="19">
        <v>0</v>
      </c>
      <c r="M18386" s="19">
        <v>0</v>
      </c>
      <c r="O18386" s="19">
        <v>1</v>
      </c>
      <c r="P18386" s="19">
        <v>1</v>
      </c>
      <c r="Q18386" s="19">
        <v>1</v>
      </c>
      <c r="R18386" s="19" t="s">
        <v>23319</v>
      </c>
      <c r="S18386" s="19" t="s">
        <v>23319</v>
      </c>
      <c r="T18386" s="19">
        <v>1</v>
      </c>
      <c r="U18386" s="19">
        <v>1</v>
      </c>
      <c r="V18386" s="19">
        <v>0</v>
      </c>
      <c r="W18386" s="19">
        <v>0</v>
      </c>
      <c r="X18386" s="19">
        <v>1</v>
      </c>
      <c r="Y18386" s="19" t="s">
        <v>23323</v>
      </c>
      <c r="Z18386" s="19">
        <v>0</v>
      </c>
      <c r="AA18386" s="19">
        <v>0</v>
      </c>
      <c r="AB18386" s="19">
        <v>0</v>
      </c>
    </row>
    <row r="18387" spans="1:28" x14ac:dyDescent="0.3">
      <c r="A18387" t="s">
        <v>23776</v>
      </c>
      <c r="B18387" s="9" t="s">
        <v>23329</v>
      </c>
      <c r="C18387" s="9">
        <v>17572</v>
      </c>
      <c r="D18387" t="s">
        <v>9480</v>
      </c>
      <c r="E18387" t="s">
        <v>9480</v>
      </c>
      <c r="F18387">
        <v>3770340</v>
      </c>
      <c r="G18387" t="s">
        <v>5349</v>
      </c>
      <c r="H18387" s="18" t="s">
        <v>12451</v>
      </c>
      <c r="I18387" s="19">
        <v>0</v>
      </c>
      <c r="J18387" s="19">
        <v>1</v>
      </c>
      <c r="K18387" s="19">
        <v>0</v>
      </c>
      <c r="L18387" s="19">
        <v>0</v>
      </c>
      <c r="M18387" s="19">
        <v>0</v>
      </c>
      <c r="O18387" s="19">
        <v>0</v>
      </c>
      <c r="P18387" s="19">
        <v>0</v>
      </c>
      <c r="Q18387" s="19">
        <v>0</v>
      </c>
      <c r="R18387" s="19" t="s">
        <v>23319</v>
      </c>
      <c r="S18387" s="19" t="s">
        <v>23319</v>
      </c>
      <c r="T18387" s="19">
        <v>1</v>
      </c>
      <c r="U18387" s="19">
        <v>1</v>
      </c>
      <c r="V18387" s="19">
        <v>0</v>
      </c>
      <c r="W18387" s="19">
        <v>0</v>
      </c>
      <c r="X18387" s="19">
        <v>1</v>
      </c>
      <c r="Y18387" s="19" t="s">
        <v>23333</v>
      </c>
      <c r="Z18387" s="19">
        <v>0</v>
      </c>
      <c r="AA18387" s="19">
        <v>0</v>
      </c>
      <c r="AB18387" s="19">
        <v>0</v>
      </c>
    </row>
    <row r="18388" spans="1:28" x14ac:dyDescent="0.3">
      <c r="A18388" t="s">
        <v>23355</v>
      </c>
      <c r="B18388" s="9" t="s">
        <v>23317</v>
      </c>
      <c r="C18388" s="9">
        <v>3046</v>
      </c>
      <c r="D18388" t="s">
        <v>12529</v>
      </c>
      <c r="E18388" t="s">
        <v>12529</v>
      </c>
      <c r="F18388">
        <v>3770380</v>
      </c>
      <c r="G18388" t="s">
        <v>12523</v>
      </c>
      <c r="H18388" s="18" t="s">
        <v>12451</v>
      </c>
      <c r="I18388" s="19">
        <v>0</v>
      </c>
      <c r="J18388" s="19">
        <v>1</v>
      </c>
      <c r="K18388" s="19">
        <v>0</v>
      </c>
      <c r="L18388" s="19">
        <v>0</v>
      </c>
      <c r="M18388" s="19">
        <v>0</v>
      </c>
      <c r="O18388" s="19">
        <v>1</v>
      </c>
      <c r="P18388" s="19">
        <v>1</v>
      </c>
      <c r="Q18388" s="19">
        <v>1</v>
      </c>
      <c r="R18388" s="19" t="s">
        <v>23319</v>
      </c>
      <c r="S18388" s="19" t="s">
        <v>23319</v>
      </c>
      <c r="T18388" s="19">
        <v>1</v>
      </c>
      <c r="U18388" s="19">
        <v>1</v>
      </c>
      <c r="V18388" s="19">
        <v>0</v>
      </c>
      <c r="W18388" s="19">
        <v>0</v>
      </c>
      <c r="X18388" s="19">
        <v>1</v>
      </c>
      <c r="Y18388" s="19" t="s">
        <v>23323</v>
      </c>
      <c r="Z18388" s="19">
        <v>0</v>
      </c>
      <c r="AA18388" s="19">
        <v>0</v>
      </c>
      <c r="AB18388" s="19">
        <v>0</v>
      </c>
    </row>
    <row r="18389" spans="1:28" x14ac:dyDescent="0.3">
      <c r="A18389" t="s">
        <v>13003</v>
      </c>
      <c r="B18389" s="9" t="s">
        <v>23329</v>
      </c>
      <c r="C18389" s="9">
        <v>14717</v>
      </c>
      <c r="D18389" t="s">
        <v>12529</v>
      </c>
      <c r="E18389" t="s">
        <v>12529</v>
      </c>
      <c r="F18389">
        <v>3770380</v>
      </c>
      <c r="G18389" t="s">
        <v>12523</v>
      </c>
      <c r="H18389" s="18" t="s">
        <v>12451</v>
      </c>
      <c r="I18389" s="19">
        <v>0</v>
      </c>
      <c r="J18389" s="19">
        <v>1</v>
      </c>
      <c r="K18389" s="19">
        <v>0</v>
      </c>
      <c r="L18389" s="19">
        <v>0</v>
      </c>
      <c r="M18389" s="19">
        <v>0</v>
      </c>
      <c r="O18389" s="19">
        <v>0</v>
      </c>
      <c r="P18389" s="19">
        <v>1</v>
      </c>
      <c r="Q18389" s="19">
        <v>1</v>
      </c>
      <c r="R18389" s="19">
        <v>3</v>
      </c>
      <c r="S18389" s="19" t="s">
        <v>23353</v>
      </c>
      <c r="T18389" s="19">
        <v>1</v>
      </c>
      <c r="U18389" s="19">
        <v>1</v>
      </c>
      <c r="V18389" s="19">
        <v>0</v>
      </c>
      <c r="W18389" s="19">
        <v>0</v>
      </c>
      <c r="X18389" s="19">
        <v>0</v>
      </c>
      <c r="Y18389" s="19" t="s">
        <v>23653</v>
      </c>
      <c r="Z18389" s="19">
        <v>0</v>
      </c>
      <c r="AA18389" s="19">
        <v>0</v>
      </c>
      <c r="AB18389" s="19">
        <v>0</v>
      </c>
    </row>
    <row r="18390" spans="1:28" x14ac:dyDescent="0.3">
      <c r="A18390" t="s">
        <v>23355</v>
      </c>
      <c r="B18390" s="9" t="s">
        <v>23317</v>
      </c>
      <c r="C18390" s="9">
        <v>3046</v>
      </c>
      <c r="D18390" t="s">
        <v>12775</v>
      </c>
      <c r="E18390" t="s">
        <v>12775</v>
      </c>
      <c r="F18390">
        <v>3770480</v>
      </c>
      <c r="G18390" t="s">
        <v>11817</v>
      </c>
      <c r="H18390" s="18" t="s">
        <v>12451</v>
      </c>
      <c r="I18390" s="19">
        <v>0</v>
      </c>
      <c r="J18390" s="19">
        <v>1</v>
      </c>
      <c r="K18390" s="19">
        <v>0</v>
      </c>
      <c r="L18390" s="19">
        <v>0</v>
      </c>
      <c r="M18390" s="19">
        <v>0</v>
      </c>
      <c r="O18390" s="19">
        <v>1</v>
      </c>
      <c r="P18390" s="19">
        <v>1</v>
      </c>
      <c r="Q18390" s="19">
        <v>1</v>
      </c>
      <c r="R18390" s="19" t="s">
        <v>23319</v>
      </c>
      <c r="S18390" s="19" t="s">
        <v>23319</v>
      </c>
      <c r="T18390" s="19">
        <v>1</v>
      </c>
      <c r="U18390" s="19">
        <v>1</v>
      </c>
      <c r="V18390" s="19">
        <v>0</v>
      </c>
      <c r="W18390" s="19">
        <v>0</v>
      </c>
      <c r="X18390" s="19">
        <v>1</v>
      </c>
      <c r="Y18390" s="19" t="s">
        <v>23323</v>
      </c>
      <c r="Z18390" s="19">
        <v>0</v>
      </c>
      <c r="AA18390" s="19">
        <v>0</v>
      </c>
      <c r="AB18390" s="19">
        <v>0</v>
      </c>
    </row>
    <row r="18391" spans="1:28" x14ac:dyDescent="0.3">
      <c r="A18391" t="s">
        <v>24696</v>
      </c>
      <c r="B18391" s="9" t="s">
        <v>23329</v>
      </c>
      <c r="C18391" s="9">
        <v>11291</v>
      </c>
      <c r="D18391" t="s">
        <v>12775</v>
      </c>
      <c r="E18391" t="s">
        <v>12775</v>
      </c>
      <c r="F18391">
        <v>3770480</v>
      </c>
      <c r="G18391" t="s">
        <v>11817</v>
      </c>
      <c r="H18391" s="18" t="s">
        <v>12451</v>
      </c>
      <c r="I18391" s="19">
        <v>0</v>
      </c>
      <c r="J18391" s="19">
        <v>1</v>
      </c>
      <c r="K18391" s="19">
        <v>0</v>
      </c>
      <c r="L18391" s="19">
        <v>0</v>
      </c>
      <c r="M18391" s="19">
        <v>0</v>
      </c>
      <c r="O18391" s="19">
        <v>0</v>
      </c>
      <c r="P18391" s="19">
        <v>0</v>
      </c>
      <c r="Q18391" s="19">
        <v>0</v>
      </c>
      <c r="R18391" s="19" t="s">
        <v>23319</v>
      </c>
      <c r="S18391" s="19" t="s">
        <v>23319</v>
      </c>
      <c r="T18391" s="19">
        <v>1</v>
      </c>
      <c r="U18391" s="19">
        <v>1</v>
      </c>
      <c r="V18391" s="19">
        <v>0</v>
      </c>
      <c r="W18391" s="19">
        <v>0</v>
      </c>
      <c r="X18391" s="19">
        <v>0</v>
      </c>
      <c r="Y18391" s="19" t="s">
        <v>23653</v>
      </c>
      <c r="Z18391" s="19">
        <v>0</v>
      </c>
      <c r="AA18391" s="19">
        <v>0</v>
      </c>
      <c r="AB18391" s="19">
        <v>0</v>
      </c>
    </row>
    <row r="18392" spans="1:28" x14ac:dyDescent="0.3">
      <c r="A18392" t="s">
        <v>23355</v>
      </c>
      <c r="B18392" s="9" t="s">
        <v>23317</v>
      </c>
      <c r="C18392" s="9">
        <v>3046</v>
      </c>
      <c r="D18392" t="s">
        <v>12631</v>
      </c>
      <c r="E18392" t="s">
        <v>12631</v>
      </c>
      <c r="F18392">
        <v>3770540</v>
      </c>
      <c r="G18392" t="s">
        <v>12472</v>
      </c>
      <c r="H18392" s="18" t="s">
        <v>12451</v>
      </c>
      <c r="I18392" s="19">
        <v>0</v>
      </c>
      <c r="J18392" s="19">
        <v>1</v>
      </c>
      <c r="K18392" s="19">
        <v>0</v>
      </c>
      <c r="L18392" s="19">
        <v>0</v>
      </c>
      <c r="M18392" s="19">
        <v>0</v>
      </c>
      <c r="O18392" s="19">
        <v>1</v>
      </c>
      <c r="P18392" s="19">
        <v>1</v>
      </c>
      <c r="Q18392" s="19">
        <v>1</v>
      </c>
      <c r="R18392" s="19" t="s">
        <v>23319</v>
      </c>
      <c r="S18392" s="19" t="s">
        <v>23319</v>
      </c>
      <c r="T18392" s="19">
        <v>1</v>
      </c>
      <c r="U18392" s="19">
        <v>1</v>
      </c>
      <c r="V18392" s="19">
        <v>0</v>
      </c>
      <c r="W18392" s="19">
        <v>0</v>
      </c>
      <c r="X18392" s="19">
        <v>1</v>
      </c>
      <c r="Y18392" s="19" t="s">
        <v>23323</v>
      </c>
      <c r="Z18392" s="19">
        <v>0</v>
      </c>
      <c r="AA18392" s="19">
        <v>0</v>
      </c>
      <c r="AB18392" s="19">
        <v>0</v>
      </c>
    </row>
    <row r="18393" spans="1:28" x14ac:dyDescent="0.3">
      <c r="A18393" t="s">
        <v>13058</v>
      </c>
      <c r="B18393" s="9" t="s">
        <v>23329</v>
      </c>
      <c r="C18393" s="9">
        <v>19981</v>
      </c>
      <c r="D18393" t="s">
        <v>12631</v>
      </c>
      <c r="E18393" t="s">
        <v>12631</v>
      </c>
      <c r="F18393">
        <v>3770540</v>
      </c>
      <c r="G18393" t="s">
        <v>12472</v>
      </c>
      <c r="H18393" s="18" t="s">
        <v>12451</v>
      </c>
      <c r="I18393" s="19">
        <v>0</v>
      </c>
      <c r="J18393" s="19">
        <v>1</v>
      </c>
      <c r="K18393" s="19">
        <v>0</v>
      </c>
      <c r="L18393" s="19">
        <v>0</v>
      </c>
      <c r="M18393" s="19">
        <v>0</v>
      </c>
      <c r="O18393" s="19">
        <v>0</v>
      </c>
      <c r="P18393" s="19">
        <v>0</v>
      </c>
      <c r="Q18393" s="19">
        <v>0</v>
      </c>
      <c r="R18393" s="19" t="s">
        <v>23319</v>
      </c>
      <c r="S18393" s="19" t="s">
        <v>23319</v>
      </c>
      <c r="T18393" s="19">
        <v>1</v>
      </c>
      <c r="U18393" s="19">
        <v>1</v>
      </c>
      <c r="V18393" s="19">
        <v>0</v>
      </c>
      <c r="W18393" s="19">
        <v>0</v>
      </c>
      <c r="X18393" s="19">
        <v>1</v>
      </c>
      <c r="Y18393" s="19" t="s">
        <v>23333</v>
      </c>
      <c r="Z18393" s="19">
        <v>0</v>
      </c>
      <c r="AA18393" s="19">
        <v>0</v>
      </c>
      <c r="AB18393" s="19">
        <v>0</v>
      </c>
    </row>
    <row r="18394" spans="1:28" x14ac:dyDescent="0.3">
      <c r="A18394" t="s">
        <v>26061</v>
      </c>
      <c r="B18394" s="9" t="s">
        <v>23322</v>
      </c>
      <c r="C18394" s="9">
        <v>19974</v>
      </c>
      <c r="D18394" t="s">
        <v>12631</v>
      </c>
      <c r="E18394" t="s">
        <v>12631</v>
      </c>
      <c r="F18394">
        <v>3770540</v>
      </c>
      <c r="G18394" t="s">
        <v>12472</v>
      </c>
      <c r="H18394" s="18" t="s">
        <v>12451</v>
      </c>
      <c r="I18394" s="19">
        <v>0</v>
      </c>
      <c r="J18394" s="19">
        <v>1</v>
      </c>
      <c r="K18394" s="19">
        <v>0</v>
      </c>
      <c r="L18394" s="19">
        <v>0</v>
      </c>
      <c r="M18394" s="19">
        <v>0</v>
      </c>
      <c r="O18394" s="19">
        <v>0</v>
      </c>
      <c r="P18394" s="19">
        <v>0</v>
      </c>
      <c r="Q18394" s="19">
        <v>0</v>
      </c>
      <c r="R18394" s="19" t="s">
        <v>23319</v>
      </c>
      <c r="S18394" s="19" t="s">
        <v>23319</v>
      </c>
      <c r="T18394" s="19">
        <v>1</v>
      </c>
      <c r="U18394" s="19">
        <v>1</v>
      </c>
      <c r="V18394" s="19">
        <v>0</v>
      </c>
      <c r="W18394" s="19">
        <v>0</v>
      </c>
      <c r="X18394" s="19">
        <v>1</v>
      </c>
      <c r="Y18394" s="19" t="s">
        <v>23333</v>
      </c>
      <c r="Z18394" s="19">
        <v>0</v>
      </c>
      <c r="AA18394" s="19">
        <v>0</v>
      </c>
      <c r="AB18394" s="19">
        <v>0</v>
      </c>
    </row>
    <row r="18395" spans="1:28" x14ac:dyDescent="0.3">
      <c r="A18395" t="s">
        <v>23316</v>
      </c>
      <c r="B18395" s="9" t="s">
        <v>23317</v>
      </c>
      <c r="C18395" s="9">
        <v>5416</v>
      </c>
      <c r="D18395" t="s">
        <v>26069</v>
      </c>
      <c r="E18395" t="s">
        <v>12851</v>
      </c>
      <c r="F18395">
        <v>3770660</v>
      </c>
      <c r="G18395" t="s">
        <v>3310</v>
      </c>
      <c r="H18395" s="18" t="s">
        <v>12451</v>
      </c>
      <c r="I18395" s="19">
        <v>0</v>
      </c>
      <c r="J18395" s="19">
        <v>1</v>
      </c>
      <c r="K18395" s="19">
        <v>0</v>
      </c>
      <c r="L18395" s="19">
        <v>0</v>
      </c>
      <c r="M18395" s="19">
        <v>0</v>
      </c>
      <c r="O18395" s="19">
        <v>1</v>
      </c>
      <c r="P18395" s="19">
        <v>1</v>
      </c>
      <c r="Q18395" s="19">
        <v>1</v>
      </c>
      <c r="R18395" s="19" t="s">
        <v>23319</v>
      </c>
      <c r="S18395" s="19" t="s">
        <v>23319</v>
      </c>
      <c r="T18395" s="19">
        <v>1</v>
      </c>
      <c r="U18395" s="19">
        <v>1</v>
      </c>
      <c r="V18395" s="19">
        <v>0</v>
      </c>
      <c r="W18395" s="19">
        <v>0</v>
      </c>
      <c r="X18395" s="19">
        <v>0</v>
      </c>
      <c r="Y18395" s="19" t="s">
        <v>23320</v>
      </c>
      <c r="Z18395" s="19">
        <v>0</v>
      </c>
      <c r="AA18395" s="19">
        <v>0</v>
      </c>
      <c r="AB18395" s="19">
        <v>0</v>
      </c>
    </row>
    <row r="18396" spans="1:28" x14ac:dyDescent="0.3">
      <c r="A18396" t="s">
        <v>23355</v>
      </c>
      <c r="B18396" s="9" t="s">
        <v>23317</v>
      </c>
      <c r="C18396" s="9">
        <v>3046</v>
      </c>
      <c r="D18396" t="s">
        <v>7012</v>
      </c>
      <c r="E18396" t="s">
        <v>7012</v>
      </c>
      <c r="F18396">
        <v>3770720</v>
      </c>
      <c r="G18396" t="s">
        <v>12612</v>
      </c>
      <c r="H18396" s="18" t="s">
        <v>12451</v>
      </c>
      <c r="I18396" s="19">
        <v>0</v>
      </c>
      <c r="J18396" s="19">
        <v>1</v>
      </c>
      <c r="K18396" s="19">
        <v>0</v>
      </c>
      <c r="L18396" s="19">
        <v>0</v>
      </c>
      <c r="M18396" s="19">
        <v>0</v>
      </c>
      <c r="O18396" s="19">
        <v>1</v>
      </c>
      <c r="P18396" s="19">
        <v>1</v>
      </c>
      <c r="Q18396" s="19">
        <v>1</v>
      </c>
      <c r="R18396" s="19" t="s">
        <v>23319</v>
      </c>
      <c r="S18396" s="19" t="s">
        <v>23319</v>
      </c>
      <c r="T18396" s="19">
        <v>1</v>
      </c>
      <c r="U18396" s="19">
        <v>1</v>
      </c>
      <c r="V18396" s="19">
        <v>0</v>
      </c>
      <c r="W18396" s="19">
        <v>0</v>
      </c>
      <c r="X18396" s="19">
        <v>1</v>
      </c>
      <c r="Y18396" s="19" t="s">
        <v>23323</v>
      </c>
      <c r="Z18396" s="19">
        <v>0</v>
      </c>
      <c r="AA18396" s="19">
        <v>0</v>
      </c>
      <c r="AB18396" s="19">
        <v>0</v>
      </c>
    </row>
    <row r="18397" spans="1:28" x14ac:dyDescent="0.3">
      <c r="A18397" t="s">
        <v>23740</v>
      </c>
      <c r="B18397" s="9" t="s">
        <v>23329</v>
      </c>
      <c r="C18397" s="9">
        <v>6640</v>
      </c>
      <c r="D18397" t="s">
        <v>7012</v>
      </c>
      <c r="E18397" t="s">
        <v>7012</v>
      </c>
      <c r="F18397">
        <v>3770720</v>
      </c>
      <c r="G18397" t="s">
        <v>12612</v>
      </c>
      <c r="H18397" s="18" t="s">
        <v>12451</v>
      </c>
      <c r="I18397" s="19">
        <v>0</v>
      </c>
      <c r="J18397" s="19">
        <v>1</v>
      </c>
      <c r="K18397" s="19">
        <v>0</v>
      </c>
      <c r="L18397" s="19">
        <v>0</v>
      </c>
      <c r="M18397" s="19">
        <v>0</v>
      </c>
      <c r="O18397" s="19">
        <v>0</v>
      </c>
      <c r="P18397" s="19">
        <v>0</v>
      </c>
      <c r="Q18397" s="19">
        <v>0</v>
      </c>
      <c r="R18397" s="19" t="s">
        <v>23319</v>
      </c>
      <c r="S18397" s="19" t="s">
        <v>23319</v>
      </c>
      <c r="T18397" s="19">
        <v>1</v>
      </c>
      <c r="U18397" s="19">
        <v>1</v>
      </c>
      <c r="V18397" s="19">
        <v>0</v>
      </c>
      <c r="W18397" s="19">
        <v>0</v>
      </c>
      <c r="X18397" s="19">
        <v>0</v>
      </c>
      <c r="Y18397" s="19" t="s">
        <v>23653</v>
      </c>
      <c r="Z18397" s="19">
        <v>0</v>
      </c>
      <c r="AA18397" s="19">
        <v>0</v>
      </c>
      <c r="AB18397" s="19">
        <v>0</v>
      </c>
    </row>
    <row r="18398" spans="1:28" x14ac:dyDescent="0.3">
      <c r="A18398" t="s">
        <v>23316</v>
      </c>
      <c r="B18398" s="9" t="s">
        <v>23317</v>
      </c>
      <c r="C18398" s="9">
        <v>5416</v>
      </c>
      <c r="D18398" t="s">
        <v>26070</v>
      </c>
      <c r="E18398" t="s">
        <v>12837</v>
      </c>
      <c r="F18398">
        <v>3770740</v>
      </c>
      <c r="G18398" t="s">
        <v>12835</v>
      </c>
      <c r="H18398" s="18" t="s">
        <v>12451</v>
      </c>
      <c r="I18398" s="19">
        <v>0</v>
      </c>
      <c r="J18398" s="19">
        <v>1</v>
      </c>
      <c r="K18398" s="19">
        <v>0</v>
      </c>
      <c r="L18398" s="19">
        <v>0</v>
      </c>
      <c r="M18398" s="19">
        <v>0</v>
      </c>
      <c r="O18398" s="19">
        <v>1</v>
      </c>
      <c r="P18398" s="19">
        <v>1</v>
      </c>
      <c r="Q18398" s="19">
        <v>1</v>
      </c>
      <c r="R18398" s="19" t="s">
        <v>23319</v>
      </c>
      <c r="S18398" s="19" t="s">
        <v>23319</v>
      </c>
      <c r="T18398" s="19">
        <v>1</v>
      </c>
      <c r="U18398" s="19">
        <v>1</v>
      </c>
      <c r="V18398" s="19">
        <v>0</v>
      </c>
      <c r="W18398" s="19">
        <v>0</v>
      </c>
      <c r="X18398" s="19">
        <v>0</v>
      </c>
      <c r="Y18398" s="19" t="s">
        <v>23320</v>
      </c>
      <c r="Z18398" s="19">
        <v>0</v>
      </c>
      <c r="AA18398" s="19">
        <v>0</v>
      </c>
      <c r="AB18398" s="19">
        <v>0</v>
      </c>
    </row>
    <row r="18399" spans="1:28" x14ac:dyDescent="0.3">
      <c r="A18399" t="s">
        <v>23948</v>
      </c>
      <c r="B18399" s="9" t="s">
        <v>23329</v>
      </c>
      <c r="C18399" s="9">
        <v>21632</v>
      </c>
      <c r="D18399" t="s">
        <v>12837</v>
      </c>
      <c r="E18399" t="s">
        <v>12837</v>
      </c>
      <c r="F18399">
        <v>3770740</v>
      </c>
      <c r="G18399" t="s">
        <v>12835</v>
      </c>
      <c r="H18399" s="18" t="s">
        <v>12451</v>
      </c>
      <c r="I18399" s="19">
        <v>0</v>
      </c>
      <c r="J18399" s="19">
        <v>1</v>
      </c>
      <c r="K18399" s="19">
        <v>0</v>
      </c>
      <c r="L18399" s="19">
        <v>0</v>
      </c>
      <c r="M18399" s="19">
        <v>0</v>
      </c>
      <c r="O18399" s="19">
        <v>0</v>
      </c>
      <c r="P18399" s="19">
        <v>0</v>
      </c>
      <c r="Q18399" s="19">
        <v>0</v>
      </c>
      <c r="R18399" s="19" t="s">
        <v>23319</v>
      </c>
      <c r="S18399" s="19" t="s">
        <v>23319</v>
      </c>
      <c r="T18399" s="19">
        <v>1</v>
      </c>
      <c r="U18399" s="19">
        <v>1</v>
      </c>
      <c r="V18399" s="19">
        <v>0</v>
      </c>
      <c r="W18399" s="19">
        <v>0</v>
      </c>
      <c r="X18399" s="19">
        <v>0</v>
      </c>
      <c r="Y18399" s="19" t="s">
        <v>23320</v>
      </c>
      <c r="Z18399" s="19">
        <v>0</v>
      </c>
      <c r="AA18399" s="19">
        <v>0</v>
      </c>
      <c r="AB18399" s="19">
        <v>0</v>
      </c>
    </row>
    <row r="18400" spans="1:28" x14ac:dyDescent="0.3">
      <c r="A18400" t="s">
        <v>23316</v>
      </c>
      <c r="B18400" s="9" t="s">
        <v>23317</v>
      </c>
      <c r="C18400" s="9">
        <v>5416</v>
      </c>
      <c r="D18400" t="s">
        <v>26072</v>
      </c>
      <c r="E18400" t="s">
        <v>12921</v>
      </c>
      <c r="F18400">
        <v>3770780</v>
      </c>
      <c r="G18400" t="s">
        <v>12920</v>
      </c>
      <c r="H18400" s="18" t="s">
        <v>12451</v>
      </c>
      <c r="I18400" s="19">
        <v>0</v>
      </c>
      <c r="J18400" s="19">
        <v>1</v>
      </c>
      <c r="K18400" s="19">
        <v>0</v>
      </c>
      <c r="L18400" s="19">
        <v>0</v>
      </c>
      <c r="M18400" s="19">
        <v>0</v>
      </c>
      <c r="O18400" s="19">
        <v>1</v>
      </c>
      <c r="P18400" s="19">
        <v>1</v>
      </c>
      <c r="Q18400" s="19">
        <v>1</v>
      </c>
      <c r="R18400" s="19" t="s">
        <v>23319</v>
      </c>
      <c r="S18400" s="19" t="s">
        <v>23319</v>
      </c>
      <c r="T18400" s="19">
        <v>1</v>
      </c>
      <c r="U18400" s="19">
        <v>1</v>
      </c>
      <c r="V18400" s="19">
        <v>0</v>
      </c>
      <c r="W18400" s="19">
        <v>0</v>
      </c>
      <c r="X18400" s="19">
        <v>0</v>
      </c>
      <c r="Y18400" s="19" t="s">
        <v>23320</v>
      </c>
      <c r="Z18400" s="19">
        <v>0</v>
      </c>
      <c r="AA18400" s="19">
        <v>0</v>
      </c>
      <c r="AB18400" s="19">
        <v>0</v>
      </c>
    </row>
    <row r="18401" spans="1:28" x14ac:dyDescent="0.3">
      <c r="A18401" t="s">
        <v>23948</v>
      </c>
      <c r="B18401" s="9" t="s">
        <v>23329</v>
      </c>
      <c r="C18401" s="9">
        <v>21632</v>
      </c>
      <c r="D18401" t="s">
        <v>12921</v>
      </c>
      <c r="E18401" t="s">
        <v>12921</v>
      </c>
      <c r="F18401">
        <v>3770780</v>
      </c>
      <c r="G18401" t="s">
        <v>12920</v>
      </c>
      <c r="H18401" s="18" t="s">
        <v>12451</v>
      </c>
      <c r="I18401" s="19">
        <v>0</v>
      </c>
      <c r="J18401" s="19">
        <v>1</v>
      </c>
      <c r="K18401" s="19">
        <v>0</v>
      </c>
      <c r="L18401" s="19">
        <v>0</v>
      </c>
      <c r="M18401" s="19">
        <v>0</v>
      </c>
      <c r="O18401" s="19">
        <v>0</v>
      </c>
      <c r="P18401" s="19">
        <v>0</v>
      </c>
      <c r="Q18401" s="19">
        <v>0</v>
      </c>
      <c r="R18401" s="19" t="s">
        <v>23319</v>
      </c>
      <c r="S18401" s="19" t="s">
        <v>23319</v>
      </c>
      <c r="T18401" s="19">
        <v>1</v>
      </c>
      <c r="U18401" s="19">
        <v>1</v>
      </c>
      <c r="V18401" s="19">
        <v>0</v>
      </c>
      <c r="W18401" s="19">
        <v>0</v>
      </c>
      <c r="X18401" s="19">
        <v>0</v>
      </c>
      <c r="Y18401" s="19" t="s">
        <v>23320</v>
      </c>
      <c r="Z18401" s="19">
        <v>0</v>
      </c>
      <c r="AA18401" s="19">
        <v>0</v>
      </c>
      <c r="AB18401" s="19">
        <v>0</v>
      </c>
    </row>
    <row r="18402" spans="1:28" x14ac:dyDescent="0.3">
      <c r="A18402" t="s">
        <v>23355</v>
      </c>
      <c r="B18402" s="9" t="s">
        <v>23317</v>
      </c>
      <c r="C18402" s="9">
        <v>3046</v>
      </c>
      <c r="D18402" t="s">
        <v>12789</v>
      </c>
      <c r="E18402" t="s">
        <v>12789</v>
      </c>
      <c r="F18402">
        <v>3770820</v>
      </c>
      <c r="G18402" t="s">
        <v>3382</v>
      </c>
      <c r="H18402" s="18" t="s">
        <v>12451</v>
      </c>
      <c r="I18402" s="19">
        <v>0</v>
      </c>
      <c r="J18402" s="19">
        <v>1</v>
      </c>
      <c r="K18402" s="19">
        <v>0</v>
      </c>
      <c r="L18402" s="19">
        <v>0</v>
      </c>
      <c r="M18402" s="19">
        <v>0</v>
      </c>
      <c r="O18402" s="19">
        <v>1</v>
      </c>
      <c r="P18402" s="19">
        <v>1</v>
      </c>
      <c r="Q18402" s="19">
        <v>1</v>
      </c>
      <c r="R18402" s="19" t="s">
        <v>23319</v>
      </c>
      <c r="S18402" s="19" t="s">
        <v>23319</v>
      </c>
      <c r="T18402" s="19">
        <v>1</v>
      </c>
      <c r="U18402" s="19">
        <v>1</v>
      </c>
      <c r="V18402" s="19">
        <v>0</v>
      </c>
      <c r="W18402" s="19">
        <v>0</v>
      </c>
      <c r="X18402" s="19">
        <v>1</v>
      </c>
      <c r="Y18402" s="19" t="s">
        <v>23323</v>
      </c>
      <c r="Z18402" s="19">
        <v>0</v>
      </c>
      <c r="AA18402" s="19">
        <v>0</v>
      </c>
      <c r="AB18402" s="19">
        <v>0</v>
      </c>
    </row>
    <row r="18403" spans="1:28" x14ac:dyDescent="0.3">
      <c r="A18403" t="s">
        <v>23964</v>
      </c>
      <c r="B18403" s="9" t="s">
        <v>23329</v>
      </c>
      <c r="C18403" s="9">
        <v>18957</v>
      </c>
      <c r="D18403" t="s">
        <v>12789</v>
      </c>
      <c r="E18403" t="s">
        <v>12789</v>
      </c>
      <c r="F18403">
        <v>3770820</v>
      </c>
      <c r="G18403" t="s">
        <v>3382</v>
      </c>
      <c r="H18403" s="18" t="s">
        <v>12451</v>
      </c>
      <c r="I18403" s="19">
        <v>0</v>
      </c>
      <c r="J18403" s="19">
        <v>1</v>
      </c>
      <c r="K18403" s="19">
        <v>0</v>
      </c>
      <c r="L18403" s="19">
        <v>0</v>
      </c>
      <c r="M18403" s="19">
        <v>0</v>
      </c>
      <c r="O18403" s="19">
        <v>0</v>
      </c>
      <c r="P18403" s="19">
        <v>0</v>
      </c>
      <c r="Q18403" s="19">
        <v>0</v>
      </c>
      <c r="R18403" s="19" t="s">
        <v>23319</v>
      </c>
      <c r="S18403" s="19" t="s">
        <v>23319</v>
      </c>
      <c r="T18403" s="19">
        <v>1</v>
      </c>
      <c r="U18403" s="19">
        <v>1</v>
      </c>
      <c r="V18403" s="19">
        <v>0</v>
      </c>
      <c r="W18403" s="19">
        <v>0</v>
      </c>
      <c r="X18403" s="19">
        <v>1</v>
      </c>
      <c r="Y18403" s="19" t="s">
        <v>23333</v>
      </c>
      <c r="Z18403" s="19">
        <v>0</v>
      </c>
      <c r="AA18403" s="19">
        <v>0</v>
      </c>
      <c r="AB18403" s="19">
        <v>0</v>
      </c>
    </row>
    <row r="18404" spans="1:28" x14ac:dyDescent="0.3">
      <c r="A18404" t="s">
        <v>23355</v>
      </c>
      <c r="B18404" s="9" t="s">
        <v>23317</v>
      </c>
      <c r="C18404" s="9">
        <v>3046</v>
      </c>
      <c r="D18404" t="s">
        <v>12640</v>
      </c>
      <c r="E18404" t="s">
        <v>12640</v>
      </c>
      <c r="F18404">
        <v>3770860</v>
      </c>
      <c r="G18404" t="s">
        <v>239</v>
      </c>
      <c r="H18404" s="18" t="s">
        <v>12451</v>
      </c>
      <c r="I18404" s="19">
        <v>0</v>
      </c>
      <c r="J18404" s="19">
        <v>1</v>
      </c>
      <c r="K18404" s="19">
        <v>0</v>
      </c>
      <c r="L18404" s="19">
        <v>0</v>
      </c>
      <c r="M18404" s="19">
        <v>0</v>
      </c>
      <c r="O18404" s="19">
        <v>1</v>
      </c>
      <c r="P18404" s="19">
        <v>1</v>
      </c>
      <c r="Q18404" s="19">
        <v>1</v>
      </c>
      <c r="R18404" s="19" t="s">
        <v>23319</v>
      </c>
      <c r="S18404" s="19" t="s">
        <v>23319</v>
      </c>
      <c r="T18404" s="19">
        <v>1</v>
      </c>
      <c r="U18404" s="19">
        <v>1</v>
      </c>
      <c r="V18404" s="19">
        <v>0</v>
      </c>
      <c r="W18404" s="19">
        <v>0</v>
      </c>
      <c r="X18404" s="19">
        <v>1</v>
      </c>
      <c r="Y18404" s="19" t="s">
        <v>23323</v>
      </c>
      <c r="Z18404" s="19">
        <v>0</v>
      </c>
      <c r="AA18404" s="19">
        <v>0</v>
      </c>
      <c r="AB18404" s="19">
        <v>0</v>
      </c>
    </row>
    <row r="18405" spans="1:28" x14ac:dyDescent="0.3">
      <c r="A18405" t="s">
        <v>24711</v>
      </c>
      <c r="B18405" s="9" t="s">
        <v>23329</v>
      </c>
      <c r="C18405" s="9">
        <v>14857</v>
      </c>
      <c r="D18405" t="s">
        <v>12640</v>
      </c>
      <c r="E18405" t="s">
        <v>12640</v>
      </c>
      <c r="F18405">
        <v>3770860</v>
      </c>
      <c r="G18405" t="s">
        <v>239</v>
      </c>
      <c r="H18405" s="18" t="s">
        <v>12451</v>
      </c>
      <c r="I18405" s="19">
        <v>0</v>
      </c>
      <c r="J18405" s="19">
        <v>1</v>
      </c>
      <c r="K18405" s="19">
        <v>0</v>
      </c>
      <c r="L18405" s="19">
        <v>0</v>
      </c>
      <c r="M18405" s="19">
        <v>0</v>
      </c>
      <c r="O18405" s="19">
        <v>0</v>
      </c>
      <c r="P18405" s="19">
        <v>0</v>
      </c>
      <c r="Q18405" s="19">
        <v>0</v>
      </c>
      <c r="R18405" s="19" t="s">
        <v>23319</v>
      </c>
      <c r="S18405" s="19" t="s">
        <v>23319</v>
      </c>
      <c r="T18405" s="19">
        <v>1</v>
      </c>
      <c r="U18405" s="19">
        <v>1</v>
      </c>
      <c r="V18405" s="19">
        <v>0</v>
      </c>
      <c r="W18405" s="19">
        <v>0</v>
      </c>
      <c r="X18405" s="19">
        <v>0</v>
      </c>
      <c r="Y18405" s="19" t="s">
        <v>23653</v>
      </c>
      <c r="Z18405" s="19">
        <v>0</v>
      </c>
      <c r="AA18405" s="19">
        <v>0</v>
      </c>
      <c r="AB18405" s="19">
        <v>0</v>
      </c>
    </row>
    <row r="18406" spans="1:28" x14ac:dyDescent="0.3">
      <c r="A18406" t="s">
        <v>23355</v>
      </c>
      <c r="B18406" s="9" t="s">
        <v>23317</v>
      </c>
      <c r="C18406" s="9">
        <v>3046</v>
      </c>
      <c r="D18406" t="s">
        <v>12984</v>
      </c>
      <c r="E18406" t="s">
        <v>12984</v>
      </c>
      <c r="F18406">
        <v>3771100</v>
      </c>
      <c r="G18406" t="s">
        <v>3861</v>
      </c>
      <c r="H18406" s="18" t="s">
        <v>12451</v>
      </c>
      <c r="I18406" s="19">
        <v>0</v>
      </c>
      <c r="J18406" s="19">
        <v>1</v>
      </c>
      <c r="K18406" s="19">
        <v>0</v>
      </c>
      <c r="L18406" s="19">
        <v>0</v>
      </c>
      <c r="M18406" s="19">
        <v>0</v>
      </c>
      <c r="O18406" s="19">
        <v>1</v>
      </c>
      <c r="P18406" s="19">
        <v>1</v>
      </c>
      <c r="Q18406" s="19">
        <v>1</v>
      </c>
      <c r="R18406" s="19" t="s">
        <v>23319</v>
      </c>
      <c r="S18406" s="19" t="s">
        <v>23319</v>
      </c>
      <c r="T18406" s="19">
        <v>1</v>
      </c>
      <c r="U18406" s="19">
        <v>1</v>
      </c>
      <c r="V18406" s="19">
        <v>0</v>
      </c>
      <c r="W18406" s="19">
        <v>0</v>
      </c>
      <c r="X18406" s="19">
        <v>1</v>
      </c>
      <c r="Y18406" s="19" t="s">
        <v>23323</v>
      </c>
      <c r="Z18406" s="19">
        <v>0</v>
      </c>
      <c r="AA18406" s="19">
        <v>0</v>
      </c>
      <c r="AB18406" s="19">
        <v>0</v>
      </c>
    </row>
    <row r="18407" spans="1:28" x14ac:dyDescent="0.3">
      <c r="A18407" t="s">
        <v>23355</v>
      </c>
      <c r="B18407" s="9" t="s">
        <v>23317</v>
      </c>
      <c r="C18407" s="9">
        <v>3046</v>
      </c>
      <c r="D18407" t="s">
        <v>12620</v>
      </c>
      <c r="E18407" t="s">
        <v>12620</v>
      </c>
      <c r="F18407">
        <v>3771160</v>
      </c>
      <c r="G18407" t="s">
        <v>12612</v>
      </c>
      <c r="H18407" s="18" t="s">
        <v>12451</v>
      </c>
      <c r="I18407" s="19">
        <v>0</v>
      </c>
      <c r="J18407" s="19">
        <v>1</v>
      </c>
      <c r="K18407" s="19">
        <v>0</v>
      </c>
      <c r="L18407" s="19">
        <v>0</v>
      </c>
      <c r="M18407" s="19">
        <v>0</v>
      </c>
      <c r="O18407" s="19">
        <v>1</v>
      </c>
      <c r="P18407" s="19">
        <v>1</v>
      </c>
      <c r="Q18407" s="19">
        <v>1</v>
      </c>
      <c r="R18407" s="19" t="s">
        <v>23319</v>
      </c>
      <c r="S18407" s="19" t="s">
        <v>23319</v>
      </c>
      <c r="T18407" s="19">
        <v>1</v>
      </c>
      <c r="U18407" s="19">
        <v>1</v>
      </c>
      <c r="V18407" s="19">
        <v>0</v>
      </c>
      <c r="W18407" s="19">
        <v>0</v>
      </c>
      <c r="X18407" s="19">
        <v>1</v>
      </c>
      <c r="Y18407" s="19" t="s">
        <v>23323</v>
      </c>
      <c r="Z18407" s="19">
        <v>0</v>
      </c>
      <c r="AA18407" s="19">
        <v>0</v>
      </c>
      <c r="AB18407" s="19">
        <v>0</v>
      </c>
    </row>
    <row r="18408" spans="1:28" x14ac:dyDescent="0.3">
      <c r="A18408" t="s">
        <v>23740</v>
      </c>
      <c r="B18408" s="9" t="s">
        <v>23329</v>
      </c>
      <c r="C18408" s="9">
        <v>6640</v>
      </c>
      <c r="D18408" t="s">
        <v>12620</v>
      </c>
      <c r="E18408" t="s">
        <v>12620</v>
      </c>
      <c r="F18408">
        <v>3771160</v>
      </c>
      <c r="G18408" t="s">
        <v>12612</v>
      </c>
      <c r="H18408" s="18" t="s">
        <v>12451</v>
      </c>
      <c r="I18408" s="19">
        <v>0</v>
      </c>
      <c r="J18408" s="19">
        <v>1</v>
      </c>
      <c r="K18408" s="19">
        <v>0</v>
      </c>
      <c r="L18408" s="19">
        <v>0</v>
      </c>
      <c r="M18408" s="19">
        <v>0</v>
      </c>
      <c r="O18408" s="19">
        <v>0</v>
      </c>
      <c r="P18408" s="19">
        <v>0</v>
      </c>
      <c r="Q18408" s="19">
        <v>0</v>
      </c>
      <c r="R18408" s="19" t="s">
        <v>23319</v>
      </c>
      <c r="S18408" s="19" t="s">
        <v>23319</v>
      </c>
      <c r="T18408" s="19">
        <v>1</v>
      </c>
      <c r="U18408" s="19">
        <v>1</v>
      </c>
      <c r="V18408" s="19">
        <v>0</v>
      </c>
      <c r="W18408" s="19">
        <v>0</v>
      </c>
      <c r="X18408" s="19">
        <v>0</v>
      </c>
      <c r="Y18408" s="19" t="s">
        <v>23653</v>
      </c>
      <c r="Z18408" s="19">
        <v>0</v>
      </c>
      <c r="AA18408" s="19">
        <v>0</v>
      </c>
      <c r="AB18408" s="19">
        <v>0</v>
      </c>
    </row>
    <row r="18409" spans="1:28" x14ac:dyDescent="0.3">
      <c r="A18409" t="s">
        <v>23964</v>
      </c>
      <c r="B18409" s="9" t="s">
        <v>23329</v>
      </c>
      <c r="C18409" s="9">
        <v>18957</v>
      </c>
      <c r="D18409" t="s">
        <v>12620</v>
      </c>
      <c r="E18409" t="s">
        <v>12620</v>
      </c>
      <c r="F18409">
        <v>3771160</v>
      </c>
      <c r="G18409" t="s">
        <v>12612</v>
      </c>
      <c r="H18409" s="18" t="s">
        <v>12451</v>
      </c>
      <c r="I18409" s="19">
        <v>0</v>
      </c>
      <c r="J18409" s="19">
        <v>1</v>
      </c>
      <c r="K18409" s="19">
        <v>0</v>
      </c>
      <c r="L18409" s="19">
        <v>0</v>
      </c>
      <c r="M18409" s="19">
        <v>0</v>
      </c>
      <c r="O18409" s="19">
        <v>0</v>
      </c>
      <c r="P18409" s="19">
        <v>0</v>
      </c>
      <c r="Q18409" s="19">
        <v>0</v>
      </c>
      <c r="R18409" s="19" t="s">
        <v>23319</v>
      </c>
      <c r="S18409" s="19" t="s">
        <v>23319</v>
      </c>
      <c r="T18409" s="19">
        <v>1</v>
      </c>
      <c r="U18409" s="19">
        <v>1</v>
      </c>
      <c r="V18409" s="19">
        <v>0</v>
      </c>
      <c r="W18409" s="19">
        <v>0</v>
      </c>
      <c r="X18409" s="19">
        <v>1</v>
      </c>
      <c r="Y18409" s="19" t="s">
        <v>23333</v>
      </c>
      <c r="Z18409" s="19">
        <v>0</v>
      </c>
      <c r="AA18409" s="19">
        <v>0</v>
      </c>
      <c r="AB18409" s="19">
        <v>0</v>
      </c>
    </row>
    <row r="18410" spans="1:28" x14ac:dyDescent="0.3">
      <c r="A18410" t="s">
        <v>23355</v>
      </c>
      <c r="B18410" s="9" t="s">
        <v>23317</v>
      </c>
      <c r="C18410" s="9">
        <v>3046</v>
      </c>
      <c r="D18410" t="s">
        <v>902</v>
      </c>
      <c r="E18410" t="s">
        <v>902</v>
      </c>
      <c r="F18410">
        <v>3771220</v>
      </c>
      <c r="G18410" t="s">
        <v>12533</v>
      </c>
      <c r="H18410" s="18" t="s">
        <v>12451</v>
      </c>
      <c r="I18410" s="19">
        <v>0</v>
      </c>
      <c r="J18410" s="19">
        <v>1</v>
      </c>
      <c r="K18410" s="19">
        <v>0</v>
      </c>
      <c r="L18410" s="19">
        <v>0</v>
      </c>
      <c r="M18410" s="19">
        <v>0</v>
      </c>
      <c r="O18410" s="19">
        <v>1</v>
      </c>
      <c r="P18410" s="19">
        <v>1</v>
      </c>
      <c r="Q18410" s="19">
        <v>1</v>
      </c>
      <c r="R18410" s="19" t="s">
        <v>23319</v>
      </c>
      <c r="S18410" s="19" t="s">
        <v>23319</v>
      </c>
      <c r="T18410" s="19">
        <v>1</v>
      </c>
      <c r="U18410" s="19">
        <v>1</v>
      </c>
      <c r="V18410" s="19">
        <v>0</v>
      </c>
      <c r="W18410" s="19">
        <v>0</v>
      </c>
      <c r="X18410" s="19">
        <v>1</v>
      </c>
      <c r="Y18410" s="19" t="s">
        <v>23323</v>
      </c>
      <c r="Z18410" s="19">
        <v>0</v>
      </c>
      <c r="AA18410" s="19">
        <v>0</v>
      </c>
      <c r="AB18410" s="19">
        <v>0</v>
      </c>
    </row>
    <row r="18411" spans="1:28" x14ac:dyDescent="0.3">
      <c r="A18411" t="s">
        <v>26089</v>
      </c>
      <c r="B18411" s="9" t="s">
        <v>23322</v>
      </c>
      <c r="C18411" s="9">
        <v>20142</v>
      </c>
      <c r="D18411" t="s">
        <v>902</v>
      </c>
      <c r="E18411" t="s">
        <v>902</v>
      </c>
      <c r="F18411">
        <v>3771220</v>
      </c>
      <c r="G18411" t="s">
        <v>12533</v>
      </c>
      <c r="H18411" s="18" t="s">
        <v>12451</v>
      </c>
      <c r="I18411" s="19">
        <v>0</v>
      </c>
      <c r="J18411" s="19">
        <v>1</v>
      </c>
      <c r="K18411" s="19">
        <v>0</v>
      </c>
      <c r="L18411" s="19">
        <v>0</v>
      </c>
      <c r="M18411" s="19">
        <v>0</v>
      </c>
      <c r="O18411" s="19">
        <v>0</v>
      </c>
      <c r="P18411" s="19">
        <v>0</v>
      </c>
      <c r="Q18411" s="19">
        <v>0</v>
      </c>
      <c r="R18411" s="19" t="s">
        <v>23319</v>
      </c>
      <c r="S18411" s="19" t="s">
        <v>23319</v>
      </c>
      <c r="T18411" s="19">
        <v>1</v>
      </c>
      <c r="U18411" s="19">
        <v>1</v>
      </c>
      <c r="V18411" s="19">
        <v>0</v>
      </c>
      <c r="W18411" s="19">
        <v>0</v>
      </c>
      <c r="X18411" s="19">
        <v>1</v>
      </c>
      <c r="Y18411" s="19" t="s">
        <v>23333</v>
      </c>
      <c r="Z18411" s="19">
        <v>0</v>
      </c>
      <c r="AA18411" s="19">
        <v>0</v>
      </c>
      <c r="AB18411" s="19">
        <v>0</v>
      </c>
    </row>
    <row r="18412" spans="1:28" x14ac:dyDescent="0.3">
      <c r="A18412" t="s">
        <v>23355</v>
      </c>
      <c r="B18412" s="9" t="s">
        <v>23317</v>
      </c>
      <c r="C18412" s="9">
        <v>3046</v>
      </c>
      <c r="D18412" t="s">
        <v>13060</v>
      </c>
      <c r="E18412" t="s">
        <v>13060</v>
      </c>
      <c r="F18412">
        <v>3771240</v>
      </c>
      <c r="G18412" t="s">
        <v>12533</v>
      </c>
      <c r="H18412" s="18" t="s">
        <v>12451</v>
      </c>
      <c r="I18412" s="19">
        <v>0</v>
      </c>
      <c r="J18412" s="19">
        <v>1</v>
      </c>
      <c r="K18412" s="19">
        <v>0</v>
      </c>
      <c r="L18412" s="19">
        <v>0</v>
      </c>
      <c r="M18412" s="19">
        <v>0</v>
      </c>
      <c r="O18412" s="19">
        <v>1</v>
      </c>
      <c r="P18412" s="19">
        <v>1</v>
      </c>
      <c r="Q18412" s="19">
        <v>1</v>
      </c>
      <c r="R18412" s="19" t="s">
        <v>23319</v>
      </c>
      <c r="S18412" s="19" t="s">
        <v>23319</v>
      </c>
      <c r="T18412" s="19">
        <v>1</v>
      </c>
      <c r="U18412" s="19">
        <v>1</v>
      </c>
      <c r="V18412" s="19">
        <v>0</v>
      </c>
      <c r="W18412" s="19">
        <v>0</v>
      </c>
      <c r="X18412" s="19">
        <v>1</v>
      </c>
      <c r="Y18412" s="19" t="s">
        <v>23323</v>
      </c>
      <c r="Z18412" s="19">
        <v>0</v>
      </c>
      <c r="AA18412" s="19">
        <v>0</v>
      </c>
      <c r="AB18412" s="19">
        <v>0</v>
      </c>
    </row>
    <row r="18413" spans="1:28" x14ac:dyDescent="0.3">
      <c r="A18413" t="s">
        <v>26089</v>
      </c>
      <c r="B18413" s="9" t="s">
        <v>23322</v>
      </c>
      <c r="C18413" s="9">
        <v>20142</v>
      </c>
      <c r="D18413" t="s">
        <v>13060</v>
      </c>
      <c r="E18413" t="s">
        <v>13060</v>
      </c>
      <c r="F18413">
        <v>3771240</v>
      </c>
      <c r="G18413" t="s">
        <v>12533</v>
      </c>
      <c r="H18413" s="18" t="s">
        <v>12451</v>
      </c>
      <c r="I18413" s="19">
        <v>0</v>
      </c>
      <c r="J18413" s="19">
        <v>1</v>
      </c>
      <c r="K18413" s="19">
        <v>0</v>
      </c>
      <c r="L18413" s="19">
        <v>0</v>
      </c>
      <c r="M18413" s="19">
        <v>0</v>
      </c>
      <c r="O18413" s="19">
        <v>0</v>
      </c>
      <c r="P18413" s="19">
        <v>0</v>
      </c>
      <c r="Q18413" s="19">
        <v>0</v>
      </c>
      <c r="R18413" s="19" t="s">
        <v>23319</v>
      </c>
      <c r="S18413" s="19" t="s">
        <v>23319</v>
      </c>
      <c r="T18413" s="19">
        <v>1</v>
      </c>
      <c r="U18413" s="19">
        <v>1</v>
      </c>
      <c r="V18413" s="19">
        <v>0</v>
      </c>
      <c r="W18413" s="19">
        <v>0</v>
      </c>
      <c r="X18413" s="19">
        <v>1</v>
      </c>
      <c r="Y18413" s="19" t="s">
        <v>23333</v>
      </c>
      <c r="Z18413" s="19">
        <v>0</v>
      </c>
      <c r="AA18413" s="19">
        <v>0</v>
      </c>
      <c r="AB18413" s="19">
        <v>0</v>
      </c>
    </row>
    <row r="18414" spans="1:28" x14ac:dyDescent="0.3">
      <c r="A18414" t="s">
        <v>23355</v>
      </c>
      <c r="B18414" s="9" t="s">
        <v>23317</v>
      </c>
      <c r="C18414" s="9">
        <v>3046</v>
      </c>
      <c r="D18414" t="s">
        <v>12729</v>
      </c>
      <c r="E18414" t="s">
        <v>12729</v>
      </c>
      <c r="F18414">
        <v>3771320</v>
      </c>
      <c r="G18414" t="s">
        <v>12725</v>
      </c>
      <c r="H18414" s="18" t="s">
        <v>12451</v>
      </c>
      <c r="I18414" s="19">
        <v>0</v>
      </c>
      <c r="J18414" s="19">
        <v>1</v>
      </c>
      <c r="K18414" s="19">
        <v>0</v>
      </c>
      <c r="L18414" s="19">
        <v>0</v>
      </c>
      <c r="M18414" s="19">
        <v>0</v>
      </c>
      <c r="O18414" s="19">
        <v>1</v>
      </c>
      <c r="P18414" s="19">
        <v>1</v>
      </c>
      <c r="Q18414" s="19">
        <v>1</v>
      </c>
      <c r="R18414" s="19" t="s">
        <v>23319</v>
      </c>
      <c r="S18414" s="19" t="s">
        <v>23319</v>
      </c>
      <c r="T18414" s="19">
        <v>1</v>
      </c>
      <c r="U18414" s="19">
        <v>1</v>
      </c>
      <c r="V18414" s="19">
        <v>0</v>
      </c>
      <c r="W18414" s="19">
        <v>0</v>
      </c>
      <c r="X18414" s="19">
        <v>1</v>
      </c>
      <c r="Y18414" s="19" t="s">
        <v>23323</v>
      </c>
      <c r="Z18414" s="19">
        <v>0</v>
      </c>
      <c r="AA18414" s="19">
        <v>0</v>
      </c>
      <c r="AB18414" s="19">
        <v>0</v>
      </c>
    </row>
    <row r="18415" spans="1:28" x14ac:dyDescent="0.3">
      <c r="A18415" t="s">
        <v>23740</v>
      </c>
      <c r="B18415" s="9" t="s">
        <v>23329</v>
      </c>
      <c r="C18415" s="9">
        <v>6640</v>
      </c>
      <c r="D18415" t="s">
        <v>12729</v>
      </c>
      <c r="E18415" t="s">
        <v>12729</v>
      </c>
      <c r="F18415">
        <v>3771320</v>
      </c>
      <c r="G18415" t="s">
        <v>12725</v>
      </c>
      <c r="H18415" s="18" t="s">
        <v>12451</v>
      </c>
      <c r="I18415" s="19">
        <v>0</v>
      </c>
      <c r="J18415" s="19">
        <v>1</v>
      </c>
      <c r="K18415" s="19">
        <v>0</v>
      </c>
      <c r="L18415" s="19">
        <v>0</v>
      </c>
      <c r="M18415" s="19">
        <v>0</v>
      </c>
      <c r="O18415" s="19">
        <v>0</v>
      </c>
      <c r="P18415" s="19">
        <v>0</v>
      </c>
      <c r="Q18415" s="19">
        <v>0</v>
      </c>
      <c r="R18415" s="19" t="s">
        <v>23319</v>
      </c>
      <c r="S18415" s="19" t="s">
        <v>23319</v>
      </c>
      <c r="T18415" s="19">
        <v>1</v>
      </c>
      <c r="U18415" s="19">
        <v>1</v>
      </c>
      <c r="V18415" s="19">
        <v>0</v>
      </c>
      <c r="W18415" s="19">
        <v>0</v>
      </c>
      <c r="X18415" s="19">
        <v>0</v>
      </c>
      <c r="Y18415" s="19" t="s">
        <v>23653</v>
      </c>
      <c r="Z18415" s="19">
        <v>0</v>
      </c>
      <c r="AA18415" s="19">
        <v>0</v>
      </c>
      <c r="AB18415" s="19">
        <v>0</v>
      </c>
    </row>
    <row r="18416" spans="1:28" x14ac:dyDescent="0.3">
      <c r="A18416" t="s">
        <v>23316</v>
      </c>
      <c r="B18416" s="9" t="s">
        <v>23317</v>
      </c>
      <c r="C18416" s="9">
        <v>5416</v>
      </c>
      <c r="D18416" t="s">
        <v>26102</v>
      </c>
      <c r="E18416" t="s">
        <v>12943</v>
      </c>
      <c r="F18416">
        <v>3771460</v>
      </c>
      <c r="G18416" t="s">
        <v>1153</v>
      </c>
      <c r="H18416" s="18" t="s">
        <v>12451</v>
      </c>
      <c r="I18416" s="19">
        <v>0</v>
      </c>
      <c r="J18416" s="19">
        <v>1</v>
      </c>
      <c r="K18416" s="19">
        <v>0</v>
      </c>
      <c r="L18416" s="19">
        <v>0</v>
      </c>
      <c r="M18416" s="19">
        <v>0</v>
      </c>
      <c r="O18416" s="19">
        <v>1</v>
      </c>
      <c r="P18416" s="19">
        <v>1</v>
      </c>
      <c r="Q18416" s="19">
        <v>1</v>
      </c>
      <c r="R18416" s="19" t="s">
        <v>23319</v>
      </c>
      <c r="S18416" s="19" t="s">
        <v>23319</v>
      </c>
      <c r="T18416" s="19">
        <v>1</v>
      </c>
      <c r="U18416" s="19">
        <v>1</v>
      </c>
      <c r="V18416" s="19">
        <v>0</v>
      </c>
      <c r="W18416" s="19">
        <v>0</v>
      </c>
      <c r="X18416" s="19">
        <v>0</v>
      </c>
      <c r="Y18416" s="19" t="s">
        <v>23320</v>
      </c>
      <c r="Z18416" s="19">
        <v>0</v>
      </c>
      <c r="AA18416" s="19">
        <v>0</v>
      </c>
      <c r="AB18416" s="19">
        <v>0</v>
      </c>
    </row>
    <row r="18417" spans="1:28" x14ac:dyDescent="0.3">
      <c r="A18417" t="s">
        <v>23491</v>
      </c>
      <c r="B18417" s="9" t="s">
        <v>23329</v>
      </c>
      <c r="C18417" s="9">
        <v>19435</v>
      </c>
      <c r="D18417" t="s">
        <v>12943</v>
      </c>
      <c r="E18417" t="s">
        <v>12943</v>
      </c>
      <c r="F18417">
        <v>3771460</v>
      </c>
      <c r="G18417" t="s">
        <v>1153</v>
      </c>
      <c r="H18417" s="18" t="s">
        <v>12451</v>
      </c>
      <c r="I18417" s="19">
        <v>0</v>
      </c>
      <c r="J18417" s="19">
        <v>1</v>
      </c>
      <c r="K18417" s="19">
        <v>0</v>
      </c>
      <c r="L18417" s="19">
        <v>0</v>
      </c>
      <c r="M18417" s="19">
        <v>0</v>
      </c>
      <c r="O18417" s="19">
        <v>0</v>
      </c>
      <c r="P18417" s="19">
        <v>0</v>
      </c>
      <c r="Q18417" s="19">
        <v>0</v>
      </c>
      <c r="R18417" s="19" t="s">
        <v>23319</v>
      </c>
      <c r="S18417" s="19" t="s">
        <v>23319</v>
      </c>
      <c r="T18417" s="19">
        <v>1</v>
      </c>
      <c r="U18417" s="19">
        <v>1</v>
      </c>
      <c r="V18417" s="19">
        <v>0</v>
      </c>
      <c r="W18417" s="19">
        <v>0</v>
      </c>
      <c r="X18417" s="19">
        <v>1</v>
      </c>
      <c r="Y18417" s="19" t="s">
        <v>23333</v>
      </c>
      <c r="Z18417" s="19">
        <v>0</v>
      </c>
      <c r="AA18417" s="19">
        <v>0</v>
      </c>
      <c r="AB18417" s="19">
        <v>0</v>
      </c>
    </row>
    <row r="18418" spans="1:28" x14ac:dyDescent="0.3">
      <c r="A18418" t="s">
        <v>19346</v>
      </c>
      <c r="B18418" s="9" t="s">
        <v>23329</v>
      </c>
      <c r="C18418" s="9">
        <v>21002</v>
      </c>
      <c r="D18418" t="s">
        <v>12943</v>
      </c>
      <c r="E18418" t="s">
        <v>12943</v>
      </c>
      <c r="F18418">
        <v>3771460</v>
      </c>
      <c r="G18418" t="s">
        <v>1153</v>
      </c>
      <c r="H18418" s="18" t="s">
        <v>12451</v>
      </c>
      <c r="I18418" s="19">
        <v>1</v>
      </c>
      <c r="J18418" s="19">
        <v>1</v>
      </c>
      <c r="K18418" s="19">
        <v>0</v>
      </c>
      <c r="L18418" s="19">
        <v>0</v>
      </c>
      <c r="M18418" s="19">
        <v>0</v>
      </c>
      <c r="O18418" s="19">
        <v>0</v>
      </c>
      <c r="P18418" s="19">
        <v>0</v>
      </c>
      <c r="Q18418" s="19">
        <v>0</v>
      </c>
      <c r="R18418" s="19" t="s">
        <v>23319</v>
      </c>
      <c r="S18418" s="19" t="s">
        <v>23319</v>
      </c>
      <c r="T18418" s="19">
        <v>1</v>
      </c>
      <c r="U18418" s="19">
        <v>1</v>
      </c>
      <c r="V18418" s="19">
        <v>0</v>
      </c>
      <c r="W18418" s="19">
        <v>0</v>
      </c>
      <c r="X18418" s="19">
        <v>0</v>
      </c>
      <c r="Y18418" s="19" t="s">
        <v>23320</v>
      </c>
      <c r="Z18418" s="19">
        <v>0</v>
      </c>
      <c r="AA18418" s="19">
        <v>0</v>
      </c>
      <c r="AB18418" s="19">
        <v>0</v>
      </c>
    </row>
    <row r="18419" spans="1:28" x14ac:dyDescent="0.3">
      <c r="A18419" t="s">
        <v>23355</v>
      </c>
      <c r="B18419" s="9" t="s">
        <v>23317</v>
      </c>
      <c r="C18419" s="9">
        <v>3046</v>
      </c>
      <c r="D18419" t="s">
        <v>12652</v>
      </c>
      <c r="E18419" t="s">
        <v>12652</v>
      </c>
      <c r="F18419">
        <v>3771500</v>
      </c>
      <c r="G18419" t="s">
        <v>12649</v>
      </c>
      <c r="H18419" s="18" t="s">
        <v>12451</v>
      </c>
      <c r="I18419" s="19">
        <v>0</v>
      </c>
      <c r="J18419" s="19">
        <v>1</v>
      </c>
      <c r="K18419" s="19">
        <v>0</v>
      </c>
      <c r="L18419" s="19">
        <v>0</v>
      </c>
      <c r="M18419" s="19">
        <v>0</v>
      </c>
      <c r="O18419" s="19">
        <v>1</v>
      </c>
      <c r="P18419" s="19">
        <v>1</v>
      </c>
      <c r="Q18419" s="19">
        <v>1</v>
      </c>
      <c r="R18419" s="19" t="s">
        <v>23319</v>
      </c>
      <c r="S18419" s="19" t="s">
        <v>23319</v>
      </c>
      <c r="T18419" s="19">
        <v>1</v>
      </c>
      <c r="U18419" s="19">
        <v>1</v>
      </c>
      <c r="V18419" s="19">
        <v>0</v>
      </c>
      <c r="W18419" s="19">
        <v>0</v>
      </c>
      <c r="X18419" s="19">
        <v>1</v>
      </c>
      <c r="Y18419" s="19" t="s">
        <v>23323</v>
      </c>
      <c r="Z18419" s="19">
        <v>0</v>
      </c>
      <c r="AA18419" s="19">
        <v>0</v>
      </c>
      <c r="AB18419" s="19">
        <v>0</v>
      </c>
    </row>
    <row r="18420" spans="1:28" x14ac:dyDescent="0.3">
      <c r="A18420" t="s">
        <v>3914</v>
      </c>
      <c r="B18420" s="9" t="s">
        <v>23329</v>
      </c>
      <c r="C18420" s="9">
        <v>8333</v>
      </c>
      <c r="D18420" t="s">
        <v>12652</v>
      </c>
      <c r="E18420" t="s">
        <v>12652</v>
      </c>
      <c r="F18420">
        <v>3771500</v>
      </c>
      <c r="G18420" t="s">
        <v>12649</v>
      </c>
      <c r="H18420" s="18" t="s">
        <v>12451</v>
      </c>
      <c r="I18420" s="19">
        <v>0</v>
      </c>
      <c r="J18420" s="19">
        <v>1</v>
      </c>
      <c r="K18420" s="19">
        <v>0</v>
      </c>
      <c r="L18420" s="19">
        <v>0</v>
      </c>
      <c r="M18420" s="19">
        <v>0</v>
      </c>
      <c r="O18420" s="19">
        <v>0</v>
      </c>
      <c r="P18420" s="19">
        <v>0</v>
      </c>
      <c r="Q18420" s="19">
        <v>0</v>
      </c>
      <c r="R18420" s="19" t="s">
        <v>23319</v>
      </c>
      <c r="S18420" s="19" t="s">
        <v>23319</v>
      </c>
      <c r="T18420" s="19">
        <v>1</v>
      </c>
      <c r="U18420" s="19">
        <v>1</v>
      </c>
      <c r="V18420" s="19">
        <v>0</v>
      </c>
      <c r="W18420" s="19">
        <v>0</v>
      </c>
      <c r="X18420" s="19">
        <v>0</v>
      </c>
      <c r="Y18420" s="19" t="s">
        <v>23320</v>
      </c>
      <c r="Z18420" s="19">
        <v>0</v>
      </c>
      <c r="AA18420" s="19">
        <v>0</v>
      </c>
      <c r="AB18420" s="19">
        <v>0</v>
      </c>
    </row>
    <row r="18421" spans="1:28" x14ac:dyDescent="0.3">
      <c r="A18421" t="s">
        <v>23355</v>
      </c>
      <c r="B18421" s="9" t="s">
        <v>23317</v>
      </c>
      <c r="C18421" s="9">
        <v>3046</v>
      </c>
      <c r="D18421" t="s">
        <v>12571</v>
      </c>
      <c r="E18421" t="s">
        <v>12571</v>
      </c>
      <c r="F18421">
        <v>3771560</v>
      </c>
      <c r="G18421" t="s">
        <v>12567</v>
      </c>
      <c r="H18421" s="18" t="s">
        <v>12451</v>
      </c>
      <c r="I18421" s="19">
        <v>0</v>
      </c>
      <c r="J18421" s="19">
        <v>1</v>
      </c>
      <c r="K18421" s="19">
        <v>0</v>
      </c>
      <c r="L18421" s="19">
        <v>0</v>
      </c>
      <c r="M18421" s="19">
        <v>0</v>
      </c>
      <c r="O18421" s="19">
        <v>1</v>
      </c>
      <c r="P18421" s="19">
        <v>1</v>
      </c>
      <c r="Q18421" s="19">
        <v>1</v>
      </c>
      <c r="R18421" s="19" t="s">
        <v>23319</v>
      </c>
      <c r="S18421" s="19" t="s">
        <v>23319</v>
      </c>
      <c r="T18421" s="19">
        <v>1</v>
      </c>
      <c r="U18421" s="19">
        <v>1</v>
      </c>
      <c r="V18421" s="19">
        <v>0</v>
      </c>
      <c r="W18421" s="19">
        <v>0</v>
      </c>
      <c r="X18421" s="19">
        <v>1</v>
      </c>
      <c r="Y18421" s="19" t="s">
        <v>23323</v>
      </c>
      <c r="Z18421" s="19">
        <v>0</v>
      </c>
      <c r="AA18421" s="19">
        <v>0</v>
      </c>
      <c r="AB18421" s="19">
        <v>0</v>
      </c>
    </row>
    <row r="18422" spans="1:28" x14ac:dyDescent="0.3">
      <c r="A18422" t="s">
        <v>23316</v>
      </c>
      <c r="B18422" s="9" t="s">
        <v>23317</v>
      </c>
      <c r="C18422" s="9">
        <v>5416</v>
      </c>
      <c r="D18422" t="s">
        <v>26107</v>
      </c>
      <c r="E18422" t="s">
        <v>8872</v>
      </c>
      <c r="F18422">
        <v>3771600</v>
      </c>
      <c r="G18422" t="s">
        <v>647</v>
      </c>
      <c r="H18422" s="18" t="s">
        <v>12451</v>
      </c>
      <c r="I18422" s="19">
        <v>0</v>
      </c>
      <c r="J18422" s="19">
        <v>1</v>
      </c>
      <c r="K18422" s="19">
        <v>0</v>
      </c>
      <c r="L18422" s="19">
        <v>0</v>
      </c>
      <c r="M18422" s="19">
        <v>0</v>
      </c>
      <c r="O18422" s="19">
        <v>1</v>
      </c>
      <c r="P18422" s="19">
        <v>1</v>
      </c>
      <c r="Q18422" s="19">
        <v>1</v>
      </c>
      <c r="R18422" s="19" t="s">
        <v>23319</v>
      </c>
      <c r="S18422" s="19" t="s">
        <v>23319</v>
      </c>
      <c r="T18422" s="19">
        <v>1</v>
      </c>
      <c r="U18422" s="19">
        <v>1</v>
      </c>
      <c r="V18422" s="19">
        <v>0</v>
      </c>
      <c r="W18422" s="19">
        <v>0</v>
      </c>
      <c r="X18422" s="19">
        <v>0</v>
      </c>
      <c r="Y18422" s="19" t="s">
        <v>23320</v>
      </c>
      <c r="Z18422" s="19">
        <v>0</v>
      </c>
      <c r="AA18422" s="19">
        <v>0</v>
      </c>
      <c r="AB18422" s="19">
        <v>0</v>
      </c>
    </row>
    <row r="18423" spans="1:28" x14ac:dyDescent="0.3">
      <c r="A18423" t="s">
        <v>3914</v>
      </c>
      <c r="B18423" s="9" t="s">
        <v>23329</v>
      </c>
      <c r="C18423" s="9">
        <v>8333</v>
      </c>
      <c r="D18423" t="s">
        <v>8872</v>
      </c>
      <c r="E18423" t="s">
        <v>8872</v>
      </c>
      <c r="F18423">
        <v>3771600</v>
      </c>
      <c r="G18423" t="s">
        <v>647</v>
      </c>
      <c r="H18423" s="18" t="s">
        <v>12451</v>
      </c>
      <c r="I18423" s="19">
        <v>0</v>
      </c>
      <c r="J18423" s="19">
        <v>1</v>
      </c>
      <c r="K18423" s="19">
        <v>0</v>
      </c>
      <c r="L18423" s="19">
        <v>0</v>
      </c>
      <c r="M18423" s="19">
        <v>0</v>
      </c>
      <c r="O18423" s="19">
        <v>0</v>
      </c>
      <c r="P18423" s="19">
        <v>0</v>
      </c>
      <c r="Q18423" s="19">
        <v>0</v>
      </c>
      <c r="R18423" s="19" t="s">
        <v>23319</v>
      </c>
      <c r="S18423" s="19" t="s">
        <v>23319</v>
      </c>
      <c r="T18423" s="19">
        <v>1</v>
      </c>
      <c r="U18423" s="19">
        <v>1</v>
      </c>
      <c r="V18423" s="19">
        <v>0</v>
      </c>
      <c r="W18423" s="19">
        <v>0</v>
      </c>
      <c r="X18423" s="19">
        <v>0</v>
      </c>
      <c r="Y18423" s="19" t="s">
        <v>23320</v>
      </c>
      <c r="Z18423" s="19">
        <v>0</v>
      </c>
      <c r="AA18423" s="19">
        <v>0</v>
      </c>
      <c r="AB18423" s="19">
        <v>0</v>
      </c>
    </row>
    <row r="18424" spans="1:28" x14ac:dyDescent="0.3">
      <c r="A18424" t="s">
        <v>23316</v>
      </c>
      <c r="B18424" s="9" t="s">
        <v>23317</v>
      </c>
      <c r="C18424" s="9">
        <v>5416</v>
      </c>
      <c r="D18424" t="s">
        <v>26108</v>
      </c>
      <c r="E18424" t="s">
        <v>12892</v>
      </c>
      <c r="F18424">
        <v>3771680</v>
      </c>
      <c r="G18424" t="s">
        <v>1153</v>
      </c>
      <c r="H18424" s="18" t="s">
        <v>12451</v>
      </c>
      <c r="I18424" s="19">
        <v>0</v>
      </c>
      <c r="J18424" s="19">
        <v>1</v>
      </c>
      <c r="K18424" s="19">
        <v>0</v>
      </c>
      <c r="L18424" s="19">
        <v>0</v>
      </c>
      <c r="M18424" s="19">
        <v>0</v>
      </c>
      <c r="O18424" s="19">
        <v>1</v>
      </c>
      <c r="P18424" s="19">
        <v>1</v>
      </c>
      <c r="Q18424" s="19">
        <v>1</v>
      </c>
      <c r="R18424" s="19" t="s">
        <v>23319</v>
      </c>
      <c r="S18424" s="19" t="s">
        <v>23319</v>
      </c>
      <c r="T18424" s="19">
        <v>1</v>
      </c>
      <c r="U18424" s="19">
        <v>1</v>
      </c>
      <c r="V18424" s="19">
        <v>0</v>
      </c>
      <c r="W18424" s="19">
        <v>0</v>
      </c>
      <c r="X18424" s="19">
        <v>0</v>
      </c>
      <c r="Y18424" s="19" t="s">
        <v>23320</v>
      </c>
      <c r="Z18424" s="19">
        <v>0</v>
      </c>
      <c r="AA18424" s="19">
        <v>0</v>
      </c>
      <c r="AB18424" s="19">
        <v>0</v>
      </c>
    </row>
    <row r="18425" spans="1:28" x14ac:dyDescent="0.3">
      <c r="A18425" t="s">
        <v>23491</v>
      </c>
      <c r="B18425" s="9" t="s">
        <v>23329</v>
      </c>
      <c r="C18425" s="9">
        <v>19435</v>
      </c>
      <c r="D18425" t="s">
        <v>12892</v>
      </c>
      <c r="E18425" t="s">
        <v>12892</v>
      </c>
      <c r="F18425">
        <v>3771680</v>
      </c>
      <c r="G18425" t="s">
        <v>1153</v>
      </c>
      <c r="H18425" s="18" t="s">
        <v>12451</v>
      </c>
      <c r="I18425" s="19">
        <v>0</v>
      </c>
      <c r="J18425" s="19">
        <v>1</v>
      </c>
      <c r="K18425" s="19">
        <v>0</v>
      </c>
      <c r="L18425" s="19">
        <v>0</v>
      </c>
      <c r="M18425" s="19">
        <v>0</v>
      </c>
      <c r="O18425" s="19">
        <v>0</v>
      </c>
      <c r="P18425" s="19">
        <v>0</v>
      </c>
      <c r="Q18425" s="19">
        <v>0</v>
      </c>
      <c r="R18425" s="19" t="s">
        <v>23319</v>
      </c>
      <c r="S18425" s="19" t="s">
        <v>23319</v>
      </c>
      <c r="T18425" s="19">
        <v>1</v>
      </c>
      <c r="U18425" s="19">
        <v>1</v>
      </c>
      <c r="V18425" s="19">
        <v>0</v>
      </c>
      <c r="W18425" s="19">
        <v>0</v>
      </c>
      <c r="X18425" s="19">
        <v>1</v>
      </c>
      <c r="Y18425" s="19" t="s">
        <v>23333</v>
      </c>
      <c r="Z18425" s="19">
        <v>0</v>
      </c>
      <c r="AA18425" s="19">
        <v>0</v>
      </c>
      <c r="AB18425" s="19">
        <v>0</v>
      </c>
    </row>
    <row r="18426" spans="1:28" x14ac:dyDescent="0.3">
      <c r="A18426" t="s">
        <v>23355</v>
      </c>
      <c r="B18426" s="9" t="s">
        <v>23317</v>
      </c>
      <c r="C18426" s="9">
        <v>3046</v>
      </c>
      <c r="D18426" t="s">
        <v>940</v>
      </c>
      <c r="E18426" t="s">
        <v>940</v>
      </c>
      <c r="F18426">
        <v>3771780</v>
      </c>
      <c r="G18426" t="s">
        <v>12970</v>
      </c>
      <c r="H18426" s="18" t="s">
        <v>12451</v>
      </c>
      <c r="I18426" s="19">
        <v>0</v>
      </c>
      <c r="J18426" s="19">
        <v>1</v>
      </c>
      <c r="K18426" s="19">
        <v>0</v>
      </c>
      <c r="L18426" s="19">
        <v>0</v>
      </c>
      <c r="M18426" s="19">
        <v>0</v>
      </c>
      <c r="O18426" s="19">
        <v>1</v>
      </c>
      <c r="P18426" s="19">
        <v>1</v>
      </c>
      <c r="Q18426" s="19">
        <v>1</v>
      </c>
      <c r="R18426" s="19" t="s">
        <v>23319</v>
      </c>
      <c r="S18426" s="19" t="s">
        <v>23319</v>
      </c>
      <c r="T18426" s="19">
        <v>1</v>
      </c>
      <c r="U18426" s="19">
        <v>1</v>
      </c>
      <c r="V18426" s="19">
        <v>0</v>
      </c>
      <c r="W18426" s="19">
        <v>0</v>
      </c>
      <c r="X18426" s="19">
        <v>1</v>
      </c>
      <c r="Y18426" s="19" t="s">
        <v>23323</v>
      </c>
      <c r="Z18426" s="19">
        <v>0</v>
      </c>
      <c r="AA18426" s="19">
        <v>0</v>
      </c>
      <c r="AB18426" s="19">
        <v>0</v>
      </c>
    </row>
    <row r="18427" spans="1:28" x14ac:dyDescent="0.3">
      <c r="A18427" t="s">
        <v>13009</v>
      </c>
      <c r="B18427" s="9" t="s">
        <v>23329</v>
      </c>
      <c r="C18427" s="9">
        <v>16101</v>
      </c>
      <c r="D18427" t="s">
        <v>940</v>
      </c>
      <c r="E18427" t="s">
        <v>940</v>
      </c>
      <c r="F18427">
        <v>3771780</v>
      </c>
      <c r="G18427" t="s">
        <v>12970</v>
      </c>
      <c r="H18427" s="18" t="s">
        <v>12451</v>
      </c>
      <c r="I18427" s="19">
        <v>1</v>
      </c>
      <c r="J18427" s="19">
        <v>1</v>
      </c>
      <c r="K18427" s="19">
        <v>0</v>
      </c>
      <c r="L18427" s="19">
        <v>0</v>
      </c>
      <c r="M18427" s="19">
        <v>0</v>
      </c>
      <c r="O18427" s="19">
        <v>0</v>
      </c>
      <c r="P18427" s="19">
        <v>0</v>
      </c>
      <c r="Q18427" s="19">
        <v>0</v>
      </c>
      <c r="R18427" s="19" t="s">
        <v>23319</v>
      </c>
      <c r="S18427" s="19" t="s">
        <v>23319</v>
      </c>
      <c r="T18427" s="19">
        <v>1</v>
      </c>
      <c r="U18427" s="19">
        <v>1</v>
      </c>
      <c r="V18427" s="19">
        <v>0</v>
      </c>
      <c r="W18427" s="19">
        <v>0</v>
      </c>
      <c r="X18427" s="19">
        <v>1</v>
      </c>
      <c r="Y18427" s="19" t="s">
        <v>23333</v>
      </c>
      <c r="Z18427" s="19">
        <v>0</v>
      </c>
      <c r="AA18427" s="19">
        <v>0</v>
      </c>
      <c r="AB18427" s="19">
        <v>0</v>
      </c>
    </row>
    <row r="18428" spans="1:28" x14ac:dyDescent="0.3">
      <c r="A18428" t="s">
        <v>13042</v>
      </c>
      <c r="B18428" s="9" t="s">
        <v>23317</v>
      </c>
      <c r="C18428" s="9">
        <v>19876</v>
      </c>
      <c r="D18428" t="s">
        <v>940</v>
      </c>
      <c r="E18428" t="s">
        <v>940</v>
      </c>
      <c r="F18428">
        <v>3771780</v>
      </c>
      <c r="G18428" t="s">
        <v>12970</v>
      </c>
      <c r="H18428" s="18" t="s">
        <v>12451</v>
      </c>
      <c r="I18428" s="19">
        <v>0</v>
      </c>
      <c r="J18428" s="19">
        <v>1</v>
      </c>
      <c r="K18428" s="19">
        <v>0</v>
      </c>
      <c r="L18428" s="19">
        <v>0</v>
      </c>
      <c r="M18428" s="19">
        <v>0</v>
      </c>
      <c r="O18428" s="19">
        <v>1</v>
      </c>
      <c r="P18428" s="19">
        <v>1</v>
      </c>
      <c r="Q18428" s="19">
        <v>1</v>
      </c>
      <c r="R18428" s="19">
        <v>1.3</v>
      </c>
      <c r="S18428" s="19" t="s">
        <v>23445</v>
      </c>
      <c r="T18428" s="19">
        <v>1</v>
      </c>
      <c r="U18428" s="19">
        <v>1</v>
      </c>
      <c r="V18428" s="19">
        <v>0</v>
      </c>
      <c r="W18428" s="19">
        <v>0</v>
      </c>
      <c r="X18428" s="19">
        <v>1</v>
      </c>
      <c r="Y18428" s="19" t="s">
        <v>23333</v>
      </c>
      <c r="Z18428" s="19">
        <v>0</v>
      </c>
      <c r="AA18428" s="19">
        <v>0</v>
      </c>
      <c r="AB18428" s="19">
        <v>0</v>
      </c>
    </row>
    <row r="18429" spans="1:28" x14ac:dyDescent="0.3">
      <c r="A18429" t="s">
        <v>23355</v>
      </c>
      <c r="B18429" s="9" t="s">
        <v>23317</v>
      </c>
      <c r="C18429" s="9">
        <v>3046</v>
      </c>
      <c r="D18429" t="s">
        <v>8772</v>
      </c>
      <c r="E18429" t="s">
        <v>8772</v>
      </c>
      <c r="F18429">
        <v>3771860</v>
      </c>
      <c r="G18429" t="s">
        <v>12472</v>
      </c>
      <c r="H18429" s="18" t="s">
        <v>12451</v>
      </c>
      <c r="I18429" s="19">
        <v>0</v>
      </c>
      <c r="J18429" s="19">
        <v>1</v>
      </c>
      <c r="K18429" s="19">
        <v>0</v>
      </c>
      <c r="L18429" s="19">
        <v>0</v>
      </c>
      <c r="M18429" s="19">
        <v>0</v>
      </c>
      <c r="O18429" s="19">
        <v>1</v>
      </c>
      <c r="P18429" s="19">
        <v>1</v>
      </c>
      <c r="Q18429" s="19">
        <v>1</v>
      </c>
      <c r="R18429" s="19" t="s">
        <v>23319</v>
      </c>
      <c r="S18429" s="19" t="s">
        <v>23319</v>
      </c>
      <c r="T18429" s="19">
        <v>1</v>
      </c>
      <c r="U18429" s="19">
        <v>1</v>
      </c>
      <c r="V18429" s="19">
        <v>0</v>
      </c>
      <c r="W18429" s="19">
        <v>0</v>
      </c>
      <c r="X18429" s="19">
        <v>1</v>
      </c>
      <c r="Y18429" s="19" t="s">
        <v>23323</v>
      </c>
      <c r="Z18429" s="19">
        <v>0</v>
      </c>
      <c r="AA18429" s="19">
        <v>0</v>
      </c>
      <c r="AB18429" s="19">
        <v>0</v>
      </c>
    </row>
    <row r="18430" spans="1:28" x14ac:dyDescent="0.3">
      <c r="A18430" t="s">
        <v>13058</v>
      </c>
      <c r="B18430" s="9" t="s">
        <v>23329</v>
      </c>
      <c r="C18430" s="9">
        <v>19981</v>
      </c>
      <c r="D18430" t="s">
        <v>8772</v>
      </c>
      <c r="E18430" t="s">
        <v>8772</v>
      </c>
      <c r="F18430">
        <v>3771860</v>
      </c>
      <c r="G18430" t="s">
        <v>12472</v>
      </c>
      <c r="H18430" s="18" t="s">
        <v>12451</v>
      </c>
      <c r="I18430" s="19">
        <v>0</v>
      </c>
      <c r="J18430" s="19">
        <v>1</v>
      </c>
      <c r="K18430" s="19">
        <v>0</v>
      </c>
      <c r="L18430" s="19">
        <v>0</v>
      </c>
      <c r="M18430" s="19">
        <v>0</v>
      </c>
      <c r="O18430" s="19">
        <v>0</v>
      </c>
      <c r="P18430" s="19">
        <v>0</v>
      </c>
      <c r="Q18430" s="19">
        <v>0</v>
      </c>
      <c r="R18430" s="19" t="s">
        <v>23319</v>
      </c>
      <c r="S18430" s="19" t="s">
        <v>23319</v>
      </c>
      <c r="T18430" s="19">
        <v>1</v>
      </c>
      <c r="U18430" s="19">
        <v>1</v>
      </c>
      <c r="V18430" s="19">
        <v>0</v>
      </c>
      <c r="W18430" s="19">
        <v>0</v>
      </c>
      <c r="X18430" s="19">
        <v>1</v>
      </c>
      <c r="Y18430" s="19" t="s">
        <v>23333</v>
      </c>
      <c r="Z18430" s="19">
        <v>0</v>
      </c>
      <c r="AA18430" s="19">
        <v>0</v>
      </c>
      <c r="AB18430" s="19">
        <v>0</v>
      </c>
    </row>
    <row r="18431" spans="1:28" x14ac:dyDescent="0.3">
      <c r="A18431" t="s">
        <v>23316</v>
      </c>
      <c r="B18431" s="9" t="s">
        <v>23317</v>
      </c>
      <c r="C18431" s="9">
        <v>5416</v>
      </c>
      <c r="D18431" t="s">
        <v>26118</v>
      </c>
      <c r="E18431" t="s">
        <v>12900</v>
      </c>
      <c r="F18431">
        <v>3771900</v>
      </c>
      <c r="G18431" t="s">
        <v>12897</v>
      </c>
      <c r="H18431" s="18" t="s">
        <v>12451</v>
      </c>
      <c r="I18431" s="19">
        <v>0</v>
      </c>
      <c r="J18431" s="19">
        <v>1</v>
      </c>
      <c r="K18431" s="19">
        <v>0</v>
      </c>
      <c r="L18431" s="19">
        <v>0</v>
      </c>
      <c r="M18431" s="19">
        <v>0</v>
      </c>
      <c r="O18431" s="19">
        <v>1</v>
      </c>
      <c r="P18431" s="19">
        <v>1</v>
      </c>
      <c r="Q18431" s="19">
        <v>1</v>
      </c>
      <c r="R18431" s="19" t="s">
        <v>23319</v>
      </c>
      <c r="S18431" s="19" t="s">
        <v>23319</v>
      </c>
      <c r="T18431" s="19">
        <v>1</v>
      </c>
      <c r="U18431" s="19">
        <v>1</v>
      </c>
      <c r="V18431" s="19">
        <v>0</v>
      </c>
      <c r="W18431" s="19">
        <v>0</v>
      </c>
      <c r="X18431" s="19">
        <v>0</v>
      </c>
      <c r="Y18431" s="19" t="s">
        <v>23320</v>
      </c>
      <c r="Z18431" s="19">
        <v>0</v>
      </c>
      <c r="AA18431" s="19">
        <v>0</v>
      </c>
      <c r="AB18431" s="19">
        <v>0</v>
      </c>
    </row>
    <row r="18432" spans="1:28" x14ac:dyDescent="0.3">
      <c r="A18432" t="s">
        <v>23316</v>
      </c>
      <c r="B18432" s="9" t="s">
        <v>23317</v>
      </c>
      <c r="C18432" s="9">
        <v>5416</v>
      </c>
      <c r="D18432" t="s">
        <v>26120</v>
      </c>
      <c r="E18432" t="s">
        <v>12944</v>
      </c>
      <c r="F18432">
        <v>3771940</v>
      </c>
      <c r="G18432" t="s">
        <v>1153</v>
      </c>
      <c r="H18432" s="18" t="s">
        <v>12451</v>
      </c>
      <c r="I18432" s="19">
        <v>0</v>
      </c>
      <c r="J18432" s="19">
        <v>1</v>
      </c>
      <c r="K18432" s="19">
        <v>0</v>
      </c>
      <c r="L18432" s="19">
        <v>0</v>
      </c>
      <c r="M18432" s="19">
        <v>0</v>
      </c>
      <c r="O18432" s="19">
        <v>1</v>
      </c>
      <c r="P18432" s="19">
        <v>1</v>
      </c>
      <c r="Q18432" s="19">
        <v>1</v>
      </c>
      <c r="R18432" s="19" t="s">
        <v>23319</v>
      </c>
      <c r="S18432" s="19" t="s">
        <v>23319</v>
      </c>
      <c r="T18432" s="19">
        <v>1</v>
      </c>
      <c r="U18432" s="19">
        <v>1</v>
      </c>
      <c r="V18432" s="19">
        <v>0</v>
      </c>
      <c r="W18432" s="19">
        <v>0</v>
      </c>
      <c r="X18432" s="19">
        <v>0</v>
      </c>
      <c r="Y18432" s="19" t="s">
        <v>23320</v>
      </c>
      <c r="Z18432" s="19">
        <v>0</v>
      </c>
      <c r="AA18432" s="19">
        <v>0</v>
      </c>
      <c r="AB18432" s="19">
        <v>0</v>
      </c>
    </row>
    <row r="18433" spans="1:28" x14ac:dyDescent="0.3">
      <c r="A18433" t="s">
        <v>23491</v>
      </c>
      <c r="B18433" s="9" t="s">
        <v>23329</v>
      </c>
      <c r="C18433" s="9">
        <v>19435</v>
      </c>
      <c r="D18433" t="s">
        <v>12944</v>
      </c>
      <c r="E18433" t="s">
        <v>12944</v>
      </c>
      <c r="F18433">
        <v>3771940</v>
      </c>
      <c r="G18433" t="s">
        <v>1153</v>
      </c>
      <c r="H18433" s="18" t="s">
        <v>12451</v>
      </c>
      <c r="I18433" s="19">
        <v>0</v>
      </c>
      <c r="J18433" s="19">
        <v>1</v>
      </c>
      <c r="K18433" s="19">
        <v>0</v>
      </c>
      <c r="L18433" s="19">
        <v>0</v>
      </c>
      <c r="M18433" s="19">
        <v>0</v>
      </c>
      <c r="O18433" s="19">
        <v>0</v>
      </c>
      <c r="P18433" s="19">
        <v>0</v>
      </c>
      <c r="Q18433" s="19">
        <v>0</v>
      </c>
      <c r="R18433" s="19" t="s">
        <v>23319</v>
      </c>
      <c r="S18433" s="19" t="s">
        <v>23319</v>
      </c>
      <c r="T18433" s="19">
        <v>1</v>
      </c>
      <c r="U18433" s="19">
        <v>1</v>
      </c>
      <c r="V18433" s="19">
        <v>0</v>
      </c>
      <c r="W18433" s="19">
        <v>0</v>
      </c>
      <c r="X18433" s="19">
        <v>1</v>
      </c>
      <c r="Y18433" s="19" t="s">
        <v>23333</v>
      </c>
      <c r="Z18433" s="19">
        <v>0</v>
      </c>
      <c r="AA18433" s="19">
        <v>0</v>
      </c>
      <c r="AB18433" s="19">
        <v>0</v>
      </c>
    </row>
    <row r="18434" spans="1:28" x14ac:dyDescent="0.3">
      <c r="A18434" t="s">
        <v>23894</v>
      </c>
      <c r="B18434" s="9" t="s">
        <v>23329</v>
      </c>
      <c r="C18434" s="9">
        <v>1889</v>
      </c>
      <c r="D18434" t="s">
        <v>305</v>
      </c>
      <c r="E18434" t="s">
        <v>305</v>
      </c>
      <c r="F18434">
        <v>3772540</v>
      </c>
      <c r="G18434" t="s">
        <v>12485</v>
      </c>
      <c r="H18434" s="18" t="s">
        <v>12451</v>
      </c>
      <c r="I18434" s="19">
        <v>0</v>
      </c>
      <c r="J18434" s="19">
        <v>1</v>
      </c>
      <c r="K18434" s="19">
        <v>0</v>
      </c>
      <c r="L18434" s="19">
        <v>0</v>
      </c>
      <c r="M18434" s="19">
        <v>0</v>
      </c>
      <c r="O18434" s="19">
        <v>0</v>
      </c>
      <c r="P18434" s="19">
        <v>0</v>
      </c>
      <c r="Q18434" s="19">
        <v>0</v>
      </c>
      <c r="R18434" s="19" t="s">
        <v>23319</v>
      </c>
      <c r="S18434" s="19" t="s">
        <v>23319</v>
      </c>
      <c r="T18434" s="19">
        <v>1</v>
      </c>
      <c r="U18434" s="19">
        <v>1</v>
      </c>
      <c r="V18434" s="19">
        <v>0</v>
      </c>
      <c r="W18434" s="19">
        <v>0</v>
      </c>
      <c r="X18434" s="19">
        <v>0</v>
      </c>
      <c r="Y18434" s="19" t="s">
        <v>23320</v>
      </c>
      <c r="Z18434" s="19">
        <v>0</v>
      </c>
      <c r="AA18434" s="19">
        <v>0</v>
      </c>
      <c r="AB18434" s="19">
        <v>0</v>
      </c>
    </row>
    <row r="18435" spans="1:28" x14ac:dyDescent="0.3">
      <c r="A18435" t="s">
        <v>24100</v>
      </c>
      <c r="B18435" s="9" t="s">
        <v>23329</v>
      </c>
      <c r="C18435" s="9">
        <v>3250</v>
      </c>
      <c r="D18435" t="s">
        <v>12693</v>
      </c>
      <c r="E18435" t="s">
        <v>12693</v>
      </c>
      <c r="F18435">
        <v>3773140</v>
      </c>
      <c r="G18435" t="s">
        <v>12684</v>
      </c>
      <c r="H18435" s="18" t="s">
        <v>12451</v>
      </c>
      <c r="I18435" s="19">
        <v>0</v>
      </c>
      <c r="J18435" s="19">
        <v>1</v>
      </c>
      <c r="K18435" s="19">
        <v>0</v>
      </c>
      <c r="L18435" s="19">
        <v>0</v>
      </c>
      <c r="M18435" s="19">
        <v>0</v>
      </c>
      <c r="O18435" s="19">
        <v>0</v>
      </c>
      <c r="P18435" s="19">
        <v>0</v>
      </c>
      <c r="Q18435" s="19">
        <v>0</v>
      </c>
      <c r="R18435" s="19" t="s">
        <v>23319</v>
      </c>
      <c r="S18435" s="19" t="s">
        <v>23319</v>
      </c>
      <c r="T18435" s="19">
        <v>1</v>
      </c>
      <c r="U18435" s="19">
        <v>1</v>
      </c>
      <c r="V18435" s="19">
        <v>0</v>
      </c>
      <c r="W18435" s="19">
        <v>0</v>
      </c>
      <c r="X18435" s="19">
        <v>0</v>
      </c>
      <c r="Y18435" s="19" t="s">
        <v>23653</v>
      </c>
      <c r="Z18435" s="19">
        <v>0</v>
      </c>
      <c r="AA18435" s="19">
        <v>0</v>
      </c>
      <c r="AB18435" s="19">
        <v>0</v>
      </c>
    </row>
    <row r="18436" spans="1:28" x14ac:dyDescent="0.3">
      <c r="A18436" t="s">
        <v>23355</v>
      </c>
      <c r="B18436" s="9" t="s">
        <v>23317</v>
      </c>
      <c r="C18436" s="9">
        <v>3046</v>
      </c>
      <c r="D18436" t="s">
        <v>12693</v>
      </c>
      <c r="E18436" t="s">
        <v>12693</v>
      </c>
      <c r="F18436">
        <v>3773140</v>
      </c>
      <c r="G18436" t="s">
        <v>12684</v>
      </c>
      <c r="H18436" s="18" t="s">
        <v>12451</v>
      </c>
      <c r="I18436" s="19">
        <v>0</v>
      </c>
      <c r="J18436" s="19">
        <v>1</v>
      </c>
      <c r="K18436" s="19">
        <v>0</v>
      </c>
      <c r="L18436" s="19">
        <v>0</v>
      </c>
      <c r="M18436" s="19">
        <v>0</v>
      </c>
      <c r="O18436" s="19">
        <v>1</v>
      </c>
      <c r="P18436" s="19">
        <v>1</v>
      </c>
      <c r="Q18436" s="19">
        <v>1</v>
      </c>
      <c r="R18436" s="19" t="s">
        <v>23319</v>
      </c>
      <c r="S18436" s="19" t="s">
        <v>23319</v>
      </c>
      <c r="T18436" s="19">
        <v>1</v>
      </c>
      <c r="U18436" s="19">
        <v>1</v>
      </c>
      <c r="V18436" s="19">
        <v>0</v>
      </c>
      <c r="W18436" s="19">
        <v>0</v>
      </c>
      <c r="X18436" s="19">
        <v>1</v>
      </c>
      <c r="Y18436" s="19" t="s">
        <v>23323</v>
      </c>
      <c r="Z18436" s="19">
        <v>0</v>
      </c>
      <c r="AA18436" s="19">
        <v>0</v>
      </c>
      <c r="AB18436" s="19">
        <v>0</v>
      </c>
    </row>
    <row r="18437" spans="1:28" x14ac:dyDescent="0.3">
      <c r="A18437" t="s">
        <v>13042</v>
      </c>
      <c r="B18437" s="9" t="s">
        <v>23317</v>
      </c>
      <c r="C18437" s="9">
        <v>19876</v>
      </c>
      <c r="D18437" t="s">
        <v>12969</v>
      </c>
      <c r="E18437" t="s">
        <v>12969</v>
      </c>
      <c r="F18437">
        <v>3773160</v>
      </c>
      <c r="G18437" t="s">
        <v>12625</v>
      </c>
      <c r="H18437" s="18" t="s">
        <v>12451</v>
      </c>
      <c r="I18437" s="19">
        <v>0</v>
      </c>
      <c r="J18437" s="19">
        <v>1</v>
      </c>
      <c r="K18437" s="19">
        <v>0</v>
      </c>
      <c r="L18437" s="19">
        <v>0</v>
      </c>
      <c r="M18437" s="19">
        <v>0</v>
      </c>
      <c r="O18437" s="19">
        <v>1</v>
      </c>
      <c r="P18437" s="19">
        <v>1</v>
      </c>
      <c r="Q18437" s="19">
        <v>1</v>
      </c>
      <c r="R18437" s="19">
        <v>1.3</v>
      </c>
      <c r="S18437" s="19" t="s">
        <v>23445</v>
      </c>
      <c r="T18437" s="19">
        <v>1</v>
      </c>
      <c r="U18437" s="19">
        <v>1</v>
      </c>
      <c r="V18437" s="19">
        <v>0</v>
      </c>
      <c r="W18437" s="19">
        <v>0</v>
      </c>
      <c r="X18437" s="19">
        <v>1</v>
      </c>
      <c r="Y18437" s="19" t="s">
        <v>23333</v>
      </c>
      <c r="Z18437" s="19">
        <v>0</v>
      </c>
      <c r="AA18437" s="19">
        <v>0</v>
      </c>
      <c r="AB18437" s="19">
        <v>0</v>
      </c>
    </row>
    <row r="18438" spans="1:28" x14ac:dyDescent="0.3">
      <c r="A18438" t="s">
        <v>23355</v>
      </c>
      <c r="B18438" s="9" t="s">
        <v>23317</v>
      </c>
      <c r="C18438" s="9">
        <v>3046</v>
      </c>
      <c r="D18438" t="s">
        <v>12544</v>
      </c>
      <c r="E18438" t="s">
        <v>12544</v>
      </c>
      <c r="F18438">
        <v>3773300</v>
      </c>
      <c r="G18438" t="s">
        <v>12540</v>
      </c>
      <c r="H18438" s="18" t="s">
        <v>12451</v>
      </c>
      <c r="I18438" s="19">
        <v>0</v>
      </c>
      <c r="J18438" s="19">
        <v>1</v>
      </c>
      <c r="K18438" s="19">
        <v>0</v>
      </c>
      <c r="L18438" s="19">
        <v>0</v>
      </c>
      <c r="M18438" s="19">
        <v>0</v>
      </c>
      <c r="O18438" s="19">
        <v>1</v>
      </c>
      <c r="P18438" s="19">
        <v>1</v>
      </c>
      <c r="Q18438" s="19">
        <v>1</v>
      </c>
      <c r="R18438" s="19" t="s">
        <v>23319</v>
      </c>
      <c r="S18438" s="19" t="s">
        <v>23319</v>
      </c>
      <c r="T18438" s="19">
        <v>1</v>
      </c>
      <c r="U18438" s="19">
        <v>1</v>
      </c>
      <c r="V18438" s="19">
        <v>0</v>
      </c>
      <c r="W18438" s="19">
        <v>0</v>
      </c>
      <c r="X18438" s="19">
        <v>1</v>
      </c>
      <c r="Y18438" s="19" t="s">
        <v>23323</v>
      </c>
      <c r="Z18438" s="19">
        <v>0</v>
      </c>
      <c r="AA18438" s="19">
        <v>0</v>
      </c>
      <c r="AB18438" s="19">
        <v>0</v>
      </c>
    </row>
    <row r="18439" spans="1:28" x14ac:dyDescent="0.3">
      <c r="A18439" t="s">
        <v>23740</v>
      </c>
      <c r="B18439" s="9" t="s">
        <v>23329</v>
      </c>
      <c r="C18439" s="9">
        <v>6640</v>
      </c>
      <c r="D18439" t="s">
        <v>12544</v>
      </c>
      <c r="E18439" t="s">
        <v>12544</v>
      </c>
      <c r="F18439">
        <v>3773300</v>
      </c>
      <c r="G18439" t="s">
        <v>12540</v>
      </c>
      <c r="H18439" s="18" t="s">
        <v>12451</v>
      </c>
      <c r="I18439" s="19">
        <v>0</v>
      </c>
      <c r="J18439" s="19">
        <v>1</v>
      </c>
      <c r="K18439" s="19">
        <v>0</v>
      </c>
      <c r="L18439" s="19">
        <v>0</v>
      </c>
      <c r="M18439" s="19">
        <v>0</v>
      </c>
      <c r="O18439" s="19">
        <v>0</v>
      </c>
      <c r="P18439" s="19">
        <v>0</v>
      </c>
      <c r="Q18439" s="19">
        <v>0</v>
      </c>
      <c r="R18439" s="19" t="s">
        <v>23319</v>
      </c>
      <c r="S18439" s="19" t="s">
        <v>23319</v>
      </c>
      <c r="T18439" s="19">
        <v>1</v>
      </c>
      <c r="U18439" s="19">
        <v>1</v>
      </c>
      <c r="V18439" s="19">
        <v>0</v>
      </c>
      <c r="W18439" s="19">
        <v>0</v>
      </c>
      <c r="X18439" s="19">
        <v>0</v>
      </c>
      <c r="Y18439" s="19" t="s">
        <v>23653</v>
      </c>
      <c r="Z18439" s="19">
        <v>0</v>
      </c>
      <c r="AA18439" s="19">
        <v>0</v>
      </c>
      <c r="AB18439" s="19">
        <v>0</v>
      </c>
    </row>
    <row r="18440" spans="1:28" x14ac:dyDescent="0.3">
      <c r="A18440" t="s">
        <v>23355</v>
      </c>
      <c r="B18440" s="9" t="s">
        <v>23317</v>
      </c>
      <c r="C18440" s="9">
        <v>3046</v>
      </c>
      <c r="D18440" t="s">
        <v>12599</v>
      </c>
      <c r="E18440" t="s">
        <v>12599</v>
      </c>
      <c r="F18440">
        <v>3773660</v>
      </c>
      <c r="G18440" t="s">
        <v>12592</v>
      </c>
      <c r="H18440" s="18" t="s">
        <v>12451</v>
      </c>
      <c r="I18440" s="19">
        <v>0</v>
      </c>
      <c r="J18440" s="19">
        <v>1</v>
      </c>
      <c r="K18440" s="19">
        <v>0</v>
      </c>
      <c r="L18440" s="19">
        <v>0</v>
      </c>
      <c r="M18440" s="19">
        <v>0</v>
      </c>
      <c r="O18440" s="19">
        <v>1</v>
      </c>
      <c r="P18440" s="19">
        <v>1</v>
      </c>
      <c r="Q18440" s="19">
        <v>1</v>
      </c>
      <c r="R18440" s="19" t="s">
        <v>23319</v>
      </c>
      <c r="S18440" s="19" t="s">
        <v>23319</v>
      </c>
      <c r="T18440" s="19">
        <v>1</v>
      </c>
      <c r="U18440" s="19">
        <v>1</v>
      </c>
      <c r="V18440" s="19">
        <v>0</v>
      </c>
      <c r="W18440" s="19">
        <v>0</v>
      </c>
      <c r="X18440" s="19">
        <v>1</v>
      </c>
      <c r="Y18440" s="19" t="s">
        <v>23323</v>
      </c>
      <c r="Z18440" s="19">
        <v>0</v>
      </c>
      <c r="AA18440" s="19">
        <v>0</v>
      </c>
      <c r="AB18440" s="19">
        <v>0</v>
      </c>
    </row>
    <row r="18441" spans="1:28" x14ac:dyDescent="0.3">
      <c r="A18441" t="s">
        <v>23316</v>
      </c>
      <c r="B18441" s="9" t="s">
        <v>23317</v>
      </c>
      <c r="C18441" s="9">
        <v>5416</v>
      </c>
      <c r="D18441" t="s">
        <v>26154</v>
      </c>
      <c r="E18441" t="s">
        <v>12874</v>
      </c>
      <c r="F18441">
        <v>3773760</v>
      </c>
      <c r="G18441" t="s">
        <v>12869</v>
      </c>
      <c r="H18441" s="18" t="s">
        <v>12451</v>
      </c>
      <c r="I18441" s="19">
        <v>0</v>
      </c>
      <c r="J18441" s="19">
        <v>1</v>
      </c>
      <c r="K18441" s="19">
        <v>0</v>
      </c>
      <c r="L18441" s="19">
        <v>0</v>
      </c>
      <c r="M18441" s="19">
        <v>0</v>
      </c>
      <c r="O18441" s="19">
        <v>1</v>
      </c>
      <c r="P18441" s="19">
        <v>1</v>
      </c>
      <c r="Q18441" s="19">
        <v>1</v>
      </c>
      <c r="R18441" s="19" t="s">
        <v>23319</v>
      </c>
      <c r="S18441" s="19" t="s">
        <v>23319</v>
      </c>
      <c r="T18441" s="19">
        <v>1</v>
      </c>
      <c r="U18441" s="19">
        <v>1</v>
      </c>
      <c r="V18441" s="19">
        <v>0</v>
      </c>
      <c r="W18441" s="19">
        <v>0</v>
      </c>
      <c r="X18441" s="19">
        <v>0</v>
      </c>
      <c r="Y18441" s="19" t="s">
        <v>23320</v>
      </c>
      <c r="Z18441" s="19">
        <v>0</v>
      </c>
      <c r="AA18441" s="19">
        <v>0</v>
      </c>
      <c r="AB18441" s="19">
        <v>0</v>
      </c>
    </row>
    <row r="18442" spans="1:28" x14ac:dyDescent="0.3">
      <c r="A18442" t="s">
        <v>23316</v>
      </c>
      <c r="B18442" s="9" t="s">
        <v>23317</v>
      </c>
      <c r="C18442" s="9">
        <v>5416</v>
      </c>
      <c r="D18442" t="s">
        <v>26157</v>
      </c>
      <c r="E18442" t="s">
        <v>12947</v>
      </c>
      <c r="F18442">
        <v>3774020</v>
      </c>
      <c r="G18442" t="s">
        <v>3877</v>
      </c>
      <c r="H18442" s="18" t="s">
        <v>12451</v>
      </c>
      <c r="I18442" s="19">
        <v>0</v>
      </c>
      <c r="J18442" s="19">
        <v>1</v>
      </c>
      <c r="K18442" s="19">
        <v>0</v>
      </c>
      <c r="L18442" s="19">
        <v>0</v>
      </c>
      <c r="M18442" s="19">
        <v>0</v>
      </c>
      <c r="O18442" s="19">
        <v>1</v>
      </c>
      <c r="P18442" s="19">
        <v>1</v>
      </c>
      <c r="Q18442" s="19">
        <v>1</v>
      </c>
      <c r="R18442" s="19" t="s">
        <v>23319</v>
      </c>
      <c r="S18442" s="19" t="s">
        <v>23319</v>
      </c>
      <c r="T18442" s="19">
        <v>1</v>
      </c>
      <c r="U18442" s="19">
        <v>1</v>
      </c>
      <c r="V18442" s="19">
        <v>0</v>
      </c>
      <c r="W18442" s="19">
        <v>0</v>
      </c>
      <c r="X18442" s="19">
        <v>0</v>
      </c>
      <c r="Y18442" s="19" t="s">
        <v>23320</v>
      </c>
      <c r="Z18442" s="19">
        <v>0</v>
      </c>
      <c r="AA18442" s="19">
        <v>0</v>
      </c>
      <c r="AB18442" s="19">
        <v>0</v>
      </c>
    </row>
    <row r="18443" spans="1:28" x14ac:dyDescent="0.3">
      <c r="A18443" t="s">
        <v>24040</v>
      </c>
      <c r="B18443" s="9" t="s">
        <v>23329</v>
      </c>
      <c r="C18443" s="9">
        <v>18339</v>
      </c>
      <c r="D18443" t="s">
        <v>12947</v>
      </c>
      <c r="E18443" t="s">
        <v>12947</v>
      </c>
      <c r="F18443">
        <v>3774020</v>
      </c>
      <c r="G18443" t="s">
        <v>3877</v>
      </c>
      <c r="H18443" s="18" t="s">
        <v>12451</v>
      </c>
      <c r="I18443" s="19">
        <v>0</v>
      </c>
      <c r="J18443" s="19">
        <v>1</v>
      </c>
      <c r="K18443" s="19">
        <v>0</v>
      </c>
      <c r="L18443" s="19">
        <v>0</v>
      </c>
      <c r="M18443" s="19">
        <v>0</v>
      </c>
      <c r="O18443" s="19">
        <v>0</v>
      </c>
      <c r="P18443" s="19">
        <v>0</v>
      </c>
      <c r="Q18443" s="19">
        <v>0</v>
      </c>
      <c r="R18443" s="19" t="s">
        <v>23319</v>
      </c>
      <c r="S18443" s="19" t="s">
        <v>23319</v>
      </c>
      <c r="T18443" s="19">
        <v>1</v>
      </c>
      <c r="U18443" s="19">
        <v>1</v>
      </c>
      <c r="V18443" s="19">
        <v>0</v>
      </c>
      <c r="W18443" s="19">
        <v>0</v>
      </c>
      <c r="X18443" s="19">
        <v>1</v>
      </c>
      <c r="Y18443" s="19" t="s">
        <v>23333</v>
      </c>
      <c r="Z18443" s="19">
        <v>0</v>
      </c>
      <c r="AA18443" s="19">
        <v>0</v>
      </c>
      <c r="AB18443" s="19">
        <v>0</v>
      </c>
    </row>
    <row r="18444" spans="1:28" x14ac:dyDescent="0.3">
      <c r="A18444" t="s">
        <v>23962</v>
      </c>
      <c r="B18444" s="9" t="s">
        <v>23329</v>
      </c>
      <c r="C18444" s="9">
        <v>5656</v>
      </c>
      <c r="D18444" t="s">
        <v>13022</v>
      </c>
      <c r="E18444" t="s">
        <v>13022</v>
      </c>
      <c r="F18444">
        <v>3774220</v>
      </c>
      <c r="G18444" t="s">
        <v>2894</v>
      </c>
      <c r="H18444" s="18" t="s">
        <v>12451</v>
      </c>
      <c r="I18444" s="19">
        <v>0</v>
      </c>
      <c r="J18444" s="19">
        <v>1</v>
      </c>
      <c r="K18444" s="19">
        <v>0</v>
      </c>
      <c r="L18444" s="19">
        <v>0</v>
      </c>
      <c r="M18444" s="19">
        <v>0</v>
      </c>
      <c r="O18444" s="19">
        <v>0</v>
      </c>
      <c r="P18444" s="19">
        <v>0</v>
      </c>
      <c r="Q18444" s="19">
        <v>0</v>
      </c>
      <c r="R18444" s="19" t="s">
        <v>23319</v>
      </c>
      <c r="S18444" s="19" t="s">
        <v>23319</v>
      </c>
      <c r="T18444" s="19">
        <v>1</v>
      </c>
      <c r="U18444" s="19">
        <v>1</v>
      </c>
      <c r="V18444" s="19">
        <v>0</v>
      </c>
      <c r="W18444" s="19">
        <v>0</v>
      </c>
      <c r="X18444" s="19">
        <v>1</v>
      </c>
      <c r="Y18444" s="19" t="s">
        <v>23342</v>
      </c>
      <c r="Z18444" s="19">
        <v>0</v>
      </c>
      <c r="AA18444" s="19">
        <v>0</v>
      </c>
      <c r="AB18444" s="19">
        <v>0</v>
      </c>
    </row>
    <row r="18445" spans="1:28" x14ac:dyDescent="0.3">
      <c r="A18445" t="s">
        <v>13009</v>
      </c>
      <c r="B18445" s="9" t="s">
        <v>23329</v>
      </c>
      <c r="C18445" s="9">
        <v>16101</v>
      </c>
      <c r="D18445" t="s">
        <v>13022</v>
      </c>
      <c r="E18445" t="s">
        <v>13022</v>
      </c>
      <c r="F18445">
        <v>3774220</v>
      </c>
      <c r="G18445" t="s">
        <v>2894</v>
      </c>
      <c r="H18445" s="18" t="s">
        <v>12451</v>
      </c>
      <c r="I18445" s="19">
        <v>1</v>
      </c>
      <c r="J18445" s="19">
        <v>1</v>
      </c>
      <c r="K18445" s="19">
        <v>0</v>
      </c>
      <c r="L18445" s="19">
        <v>0</v>
      </c>
      <c r="M18445" s="19">
        <v>0</v>
      </c>
      <c r="O18445" s="19">
        <v>0</v>
      </c>
      <c r="P18445" s="19">
        <v>0</v>
      </c>
      <c r="Q18445" s="19">
        <v>0</v>
      </c>
      <c r="R18445" s="19" t="s">
        <v>23319</v>
      </c>
      <c r="S18445" s="19" t="s">
        <v>23319</v>
      </c>
      <c r="T18445" s="19">
        <v>1</v>
      </c>
      <c r="U18445" s="19">
        <v>1</v>
      </c>
      <c r="V18445" s="19">
        <v>0</v>
      </c>
      <c r="W18445" s="19">
        <v>0</v>
      </c>
      <c r="X18445" s="19">
        <v>1</v>
      </c>
      <c r="Y18445" s="19" t="s">
        <v>23333</v>
      </c>
      <c r="Z18445" s="19">
        <v>0</v>
      </c>
      <c r="AA18445" s="19">
        <v>0</v>
      </c>
      <c r="AB18445" s="19">
        <v>0</v>
      </c>
    </row>
    <row r="18446" spans="1:28" x14ac:dyDescent="0.3">
      <c r="A18446" t="s">
        <v>13042</v>
      </c>
      <c r="B18446" s="9" t="s">
        <v>23317</v>
      </c>
      <c r="C18446" s="9">
        <v>19876</v>
      </c>
      <c r="D18446" t="s">
        <v>13022</v>
      </c>
      <c r="E18446" t="s">
        <v>13022</v>
      </c>
      <c r="F18446">
        <v>3774220</v>
      </c>
      <c r="G18446" t="s">
        <v>2894</v>
      </c>
      <c r="H18446" s="18" t="s">
        <v>12451</v>
      </c>
      <c r="I18446" s="19">
        <v>0</v>
      </c>
      <c r="J18446" s="19">
        <v>1</v>
      </c>
      <c r="K18446" s="19">
        <v>0</v>
      </c>
      <c r="L18446" s="19">
        <v>0</v>
      </c>
      <c r="M18446" s="19">
        <v>0</v>
      </c>
      <c r="O18446" s="19">
        <v>1</v>
      </c>
      <c r="P18446" s="19">
        <v>1</v>
      </c>
      <c r="Q18446" s="19">
        <v>1</v>
      </c>
      <c r="R18446" s="19">
        <v>1.3</v>
      </c>
      <c r="S18446" s="19" t="s">
        <v>23445</v>
      </c>
      <c r="T18446" s="19">
        <v>1</v>
      </c>
      <c r="U18446" s="19">
        <v>1</v>
      </c>
      <c r="V18446" s="19">
        <v>0</v>
      </c>
      <c r="W18446" s="19">
        <v>0</v>
      </c>
      <c r="X18446" s="19">
        <v>1</v>
      </c>
      <c r="Y18446" s="19" t="s">
        <v>23333</v>
      </c>
      <c r="Z18446" s="19">
        <v>0</v>
      </c>
      <c r="AA18446" s="19">
        <v>0</v>
      </c>
      <c r="AB18446" s="19">
        <v>0</v>
      </c>
    </row>
    <row r="18447" spans="1:28" x14ac:dyDescent="0.3">
      <c r="A18447" t="s">
        <v>23355</v>
      </c>
      <c r="B18447" s="9" t="s">
        <v>23317</v>
      </c>
      <c r="C18447" s="9">
        <v>3046</v>
      </c>
      <c r="D18447" t="s">
        <v>2680</v>
      </c>
      <c r="E18447" t="s">
        <v>2680</v>
      </c>
      <c r="F18447">
        <v>3774440</v>
      </c>
      <c r="G18447" t="s">
        <v>12704</v>
      </c>
      <c r="H18447" s="18" t="s">
        <v>12451</v>
      </c>
      <c r="I18447" s="19">
        <v>0</v>
      </c>
      <c r="J18447" s="19">
        <v>1</v>
      </c>
      <c r="K18447" s="19">
        <v>0</v>
      </c>
      <c r="L18447" s="19">
        <v>0</v>
      </c>
      <c r="M18447" s="19">
        <v>0</v>
      </c>
      <c r="O18447" s="19">
        <v>1</v>
      </c>
      <c r="P18447" s="19">
        <v>1</v>
      </c>
      <c r="Q18447" s="19">
        <v>1</v>
      </c>
      <c r="R18447" s="19" t="s">
        <v>23319</v>
      </c>
      <c r="S18447" s="19" t="s">
        <v>23319</v>
      </c>
      <c r="T18447" s="19">
        <v>1</v>
      </c>
      <c r="U18447" s="19">
        <v>1</v>
      </c>
      <c r="V18447" s="19">
        <v>0</v>
      </c>
      <c r="W18447" s="19">
        <v>0</v>
      </c>
      <c r="X18447" s="19">
        <v>1</v>
      </c>
      <c r="Y18447" s="19" t="s">
        <v>23323</v>
      </c>
      <c r="Z18447" s="19">
        <v>0</v>
      </c>
      <c r="AA18447" s="19">
        <v>0</v>
      </c>
      <c r="AB18447" s="19">
        <v>0</v>
      </c>
    </row>
    <row r="18448" spans="1:28" x14ac:dyDescent="0.3">
      <c r="A18448" t="s">
        <v>23355</v>
      </c>
      <c r="B18448" s="9" t="s">
        <v>23317</v>
      </c>
      <c r="C18448" s="9">
        <v>3046</v>
      </c>
      <c r="D18448" t="s">
        <v>1027</v>
      </c>
      <c r="E18448" t="s">
        <v>1027</v>
      </c>
      <c r="F18448">
        <v>3774540</v>
      </c>
      <c r="G18448" t="s">
        <v>7651</v>
      </c>
      <c r="H18448" s="18" t="s">
        <v>12451</v>
      </c>
      <c r="I18448" s="19">
        <v>0</v>
      </c>
      <c r="J18448" s="19">
        <v>1</v>
      </c>
      <c r="K18448" s="19">
        <v>0</v>
      </c>
      <c r="L18448" s="19">
        <v>0</v>
      </c>
      <c r="M18448" s="19">
        <v>0</v>
      </c>
      <c r="O18448" s="19">
        <v>1</v>
      </c>
      <c r="P18448" s="19">
        <v>1</v>
      </c>
      <c r="Q18448" s="19">
        <v>1</v>
      </c>
      <c r="R18448" s="19" t="s">
        <v>23319</v>
      </c>
      <c r="S18448" s="19" t="s">
        <v>23319</v>
      </c>
      <c r="T18448" s="19">
        <v>1</v>
      </c>
      <c r="U18448" s="19">
        <v>1</v>
      </c>
      <c r="V18448" s="19">
        <v>0</v>
      </c>
      <c r="W18448" s="19">
        <v>0</v>
      </c>
      <c r="X18448" s="19">
        <v>1</v>
      </c>
      <c r="Y18448" s="19" t="s">
        <v>23323</v>
      </c>
      <c r="Z18448" s="19">
        <v>0</v>
      </c>
      <c r="AA18448" s="19">
        <v>0</v>
      </c>
      <c r="AB18448" s="19">
        <v>0</v>
      </c>
    </row>
    <row r="18449" spans="1:28" x14ac:dyDescent="0.3">
      <c r="A18449" t="s">
        <v>26166</v>
      </c>
      <c r="B18449" s="9" t="s">
        <v>23322</v>
      </c>
      <c r="C18449" s="9">
        <v>20785</v>
      </c>
      <c r="D18449" t="s">
        <v>1027</v>
      </c>
      <c r="E18449" t="s">
        <v>1027</v>
      </c>
      <c r="F18449">
        <v>3774540</v>
      </c>
      <c r="G18449" t="s">
        <v>7651</v>
      </c>
      <c r="H18449" s="18" t="s">
        <v>12451</v>
      </c>
      <c r="I18449" s="19">
        <v>0</v>
      </c>
      <c r="J18449" s="19">
        <v>1</v>
      </c>
      <c r="K18449" s="19">
        <v>0</v>
      </c>
      <c r="L18449" s="19">
        <v>0</v>
      </c>
      <c r="M18449" s="19">
        <v>0</v>
      </c>
      <c r="O18449" s="19">
        <v>0</v>
      </c>
      <c r="P18449" s="19">
        <v>0</v>
      </c>
      <c r="Q18449" s="19">
        <v>0</v>
      </c>
      <c r="R18449" s="19" t="s">
        <v>23319</v>
      </c>
      <c r="S18449" s="19" t="s">
        <v>23319</v>
      </c>
      <c r="T18449" s="19">
        <v>1</v>
      </c>
      <c r="U18449" s="19">
        <v>1</v>
      </c>
      <c r="V18449" s="19">
        <v>0</v>
      </c>
      <c r="W18449" s="19">
        <v>0</v>
      </c>
      <c r="X18449" s="19">
        <v>0</v>
      </c>
      <c r="Y18449" s="19" t="s">
        <v>23653</v>
      </c>
      <c r="Z18449" s="19">
        <v>0</v>
      </c>
      <c r="AA18449" s="19">
        <v>0</v>
      </c>
      <c r="AB18449" s="19">
        <v>0</v>
      </c>
    </row>
    <row r="18450" spans="1:28" x14ac:dyDescent="0.3">
      <c r="A18450" t="s">
        <v>23355</v>
      </c>
      <c r="B18450" s="9" t="s">
        <v>23317</v>
      </c>
      <c r="C18450" s="9">
        <v>3046</v>
      </c>
      <c r="D18450" t="s">
        <v>12666</v>
      </c>
      <c r="E18450" t="s">
        <v>12666</v>
      </c>
      <c r="F18450">
        <v>3774580</v>
      </c>
      <c r="G18450" t="s">
        <v>12660</v>
      </c>
      <c r="H18450" s="18" t="s">
        <v>12451</v>
      </c>
      <c r="I18450" s="19">
        <v>0</v>
      </c>
      <c r="J18450" s="19">
        <v>1</v>
      </c>
      <c r="K18450" s="19">
        <v>0</v>
      </c>
      <c r="L18450" s="19">
        <v>0</v>
      </c>
      <c r="M18450" s="19">
        <v>0</v>
      </c>
      <c r="O18450" s="19">
        <v>1</v>
      </c>
      <c r="P18450" s="19">
        <v>1</v>
      </c>
      <c r="Q18450" s="19">
        <v>1</v>
      </c>
      <c r="R18450" s="19" t="s">
        <v>23319</v>
      </c>
      <c r="S18450" s="19" t="s">
        <v>23319</v>
      </c>
      <c r="T18450" s="19">
        <v>1</v>
      </c>
      <c r="U18450" s="19">
        <v>1</v>
      </c>
      <c r="V18450" s="19">
        <v>0</v>
      </c>
      <c r="W18450" s="19">
        <v>0</v>
      </c>
      <c r="X18450" s="19">
        <v>1</v>
      </c>
      <c r="Y18450" s="19" t="s">
        <v>23323</v>
      </c>
      <c r="Z18450" s="19">
        <v>0</v>
      </c>
      <c r="AA18450" s="19">
        <v>0</v>
      </c>
      <c r="AB18450" s="19">
        <v>0</v>
      </c>
    </row>
    <row r="18451" spans="1:28" x14ac:dyDescent="0.3">
      <c r="A18451" t="s">
        <v>13009</v>
      </c>
      <c r="B18451" s="9" t="s">
        <v>23329</v>
      </c>
      <c r="C18451" s="9">
        <v>16101</v>
      </c>
      <c r="D18451" t="s">
        <v>1520</v>
      </c>
      <c r="E18451" t="s">
        <v>1520</v>
      </c>
      <c r="F18451">
        <v>3774680</v>
      </c>
      <c r="G18451" t="s">
        <v>12963</v>
      </c>
      <c r="H18451" s="18" t="s">
        <v>12451</v>
      </c>
      <c r="I18451" s="19">
        <v>1</v>
      </c>
      <c r="J18451" s="19">
        <v>1</v>
      </c>
      <c r="K18451" s="19">
        <v>0</v>
      </c>
      <c r="L18451" s="19">
        <v>0</v>
      </c>
      <c r="M18451" s="19">
        <v>0</v>
      </c>
      <c r="O18451" s="19">
        <v>0</v>
      </c>
      <c r="P18451" s="19">
        <v>0</v>
      </c>
      <c r="Q18451" s="19">
        <v>0</v>
      </c>
      <c r="R18451" s="19" t="s">
        <v>23319</v>
      </c>
      <c r="S18451" s="19" t="s">
        <v>23319</v>
      </c>
      <c r="T18451" s="19">
        <v>1</v>
      </c>
      <c r="U18451" s="19">
        <v>1</v>
      </c>
      <c r="V18451" s="19">
        <v>0</v>
      </c>
      <c r="W18451" s="19">
        <v>0</v>
      </c>
      <c r="X18451" s="19">
        <v>1</v>
      </c>
      <c r="Y18451" s="19" t="s">
        <v>23333</v>
      </c>
      <c r="Z18451" s="19">
        <v>0</v>
      </c>
      <c r="AA18451" s="19">
        <v>0</v>
      </c>
      <c r="AB18451" s="19">
        <v>0</v>
      </c>
    </row>
    <row r="18452" spans="1:28" x14ac:dyDescent="0.3">
      <c r="A18452" t="s">
        <v>12457</v>
      </c>
      <c r="B18452" s="9" t="s">
        <v>23329</v>
      </c>
      <c r="C18452" s="9">
        <v>240</v>
      </c>
      <c r="D18452" t="s">
        <v>12469</v>
      </c>
      <c r="E18452" t="s">
        <v>12469</v>
      </c>
      <c r="F18452">
        <v>3774720</v>
      </c>
      <c r="G18452" t="s">
        <v>12468</v>
      </c>
      <c r="H18452" s="18" t="s">
        <v>12451</v>
      </c>
      <c r="I18452" s="19">
        <v>0</v>
      </c>
      <c r="J18452" s="19">
        <v>1</v>
      </c>
      <c r="K18452" s="19">
        <v>0</v>
      </c>
      <c r="L18452" s="19">
        <v>0</v>
      </c>
      <c r="M18452" s="19">
        <v>0</v>
      </c>
      <c r="O18452" s="19">
        <v>0</v>
      </c>
      <c r="P18452" s="19">
        <v>0</v>
      </c>
      <c r="Q18452" s="19">
        <v>0</v>
      </c>
      <c r="R18452" s="19" t="s">
        <v>23319</v>
      </c>
      <c r="S18452" s="19" t="s">
        <v>23319</v>
      </c>
      <c r="T18452" s="19">
        <v>1</v>
      </c>
      <c r="U18452" s="19">
        <v>1</v>
      </c>
      <c r="V18452" s="19">
        <v>0</v>
      </c>
      <c r="W18452" s="19">
        <v>0</v>
      </c>
      <c r="X18452" s="19">
        <v>1</v>
      </c>
      <c r="Y18452" s="19" t="s">
        <v>23342</v>
      </c>
      <c r="Z18452" s="19">
        <v>0</v>
      </c>
      <c r="AA18452" s="19">
        <v>0</v>
      </c>
      <c r="AB18452" s="19">
        <v>0</v>
      </c>
    </row>
    <row r="18453" spans="1:28" x14ac:dyDescent="0.3">
      <c r="A18453" t="s">
        <v>13042</v>
      </c>
      <c r="B18453" s="9" t="s">
        <v>23317</v>
      </c>
      <c r="C18453" s="9">
        <v>19876</v>
      </c>
      <c r="D18453" t="s">
        <v>12469</v>
      </c>
      <c r="E18453" t="s">
        <v>12469</v>
      </c>
      <c r="F18453">
        <v>3774720</v>
      </c>
      <c r="G18453" t="s">
        <v>12468</v>
      </c>
      <c r="H18453" s="18" t="s">
        <v>12451</v>
      </c>
      <c r="I18453" s="19">
        <v>0</v>
      </c>
      <c r="J18453" s="19">
        <v>1</v>
      </c>
      <c r="K18453" s="19">
        <v>0</v>
      </c>
      <c r="L18453" s="19">
        <v>0</v>
      </c>
      <c r="M18453" s="19">
        <v>0</v>
      </c>
      <c r="O18453" s="19">
        <v>1</v>
      </c>
      <c r="P18453" s="19">
        <v>1</v>
      </c>
      <c r="Q18453" s="19">
        <v>1</v>
      </c>
      <c r="R18453" s="19">
        <v>1.3</v>
      </c>
      <c r="S18453" s="19" t="s">
        <v>23445</v>
      </c>
      <c r="T18453" s="19">
        <v>1</v>
      </c>
      <c r="U18453" s="19">
        <v>1</v>
      </c>
      <c r="V18453" s="19">
        <v>0</v>
      </c>
      <c r="W18453" s="19">
        <v>0</v>
      </c>
      <c r="X18453" s="19">
        <v>1</v>
      </c>
      <c r="Y18453" s="19" t="s">
        <v>23333</v>
      </c>
      <c r="Z18453" s="19">
        <v>0</v>
      </c>
      <c r="AA18453" s="19">
        <v>0</v>
      </c>
      <c r="AB18453" s="19">
        <v>0</v>
      </c>
    </row>
    <row r="18454" spans="1:28" x14ac:dyDescent="0.3">
      <c r="A18454" t="s">
        <v>23316</v>
      </c>
      <c r="B18454" s="9" t="s">
        <v>23317</v>
      </c>
      <c r="C18454" s="9">
        <v>5416</v>
      </c>
      <c r="D18454" t="s">
        <v>26173</v>
      </c>
      <c r="E18454" t="s">
        <v>7178</v>
      </c>
      <c r="F18454">
        <v>3774760</v>
      </c>
      <c r="G18454" t="s">
        <v>1153</v>
      </c>
      <c r="H18454" s="18" t="s">
        <v>12451</v>
      </c>
      <c r="I18454" s="19">
        <v>0</v>
      </c>
      <c r="J18454" s="19">
        <v>1</v>
      </c>
      <c r="K18454" s="19">
        <v>0</v>
      </c>
      <c r="L18454" s="19">
        <v>0</v>
      </c>
      <c r="M18454" s="19">
        <v>0</v>
      </c>
      <c r="O18454" s="19">
        <v>1</v>
      </c>
      <c r="P18454" s="19">
        <v>1</v>
      </c>
      <c r="Q18454" s="19">
        <v>1</v>
      </c>
      <c r="R18454" s="19" t="s">
        <v>23319</v>
      </c>
      <c r="S18454" s="19" t="s">
        <v>23319</v>
      </c>
      <c r="T18454" s="19">
        <v>1</v>
      </c>
      <c r="U18454" s="19">
        <v>1</v>
      </c>
      <c r="V18454" s="19">
        <v>0</v>
      </c>
      <c r="W18454" s="19">
        <v>0</v>
      </c>
      <c r="X18454" s="19">
        <v>0</v>
      </c>
      <c r="Y18454" s="19" t="s">
        <v>23320</v>
      </c>
      <c r="Z18454" s="19">
        <v>0</v>
      </c>
      <c r="AA18454" s="19">
        <v>0</v>
      </c>
      <c r="AB18454" s="19">
        <v>0</v>
      </c>
    </row>
    <row r="18455" spans="1:28" x14ac:dyDescent="0.3">
      <c r="A18455" t="s">
        <v>23491</v>
      </c>
      <c r="B18455" s="9" t="s">
        <v>23329</v>
      </c>
      <c r="C18455" s="9">
        <v>19435</v>
      </c>
      <c r="D18455" t="s">
        <v>7178</v>
      </c>
      <c r="E18455" t="s">
        <v>7178</v>
      </c>
      <c r="F18455">
        <v>3774760</v>
      </c>
      <c r="G18455" t="s">
        <v>1153</v>
      </c>
      <c r="H18455" s="18" t="s">
        <v>12451</v>
      </c>
      <c r="I18455" s="19">
        <v>0</v>
      </c>
      <c r="J18455" s="19">
        <v>1</v>
      </c>
      <c r="K18455" s="19">
        <v>0</v>
      </c>
      <c r="L18455" s="19">
        <v>0</v>
      </c>
      <c r="M18455" s="19">
        <v>0</v>
      </c>
      <c r="O18455" s="19">
        <v>0</v>
      </c>
      <c r="P18455" s="19">
        <v>0</v>
      </c>
      <c r="Q18455" s="19">
        <v>0</v>
      </c>
      <c r="R18455" s="19" t="s">
        <v>23319</v>
      </c>
      <c r="S18455" s="19" t="s">
        <v>23319</v>
      </c>
      <c r="T18455" s="19">
        <v>1</v>
      </c>
      <c r="U18455" s="19">
        <v>1</v>
      </c>
      <c r="V18455" s="19">
        <v>0</v>
      </c>
      <c r="W18455" s="19">
        <v>0</v>
      </c>
      <c r="X18455" s="19">
        <v>1</v>
      </c>
      <c r="Y18455" s="19" t="s">
        <v>23333</v>
      </c>
      <c r="Z18455" s="19">
        <v>0</v>
      </c>
      <c r="AA18455" s="19">
        <v>0</v>
      </c>
      <c r="AB18455" s="19">
        <v>0</v>
      </c>
    </row>
    <row r="18456" spans="1:28" x14ac:dyDescent="0.3">
      <c r="A18456" t="s">
        <v>23316</v>
      </c>
      <c r="B18456" s="9" t="s">
        <v>23317</v>
      </c>
      <c r="C18456" s="9">
        <v>5416</v>
      </c>
      <c r="D18456" t="s">
        <v>26177</v>
      </c>
      <c r="E18456" t="s">
        <v>12852</v>
      </c>
      <c r="F18456">
        <v>3775000</v>
      </c>
      <c r="G18456" t="s">
        <v>3310</v>
      </c>
      <c r="H18456" s="18" t="s">
        <v>12451</v>
      </c>
      <c r="I18456" s="19">
        <v>0</v>
      </c>
      <c r="J18456" s="19">
        <v>1</v>
      </c>
      <c r="K18456" s="19">
        <v>0</v>
      </c>
      <c r="L18456" s="19">
        <v>0</v>
      </c>
      <c r="M18456" s="19">
        <v>0</v>
      </c>
      <c r="O18456" s="19">
        <v>1</v>
      </c>
      <c r="P18456" s="19">
        <v>1</v>
      </c>
      <c r="Q18456" s="19">
        <v>1</v>
      </c>
      <c r="R18456" s="19" t="s">
        <v>23319</v>
      </c>
      <c r="S18456" s="19" t="s">
        <v>23319</v>
      </c>
      <c r="T18456" s="19">
        <v>1</v>
      </c>
      <c r="U18456" s="19">
        <v>1</v>
      </c>
      <c r="V18456" s="19">
        <v>0</v>
      </c>
      <c r="W18456" s="19">
        <v>0</v>
      </c>
      <c r="X18456" s="19">
        <v>0</v>
      </c>
      <c r="Y18456" s="19" t="s">
        <v>23320</v>
      </c>
      <c r="Z18456" s="19">
        <v>0</v>
      </c>
      <c r="AA18456" s="19">
        <v>0</v>
      </c>
      <c r="AB18456" s="19">
        <v>0</v>
      </c>
    </row>
    <row r="18457" spans="1:28" x14ac:dyDescent="0.3">
      <c r="A18457" t="s">
        <v>23948</v>
      </c>
      <c r="B18457" s="9" t="s">
        <v>23329</v>
      </c>
      <c r="C18457" s="9">
        <v>21632</v>
      </c>
      <c r="D18457" t="s">
        <v>12852</v>
      </c>
      <c r="E18457" t="s">
        <v>12852</v>
      </c>
      <c r="F18457">
        <v>3775000</v>
      </c>
      <c r="G18457" t="s">
        <v>3310</v>
      </c>
      <c r="H18457" s="18" t="s">
        <v>12451</v>
      </c>
      <c r="I18457" s="19">
        <v>0</v>
      </c>
      <c r="J18457" s="19">
        <v>1</v>
      </c>
      <c r="K18457" s="19">
        <v>0</v>
      </c>
      <c r="L18457" s="19">
        <v>0</v>
      </c>
      <c r="M18457" s="19">
        <v>0</v>
      </c>
      <c r="O18457" s="19">
        <v>0</v>
      </c>
      <c r="P18457" s="19">
        <v>0</v>
      </c>
      <c r="Q18457" s="19">
        <v>0</v>
      </c>
      <c r="R18457" s="19" t="s">
        <v>23319</v>
      </c>
      <c r="S18457" s="19" t="s">
        <v>23319</v>
      </c>
      <c r="T18457" s="19">
        <v>1</v>
      </c>
      <c r="U18457" s="19">
        <v>1</v>
      </c>
      <c r="V18457" s="19">
        <v>0</v>
      </c>
      <c r="W18457" s="19">
        <v>0</v>
      </c>
      <c r="X18457" s="19">
        <v>0</v>
      </c>
      <c r="Y18457" s="19" t="s">
        <v>23320</v>
      </c>
      <c r="Z18457" s="19">
        <v>0</v>
      </c>
      <c r="AA18457" s="19">
        <v>0</v>
      </c>
      <c r="AB18457" s="19">
        <v>0</v>
      </c>
    </row>
    <row r="18458" spans="1:28" x14ac:dyDescent="0.3">
      <c r="A18458" t="s">
        <v>24040</v>
      </c>
      <c r="B18458" s="9" t="s">
        <v>23329</v>
      </c>
      <c r="C18458" s="9">
        <v>18339</v>
      </c>
      <c r="D18458" t="s">
        <v>12852</v>
      </c>
      <c r="E18458" t="s">
        <v>12852</v>
      </c>
      <c r="F18458">
        <v>3775000</v>
      </c>
      <c r="G18458" t="s">
        <v>3310</v>
      </c>
      <c r="H18458" s="18" t="s">
        <v>12451</v>
      </c>
      <c r="I18458" s="19">
        <v>0</v>
      </c>
      <c r="J18458" s="19">
        <v>1</v>
      </c>
      <c r="K18458" s="19">
        <v>0</v>
      </c>
      <c r="L18458" s="19">
        <v>0</v>
      </c>
      <c r="M18458" s="19">
        <v>0</v>
      </c>
      <c r="O18458" s="19">
        <v>0</v>
      </c>
      <c r="P18458" s="19">
        <v>0</v>
      </c>
      <c r="Q18458" s="19">
        <v>0</v>
      </c>
      <c r="R18458" s="19" t="s">
        <v>23319</v>
      </c>
      <c r="S18458" s="19" t="s">
        <v>23319</v>
      </c>
      <c r="T18458" s="19">
        <v>1</v>
      </c>
      <c r="U18458" s="19">
        <v>1</v>
      </c>
      <c r="V18458" s="19">
        <v>0</v>
      </c>
      <c r="W18458" s="19">
        <v>0</v>
      </c>
      <c r="X18458" s="19">
        <v>1</v>
      </c>
      <c r="Y18458" s="19" t="s">
        <v>23333</v>
      </c>
      <c r="Z18458" s="19">
        <v>0</v>
      </c>
      <c r="AA18458" s="19">
        <v>0</v>
      </c>
      <c r="AB18458" s="19">
        <v>0</v>
      </c>
    </row>
    <row r="18459" spans="1:28" x14ac:dyDescent="0.3">
      <c r="A18459" t="s">
        <v>23355</v>
      </c>
      <c r="B18459" s="9" t="s">
        <v>23317</v>
      </c>
      <c r="C18459" s="9">
        <v>3046</v>
      </c>
      <c r="D18459" t="s">
        <v>12479</v>
      </c>
      <c r="E18459" t="s">
        <v>12479</v>
      </c>
      <c r="F18459">
        <v>3775060</v>
      </c>
      <c r="G18459" t="s">
        <v>12476</v>
      </c>
      <c r="H18459" s="18" t="s">
        <v>12451</v>
      </c>
      <c r="I18459" s="19">
        <v>0</v>
      </c>
      <c r="J18459" s="19">
        <v>1</v>
      </c>
      <c r="K18459" s="19">
        <v>0</v>
      </c>
      <c r="L18459" s="19">
        <v>0</v>
      </c>
      <c r="M18459" s="19">
        <v>0</v>
      </c>
      <c r="O18459" s="19">
        <v>1</v>
      </c>
      <c r="P18459" s="19">
        <v>1</v>
      </c>
      <c r="Q18459" s="19">
        <v>1</v>
      </c>
      <c r="R18459" s="19" t="s">
        <v>23319</v>
      </c>
      <c r="S18459" s="19" t="s">
        <v>23319</v>
      </c>
      <c r="T18459" s="19">
        <v>1</v>
      </c>
      <c r="U18459" s="19">
        <v>1</v>
      </c>
      <c r="V18459" s="19">
        <v>0</v>
      </c>
      <c r="W18459" s="19">
        <v>0</v>
      </c>
      <c r="X18459" s="19">
        <v>1</v>
      </c>
      <c r="Y18459" s="19" t="s">
        <v>23323</v>
      </c>
      <c r="Z18459" s="19">
        <v>0</v>
      </c>
      <c r="AA18459" s="19">
        <v>0</v>
      </c>
      <c r="AB18459" s="19">
        <v>0</v>
      </c>
    </row>
    <row r="18460" spans="1:28" x14ac:dyDescent="0.3">
      <c r="A18460" t="s">
        <v>13042</v>
      </c>
      <c r="B18460" s="9" t="s">
        <v>23317</v>
      </c>
      <c r="C18460" s="9">
        <v>19876</v>
      </c>
      <c r="D18460" t="s">
        <v>13019</v>
      </c>
      <c r="E18460" t="s">
        <v>13019</v>
      </c>
      <c r="F18460">
        <v>3775080</v>
      </c>
      <c r="G18460" t="s">
        <v>13015</v>
      </c>
      <c r="H18460" s="18" t="s">
        <v>12451</v>
      </c>
      <c r="I18460" s="19">
        <v>0</v>
      </c>
      <c r="J18460" s="19">
        <v>1</v>
      </c>
      <c r="K18460" s="19">
        <v>0</v>
      </c>
      <c r="L18460" s="19">
        <v>0</v>
      </c>
      <c r="M18460" s="19">
        <v>0</v>
      </c>
      <c r="O18460" s="19">
        <v>1</v>
      </c>
      <c r="P18460" s="19">
        <v>1</v>
      </c>
      <c r="Q18460" s="19">
        <v>1</v>
      </c>
      <c r="R18460" s="19">
        <v>1.3</v>
      </c>
      <c r="S18460" s="19" t="s">
        <v>23445</v>
      </c>
      <c r="T18460" s="19">
        <v>1</v>
      </c>
      <c r="U18460" s="19">
        <v>1</v>
      </c>
      <c r="V18460" s="19">
        <v>0</v>
      </c>
      <c r="W18460" s="19">
        <v>0</v>
      </c>
      <c r="X18460" s="19">
        <v>1</v>
      </c>
      <c r="Y18460" s="19" t="s">
        <v>23333</v>
      </c>
      <c r="Z18460" s="19">
        <v>0</v>
      </c>
      <c r="AA18460" s="19">
        <v>0</v>
      </c>
      <c r="AB18460" s="19">
        <v>0</v>
      </c>
    </row>
    <row r="18461" spans="1:28" x14ac:dyDescent="0.3">
      <c r="A18461" t="s">
        <v>23355</v>
      </c>
      <c r="B18461" s="9" t="s">
        <v>23317</v>
      </c>
      <c r="C18461" s="9">
        <v>3046</v>
      </c>
      <c r="D18461" t="s">
        <v>12572</v>
      </c>
      <c r="E18461" t="s">
        <v>12572</v>
      </c>
      <c r="F18461">
        <v>3775280</v>
      </c>
      <c r="G18461" t="s">
        <v>12567</v>
      </c>
      <c r="H18461" s="18" t="s">
        <v>12451</v>
      </c>
      <c r="I18461" s="19">
        <v>0</v>
      </c>
      <c r="J18461" s="19">
        <v>1</v>
      </c>
      <c r="K18461" s="19">
        <v>0</v>
      </c>
      <c r="L18461" s="19">
        <v>0</v>
      </c>
      <c r="M18461" s="19">
        <v>0</v>
      </c>
      <c r="O18461" s="19">
        <v>1</v>
      </c>
      <c r="P18461" s="19">
        <v>1</v>
      </c>
      <c r="Q18461" s="19">
        <v>1</v>
      </c>
      <c r="R18461" s="19" t="s">
        <v>23319</v>
      </c>
      <c r="S18461" s="19" t="s">
        <v>23319</v>
      </c>
      <c r="T18461" s="19">
        <v>1</v>
      </c>
      <c r="U18461" s="19">
        <v>1</v>
      </c>
      <c r="V18461" s="19">
        <v>0</v>
      </c>
      <c r="W18461" s="19">
        <v>0</v>
      </c>
      <c r="X18461" s="19">
        <v>1</v>
      </c>
      <c r="Y18461" s="19" t="s">
        <v>23323</v>
      </c>
      <c r="Z18461" s="19">
        <v>0</v>
      </c>
      <c r="AA18461" s="19">
        <v>0</v>
      </c>
      <c r="AB18461" s="19">
        <v>0</v>
      </c>
    </row>
    <row r="18462" spans="1:28" x14ac:dyDescent="0.3">
      <c r="A18462" t="s">
        <v>13009</v>
      </c>
      <c r="B18462" s="9" t="s">
        <v>23329</v>
      </c>
      <c r="C18462" s="9">
        <v>16101</v>
      </c>
      <c r="D18462" t="s">
        <v>402</v>
      </c>
      <c r="E18462" t="s">
        <v>402</v>
      </c>
      <c r="F18462">
        <v>3775340</v>
      </c>
      <c r="G18462" t="s">
        <v>12979</v>
      </c>
      <c r="H18462" s="18" t="s">
        <v>12451</v>
      </c>
      <c r="I18462" s="19">
        <v>1</v>
      </c>
      <c r="J18462" s="19">
        <v>1</v>
      </c>
      <c r="K18462" s="19">
        <v>0</v>
      </c>
      <c r="L18462" s="19">
        <v>0</v>
      </c>
      <c r="M18462" s="19">
        <v>0</v>
      </c>
      <c r="O18462" s="19">
        <v>0</v>
      </c>
      <c r="P18462" s="19">
        <v>0</v>
      </c>
      <c r="Q18462" s="19">
        <v>0</v>
      </c>
      <c r="R18462" s="19" t="s">
        <v>23319</v>
      </c>
      <c r="S18462" s="19" t="s">
        <v>23319</v>
      </c>
      <c r="T18462" s="19">
        <v>1</v>
      </c>
      <c r="U18462" s="19">
        <v>1</v>
      </c>
      <c r="V18462" s="19">
        <v>0</v>
      </c>
      <c r="W18462" s="19">
        <v>0</v>
      </c>
      <c r="X18462" s="19">
        <v>1</v>
      </c>
      <c r="Y18462" s="19" t="s">
        <v>23333</v>
      </c>
      <c r="Z18462" s="19">
        <v>0</v>
      </c>
      <c r="AA18462" s="19">
        <v>0</v>
      </c>
      <c r="AB18462" s="19">
        <v>0</v>
      </c>
    </row>
    <row r="18463" spans="1:28" x14ac:dyDescent="0.3">
      <c r="A18463" t="s">
        <v>13042</v>
      </c>
      <c r="B18463" s="9" t="s">
        <v>23317</v>
      </c>
      <c r="C18463" s="9">
        <v>19876</v>
      </c>
      <c r="D18463" t="s">
        <v>402</v>
      </c>
      <c r="E18463" t="s">
        <v>402</v>
      </c>
      <c r="F18463">
        <v>3775340</v>
      </c>
      <c r="G18463" t="s">
        <v>12979</v>
      </c>
      <c r="H18463" s="18" t="s">
        <v>12451</v>
      </c>
      <c r="I18463" s="19">
        <v>0</v>
      </c>
      <c r="J18463" s="19">
        <v>1</v>
      </c>
      <c r="K18463" s="19">
        <v>0</v>
      </c>
      <c r="L18463" s="19">
        <v>0</v>
      </c>
      <c r="M18463" s="19">
        <v>0</v>
      </c>
      <c r="O18463" s="19">
        <v>1</v>
      </c>
      <c r="P18463" s="19">
        <v>1</v>
      </c>
      <c r="Q18463" s="19">
        <v>1</v>
      </c>
      <c r="R18463" s="19">
        <v>1.3</v>
      </c>
      <c r="S18463" s="19" t="s">
        <v>23445</v>
      </c>
      <c r="T18463" s="19">
        <v>1</v>
      </c>
      <c r="U18463" s="19">
        <v>1</v>
      </c>
      <c r="V18463" s="19">
        <v>0</v>
      </c>
      <c r="W18463" s="19">
        <v>0</v>
      </c>
      <c r="X18463" s="19">
        <v>1</v>
      </c>
      <c r="Y18463" s="19" t="s">
        <v>23333</v>
      </c>
      <c r="Z18463" s="19">
        <v>0</v>
      </c>
      <c r="AA18463" s="19">
        <v>0</v>
      </c>
      <c r="AB18463" s="19">
        <v>0</v>
      </c>
    </row>
    <row r="18464" spans="1:28" x14ac:dyDescent="0.3">
      <c r="A18464" t="s">
        <v>23355</v>
      </c>
      <c r="B18464" s="9" t="s">
        <v>23317</v>
      </c>
      <c r="C18464" s="9">
        <v>3046</v>
      </c>
      <c r="D18464" t="s">
        <v>12706</v>
      </c>
      <c r="E18464" t="s">
        <v>12706</v>
      </c>
      <c r="F18464">
        <v>3775820</v>
      </c>
      <c r="G18464" t="s">
        <v>12704</v>
      </c>
      <c r="H18464" s="18" t="s">
        <v>12451</v>
      </c>
      <c r="I18464" s="19">
        <v>0</v>
      </c>
      <c r="J18464" s="19">
        <v>1</v>
      </c>
      <c r="K18464" s="19">
        <v>0</v>
      </c>
      <c r="L18464" s="19">
        <v>0</v>
      </c>
      <c r="M18464" s="19">
        <v>0</v>
      </c>
      <c r="O18464" s="19">
        <v>1</v>
      </c>
      <c r="P18464" s="19">
        <v>1</v>
      </c>
      <c r="Q18464" s="19">
        <v>1</v>
      </c>
      <c r="R18464" s="19" t="s">
        <v>23319</v>
      </c>
      <c r="S18464" s="19" t="s">
        <v>23319</v>
      </c>
      <c r="T18464" s="19">
        <v>1</v>
      </c>
      <c r="U18464" s="19">
        <v>1</v>
      </c>
      <c r="V18464" s="19">
        <v>0</v>
      </c>
      <c r="W18464" s="19">
        <v>0</v>
      </c>
      <c r="X18464" s="19">
        <v>1</v>
      </c>
      <c r="Y18464" s="19" t="s">
        <v>23323</v>
      </c>
      <c r="Z18464" s="19">
        <v>0</v>
      </c>
      <c r="AA18464" s="19">
        <v>0</v>
      </c>
      <c r="AB18464" s="19">
        <v>0</v>
      </c>
    </row>
    <row r="18465" spans="1:28" x14ac:dyDescent="0.3">
      <c r="A18465" t="s">
        <v>23316</v>
      </c>
      <c r="B18465" s="9" t="s">
        <v>23317</v>
      </c>
      <c r="C18465" s="9">
        <v>5416</v>
      </c>
      <c r="D18465" t="s">
        <v>26196</v>
      </c>
      <c r="E18465" t="s">
        <v>12951</v>
      </c>
      <c r="F18465">
        <v>3775960</v>
      </c>
      <c r="G18465" t="s">
        <v>12949</v>
      </c>
      <c r="H18465" s="18" t="s">
        <v>12451</v>
      </c>
      <c r="I18465" s="19">
        <v>0</v>
      </c>
      <c r="J18465" s="19">
        <v>1</v>
      </c>
      <c r="K18465" s="19">
        <v>0</v>
      </c>
      <c r="L18465" s="19">
        <v>0</v>
      </c>
      <c r="M18465" s="19">
        <v>0</v>
      </c>
      <c r="O18465" s="19">
        <v>1</v>
      </c>
      <c r="P18465" s="19">
        <v>1</v>
      </c>
      <c r="Q18465" s="19">
        <v>1</v>
      </c>
      <c r="R18465" s="19" t="s">
        <v>23319</v>
      </c>
      <c r="S18465" s="19" t="s">
        <v>23319</v>
      </c>
      <c r="T18465" s="19">
        <v>1</v>
      </c>
      <c r="U18465" s="19">
        <v>1</v>
      </c>
      <c r="V18465" s="19">
        <v>0</v>
      </c>
      <c r="W18465" s="19">
        <v>0</v>
      </c>
      <c r="X18465" s="19">
        <v>0</v>
      </c>
      <c r="Y18465" s="19" t="s">
        <v>23320</v>
      </c>
      <c r="Z18465" s="19">
        <v>0</v>
      </c>
      <c r="AA18465" s="19">
        <v>0</v>
      </c>
      <c r="AB18465" s="19">
        <v>0</v>
      </c>
    </row>
    <row r="18466" spans="1:28" x14ac:dyDescent="0.3">
      <c r="A18466" t="s">
        <v>24040</v>
      </c>
      <c r="B18466" s="9" t="s">
        <v>23329</v>
      </c>
      <c r="C18466" s="9">
        <v>18339</v>
      </c>
      <c r="D18466" t="s">
        <v>12951</v>
      </c>
      <c r="E18466" t="s">
        <v>12951</v>
      </c>
      <c r="F18466">
        <v>3775960</v>
      </c>
      <c r="G18466" t="s">
        <v>12949</v>
      </c>
      <c r="H18466" s="18" t="s">
        <v>12451</v>
      </c>
      <c r="I18466" s="19">
        <v>0</v>
      </c>
      <c r="J18466" s="19">
        <v>1</v>
      </c>
      <c r="K18466" s="19">
        <v>0</v>
      </c>
      <c r="L18466" s="19">
        <v>0</v>
      </c>
      <c r="M18466" s="19">
        <v>0</v>
      </c>
      <c r="O18466" s="19">
        <v>0</v>
      </c>
      <c r="P18466" s="19">
        <v>0</v>
      </c>
      <c r="Q18466" s="19">
        <v>0</v>
      </c>
      <c r="R18466" s="19" t="s">
        <v>23319</v>
      </c>
      <c r="S18466" s="19" t="s">
        <v>23319</v>
      </c>
      <c r="T18466" s="19">
        <v>1</v>
      </c>
      <c r="U18466" s="19">
        <v>1</v>
      </c>
      <c r="V18466" s="19">
        <v>0</v>
      </c>
      <c r="W18466" s="19">
        <v>0</v>
      </c>
      <c r="X18466" s="19">
        <v>1</v>
      </c>
      <c r="Y18466" s="19" t="s">
        <v>23333</v>
      </c>
      <c r="Z18466" s="19">
        <v>0</v>
      </c>
      <c r="AA18466" s="19">
        <v>0</v>
      </c>
      <c r="AB18466" s="19">
        <v>0</v>
      </c>
    </row>
    <row r="18467" spans="1:28" x14ac:dyDescent="0.3">
      <c r="A18467" t="s">
        <v>23316</v>
      </c>
      <c r="B18467" s="9" t="s">
        <v>23317</v>
      </c>
      <c r="C18467" s="9">
        <v>5416</v>
      </c>
      <c r="D18467" t="s">
        <v>26198</v>
      </c>
      <c r="E18467" t="s">
        <v>12587</v>
      </c>
      <c r="F18467">
        <v>3776000</v>
      </c>
      <c r="G18467" t="s">
        <v>12586</v>
      </c>
      <c r="H18467" s="18" t="s">
        <v>12451</v>
      </c>
      <c r="I18467" s="19">
        <v>0</v>
      </c>
      <c r="J18467" s="19">
        <v>1</v>
      </c>
      <c r="K18467" s="19">
        <v>0</v>
      </c>
      <c r="L18467" s="19">
        <v>0</v>
      </c>
      <c r="M18467" s="19">
        <v>0</v>
      </c>
      <c r="O18467" s="19">
        <v>1</v>
      </c>
      <c r="P18467" s="19">
        <v>1</v>
      </c>
      <c r="Q18467" s="19">
        <v>1</v>
      </c>
      <c r="R18467" s="19" t="s">
        <v>23319</v>
      </c>
      <c r="S18467" s="19" t="s">
        <v>23319</v>
      </c>
      <c r="T18467" s="19">
        <v>1</v>
      </c>
      <c r="U18467" s="19">
        <v>1</v>
      </c>
      <c r="V18467" s="19">
        <v>0</v>
      </c>
      <c r="W18467" s="19">
        <v>0</v>
      </c>
      <c r="X18467" s="19">
        <v>0</v>
      </c>
      <c r="Y18467" s="19" t="s">
        <v>23320</v>
      </c>
      <c r="Z18467" s="19">
        <v>0</v>
      </c>
      <c r="AA18467" s="19">
        <v>0</v>
      </c>
      <c r="AB18467" s="19">
        <v>0</v>
      </c>
    </row>
    <row r="18468" spans="1:28" x14ac:dyDescent="0.3">
      <c r="A18468" t="s">
        <v>23355</v>
      </c>
      <c r="B18468" s="9" t="s">
        <v>23317</v>
      </c>
      <c r="C18468" s="9">
        <v>3046</v>
      </c>
      <c r="D18468" t="s">
        <v>12587</v>
      </c>
      <c r="E18468" t="s">
        <v>12587</v>
      </c>
      <c r="F18468">
        <v>3776000</v>
      </c>
      <c r="G18468" t="s">
        <v>12586</v>
      </c>
      <c r="H18468" s="18" t="s">
        <v>12451</v>
      </c>
      <c r="I18468" s="19">
        <v>0</v>
      </c>
      <c r="J18468" s="19">
        <v>1</v>
      </c>
      <c r="K18468" s="19">
        <v>0</v>
      </c>
      <c r="L18468" s="19">
        <v>0</v>
      </c>
      <c r="M18468" s="19">
        <v>0</v>
      </c>
      <c r="O18468" s="19">
        <v>1</v>
      </c>
      <c r="P18468" s="19">
        <v>1</v>
      </c>
      <c r="Q18468" s="19">
        <v>1</v>
      </c>
      <c r="R18468" s="19" t="s">
        <v>23319</v>
      </c>
      <c r="S18468" s="19" t="s">
        <v>23319</v>
      </c>
      <c r="T18468" s="19">
        <v>1</v>
      </c>
      <c r="U18468" s="19">
        <v>1</v>
      </c>
      <c r="V18468" s="19">
        <v>0</v>
      </c>
      <c r="W18468" s="19">
        <v>0</v>
      </c>
      <c r="X18468" s="19">
        <v>1</v>
      </c>
      <c r="Y18468" s="19" t="s">
        <v>23323</v>
      </c>
      <c r="Z18468" s="19">
        <v>0</v>
      </c>
      <c r="AA18468" s="19">
        <v>0</v>
      </c>
      <c r="AB18468" s="19">
        <v>0</v>
      </c>
    </row>
    <row r="18469" spans="1:28" x14ac:dyDescent="0.3">
      <c r="A18469" t="s">
        <v>13005</v>
      </c>
      <c r="B18469" s="9" t="s">
        <v>23329</v>
      </c>
      <c r="C18469" s="9">
        <v>15023</v>
      </c>
      <c r="D18469" t="s">
        <v>12587</v>
      </c>
      <c r="E18469" t="s">
        <v>12587</v>
      </c>
      <c r="F18469">
        <v>3776000</v>
      </c>
      <c r="G18469" t="s">
        <v>12586</v>
      </c>
      <c r="H18469" s="18" t="s">
        <v>12451</v>
      </c>
      <c r="I18469" s="19">
        <v>1</v>
      </c>
      <c r="J18469" s="19">
        <v>1</v>
      </c>
      <c r="K18469" s="19">
        <v>0</v>
      </c>
      <c r="L18469" s="19">
        <v>0</v>
      </c>
      <c r="M18469" s="19">
        <v>0</v>
      </c>
      <c r="O18469" s="19">
        <v>0</v>
      </c>
      <c r="P18469" s="19">
        <v>0</v>
      </c>
      <c r="Q18469" s="19">
        <v>0</v>
      </c>
      <c r="R18469" s="19" t="s">
        <v>23319</v>
      </c>
      <c r="S18469" s="19" t="s">
        <v>23319</v>
      </c>
      <c r="T18469" s="19">
        <v>1</v>
      </c>
      <c r="U18469" s="19">
        <v>1</v>
      </c>
      <c r="V18469" s="19">
        <v>0</v>
      </c>
      <c r="W18469" s="19">
        <v>0</v>
      </c>
      <c r="X18469" s="19">
        <v>0</v>
      </c>
      <c r="Y18469" s="19" t="s">
        <v>23320</v>
      </c>
      <c r="Z18469" s="19">
        <v>0</v>
      </c>
      <c r="AA18469" s="19">
        <v>0</v>
      </c>
      <c r="AB18469" s="19">
        <v>0</v>
      </c>
    </row>
    <row r="18470" spans="1:28" x14ac:dyDescent="0.3">
      <c r="A18470" t="s">
        <v>23355</v>
      </c>
      <c r="B18470" s="9" t="s">
        <v>23317</v>
      </c>
      <c r="C18470" s="9">
        <v>3046</v>
      </c>
      <c r="D18470" t="s">
        <v>12632</v>
      </c>
      <c r="E18470" t="s">
        <v>12632</v>
      </c>
      <c r="F18470">
        <v>3776200</v>
      </c>
      <c r="G18470" t="s">
        <v>224</v>
      </c>
      <c r="H18470" s="18" t="s">
        <v>12451</v>
      </c>
      <c r="I18470" s="19">
        <v>0</v>
      </c>
      <c r="J18470" s="19">
        <v>1</v>
      </c>
      <c r="K18470" s="19">
        <v>0</v>
      </c>
      <c r="L18470" s="19">
        <v>0</v>
      </c>
      <c r="M18470" s="19">
        <v>0</v>
      </c>
      <c r="O18470" s="19">
        <v>1</v>
      </c>
      <c r="P18470" s="19">
        <v>1</v>
      </c>
      <c r="Q18470" s="19">
        <v>1</v>
      </c>
      <c r="R18470" s="19" t="s">
        <v>23319</v>
      </c>
      <c r="S18470" s="19" t="s">
        <v>23319</v>
      </c>
      <c r="T18470" s="19">
        <v>1</v>
      </c>
      <c r="U18470" s="19">
        <v>1</v>
      </c>
      <c r="V18470" s="19">
        <v>0</v>
      </c>
      <c r="W18470" s="19">
        <v>0</v>
      </c>
      <c r="X18470" s="19">
        <v>1</v>
      </c>
      <c r="Y18470" s="19" t="s">
        <v>23323</v>
      </c>
      <c r="Z18470" s="19">
        <v>0</v>
      </c>
      <c r="AA18470" s="19">
        <v>0</v>
      </c>
      <c r="AB18470" s="19">
        <v>0</v>
      </c>
    </row>
    <row r="18471" spans="1:28" x14ac:dyDescent="0.3">
      <c r="A18471" t="s">
        <v>13058</v>
      </c>
      <c r="B18471" s="9" t="s">
        <v>23329</v>
      </c>
      <c r="C18471" s="9">
        <v>19981</v>
      </c>
      <c r="D18471" t="s">
        <v>12632</v>
      </c>
      <c r="E18471" t="s">
        <v>12632</v>
      </c>
      <c r="F18471">
        <v>3776200</v>
      </c>
      <c r="G18471" t="s">
        <v>224</v>
      </c>
      <c r="H18471" s="18" t="s">
        <v>12451</v>
      </c>
      <c r="I18471" s="19">
        <v>0</v>
      </c>
      <c r="J18471" s="19">
        <v>1</v>
      </c>
      <c r="K18471" s="19">
        <v>0</v>
      </c>
      <c r="L18471" s="19">
        <v>0</v>
      </c>
      <c r="M18471" s="19">
        <v>0</v>
      </c>
      <c r="O18471" s="19">
        <v>0</v>
      </c>
      <c r="P18471" s="19">
        <v>0</v>
      </c>
      <c r="Q18471" s="19">
        <v>0</v>
      </c>
      <c r="R18471" s="19" t="s">
        <v>23319</v>
      </c>
      <c r="S18471" s="19" t="s">
        <v>23319</v>
      </c>
      <c r="T18471" s="19">
        <v>1</v>
      </c>
      <c r="U18471" s="19">
        <v>1</v>
      </c>
      <c r="V18471" s="19">
        <v>0</v>
      </c>
      <c r="W18471" s="19">
        <v>0</v>
      </c>
      <c r="X18471" s="19">
        <v>1</v>
      </c>
      <c r="Y18471" s="19" t="s">
        <v>23333</v>
      </c>
      <c r="Z18471" s="19">
        <v>0</v>
      </c>
      <c r="AA18471" s="19">
        <v>0</v>
      </c>
      <c r="AB18471" s="19">
        <v>0</v>
      </c>
    </row>
    <row r="18472" spans="1:28" x14ac:dyDescent="0.3">
      <c r="A18472" t="s">
        <v>23355</v>
      </c>
      <c r="B18472" s="9" t="s">
        <v>23317</v>
      </c>
      <c r="C18472" s="9">
        <v>3046</v>
      </c>
      <c r="D18472" t="s">
        <v>12785</v>
      </c>
      <c r="E18472" t="s">
        <v>12785</v>
      </c>
      <c r="F18472">
        <v>3776220</v>
      </c>
      <c r="G18472" t="s">
        <v>12472</v>
      </c>
      <c r="H18472" s="18" t="s">
        <v>12451</v>
      </c>
      <c r="I18472" s="19">
        <v>0</v>
      </c>
      <c r="J18472" s="19">
        <v>1</v>
      </c>
      <c r="K18472" s="19">
        <v>0</v>
      </c>
      <c r="L18472" s="19">
        <v>0</v>
      </c>
      <c r="M18472" s="19">
        <v>0</v>
      </c>
      <c r="O18472" s="19">
        <v>1</v>
      </c>
      <c r="P18472" s="19">
        <v>1</v>
      </c>
      <c r="Q18472" s="19">
        <v>1</v>
      </c>
      <c r="R18472" s="19" t="s">
        <v>23319</v>
      </c>
      <c r="S18472" s="19" t="s">
        <v>23319</v>
      </c>
      <c r="T18472" s="19">
        <v>1</v>
      </c>
      <c r="U18472" s="19">
        <v>1</v>
      </c>
      <c r="V18472" s="19">
        <v>0</v>
      </c>
      <c r="W18472" s="19">
        <v>0</v>
      </c>
      <c r="X18472" s="19">
        <v>1</v>
      </c>
      <c r="Y18472" s="19" t="s">
        <v>23323</v>
      </c>
      <c r="Z18472" s="19">
        <v>0</v>
      </c>
      <c r="AA18472" s="19">
        <v>0</v>
      </c>
      <c r="AB18472" s="19">
        <v>0</v>
      </c>
    </row>
    <row r="18473" spans="1:28" x14ac:dyDescent="0.3">
      <c r="A18473" t="s">
        <v>13058</v>
      </c>
      <c r="B18473" s="9" t="s">
        <v>23329</v>
      </c>
      <c r="C18473" s="9">
        <v>19981</v>
      </c>
      <c r="D18473" t="s">
        <v>12785</v>
      </c>
      <c r="E18473" t="s">
        <v>12785</v>
      </c>
      <c r="F18473">
        <v>3776220</v>
      </c>
      <c r="G18473" t="s">
        <v>12472</v>
      </c>
      <c r="H18473" s="18" t="s">
        <v>12451</v>
      </c>
      <c r="I18473" s="19">
        <v>0</v>
      </c>
      <c r="J18473" s="19">
        <v>1</v>
      </c>
      <c r="K18473" s="19">
        <v>0</v>
      </c>
      <c r="L18473" s="19">
        <v>0</v>
      </c>
      <c r="M18473" s="19">
        <v>0</v>
      </c>
      <c r="O18473" s="19">
        <v>0</v>
      </c>
      <c r="P18473" s="19">
        <v>0</v>
      </c>
      <c r="Q18473" s="19">
        <v>0</v>
      </c>
      <c r="R18473" s="19" t="s">
        <v>23319</v>
      </c>
      <c r="S18473" s="19" t="s">
        <v>23319</v>
      </c>
      <c r="T18473" s="19">
        <v>1</v>
      </c>
      <c r="U18473" s="19">
        <v>1</v>
      </c>
      <c r="V18473" s="19">
        <v>0</v>
      </c>
      <c r="W18473" s="19">
        <v>0</v>
      </c>
      <c r="X18473" s="19">
        <v>1</v>
      </c>
      <c r="Y18473" s="19" t="s">
        <v>23333</v>
      </c>
      <c r="Z18473" s="19">
        <v>0</v>
      </c>
      <c r="AA18473" s="19">
        <v>0</v>
      </c>
      <c r="AB18473" s="19">
        <v>0</v>
      </c>
    </row>
    <row r="18474" spans="1:28" x14ac:dyDescent="0.3">
      <c r="A18474" t="s">
        <v>10974</v>
      </c>
      <c r="B18474" s="9" t="s">
        <v>23317</v>
      </c>
      <c r="C18474" s="9">
        <v>14232</v>
      </c>
      <c r="D18474" t="s">
        <v>13374</v>
      </c>
      <c r="E18474" t="s">
        <v>13374</v>
      </c>
      <c r="F18474">
        <v>3800100</v>
      </c>
      <c r="G18474" t="s">
        <v>6258</v>
      </c>
      <c r="H18474" s="18" t="s">
        <v>13065</v>
      </c>
      <c r="I18474" s="19">
        <v>0</v>
      </c>
      <c r="J18474" s="19">
        <v>1</v>
      </c>
      <c r="K18474" s="19">
        <v>0</v>
      </c>
      <c r="L18474" s="19">
        <v>0</v>
      </c>
      <c r="M18474" s="19">
        <v>0</v>
      </c>
      <c r="O18474" s="19">
        <v>0</v>
      </c>
      <c r="P18474" s="19">
        <v>0</v>
      </c>
      <c r="Q18474" s="19">
        <v>0</v>
      </c>
      <c r="R18474" s="19" t="s">
        <v>23319</v>
      </c>
      <c r="S18474" s="19" t="s">
        <v>23319</v>
      </c>
      <c r="T18474" s="19">
        <v>1</v>
      </c>
      <c r="U18474" s="19">
        <v>0</v>
      </c>
      <c r="V18474" s="19">
        <v>0</v>
      </c>
      <c r="W18474" s="19">
        <v>0</v>
      </c>
      <c r="X18474" s="19">
        <v>1</v>
      </c>
      <c r="Y18474" s="19" t="s">
        <v>23323</v>
      </c>
      <c r="Z18474" s="19">
        <v>1</v>
      </c>
      <c r="AA18474" s="19">
        <v>0</v>
      </c>
      <c r="AB18474" s="19">
        <v>0</v>
      </c>
    </row>
    <row r="18475" spans="1:28" x14ac:dyDescent="0.3">
      <c r="A18475" t="s">
        <v>10974</v>
      </c>
      <c r="B18475" s="9" t="s">
        <v>23317</v>
      </c>
      <c r="C18475" s="9">
        <v>14232</v>
      </c>
      <c r="D18475" t="s">
        <v>13374</v>
      </c>
      <c r="E18475" t="s">
        <v>13374</v>
      </c>
      <c r="F18475">
        <v>3800100</v>
      </c>
      <c r="G18475" t="s">
        <v>6258</v>
      </c>
      <c r="H18475" s="18" t="s">
        <v>13065</v>
      </c>
      <c r="I18475" s="19">
        <v>0</v>
      </c>
      <c r="J18475" s="19">
        <v>1</v>
      </c>
      <c r="K18475" s="19">
        <v>0</v>
      </c>
      <c r="L18475" s="19">
        <v>0</v>
      </c>
      <c r="M18475" s="19">
        <v>0</v>
      </c>
      <c r="O18475" s="19">
        <v>0</v>
      </c>
      <c r="P18475" s="19">
        <v>1</v>
      </c>
      <c r="Q18475" s="19">
        <v>1</v>
      </c>
      <c r="R18475" s="19" t="s">
        <v>23319</v>
      </c>
      <c r="S18475" s="19" t="s">
        <v>23319</v>
      </c>
      <c r="T18475" s="19">
        <v>1</v>
      </c>
      <c r="U18475" s="19">
        <v>0</v>
      </c>
      <c r="V18475" s="19">
        <v>0</v>
      </c>
      <c r="W18475" s="19">
        <v>0</v>
      </c>
      <c r="X18475" s="19">
        <v>1</v>
      </c>
      <c r="Y18475" s="19" t="s">
        <v>23323</v>
      </c>
      <c r="Z18475" s="19">
        <v>1</v>
      </c>
      <c r="AA18475" s="19">
        <v>0</v>
      </c>
      <c r="AB18475" s="19">
        <v>0</v>
      </c>
    </row>
    <row r="18476" spans="1:28" x14ac:dyDescent="0.3">
      <c r="A18476" t="s">
        <v>10974</v>
      </c>
      <c r="B18476" s="9" t="s">
        <v>23317</v>
      </c>
      <c r="C18476" s="9">
        <v>14232</v>
      </c>
      <c r="D18476" t="s">
        <v>10476</v>
      </c>
      <c r="E18476" t="s">
        <v>10476</v>
      </c>
      <c r="F18476">
        <v>3800340</v>
      </c>
      <c r="G18476" t="s">
        <v>13341</v>
      </c>
      <c r="H18476" s="18" t="s">
        <v>13065</v>
      </c>
      <c r="I18476" s="19">
        <v>0</v>
      </c>
      <c r="J18476" s="19">
        <v>1</v>
      </c>
      <c r="K18476" s="19">
        <v>0</v>
      </c>
      <c r="L18476" s="19">
        <v>0</v>
      </c>
      <c r="M18476" s="19">
        <v>0</v>
      </c>
      <c r="O18476" s="19">
        <v>0</v>
      </c>
      <c r="P18476" s="19">
        <v>1</v>
      </c>
      <c r="Q18476" s="19">
        <v>1</v>
      </c>
      <c r="R18476" s="19" t="s">
        <v>23319</v>
      </c>
      <c r="S18476" s="19" t="s">
        <v>23319</v>
      </c>
      <c r="T18476" s="19">
        <v>1</v>
      </c>
      <c r="U18476" s="19">
        <v>0</v>
      </c>
      <c r="V18476" s="19">
        <v>0</v>
      </c>
      <c r="W18476" s="19">
        <v>0</v>
      </c>
      <c r="X18476" s="19">
        <v>1</v>
      </c>
      <c r="Y18476" s="19" t="s">
        <v>23323</v>
      </c>
      <c r="Z18476" s="19">
        <v>1</v>
      </c>
      <c r="AA18476" s="19">
        <v>0</v>
      </c>
      <c r="AB18476" s="19">
        <v>0</v>
      </c>
    </row>
    <row r="18477" spans="1:28" x14ac:dyDescent="0.3">
      <c r="A18477" t="s">
        <v>23473</v>
      </c>
      <c r="B18477" s="9" t="s">
        <v>23317</v>
      </c>
      <c r="C18477" s="9">
        <v>12199</v>
      </c>
      <c r="D18477" t="s">
        <v>13210</v>
      </c>
      <c r="E18477" t="s">
        <v>13210</v>
      </c>
      <c r="F18477">
        <v>3800940</v>
      </c>
      <c r="G18477" t="s">
        <v>13140</v>
      </c>
      <c r="H18477" s="18" t="s">
        <v>13065</v>
      </c>
      <c r="I18477" s="19">
        <v>0</v>
      </c>
      <c r="J18477" s="19">
        <v>1</v>
      </c>
      <c r="K18477" s="19">
        <v>0</v>
      </c>
      <c r="L18477" s="19">
        <v>0</v>
      </c>
      <c r="M18477" s="19">
        <v>0</v>
      </c>
      <c r="O18477" s="19">
        <v>0</v>
      </c>
      <c r="P18477" s="19">
        <v>0</v>
      </c>
      <c r="Q18477" s="19">
        <v>0</v>
      </c>
      <c r="R18477" s="19" t="s">
        <v>23319</v>
      </c>
      <c r="S18477" s="19" t="s">
        <v>23319</v>
      </c>
      <c r="T18477" s="19">
        <v>1</v>
      </c>
      <c r="U18477" s="19">
        <v>0</v>
      </c>
      <c r="V18477" s="19">
        <v>0</v>
      </c>
      <c r="W18477" s="19">
        <v>0</v>
      </c>
      <c r="X18477" s="19">
        <v>0</v>
      </c>
      <c r="Y18477" s="19" t="s">
        <v>23460</v>
      </c>
      <c r="Z18477" s="19">
        <v>1</v>
      </c>
      <c r="AA18477" s="19">
        <v>0</v>
      </c>
      <c r="AB18477" s="19">
        <v>0</v>
      </c>
    </row>
    <row r="18478" spans="1:28" x14ac:dyDescent="0.3">
      <c r="A18478" t="s">
        <v>23473</v>
      </c>
      <c r="B18478" s="9" t="s">
        <v>23317</v>
      </c>
      <c r="C18478" s="9">
        <v>12199</v>
      </c>
      <c r="D18478" t="s">
        <v>1099</v>
      </c>
      <c r="E18478" t="s">
        <v>1099</v>
      </c>
      <c r="F18478">
        <v>3801180</v>
      </c>
      <c r="G18478" t="s">
        <v>13137</v>
      </c>
      <c r="H18478" s="18" t="s">
        <v>13065</v>
      </c>
      <c r="I18478" s="19">
        <v>0</v>
      </c>
      <c r="J18478" s="19">
        <v>1</v>
      </c>
      <c r="K18478" s="19">
        <v>0</v>
      </c>
      <c r="L18478" s="19">
        <v>0</v>
      </c>
      <c r="M18478" s="19">
        <v>0</v>
      </c>
      <c r="O18478" s="19">
        <v>0</v>
      </c>
      <c r="P18478" s="19">
        <v>0</v>
      </c>
      <c r="Q18478" s="19">
        <v>0</v>
      </c>
      <c r="R18478" s="19" t="s">
        <v>23319</v>
      </c>
      <c r="S18478" s="19" t="s">
        <v>23319</v>
      </c>
      <c r="T18478" s="19">
        <v>1</v>
      </c>
      <c r="U18478" s="19">
        <v>0</v>
      </c>
      <c r="V18478" s="19">
        <v>0</v>
      </c>
      <c r="W18478" s="19">
        <v>0</v>
      </c>
      <c r="X18478" s="19">
        <v>0</v>
      </c>
      <c r="Y18478" s="19" t="s">
        <v>23460</v>
      </c>
      <c r="Z18478" s="19">
        <v>1</v>
      </c>
      <c r="AA18478" s="19">
        <v>0</v>
      </c>
      <c r="AB18478" s="19">
        <v>0</v>
      </c>
    </row>
    <row r="18479" spans="1:28" x14ac:dyDescent="0.3">
      <c r="A18479" t="s">
        <v>10974</v>
      </c>
      <c r="B18479" s="9" t="s">
        <v>23317</v>
      </c>
      <c r="C18479" s="9">
        <v>14232</v>
      </c>
      <c r="D18479" t="s">
        <v>13370</v>
      </c>
      <c r="E18479" t="s">
        <v>13370</v>
      </c>
      <c r="F18479">
        <v>3801420</v>
      </c>
      <c r="G18479" t="s">
        <v>4115</v>
      </c>
      <c r="H18479" s="18" t="s">
        <v>13065</v>
      </c>
      <c r="I18479" s="19">
        <v>0</v>
      </c>
      <c r="J18479" s="19">
        <v>1</v>
      </c>
      <c r="K18479" s="19">
        <v>0</v>
      </c>
      <c r="L18479" s="19">
        <v>0</v>
      </c>
      <c r="M18479" s="19">
        <v>0</v>
      </c>
      <c r="O18479" s="19">
        <v>0</v>
      </c>
      <c r="P18479" s="19">
        <v>1</v>
      </c>
      <c r="Q18479" s="19">
        <v>1</v>
      </c>
      <c r="R18479" s="19" t="s">
        <v>23319</v>
      </c>
      <c r="S18479" s="19" t="s">
        <v>23319</v>
      </c>
      <c r="T18479" s="19">
        <v>1</v>
      </c>
      <c r="U18479" s="19">
        <v>0</v>
      </c>
      <c r="V18479" s="19">
        <v>0</v>
      </c>
      <c r="W18479" s="19">
        <v>0</v>
      </c>
      <c r="X18479" s="19">
        <v>1</v>
      </c>
      <c r="Y18479" s="19" t="s">
        <v>23323</v>
      </c>
      <c r="Z18479" s="19">
        <v>1</v>
      </c>
      <c r="AA18479" s="19">
        <v>0</v>
      </c>
      <c r="AB18479" s="19">
        <v>0</v>
      </c>
    </row>
    <row r="18480" spans="1:28" x14ac:dyDescent="0.3">
      <c r="A18480" t="s">
        <v>23473</v>
      </c>
      <c r="B18480" s="9" t="s">
        <v>23317</v>
      </c>
      <c r="C18480" s="9">
        <v>12199</v>
      </c>
      <c r="D18480" t="s">
        <v>13185</v>
      </c>
      <c r="E18480" t="s">
        <v>13185</v>
      </c>
      <c r="F18480">
        <v>3801700</v>
      </c>
      <c r="G18480" t="s">
        <v>7746</v>
      </c>
      <c r="H18480" s="18" t="s">
        <v>13065</v>
      </c>
      <c r="I18480" s="19">
        <v>0</v>
      </c>
      <c r="J18480" s="19">
        <v>1</v>
      </c>
      <c r="K18480" s="19">
        <v>0</v>
      </c>
      <c r="L18480" s="19">
        <v>0</v>
      </c>
      <c r="M18480" s="19">
        <v>0</v>
      </c>
      <c r="O18480" s="19">
        <v>0</v>
      </c>
      <c r="P18480" s="19">
        <v>0</v>
      </c>
      <c r="Q18480" s="19">
        <v>0</v>
      </c>
      <c r="R18480" s="19" t="s">
        <v>23319</v>
      </c>
      <c r="S18480" s="19" t="s">
        <v>23319</v>
      </c>
      <c r="T18480" s="19">
        <v>1</v>
      </c>
      <c r="U18480" s="19">
        <v>0</v>
      </c>
      <c r="V18480" s="19">
        <v>0</v>
      </c>
      <c r="W18480" s="19">
        <v>0</v>
      </c>
      <c r="X18480" s="19">
        <v>0</v>
      </c>
      <c r="Y18480" s="19" t="s">
        <v>23460</v>
      </c>
      <c r="Z18480" s="19">
        <v>1</v>
      </c>
      <c r="AA18480" s="19">
        <v>0</v>
      </c>
      <c r="AB18480" s="19">
        <v>0</v>
      </c>
    </row>
    <row r="18481" spans="1:28" x14ac:dyDescent="0.3">
      <c r="A18481" t="s">
        <v>10974</v>
      </c>
      <c r="B18481" s="9" t="s">
        <v>23317</v>
      </c>
      <c r="C18481" s="9">
        <v>14232</v>
      </c>
      <c r="D18481" t="s">
        <v>13300</v>
      </c>
      <c r="E18481" t="s">
        <v>13300</v>
      </c>
      <c r="F18481">
        <v>3801740</v>
      </c>
      <c r="G18481" t="s">
        <v>13301</v>
      </c>
      <c r="H18481" s="18" t="s">
        <v>13065</v>
      </c>
      <c r="I18481" s="19">
        <v>0</v>
      </c>
      <c r="J18481" s="19">
        <v>1</v>
      </c>
      <c r="K18481" s="19">
        <v>0</v>
      </c>
      <c r="L18481" s="19">
        <v>0</v>
      </c>
      <c r="M18481" s="19">
        <v>0</v>
      </c>
      <c r="O18481" s="19">
        <v>0</v>
      </c>
      <c r="P18481" s="19">
        <v>1</v>
      </c>
      <c r="Q18481" s="19">
        <v>1</v>
      </c>
      <c r="R18481" s="19" t="s">
        <v>23319</v>
      </c>
      <c r="S18481" s="19" t="s">
        <v>23319</v>
      </c>
      <c r="T18481" s="19">
        <v>1</v>
      </c>
      <c r="U18481" s="19">
        <v>0</v>
      </c>
      <c r="V18481" s="19">
        <v>0</v>
      </c>
      <c r="W18481" s="19">
        <v>0</v>
      </c>
      <c r="X18481" s="19">
        <v>1</v>
      </c>
      <c r="Y18481" s="19" t="s">
        <v>23323</v>
      </c>
      <c r="Z18481" s="19">
        <v>1</v>
      </c>
      <c r="AA18481" s="19">
        <v>0</v>
      </c>
      <c r="AB18481" s="19">
        <v>0</v>
      </c>
    </row>
    <row r="18482" spans="1:28" x14ac:dyDescent="0.3">
      <c r="A18482" t="s">
        <v>23473</v>
      </c>
      <c r="B18482" s="9" t="s">
        <v>23317</v>
      </c>
      <c r="C18482" s="9">
        <v>12199</v>
      </c>
      <c r="D18482" t="s">
        <v>3672</v>
      </c>
      <c r="E18482" t="s">
        <v>3672</v>
      </c>
      <c r="F18482">
        <v>3801860</v>
      </c>
      <c r="G18482" t="s">
        <v>13072</v>
      </c>
      <c r="H18482" s="18" t="s">
        <v>13065</v>
      </c>
      <c r="I18482" s="19">
        <v>0</v>
      </c>
      <c r="J18482" s="19">
        <v>1</v>
      </c>
      <c r="K18482" s="19">
        <v>0</v>
      </c>
      <c r="L18482" s="19">
        <v>0</v>
      </c>
      <c r="M18482" s="19">
        <v>0</v>
      </c>
      <c r="O18482" s="19">
        <v>0</v>
      </c>
      <c r="P18482" s="19">
        <v>0</v>
      </c>
      <c r="Q18482" s="19">
        <v>0</v>
      </c>
      <c r="R18482" s="19" t="s">
        <v>23319</v>
      </c>
      <c r="S18482" s="19" t="s">
        <v>23319</v>
      </c>
      <c r="T18482" s="19">
        <v>1</v>
      </c>
      <c r="U18482" s="19">
        <v>0</v>
      </c>
      <c r="V18482" s="19">
        <v>0</v>
      </c>
      <c r="W18482" s="19">
        <v>0</v>
      </c>
      <c r="X18482" s="19">
        <v>0</v>
      </c>
      <c r="Y18482" s="19" t="s">
        <v>23460</v>
      </c>
      <c r="Z18482" s="19">
        <v>1</v>
      </c>
      <c r="AA18482" s="19">
        <v>0</v>
      </c>
      <c r="AB18482" s="19">
        <v>0</v>
      </c>
    </row>
    <row r="18483" spans="1:28" x14ac:dyDescent="0.3">
      <c r="A18483" t="s">
        <v>10974</v>
      </c>
      <c r="B18483" s="9" t="s">
        <v>23317</v>
      </c>
      <c r="C18483" s="9">
        <v>14232</v>
      </c>
      <c r="D18483" t="s">
        <v>13281</v>
      </c>
      <c r="E18483" t="s">
        <v>13281</v>
      </c>
      <c r="F18483">
        <v>3801940</v>
      </c>
      <c r="G18483" t="s">
        <v>4115</v>
      </c>
      <c r="H18483" s="18" t="s">
        <v>13065</v>
      </c>
      <c r="I18483" s="19">
        <v>0</v>
      </c>
      <c r="J18483" s="19">
        <v>1</v>
      </c>
      <c r="K18483" s="19">
        <v>0</v>
      </c>
      <c r="L18483" s="19">
        <v>0</v>
      </c>
      <c r="M18483" s="19">
        <v>0</v>
      </c>
      <c r="O18483" s="19">
        <v>0</v>
      </c>
      <c r="P18483" s="19">
        <v>1</v>
      </c>
      <c r="Q18483" s="19">
        <v>1</v>
      </c>
      <c r="R18483" s="19" t="s">
        <v>23319</v>
      </c>
      <c r="S18483" s="19" t="s">
        <v>23319</v>
      </c>
      <c r="T18483" s="19">
        <v>1</v>
      </c>
      <c r="U18483" s="19">
        <v>0</v>
      </c>
      <c r="V18483" s="19">
        <v>0</v>
      </c>
      <c r="W18483" s="19">
        <v>0</v>
      </c>
      <c r="X18483" s="19">
        <v>1</v>
      </c>
      <c r="Y18483" s="19" t="s">
        <v>23323</v>
      </c>
      <c r="Z18483" s="19">
        <v>1</v>
      </c>
      <c r="AA18483" s="19">
        <v>0</v>
      </c>
      <c r="AB18483" s="19">
        <v>0</v>
      </c>
    </row>
    <row r="18484" spans="1:28" x14ac:dyDescent="0.3">
      <c r="A18484" t="s">
        <v>13358</v>
      </c>
      <c r="B18484" s="9" t="s">
        <v>23329</v>
      </c>
      <c r="C18484" s="9">
        <v>17261</v>
      </c>
      <c r="D18484" t="s">
        <v>13202</v>
      </c>
      <c r="E18484" t="s">
        <v>13202</v>
      </c>
      <c r="F18484">
        <v>3802060</v>
      </c>
      <c r="G18484" t="s">
        <v>13203</v>
      </c>
      <c r="H18484" s="18" t="s">
        <v>13065</v>
      </c>
      <c r="I18484" s="19">
        <v>0</v>
      </c>
      <c r="J18484" s="19">
        <v>1</v>
      </c>
      <c r="K18484" s="19">
        <v>0</v>
      </c>
      <c r="L18484" s="19">
        <v>0</v>
      </c>
      <c r="M18484" s="19">
        <v>0</v>
      </c>
      <c r="O18484" s="19">
        <v>0</v>
      </c>
      <c r="P18484" s="19">
        <v>0</v>
      </c>
      <c r="Q18484" s="19">
        <v>0</v>
      </c>
      <c r="R18484" s="19" t="s">
        <v>23319</v>
      </c>
      <c r="S18484" s="19" t="s">
        <v>23319</v>
      </c>
      <c r="T18484" s="19">
        <v>1</v>
      </c>
      <c r="U18484" s="19">
        <v>0</v>
      </c>
      <c r="V18484" s="19">
        <v>0</v>
      </c>
      <c r="W18484" s="19">
        <v>0</v>
      </c>
      <c r="X18484" s="19">
        <v>1</v>
      </c>
      <c r="Y18484" s="19" t="s">
        <v>23333</v>
      </c>
      <c r="Z18484" s="19">
        <v>1</v>
      </c>
      <c r="AA18484" s="19">
        <v>0</v>
      </c>
      <c r="AB18484" s="19">
        <v>0</v>
      </c>
    </row>
    <row r="18485" spans="1:28" x14ac:dyDescent="0.3">
      <c r="A18485" t="s">
        <v>10974</v>
      </c>
      <c r="B18485" s="9" t="s">
        <v>23317</v>
      </c>
      <c r="C18485" s="9">
        <v>14232</v>
      </c>
      <c r="D18485" t="s">
        <v>13318</v>
      </c>
      <c r="E18485" t="s">
        <v>13318</v>
      </c>
      <c r="F18485">
        <v>3802220</v>
      </c>
      <c r="G18485" t="s">
        <v>5673</v>
      </c>
      <c r="H18485" s="18" t="s">
        <v>13065</v>
      </c>
      <c r="I18485" s="19">
        <v>0</v>
      </c>
      <c r="J18485" s="19">
        <v>1</v>
      </c>
      <c r="K18485" s="19">
        <v>0</v>
      </c>
      <c r="L18485" s="19">
        <v>0</v>
      </c>
      <c r="M18485" s="19">
        <v>0</v>
      </c>
      <c r="O18485" s="19">
        <v>0</v>
      </c>
      <c r="P18485" s="19">
        <v>1</v>
      </c>
      <c r="Q18485" s="19">
        <v>1</v>
      </c>
      <c r="R18485" s="19" t="s">
        <v>23319</v>
      </c>
      <c r="S18485" s="19" t="s">
        <v>23319</v>
      </c>
      <c r="T18485" s="19">
        <v>1</v>
      </c>
      <c r="U18485" s="19">
        <v>0</v>
      </c>
      <c r="V18485" s="19">
        <v>0</v>
      </c>
      <c r="W18485" s="19">
        <v>0</v>
      </c>
      <c r="X18485" s="19">
        <v>1</v>
      </c>
      <c r="Y18485" s="19" t="s">
        <v>23323</v>
      </c>
      <c r="Z18485" s="19">
        <v>1</v>
      </c>
      <c r="AA18485" s="19">
        <v>0</v>
      </c>
      <c r="AB18485" s="19">
        <v>0</v>
      </c>
    </row>
    <row r="18486" spans="1:28" x14ac:dyDescent="0.3">
      <c r="A18486" t="s">
        <v>10974</v>
      </c>
      <c r="B18486" s="9" t="s">
        <v>23317</v>
      </c>
      <c r="C18486" s="9">
        <v>14232</v>
      </c>
      <c r="D18486" t="s">
        <v>13133</v>
      </c>
      <c r="E18486" t="s">
        <v>13133</v>
      </c>
      <c r="F18486">
        <v>3802380</v>
      </c>
      <c r="G18486" t="s">
        <v>7828</v>
      </c>
      <c r="H18486" s="18" t="s">
        <v>13065</v>
      </c>
      <c r="I18486" s="19">
        <v>0</v>
      </c>
      <c r="J18486" s="19">
        <v>1</v>
      </c>
      <c r="K18486" s="19">
        <v>0</v>
      </c>
      <c r="L18486" s="19">
        <v>0</v>
      </c>
      <c r="M18486" s="19">
        <v>0</v>
      </c>
      <c r="O18486" s="19">
        <v>0</v>
      </c>
      <c r="P18486" s="19">
        <v>1</v>
      </c>
      <c r="Q18486" s="19">
        <v>1</v>
      </c>
      <c r="R18486" s="19" t="s">
        <v>23319</v>
      </c>
      <c r="S18486" s="19" t="s">
        <v>23319</v>
      </c>
      <c r="T18486" s="19">
        <v>1</v>
      </c>
      <c r="U18486" s="19">
        <v>0</v>
      </c>
      <c r="V18486" s="19">
        <v>0</v>
      </c>
      <c r="W18486" s="19">
        <v>0</v>
      </c>
      <c r="X18486" s="19">
        <v>1</v>
      </c>
      <c r="Y18486" s="19" t="s">
        <v>23323</v>
      </c>
      <c r="Z18486" s="19">
        <v>1</v>
      </c>
      <c r="AA18486" s="19">
        <v>0</v>
      </c>
      <c r="AB18486" s="19">
        <v>0</v>
      </c>
    </row>
    <row r="18487" spans="1:28" x14ac:dyDescent="0.3">
      <c r="A18487" t="s">
        <v>23659</v>
      </c>
      <c r="B18487" s="9" t="s">
        <v>23329</v>
      </c>
      <c r="C18487" s="9">
        <v>13694</v>
      </c>
      <c r="D18487" t="s">
        <v>13162</v>
      </c>
      <c r="E18487" t="s">
        <v>13162</v>
      </c>
      <c r="F18487">
        <v>3802660</v>
      </c>
      <c r="G18487" t="s">
        <v>13163</v>
      </c>
      <c r="H18487" s="18" t="s">
        <v>13065</v>
      </c>
      <c r="I18487" s="19">
        <v>0</v>
      </c>
      <c r="J18487" s="19">
        <v>1</v>
      </c>
      <c r="K18487" s="19">
        <v>0</v>
      </c>
      <c r="L18487" s="19">
        <v>0</v>
      </c>
      <c r="M18487" s="19">
        <v>0</v>
      </c>
      <c r="O18487" s="19">
        <v>0</v>
      </c>
      <c r="P18487" s="19">
        <v>1</v>
      </c>
      <c r="Q18487" s="19">
        <v>1</v>
      </c>
      <c r="R18487" s="19">
        <v>2</v>
      </c>
      <c r="S18487" s="19" t="s">
        <v>23350</v>
      </c>
      <c r="T18487" s="19">
        <v>1</v>
      </c>
      <c r="U18487" s="19">
        <v>0</v>
      </c>
      <c r="V18487" s="19">
        <v>0</v>
      </c>
      <c r="W18487" s="19">
        <v>0</v>
      </c>
      <c r="X18487" s="19">
        <v>1</v>
      </c>
      <c r="Y18487" s="19" t="s">
        <v>23323</v>
      </c>
      <c r="Z18487" s="19">
        <v>1</v>
      </c>
      <c r="AA18487" s="19">
        <v>0</v>
      </c>
      <c r="AB18487" s="19">
        <v>0</v>
      </c>
    </row>
    <row r="18488" spans="1:28" x14ac:dyDescent="0.3">
      <c r="A18488" t="s">
        <v>10974</v>
      </c>
      <c r="B18488" s="9" t="s">
        <v>23317</v>
      </c>
      <c r="C18488" s="9">
        <v>14232</v>
      </c>
      <c r="D18488" t="s">
        <v>13342</v>
      </c>
      <c r="E18488" t="s">
        <v>13342</v>
      </c>
      <c r="F18488">
        <v>3802860</v>
      </c>
      <c r="G18488" t="s">
        <v>13341</v>
      </c>
      <c r="H18488" s="18" t="s">
        <v>13065</v>
      </c>
      <c r="I18488" s="19">
        <v>0</v>
      </c>
      <c r="J18488" s="19">
        <v>1</v>
      </c>
      <c r="K18488" s="19">
        <v>0</v>
      </c>
      <c r="L18488" s="19">
        <v>0</v>
      </c>
      <c r="M18488" s="19">
        <v>0</v>
      </c>
      <c r="O18488" s="19">
        <v>0</v>
      </c>
      <c r="P18488" s="19">
        <v>1</v>
      </c>
      <c r="Q18488" s="19">
        <v>1</v>
      </c>
      <c r="R18488" s="19" t="s">
        <v>23319</v>
      </c>
      <c r="S18488" s="19" t="s">
        <v>23319</v>
      </c>
      <c r="T18488" s="19">
        <v>1</v>
      </c>
      <c r="U18488" s="19">
        <v>0</v>
      </c>
      <c r="V18488" s="19">
        <v>0</v>
      </c>
      <c r="W18488" s="19">
        <v>0</v>
      </c>
      <c r="X18488" s="19">
        <v>1</v>
      </c>
      <c r="Y18488" s="19" t="s">
        <v>23323</v>
      </c>
      <c r="Z18488" s="19">
        <v>1</v>
      </c>
      <c r="AA18488" s="19">
        <v>0</v>
      </c>
      <c r="AB18488" s="19">
        <v>0</v>
      </c>
    </row>
    <row r="18489" spans="1:28" x14ac:dyDescent="0.3">
      <c r="A18489" t="s">
        <v>23688</v>
      </c>
      <c r="B18489" s="9" t="s">
        <v>23329</v>
      </c>
      <c r="C18489" s="9">
        <v>24949</v>
      </c>
      <c r="D18489" t="s">
        <v>13282</v>
      </c>
      <c r="E18489" t="s">
        <v>13282</v>
      </c>
      <c r="F18489">
        <v>3803020</v>
      </c>
      <c r="G18489" t="s">
        <v>4115</v>
      </c>
      <c r="H18489" s="18" t="s">
        <v>13065</v>
      </c>
      <c r="I18489" s="19">
        <v>1</v>
      </c>
      <c r="J18489" s="19">
        <v>1</v>
      </c>
      <c r="K18489" s="19">
        <v>0</v>
      </c>
      <c r="L18489" s="19">
        <v>0</v>
      </c>
      <c r="M18489" s="19">
        <v>0</v>
      </c>
      <c r="O18489" s="19">
        <v>0</v>
      </c>
      <c r="P18489" s="19">
        <v>1</v>
      </c>
      <c r="Q18489" s="19">
        <v>1</v>
      </c>
      <c r="R18489" s="19" t="s">
        <v>23319</v>
      </c>
      <c r="S18489" s="19" t="s">
        <v>23319</v>
      </c>
      <c r="T18489" s="19">
        <v>1</v>
      </c>
      <c r="U18489" s="19">
        <v>0</v>
      </c>
      <c r="V18489" s="19">
        <v>0</v>
      </c>
      <c r="W18489" s="19">
        <v>0</v>
      </c>
      <c r="X18489" s="19">
        <v>1</v>
      </c>
      <c r="Y18489" s="19" t="s">
        <v>23323</v>
      </c>
      <c r="Z18489" s="19">
        <v>1</v>
      </c>
      <c r="AA18489" s="19">
        <v>0</v>
      </c>
      <c r="AB18489" s="19">
        <v>0</v>
      </c>
    </row>
    <row r="18490" spans="1:28" x14ac:dyDescent="0.3">
      <c r="A18490" t="s">
        <v>23434</v>
      </c>
      <c r="B18490" s="9" t="s">
        <v>23317</v>
      </c>
      <c r="C18490" s="9">
        <v>13781</v>
      </c>
      <c r="D18490" t="s">
        <v>13282</v>
      </c>
      <c r="E18490" t="s">
        <v>13282</v>
      </c>
      <c r="F18490">
        <v>3803020</v>
      </c>
      <c r="G18490" t="s">
        <v>4115</v>
      </c>
      <c r="H18490" s="18" t="s">
        <v>13065</v>
      </c>
      <c r="I18490" s="19">
        <v>1</v>
      </c>
      <c r="J18490" s="19">
        <v>1</v>
      </c>
      <c r="K18490" s="19">
        <v>0</v>
      </c>
      <c r="L18490" s="19">
        <v>0</v>
      </c>
      <c r="M18490" s="19">
        <v>0</v>
      </c>
      <c r="O18490" s="19">
        <v>1</v>
      </c>
      <c r="P18490" s="19">
        <v>1</v>
      </c>
      <c r="Q18490" s="19">
        <v>1</v>
      </c>
      <c r="R18490" s="19">
        <v>1.05</v>
      </c>
      <c r="S18490" s="19" t="s">
        <v>23435</v>
      </c>
      <c r="T18490" s="19">
        <v>1</v>
      </c>
      <c r="U18490" s="19">
        <v>0</v>
      </c>
      <c r="V18490" s="19">
        <v>0</v>
      </c>
      <c r="W18490" s="19">
        <v>0</v>
      </c>
      <c r="X18490" s="19">
        <v>1</v>
      </c>
      <c r="Y18490" s="19" t="s">
        <v>23323</v>
      </c>
      <c r="Z18490" s="19">
        <v>1</v>
      </c>
      <c r="AA18490" s="19">
        <v>0</v>
      </c>
      <c r="AB18490" s="19">
        <v>0</v>
      </c>
    </row>
    <row r="18491" spans="1:28" x14ac:dyDescent="0.3">
      <c r="A18491" t="s">
        <v>23473</v>
      </c>
      <c r="B18491" s="9" t="s">
        <v>23317</v>
      </c>
      <c r="C18491" s="9">
        <v>12199</v>
      </c>
      <c r="D18491" t="s">
        <v>13148</v>
      </c>
      <c r="E18491" t="s">
        <v>13148</v>
      </c>
      <c r="F18491">
        <v>3803220</v>
      </c>
      <c r="G18491" t="s">
        <v>13137</v>
      </c>
      <c r="H18491" s="18" t="s">
        <v>13065</v>
      </c>
      <c r="I18491" s="19">
        <v>0</v>
      </c>
      <c r="J18491" s="19">
        <v>1</v>
      </c>
      <c r="K18491" s="19">
        <v>0</v>
      </c>
      <c r="L18491" s="19">
        <v>0</v>
      </c>
      <c r="M18491" s="19">
        <v>0</v>
      </c>
      <c r="O18491" s="19">
        <v>0</v>
      </c>
      <c r="P18491" s="19">
        <v>0</v>
      </c>
      <c r="Q18491" s="19">
        <v>0</v>
      </c>
      <c r="R18491" s="19" t="s">
        <v>23319</v>
      </c>
      <c r="S18491" s="19" t="s">
        <v>23319</v>
      </c>
      <c r="T18491" s="19">
        <v>1</v>
      </c>
      <c r="U18491" s="19">
        <v>0</v>
      </c>
      <c r="V18491" s="19">
        <v>0</v>
      </c>
      <c r="W18491" s="19">
        <v>0</v>
      </c>
      <c r="X18491" s="19">
        <v>0</v>
      </c>
      <c r="Y18491" s="19" t="s">
        <v>23460</v>
      </c>
      <c r="Z18491" s="19">
        <v>1</v>
      </c>
      <c r="AA18491" s="19">
        <v>0</v>
      </c>
      <c r="AB18491" s="19">
        <v>0</v>
      </c>
    </row>
    <row r="18492" spans="1:28" x14ac:dyDescent="0.3">
      <c r="A18492" t="s">
        <v>23688</v>
      </c>
      <c r="B18492" s="9" t="s">
        <v>23329</v>
      </c>
      <c r="C18492" s="9">
        <v>24949</v>
      </c>
      <c r="D18492" t="s">
        <v>4898</v>
      </c>
      <c r="E18492" t="s">
        <v>4898</v>
      </c>
      <c r="F18492">
        <v>3803300</v>
      </c>
      <c r="G18492" t="s">
        <v>4115</v>
      </c>
      <c r="H18492" s="18" t="s">
        <v>13065</v>
      </c>
      <c r="I18492" s="19">
        <v>1</v>
      </c>
      <c r="J18492" s="19">
        <v>1</v>
      </c>
      <c r="K18492" s="19">
        <v>0</v>
      </c>
      <c r="L18492" s="19">
        <v>0</v>
      </c>
      <c r="M18492" s="19">
        <v>0</v>
      </c>
      <c r="O18492" s="19">
        <v>0</v>
      </c>
      <c r="P18492" s="19">
        <v>1</v>
      </c>
      <c r="Q18492" s="19">
        <v>1</v>
      </c>
      <c r="R18492" s="19" t="s">
        <v>23319</v>
      </c>
      <c r="S18492" s="19" t="s">
        <v>23319</v>
      </c>
      <c r="T18492" s="19">
        <v>1</v>
      </c>
      <c r="U18492" s="19">
        <v>0</v>
      </c>
      <c r="V18492" s="19">
        <v>0</v>
      </c>
      <c r="W18492" s="19">
        <v>0</v>
      </c>
      <c r="X18492" s="19">
        <v>1</v>
      </c>
      <c r="Y18492" s="19" t="s">
        <v>23323</v>
      </c>
      <c r="Z18492" s="19">
        <v>1</v>
      </c>
      <c r="AA18492" s="19">
        <v>0</v>
      </c>
      <c r="AB18492" s="19">
        <v>0</v>
      </c>
    </row>
    <row r="18493" spans="1:28" x14ac:dyDescent="0.3">
      <c r="A18493" t="s">
        <v>23473</v>
      </c>
      <c r="B18493" s="9" t="s">
        <v>23317</v>
      </c>
      <c r="C18493" s="9">
        <v>12199</v>
      </c>
      <c r="D18493" t="s">
        <v>5927</v>
      </c>
      <c r="E18493" t="s">
        <v>5927</v>
      </c>
      <c r="F18493">
        <v>3803540</v>
      </c>
      <c r="G18493" t="s">
        <v>3476</v>
      </c>
      <c r="H18493" s="18" t="s">
        <v>13065</v>
      </c>
      <c r="I18493" s="19">
        <v>0</v>
      </c>
      <c r="J18493" s="19">
        <v>1</v>
      </c>
      <c r="K18493" s="19">
        <v>0</v>
      </c>
      <c r="L18493" s="19">
        <v>0</v>
      </c>
      <c r="M18493" s="19">
        <v>0</v>
      </c>
      <c r="O18493" s="19">
        <v>0</v>
      </c>
      <c r="P18493" s="19">
        <v>0</v>
      </c>
      <c r="Q18493" s="19">
        <v>0</v>
      </c>
      <c r="R18493" s="19" t="s">
        <v>23319</v>
      </c>
      <c r="S18493" s="19" t="s">
        <v>23319</v>
      </c>
      <c r="T18493" s="19">
        <v>1</v>
      </c>
      <c r="U18493" s="19">
        <v>0</v>
      </c>
      <c r="V18493" s="19">
        <v>0</v>
      </c>
      <c r="W18493" s="19">
        <v>0</v>
      </c>
      <c r="X18493" s="19">
        <v>0</v>
      </c>
      <c r="Y18493" s="19" t="s">
        <v>23460</v>
      </c>
      <c r="Z18493" s="19">
        <v>1</v>
      </c>
      <c r="AA18493" s="19">
        <v>0</v>
      </c>
      <c r="AB18493" s="19">
        <v>0</v>
      </c>
    </row>
    <row r="18494" spans="1:28" x14ac:dyDescent="0.3">
      <c r="A18494" t="s">
        <v>10974</v>
      </c>
      <c r="B18494" s="9" t="s">
        <v>23317</v>
      </c>
      <c r="C18494" s="9">
        <v>14232</v>
      </c>
      <c r="D18494" t="s">
        <v>13371</v>
      </c>
      <c r="E18494" t="s">
        <v>13371</v>
      </c>
      <c r="F18494">
        <v>3804020</v>
      </c>
      <c r="G18494" t="s">
        <v>4115</v>
      </c>
      <c r="H18494" s="18" t="s">
        <v>13065</v>
      </c>
      <c r="I18494" s="19">
        <v>0</v>
      </c>
      <c r="J18494" s="19">
        <v>1</v>
      </c>
      <c r="K18494" s="19">
        <v>0</v>
      </c>
      <c r="L18494" s="19">
        <v>0</v>
      </c>
      <c r="M18494" s="19">
        <v>0</v>
      </c>
      <c r="O18494" s="19">
        <v>0</v>
      </c>
      <c r="P18494" s="19">
        <v>1</v>
      </c>
      <c r="Q18494" s="19">
        <v>1</v>
      </c>
      <c r="R18494" s="19" t="s">
        <v>23319</v>
      </c>
      <c r="S18494" s="19" t="s">
        <v>23319</v>
      </c>
      <c r="T18494" s="19">
        <v>1</v>
      </c>
      <c r="U18494" s="19">
        <v>0</v>
      </c>
      <c r="V18494" s="19">
        <v>0</v>
      </c>
      <c r="W18494" s="19">
        <v>0</v>
      </c>
      <c r="X18494" s="19">
        <v>1</v>
      </c>
      <c r="Y18494" s="19" t="s">
        <v>23323</v>
      </c>
      <c r="Z18494" s="19">
        <v>1</v>
      </c>
      <c r="AA18494" s="19">
        <v>0</v>
      </c>
      <c r="AB18494" s="19">
        <v>0</v>
      </c>
    </row>
    <row r="18495" spans="1:28" x14ac:dyDescent="0.3">
      <c r="A18495" t="s">
        <v>10974</v>
      </c>
      <c r="B18495" s="9" t="s">
        <v>23317</v>
      </c>
      <c r="C18495" s="9">
        <v>14232</v>
      </c>
      <c r="D18495" t="s">
        <v>13319</v>
      </c>
      <c r="E18495" t="s">
        <v>13319</v>
      </c>
      <c r="F18495">
        <v>3804460</v>
      </c>
      <c r="G18495" t="s">
        <v>5673</v>
      </c>
      <c r="H18495" s="18" t="s">
        <v>13065</v>
      </c>
      <c r="I18495" s="19">
        <v>0</v>
      </c>
      <c r="J18495" s="19">
        <v>1</v>
      </c>
      <c r="K18495" s="19">
        <v>0</v>
      </c>
      <c r="L18495" s="19">
        <v>0</v>
      </c>
      <c r="M18495" s="19">
        <v>0</v>
      </c>
      <c r="O18495" s="19">
        <v>0</v>
      </c>
      <c r="P18495" s="19">
        <v>1</v>
      </c>
      <c r="Q18495" s="19">
        <v>1</v>
      </c>
      <c r="R18495" s="19" t="s">
        <v>23319</v>
      </c>
      <c r="S18495" s="19" t="s">
        <v>23319</v>
      </c>
      <c r="T18495" s="19">
        <v>1</v>
      </c>
      <c r="U18495" s="19">
        <v>0</v>
      </c>
      <c r="V18495" s="19">
        <v>0</v>
      </c>
      <c r="W18495" s="19">
        <v>0</v>
      </c>
      <c r="X18495" s="19">
        <v>1</v>
      </c>
      <c r="Y18495" s="19" t="s">
        <v>23323</v>
      </c>
      <c r="Z18495" s="19">
        <v>1</v>
      </c>
      <c r="AA18495" s="19">
        <v>0</v>
      </c>
      <c r="AB18495" s="19">
        <v>0</v>
      </c>
    </row>
    <row r="18496" spans="1:28" x14ac:dyDescent="0.3">
      <c r="A18496" t="s">
        <v>13218</v>
      </c>
      <c r="B18496" s="9" t="s">
        <v>23329</v>
      </c>
      <c r="C18496" s="9">
        <v>13196</v>
      </c>
      <c r="D18496" t="s">
        <v>13238</v>
      </c>
      <c r="E18496" t="s">
        <v>13238</v>
      </c>
      <c r="F18496">
        <v>3804580</v>
      </c>
      <c r="G18496" t="s">
        <v>3819</v>
      </c>
      <c r="H18496" s="18" t="s">
        <v>13065</v>
      </c>
      <c r="I18496" s="19">
        <v>0</v>
      </c>
      <c r="J18496" s="19">
        <v>1</v>
      </c>
      <c r="K18496" s="19">
        <v>0</v>
      </c>
      <c r="L18496" s="19">
        <v>0</v>
      </c>
      <c r="M18496" s="19">
        <v>0</v>
      </c>
      <c r="O18496" s="19">
        <v>0</v>
      </c>
      <c r="P18496" s="19">
        <v>0</v>
      </c>
      <c r="Q18496" s="19">
        <v>0</v>
      </c>
      <c r="R18496" s="19" t="s">
        <v>23319</v>
      </c>
      <c r="S18496" s="19" t="s">
        <v>23319</v>
      </c>
      <c r="T18496" s="19">
        <v>1</v>
      </c>
      <c r="U18496" s="19">
        <v>0</v>
      </c>
      <c r="V18496" s="19">
        <v>0</v>
      </c>
      <c r="W18496" s="19">
        <v>0</v>
      </c>
      <c r="X18496" s="19">
        <v>1</v>
      </c>
      <c r="Y18496" s="19" t="s">
        <v>23323</v>
      </c>
      <c r="Z18496" s="19">
        <v>1</v>
      </c>
      <c r="AA18496" s="19">
        <v>0</v>
      </c>
      <c r="AB18496" s="19">
        <v>0</v>
      </c>
    </row>
    <row r="18497" spans="1:29" x14ac:dyDescent="0.3">
      <c r="A18497" t="s">
        <v>23659</v>
      </c>
      <c r="B18497" s="9" t="s">
        <v>23329</v>
      </c>
      <c r="C18497" s="9">
        <v>13694</v>
      </c>
      <c r="D18497" t="s">
        <v>13277</v>
      </c>
      <c r="E18497" t="s">
        <v>13277</v>
      </c>
      <c r="F18497">
        <v>3804740</v>
      </c>
      <c r="G18497" t="s">
        <v>5673</v>
      </c>
      <c r="H18497" s="18" t="s">
        <v>13065</v>
      </c>
      <c r="I18497" s="19">
        <v>0</v>
      </c>
      <c r="J18497" s="19">
        <v>1</v>
      </c>
      <c r="K18497" s="19">
        <v>0</v>
      </c>
      <c r="L18497" s="19">
        <v>0</v>
      </c>
      <c r="M18497" s="19">
        <v>0</v>
      </c>
      <c r="O18497" s="19">
        <v>0</v>
      </c>
      <c r="P18497" s="19">
        <v>1</v>
      </c>
      <c r="Q18497" s="19">
        <v>1</v>
      </c>
      <c r="R18497" s="19">
        <v>2</v>
      </c>
      <c r="S18497" s="19" t="s">
        <v>23350</v>
      </c>
      <c r="T18497" s="19">
        <v>1</v>
      </c>
      <c r="U18497" s="19">
        <v>0</v>
      </c>
      <c r="V18497" s="19">
        <v>0</v>
      </c>
      <c r="W18497" s="19">
        <v>0</v>
      </c>
      <c r="X18497" s="19">
        <v>1</v>
      </c>
      <c r="Y18497" s="19" t="s">
        <v>23323</v>
      </c>
      <c r="Z18497" s="19">
        <v>1</v>
      </c>
      <c r="AA18497" s="19">
        <v>0</v>
      </c>
      <c r="AB18497" s="19">
        <v>0</v>
      </c>
    </row>
    <row r="18498" spans="1:29" x14ac:dyDescent="0.3">
      <c r="A18498" t="s">
        <v>10974</v>
      </c>
      <c r="B18498" s="9" t="s">
        <v>23317</v>
      </c>
      <c r="C18498" s="9">
        <v>14232</v>
      </c>
      <c r="D18498" t="s">
        <v>13375</v>
      </c>
      <c r="E18498" t="s">
        <v>13375</v>
      </c>
      <c r="F18498">
        <v>3804940</v>
      </c>
      <c r="G18498" t="s">
        <v>6258</v>
      </c>
      <c r="H18498" s="18" t="s">
        <v>13065</v>
      </c>
      <c r="I18498" s="19">
        <v>0</v>
      </c>
      <c r="J18498" s="19">
        <v>1</v>
      </c>
      <c r="K18498" s="19">
        <v>0</v>
      </c>
      <c r="L18498" s="19">
        <v>0</v>
      </c>
      <c r="M18498" s="19">
        <v>0</v>
      </c>
      <c r="O18498" s="19">
        <v>0</v>
      </c>
      <c r="P18498" s="19">
        <v>1</v>
      </c>
      <c r="Q18498" s="19">
        <v>1</v>
      </c>
      <c r="R18498" s="19" t="s">
        <v>23319</v>
      </c>
      <c r="S18498" s="19" t="s">
        <v>23319</v>
      </c>
      <c r="T18498" s="19">
        <v>1</v>
      </c>
      <c r="U18498" s="19">
        <v>0</v>
      </c>
      <c r="V18498" s="19">
        <v>0</v>
      </c>
      <c r="W18498" s="19">
        <v>0</v>
      </c>
      <c r="X18498" s="19">
        <v>1</v>
      </c>
      <c r="Y18498" s="19" t="s">
        <v>23323</v>
      </c>
      <c r="Z18498" s="19">
        <v>1</v>
      </c>
      <c r="AA18498" s="19">
        <v>0</v>
      </c>
      <c r="AB18498" s="19">
        <v>0</v>
      </c>
    </row>
    <row r="18499" spans="1:29" x14ac:dyDescent="0.3">
      <c r="A18499" t="s">
        <v>10974</v>
      </c>
      <c r="B18499" s="9" t="s">
        <v>23317</v>
      </c>
      <c r="C18499" s="9">
        <v>14232</v>
      </c>
      <c r="D18499" t="s">
        <v>13327</v>
      </c>
      <c r="E18499" t="s">
        <v>13327</v>
      </c>
      <c r="F18499">
        <v>3805260</v>
      </c>
      <c r="G18499" t="s">
        <v>13328</v>
      </c>
      <c r="H18499" s="18" t="s">
        <v>13065</v>
      </c>
      <c r="I18499" s="19">
        <v>0</v>
      </c>
      <c r="J18499" s="19">
        <v>1</v>
      </c>
      <c r="K18499" s="19">
        <v>0</v>
      </c>
      <c r="L18499" s="19">
        <v>0</v>
      </c>
      <c r="M18499" s="19">
        <v>0</v>
      </c>
      <c r="O18499" s="19">
        <v>0</v>
      </c>
      <c r="P18499" s="19">
        <v>1</v>
      </c>
      <c r="Q18499" s="19">
        <v>1</v>
      </c>
      <c r="R18499" s="19" t="s">
        <v>23319</v>
      </c>
      <c r="S18499" s="19" t="s">
        <v>23319</v>
      </c>
      <c r="T18499" s="19">
        <v>1</v>
      </c>
      <c r="U18499" s="19">
        <v>0</v>
      </c>
      <c r="V18499" s="19">
        <v>0</v>
      </c>
      <c r="W18499" s="19">
        <v>0</v>
      </c>
      <c r="X18499" s="19">
        <v>1</v>
      </c>
      <c r="Y18499" s="19" t="s">
        <v>23323</v>
      </c>
      <c r="Z18499" s="19">
        <v>1</v>
      </c>
      <c r="AA18499" s="19">
        <v>0</v>
      </c>
      <c r="AB18499" s="19">
        <v>0</v>
      </c>
    </row>
    <row r="18500" spans="1:29" x14ac:dyDescent="0.3">
      <c r="A18500" t="s">
        <v>23473</v>
      </c>
      <c r="B18500" s="9" t="s">
        <v>23317</v>
      </c>
      <c r="C18500" s="9">
        <v>12199</v>
      </c>
      <c r="D18500" t="s">
        <v>13172</v>
      </c>
      <c r="E18500" t="s">
        <v>13172</v>
      </c>
      <c r="F18500">
        <v>3805420</v>
      </c>
      <c r="G18500" t="s">
        <v>12386</v>
      </c>
      <c r="H18500" s="18" t="s">
        <v>13065</v>
      </c>
      <c r="I18500" s="19">
        <v>0</v>
      </c>
      <c r="J18500" s="19">
        <v>1</v>
      </c>
      <c r="K18500" s="19">
        <v>0</v>
      </c>
      <c r="L18500" s="19">
        <v>0</v>
      </c>
      <c r="M18500" s="19">
        <v>0</v>
      </c>
      <c r="O18500" s="19">
        <v>0</v>
      </c>
      <c r="P18500" s="19">
        <v>0</v>
      </c>
      <c r="Q18500" s="19">
        <v>0</v>
      </c>
      <c r="R18500" s="19" t="s">
        <v>23319</v>
      </c>
      <c r="S18500" s="19" t="s">
        <v>23319</v>
      </c>
      <c r="T18500" s="19">
        <v>1</v>
      </c>
      <c r="U18500" s="19">
        <v>0</v>
      </c>
      <c r="V18500" s="19">
        <v>0</v>
      </c>
      <c r="W18500" s="19">
        <v>0</v>
      </c>
      <c r="X18500" s="19">
        <v>0</v>
      </c>
      <c r="Y18500" s="19" t="s">
        <v>23460</v>
      </c>
      <c r="Z18500" s="19">
        <v>1</v>
      </c>
      <c r="AA18500" s="19">
        <v>1</v>
      </c>
      <c r="AB18500" s="19">
        <v>0</v>
      </c>
      <c r="AC18500" s="19">
        <v>2033</v>
      </c>
    </row>
    <row r="18501" spans="1:29" x14ac:dyDescent="0.3">
      <c r="A18501" t="s">
        <v>23473</v>
      </c>
      <c r="B18501" s="9" t="s">
        <v>23317</v>
      </c>
      <c r="C18501" s="9">
        <v>12199</v>
      </c>
      <c r="D18501" t="s">
        <v>13206</v>
      </c>
      <c r="E18501" t="s">
        <v>13206</v>
      </c>
      <c r="F18501">
        <v>3805820</v>
      </c>
      <c r="G18501" t="s">
        <v>5876</v>
      </c>
      <c r="H18501" s="18" t="s">
        <v>13065</v>
      </c>
      <c r="I18501" s="19">
        <v>0</v>
      </c>
      <c r="J18501" s="19">
        <v>1</v>
      </c>
      <c r="K18501" s="19">
        <v>0</v>
      </c>
      <c r="L18501" s="19">
        <v>0</v>
      </c>
      <c r="M18501" s="19">
        <v>0</v>
      </c>
      <c r="O18501" s="19">
        <v>0</v>
      </c>
      <c r="P18501" s="19">
        <v>0</v>
      </c>
      <c r="Q18501" s="19">
        <v>0</v>
      </c>
      <c r="R18501" s="19" t="s">
        <v>23319</v>
      </c>
      <c r="S18501" s="19" t="s">
        <v>23319</v>
      </c>
      <c r="T18501" s="19">
        <v>1</v>
      </c>
      <c r="U18501" s="19">
        <v>0</v>
      </c>
      <c r="V18501" s="19">
        <v>0</v>
      </c>
      <c r="W18501" s="19">
        <v>0</v>
      </c>
      <c r="X18501" s="19">
        <v>0</v>
      </c>
      <c r="Y18501" s="19" t="s">
        <v>23460</v>
      </c>
      <c r="Z18501" s="19">
        <v>1</v>
      </c>
      <c r="AA18501" s="19">
        <v>1</v>
      </c>
      <c r="AB18501" s="19">
        <v>0</v>
      </c>
    </row>
    <row r="18502" spans="1:29" x14ac:dyDescent="0.3">
      <c r="A18502" t="s">
        <v>23898</v>
      </c>
      <c r="B18502" s="9" t="s">
        <v>23329</v>
      </c>
      <c r="C18502" s="9">
        <v>55959</v>
      </c>
      <c r="D18502" t="s">
        <v>13206</v>
      </c>
      <c r="E18502" t="s">
        <v>13206</v>
      </c>
      <c r="F18502">
        <v>3805820</v>
      </c>
      <c r="G18502" t="s">
        <v>5876</v>
      </c>
      <c r="H18502" s="18" t="s">
        <v>13065</v>
      </c>
      <c r="I18502" s="19">
        <v>0</v>
      </c>
      <c r="J18502" s="19">
        <v>1</v>
      </c>
      <c r="K18502" s="19">
        <v>0</v>
      </c>
      <c r="L18502" s="19">
        <v>0</v>
      </c>
      <c r="M18502" s="19">
        <v>0</v>
      </c>
      <c r="O18502" s="19">
        <v>0</v>
      </c>
      <c r="P18502" s="19">
        <v>0</v>
      </c>
      <c r="Q18502" s="19">
        <v>0</v>
      </c>
      <c r="R18502" s="19" t="s">
        <v>23319</v>
      </c>
      <c r="S18502" s="19" t="s">
        <v>23319</v>
      </c>
      <c r="T18502" s="19">
        <v>1</v>
      </c>
      <c r="U18502" s="19">
        <v>0</v>
      </c>
      <c r="V18502" s="19">
        <v>0</v>
      </c>
      <c r="W18502" s="19">
        <v>0</v>
      </c>
      <c r="X18502" s="19">
        <v>1</v>
      </c>
      <c r="Y18502" s="19" t="s">
        <v>23333</v>
      </c>
      <c r="Z18502" s="19">
        <v>1</v>
      </c>
      <c r="AA18502" s="19">
        <v>1</v>
      </c>
      <c r="AB18502" s="19">
        <v>0</v>
      </c>
    </row>
    <row r="18503" spans="1:29" x14ac:dyDescent="0.3">
      <c r="A18503" t="s">
        <v>10974</v>
      </c>
      <c r="B18503" s="9" t="s">
        <v>23317</v>
      </c>
      <c r="C18503" s="9">
        <v>14232</v>
      </c>
      <c r="D18503" t="s">
        <v>7764</v>
      </c>
      <c r="E18503" t="s">
        <v>7764</v>
      </c>
      <c r="F18503">
        <v>3805980</v>
      </c>
      <c r="G18503" t="s">
        <v>5840</v>
      </c>
      <c r="H18503" s="18" t="s">
        <v>13065</v>
      </c>
      <c r="I18503" s="19">
        <v>0</v>
      </c>
      <c r="J18503" s="19">
        <v>1</v>
      </c>
      <c r="K18503" s="19">
        <v>0</v>
      </c>
      <c r="L18503" s="19">
        <v>0</v>
      </c>
      <c r="M18503" s="19">
        <v>0</v>
      </c>
      <c r="O18503" s="19">
        <v>0</v>
      </c>
      <c r="P18503" s="19">
        <v>1</v>
      </c>
      <c r="Q18503" s="19">
        <v>1</v>
      </c>
      <c r="R18503" s="19" t="s">
        <v>23319</v>
      </c>
      <c r="S18503" s="19" t="s">
        <v>23319</v>
      </c>
      <c r="T18503" s="19">
        <v>1</v>
      </c>
      <c r="U18503" s="19">
        <v>0</v>
      </c>
      <c r="V18503" s="19">
        <v>0</v>
      </c>
      <c r="W18503" s="19">
        <v>0</v>
      </c>
      <c r="X18503" s="19">
        <v>1</v>
      </c>
      <c r="Y18503" s="19" t="s">
        <v>23323</v>
      </c>
      <c r="Z18503" s="19">
        <v>1</v>
      </c>
      <c r="AA18503" s="19">
        <v>0</v>
      </c>
      <c r="AB18503" s="19">
        <v>0</v>
      </c>
    </row>
    <row r="18504" spans="1:29" x14ac:dyDescent="0.3">
      <c r="A18504" t="s">
        <v>10974</v>
      </c>
      <c r="B18504" s="9" t="s">
        <v>23317</v>
      </c>
      <c r="C18504" s="9">
        <v>14232</v>
      </c>
      <c r="D18504" t="s">
        <v>13320</v>
      </c>
      <c r="E18504" t="s">
        <v>13320</v>
      </c>
      <c r="F18504">
        <v>3806180</v>
      </c>
      <c r="G18504" t="s">
        <v>5673</v>
      </c>
      <c r="H18504" s="18" t="s">
        <v>13065</v>
      </c>
      <c r="I18504" s="19">
        <v>0</v>
      </c>
      <c r="J18504" s="19">
        <v>1</v>
      </c>
      <c r="K18504" s="19">
        <v>0</v>
      </c>
      <c r="L18504" s="19">
        <v>0</v>
      </c>
      <c r="M18504" s="19">
        <v>0</v>
      </c>
      <c r="O18504" s="19">
        <v>0</v>
      </c>
      <c r="P18504" s="19">
        <v>1</v>
      </c>
      <c r="Q18504" s="19">
        <v>1</v>
      </c>
      <c r="R18504" s="19" t="s">
        <v>23319</v>
      </c>
      <c r="S18504" s="19" t="s">
        <v>23319</v>
      </c>
      <c r="T18504" s="19">
        <v>1</v>
      </c>
      <c r="U18504" s="19">
        <v>0</v>
      </c>
      <c r="V18504" s="19">
        <v>0</v>
      </c>
      <c r="W18504" s="19">
        <v>0</v>
      </c>
      <c r="X18504" s="19">
        <v>1</v>
      </c>
      <c r="Y18504" s="19" t="s">
        <v>23323</v>
      </c>
      <c r="Z18504" s="19">
        <v>1</v>
      </c>
      <c r="AA18504" s="19">
        <v>0</v>
      </c>
      <c r="AB18504" s="19">
        <v>0</v>
      </c>
    </row>
    <row r="18505" spans="1:29" x14ac:dyDescent="0.3">
      <c r="A18505" t="s">
        <v>10974</v>
      </c>
      <c r="B18505" s="9" t="s">
        <v>23317</v>
      </c>
      <c r="C18505" s="9">
        <v>14232</v>
      </c>
      <c r="D18505" t="s">
        <v>4008</v>
      </c>
      <c r="E18505" t="s">
        <v>4008</v>
      </c>
      <c r="F18505">
        <v>3806300</v>
      </c>
      <c r="G18505" t="s">
        <v>13106</v>
      </c>
      <c r="H18505" s="18" t="s">
        <v>13065</v>
      </c>
      <c r="I18505" s="19">
        <v>0</v>
      </c>
      <c r="J18505" s="19">
        <v>1</v>
      </c>
      <c r="K18505" s="19">
        <v>0</v>
      </c>
      <c r="L18505" s="19">
        <v>0</v>
      </c>
      <c r="M18505" s="19">
        <v>0</v>
      </c>
      <c r="O18505" s="19">
        <v>0</v>
      </c>
      <c r="P18505" s="19">
        <v>1</v>
      </c>
      <c r="Q18505" s="19">
        <v>1</v>
      </c>
      <c r="R18505" s="19" t="s">
        <v>23319</v>
      </c>
      <c r="S18505" s="19" t="s">
        <v>23319</v>
      </c>
      <c r="T18505" s="19">
        <v>1</v>
      </c>
      <c r="U18505" s="19">
        <v>0</v>
      </c>
      <c r="V18505" s="19">
        <v>0</v>
      </c>
      <c r="W18505" s="19">
        <v>0</v>
      </c>
      <c r="X18505" s="19">
        <v>1</v>
      </c>
      <c r="Y18505" s="19" t="s">
        <v>23323</v>
      </c>
      <c r="Z18505" s="19">
        <v>1</v>
      </c>
      <c r="AA18505" s="19">
        <v>0</v>
      </c>
      <c r="AB18505" s="19">
        <v>0</v>
      </c>
    </row>
    <row r="18506" spans="1:29" x14ac:dyDescent="0.3">
      <c r="A18506" t="s">
        <v>23473</v>
      </c>
      <c r="B18506" s="9" t="s">
        <v>23317</v>
      </c>
      <c r="C18506" s="9">
        <v>12199</v>
      </c>
      <c r="D18506" t="s">
        <v>13182</v>
      </c>
      <c r="E18506" t="s">
        <v>13182</v>
      </c>
      <c r="F18506">
        <v>3806660</v>
      </c>
      <c r="G18506" t="s">
        <v>6138</v>
      </c>
      <c r="H18506" s="18" t="s">
        <v>13065</v>
      </c>
      <c r="I18506" s="19">
        <v>0</v>
      </c>
      <c r="J18506" s="19">
        <v>1</v>
      </c>
      <c r="K18506" s="19">
        <v>0</v>
      </c>
      <c r="L18506" s="19">
        <v>0</v>
      </c>
      <c r="M18506" s="19">
        <v>0</v>
      </c>
      <c r="O18506" s="19">
        <v>0</v>
      </c>
      <c r="P18506" s="19">
        <v>0</v>
      </c>
      <c r="Q18506" s="19">
        <v>0</v>
      </c>
      <c r="R18506" s="19" t="s">
        <v>23319</v>
      </c>
      <c r="S18506" s="19" t="s">
        <v>23319</v>
      </c>
      <c r="T18506" s="19">
        <v>1</v>
      </c>
      <c r="U18506" s="19">
        <v>0</v>
      </c>
      <c r="V18506" s="19">
        <v>0</v>
      </c>
      <c r="W18506" s="19">
        <v>0</v>
      </c>
      <c r="X18506" s="19">
        <v>0</v>
      </c>
      <c r="Y18506" s="19" t="s">
        <v>23460</v>
      </c>
      <c r="Z18506" s="19">
        <v>1</v>
      </c>
      <c r="AA18506" s="19">
        <v>1</v>
      </c>
      <c r="AB18506" s="19">
        <v>0</v>
      </c>
    </row>
    <row r="18507" spans="1:29" x14ac:dyDescent="0.3">
      <c r="A18507" t="s">
        <v>23898</v>
      </c>
      <c r="B18507" s="9" t="s">
        <v>23329</v>
      </c>
      <c r="C18507" s="9">
        <v>55959</v>
      </c>
      <c r="D18507" t="s">
        <v>13182</v>
      </c>
      <c r="E18507" t="s">
        <v>13182</v>
      </c>
      <c r="F18507">
        <v>3806660</v>
      </c>
      <c r="G18507" t="s">
        <v>6138</v>
      </c>
      <c r="H18507" s="18" t="s">
        <v>13065</v>
      </c>
      <c r="I18507" s="19">
        <v>0</v>
      </c>
      <c r="J18507" s="19">
        <v>1</v>
      </c>
      <c r="K18507" s="19">
        <v>0</v>
      </c>
      <c r="L18507" s="19">
        <v>0</v>
      </c>
      <c r="M18507" s="19">
        <v>0</v>
      </c>
      <c r="O18507" s="19">
        <v>0</v>
      </c>
      <c r="P18507" s="19">
        <v>0</v>
      </c>
      <c r="Q18507" s="19">
        <v>0</v>
      </c>
      <c r="R18507" s="19" t="s">
        <v>23319</v>
      </c>
      <c r="S18507" s="19" t="s">
        <v>23319</v>
      </c>
      <c r="T18507" s="19">
        <v>1</v>
      </c>
      <c r="U18507" s="19">
        <v>0</v>
      </c>
      <c r="V18507" s="19">
        <v>0</v>
      </c>
      <c r="W18507" s="19">
        <v>0</v>
      </c>
      <c r="X18507" s="19">
        <v>1</v>
      </c>
      <c r="Y18507" s="19" t="s">
        <v>23333</v>
      </c>
      <c r="Z18507" s="19">
        <v>1</v>
      </c>
      <c r="AA18507" s="19">
        <v>1</v>
      </c>
      <c r="AB18507" s="19">
        <v>0</v>
      </c>
    </row>
    <row r="18508" spans="1:29" x14ac:dyDescent="0.3">
      <c r="A18508" t="s">
        <v>10974</v>
      </c>
      <c r="B18508" s="9" t="s">
        <v>23317</v>
      </c>
      <c r="C18508" s="9">
        <v>14232</v>
      </c>
      <c r="D18508" t="s">
        <v>13233</v>
      </c>
      <c r="E18508" t="s">
        <v>13233</v>
      </c>
      <c r="F18508">
        <v>3807020</v>
      </c>
      <c r="G18508" t="s">
        <v>13234</v>
      </c>
      <c r="H18508" s="18" t="s">
        <v>13065</v>
      </c>
      <c r="I18508" s="19">
        <v>0</v>
      </c>
      <c r="J18508" s="19">
        <v>1</v>
      </c>
      <c r="K18508" s="19">
        <v>0</v>
      </c>
      <c r="L18508" s="19">
        <v>0</v>
      </c>
      <c r="M18508" s="19">
        <v>0</v>
      </c>
      <c r="O18508" s="19">
        <v>0</v>
      </c>
      <c r="P18508" s="19">
        <v>1</v>
      </c>
      <c r="Q18508" s="19">
        <v>1</v>
      </c>
      <c r="R18508" s="19" t="s">
        <v>23319</v>
      </c>
      <c r="S18508" s="19" t="s">
        <v>23319</v>
      </c>
      <c r="T18508" s="19">
        <v>1</v>
      </c>
      <c r="U18508" s="19">
        <v>0</v>
      </c>
      <c r="V18508" s="19">
        <v>0</v>
      </c>
      <c r="W18508" s="19">
        <v>0</v>
      </c>
      <c r="X18508" s="19">
        <v>1</v>
      </c>
      <c r="Y18508" s="19" t="s">
        <v>23323</v>
      </c>
      <c r="Z18508" s="19">
        <v>1</v>
      </c>
      <c r="AA18508" s="19">
        <v>0</v>
      </c>
      <c r="AB18508" s="19">
        <v>0</v>
      </c>
    </row>
    <row r="18509" spans="1:29" x14ac:dyDescent="0.3">
      <c r="A18509" t="s">
        <v>10974</v>
      </c>
      <c r="B18509" s="9" t="s">
        <v>23317</v>
      </c>
      <c r="C18509" s="9">
        <v>14232</v>
      </c>
      <c r="D18509" t="s">
        <v>1329</v>
      </c>
      <c r="E18509" t="s">
        <v>1329</v>
      </c>
      <c r="F18509">
        <v>3807180</v>
      </c>
      <c r="G18509" t="s">
        <v>13258</v>
      </c>
      <c r="H18509" s="18" t="s">
        <v>13065</v>
      </c>
      <c r="I18509" s="19">
        <v>0</v>
      </c>
      <c r="J18509" s="19">
        <v>1</v>
      </c>
      <c r="K18509" s="19">
        <v>0</v>
      </c>
      <c r="L18509" s="19">
        <v>0</v>
      </c>
      <c r="M18509" s="19">
        <v>0</v>
      </c>
      <c r="O18509" s="19">
        <v>0</v>
      </c>
      <c r="P18509" s="19">
        <v>1</v>
      </c>
      <c r="Q18509" s="19">
        <v>1</v>
      </c>
      <c r="R18509" s="19" t="s">
        <v>23319</v>
      </c>
      <c r="S18509" s="19" t="s">
        <v>23319</v>
      </c>
      <c r="T18509" s="19">
        <v>1</v>
      </c>
      <c r="U18509" s="19">
        <v>0</v>
      </c>
      <c r="V18509" s="19">
        <v>0</v>
      </c>
      <c r="W18509" s="19">
        <v>0</v>
      </c>
      <c r="X18509" s="19">
        <v>1</v>
      </c>
      <c r="Y18509" s="19" t="s">
        <v>23323</v>
      </c>
      <c r="Z18509" s="19">
        <v>1</v>
      </c>
      <c r="AA18509" s="19">
        <v>0</v>
      </c>
      <c r="AB18509" s="19">
        <v>0</v>
      </c>
    </row>
    <row r="18510" spans="1:29" x14ac:dyDescent="0.3">
      <c r="A18510" t="s">
        <v>23473</v>
      </c>
      <c r="B18510" s="9" t="s">
        <v>23317</v>
      </c>
      <c r="C18510" s="9">
        <v>12199</v>
      </c>
      <c r="D18510" t="s">
        <v>11174</v>
      </c>
      <c r="E18510" t="s">
        <v>11174</v>
      </c>
      <c r="F18510">
        <v>3807200</v>
      </c>
      <c r="G18510" t="s">
        <v>13085</v>
      </c>
      <c r="H18510" s="18" t="s">
        <v>13065</v>
      </c>
      <c r="I18510" s="19">
        <v>0</v>
      </c>
      <c r="J18510" s="19">
        <v>1</v>
      </c>
      <c r="K18510" s="19">
        <v>0</v>
      </c>
      <c r="L18510" s="19">
        <v>0</v>
      </c>
      <c r="M18510" s="19">
        <v>0</v>
      </c>
      <c r="O18510" s="19">
        <v>0</v>
      </c>
      <c r="P18510" s="19">
        <v>0</v>
      </c>
      <c r="Q18510" s="19">
        <v>0</v>
      </c>
      <c r="R18510" s="19" t="s">
        <v>23319</v>
      </c>
      <c r="S18510" s="19" t="s">
        <v>23319</v>
      </c>
      <c r="T18510" s="19">
        <v>1</v>
      </c>
      <c r="U18510" s="19">
        <v>0</v>
      </c>
      <c r="V18510" s="19">
        <v>0</v>
      </c>
      <c r="W18510" s="19">
        <v>0</v>
      </c>
      <c r="X18510" s="19">
        <v>0</v>
      </c>
      <c r="Y18510" s="19" t="s">
        <v>23460</v>
      </c>
      <c r="Z18510" s="19">
        <v>1</v>
      </c>
      <c r="AA18510" s="19">
        <v>1</v>
      </c>
      <c r="AB18510" s="19">
        <v>0</v>
      </c>
    </row>
    <row r="18511" spans="1:29" x14ac:dyDescent="0.3">
      <c r="A18511" t="s">
        <v>10974</v>
      </c>
      <c r="B18511" s="9" t="s">
        <v>23317</v>
      </c>
      <c r="C18511" s="9">
        <v>14232</v>
      </c>
      <c r="D18511" t="s">
        <v>13299</v>
      </c>
      <c r="E18511" t="s">
        <v>13299</v>
      </c>
      <c r="F18511">
        <v>3808460</v>
      </c>
      <c r="G18511" t="s">
        <v>13163</v>
      </c>
      <c r="H18511" s="18" t="s">
        <v>13065</v>
      </c>
      <c r="I18511" s="19">
        <v>0</v>
      </c>
      <c r="J18511" s="19">
        <v>1</v>
      </c>
      <c r="K18511" s="19">
        <v>0</v>
      </c>
      <c r="L18511" s="19">
        <v>0</v>
      </c>
      <c r="M18511" s="19">
        <v>0</v>
      </c>
      <c r="O18511" s="19">
        <v>0</v>
      </c>
      <c r="P18511" s="19">
        <v>1</v>
      </c>
      <c r="Q18511" s="19">
        <v>1</v>
      </c>
      <c r="R18511" s="19" t="s">
        <v>23319</v>
      </c>
      <c r="S18511" s="19" t="s">
        <v>23319</v>
      </c>
      <c r="T18511" s="19">
        <v>1</v>
      </c>
      <c r="U18511" s="19">
        <v>0</v>
      </c>
      <c r="V18511" s="19">
        <v>0</v>
      </c>
      <c r="W18511" s="19">
        <v>0</v>
      </c>
      <c r="X18511" s="19">
        <v>1</v>
      </c>
      <c r="Y18511" s="19" t="s">
        <v>23323</v>
      </c>
      <c r="Z18511" s="19">
        <v>1</v>
      </c>
      <c r="AA18511" s="19">
        <v>1</v>
      </c>
      <c r="AB18511" s="19">
        <v>0</v>
      </c>
      <c r="AC18511" s="19">
        <v>2035</v>
      </c>
    </row>
    <row r="18512" spans="1:29" x14ac:dyDescent="0.3">
      <c r="A18512" t="s">
        <v>23473</v>
      </c>
      <c r="B18512" s="9" t="s">
        <v>23317</v>
      </c>
      <c r="C18512" s="9">
        <v>12199</v>
      </c>
      <c r="D18512" t="s">
        <v>13066</v>
      </c>
      <c r="E18512" t="s">
        <v>13066</v>
      </c>
      <c r="F18512">
        <v>3808500</v>
      </c>
      <c r="G18512" t="s">
        <v>3632</v>
      </c>
      <c r="H18512" s="18" t="s">
        <v>13065</v>
      </c>
      <c r="I18512" s="19">
        <v>0</v>
      </c>
      <c r="J18512" s="19">
        <v>1</v>
      </c>
      <c r="K18512" s="19">
        <v>0</v>
      </c>
      <c r="L18512" s="19">
        <v>0</v>
      </c>
      <c r="M18512" s="19">
        <v>0</v>
      </c>
      <c r="O18512" s="19">
        <v>0</v>
      </c>
      <c r="P18512" s="19">
        <v>0</v>
      </c>
      <c r="Q18512" s="19">
        <v>0</v>
      </c>
      <c r="R18512" s="19" t="s">
        <v>23319</v>
      </c>
      <c r="S18512" s="19" t="s">
        <v>23319</v>
      </c>
      <c r="T18512" s="19">
        <v>1</v>
      </c>
      <c r="U18512" s="19">
        <v>0</v>
      </c>
      <c r="V18512" s="19">
        <v>0</v>
      </c>
      <c r="W18512" s="19">
        <v>0</v>
      </c>
      <c r="X18512" s="19">
        <v>0</v>
      </c>
      <c r="Y18512" s="19" t="s">
        <v>23460</v>
      </c>
      <c r="Z18512" s="19">
        <v>1</v>
      </c>
      <c r="AA18512" s="19">
        <v>0</v>
      </c>
      <c r="AB18512" s="19">
        <v>0</v>
      </c>
    </row>
    <row r="18513" spans="1:28" x14ac:dyDescent="0.3">
      <c r="A18513" t="s">
        <v>10974</v>
      </c>
      <c r="B18513" s="9" t="s">
        <v>23317</v>
      </c>
      <c r="C18513" s="9">
        <v>14232</v>
      </c>
      <c r="D18513" t="s">
        <v>3388</v>
      </c>
      <c r="E18513" t="s">
        <v>3388</v>
      </c>
      <c r="F18513">
        <v>3808580</v>
      </c>
      <c r="G18513" t="s">
        <v>6619</v>
      </c>
      <c r="H18513" s="18" t="s">
        <v>13065</v>
      </c>
      <c r="I18513" s="19">
        <v>0</v>
      </c>
      <c r="J18513" s="19">
        <v>1</v>
      </c>
      <c r="K18513" s="19">
        <v>0</v>
      </c>
      <c r="L18513" s="19">
        <v>0</v>
      </c>
      <c r="M18513" s="19">
        <v>0</v>
      </c>
      <c r="O18513" s="19">
        <v>0</v>
      </c>
      <c r="P18513" s="19">
        <v>1</v>
      </c>
      <c r="Q18513" s="19">
        <v>1</v>
      </c>
      <c r="R18513" s="19" t="s">
        <v>23319</v>
      </c>
      <c r="S18513" s="19" t="s">
        <v>23319</v>
      </c>
      <c r="T18513" s="19">
        <v>1</v>
      </c>
      <c r="U18513" s="19">
        <v>0</v>
      </c>
      <c r="V18513" s="19">
        <v>0</v>
      </c>
      <c r="W18513" s="19">
        <v>0</v>
      </c>
      <c r="X18513" s="19">
        <v>1</v>
      </c>
      <c r="Y18513" s="19" t="s">
        <v>23323</v>
      </c>
      <c r="Z18513" s="19">
        <v>1</v>
      </c>
      <c r="AA18513" s="19">
        <v>0</v>
      </c>
      <c r="AB18513" s="19">
        <v>0</v>
      </c>
    </row>
    <row r="18514" spans="1:28" x14ac:dyDescent="0.3">
      <c r="A18514" t="s">
        <v>23473</v>
      </c>
      <c r="B18514" s="9" t="s">
        <v>23317</v>
      </c>
      <c r="C18514" s="9">
        <v>12199</v>
      </c>
      <c r="D18514" t="s">
        <v>3897</v>
      </c>
      <c r="E18514" t="s">
        <v>3897</v>
      </c>
      <c r="F18514">
        <v>3808700</v>
      </c>
      <c r="G18514" t="s">
        <v>13168</v>
      </c>
      <c r="H18514" s="18" t="s">
        <v>13065</v>
      </c>
      <c r="I18514" s="19">
        <v>0</v>
      </c>
      <c r="J18514" s="19">
        <v>1</v>
      </c>
      <c r="K18514" s="19">
        <v>0</v>
      </c>
      <c r="L18514" s="19">
        <v>0</v>
      </c>
      <c r="M18514" s="19">
        <v>0</v>
      </c>
      <c r="O18514" s="19">
        <v>0</v>
      </c>
      <c r="P18514" s="19">
        <v>0</v>
      </c>
      <c r="Q18514" s="19">
        <v>0</v>
      </c>
      <c r="R18514" s="19" t="s">
        <v>23319</v>
      </c>
      <c r="S18514" s="19" t="s">
        <v>23319</v>
      </c>
      <c r="T18514" s="19">
        <v>1</v>
      </c>
      <c r="U18514" s="19">
        <v>0</v>
      </c>
      <c r="V18514" s="19">
        <v>0</v>
      </c>
      <c r="W18514" s="19">
        <v>0</v>
      </c>
      <c r="X18514" s="19">
        <v>0</v>
      </c>
      <c r="Y18514" s="19" t="s">
        <v>23460</v>
      </c>
      <c r="Z18514" s="19">
        <v>1</v>
      </c>
      <c r="AA18514" s="19">
        <v>0</v>
      </c>
      <c r="AB18514" s="19">
        <v>0</v>
      </c>
    </row>
    <row r="18515" spans="1:28" x14ac:dyDescent="0.3">
      <c r="A18515" t="s">
        <v>23473</v>
      </c>
      <c r="B18515" s="9" t="s">
        <v>23317</v>
      </c>
      <c r="C18515" s="9">
        <v>12199</v>
      </c>
      <c r="D18515" t="s">
        <v>13128</v>
      </c>
      <c r="E18515" t="s">
        <v>13128</v>
      </c>
      <c r="F18515">
        <v>3808900</v>
      </c>
      <c r="G18515" t="s">
        <v>13129</v>
      </c>
      <c r="H18515" s="18" t="s">
        <v>13065</v>
      </c>
      <c r="I18515" s="19">
        <v>0</v>
      </c>
      <c r="J18515" s="19">
        <v>1</v>
      </c>
      <c r="K18515" s="19">
        <v>0</v>
      </c>
      <c r="L18515" s="19">
        <v>0</v>
      </c>
      <c r="M18515" s="19">
        <v>0</v>
      </c>
      <c r="O18515" s="19">
        <v>0</v>
      </c>
      <c r="P18515" s="19">
        <v>0</v>
      </c>
      <c r="Q18515" s="19">
        <v>0</v>
      </c>
      <c r="R18515" s="19" t="s">
        <v>23319</v>
      </c>
      <c r="S18515" s="19" t="s">
        <v>23319</v>
      </c>
      <c r="T18515" s="19">
        <v>1</v>
      </c>
      <c r="U18515" s="19">
        <v>0</v>
      </c>
      <c r="V18515" s="19">
        <v>0</v>
      </c>
      <c r="W18515" s="19">
        <v>0</v>
      </c>
      <c r="X18515" s="19">
        <v>0</v>
      </c>
      <c r="Y18515" s="19" t="s">
        <v>23460</v>
      </c>
      <c r="Z18515" s="19">
        <v>1</v>
      </c>
      <c r="AA18515" s="19">
        <v>0</v>
      </c>
      <c r="AB18515" s="19">
        <v>0</v>
      </c>
    </row>
    <row r="18516" spans="1:28" x14ac:dyDescent="0.3">
      <c r="A18516" t="s">
        <v>23434</v>
      </c>
      <c r="B18516" s="9" t="s">
        <v>23317</v>
      </c>
      <c r="C18516" s="9">
        <v>13781</v>
      </c>
      <c r="D18516" t="s">
        <v>8086</v>
      </c>
      <c r="E18516" t="s">
        <v>8086</v>
      </c>
      <c r="F18516">
        <v>3809320</v>
      </c>
      <c r="G18516" t="s">
        <v>4115</v>
      </c>
      <c r="H18516" s="18" t="s">
        <v>13065</v>
      </c>
      <c r="I18516" s="19">
        <v>1</v>
      </c>
      <c r="J18516" s="19">
        <v>1</v>
      </c>
      <c r="K18516" s="19">
        <v>0</v>
      </c>
      <c r="L18516" s="19">
        <v>0</v>
      </c>
      <c r="M18516" s="19">
        <v>0</v>
      </c>
      <c r="O18516" s="19">
        <v>1</v>
      </c>
      <c r="P18516" s="19">
        <v>1</v>
      </c>
      <c r="Q18516" s="19">
        <v>1</v>
      </c>
      <c r="R18516" s="19">
        <v>1.05</v>
      </c>
      <c r="S18516" s="19" t="s">
        <v>23435</v>
      </c>
      <c r="T18516" s="19">
        <v>1</v>
      </c>
      <c r="U18516" s="19">
        <v>0</v>
      </c>
      <c r="V18516" s="19">
        <v>0</v>
      </c>
      <c r="W18516" s="19">
        <v>0</v>
      </c>
      <c r="X18516" s="19">
        <v>1</v>
      </c>
      <c r="Y18516" s="19" t="s">
        <v>23323</v>
      </c>
      <c r="Z18516" s="19">
        <v>1</v>
      </c>
      <c r="AA18516" s="19">
        <v>0</v>
      </c>
      <c r="AB18516" s="19">
        <v>0</v>
      </c>
    </row>
    <row r="18517" spans="1:28" x14ac:dyDescent="0.3">
      <c r="A18517" t="s">
        <v>23388</v>
      </c>
      <c r="B18517" s="9" t="s">
        <v>23329</v>
      </c>
      <c r="C18517" s="9">
        <v>26939</v>
      </c>
      <c r="D18517" t="s">
        <v>8086</v>
      </c>
      <c r="E18517" t="s">
        <v>8086</v>
      </c>
      <c r="F18517">
        <v>3809320</v>
      </c>
      <c r="G18517" t="s">
        <v>4115</v>
      </c>
      <c r="H18517" s="18" t="s">
        <v>13065</v>
      </c>
      <c r="I18517" s="19">
        <v>0</v>
      </c>
      <c r="J18517" s="19">
        <v>1</v>
      </c>
      <c r="K18517" s="19">
        <v>0</v>
      </c>
      <c r="L18517" s="19">
        <v>0</v>
      </c>
      <c r="M18517" s="19">
        <v>0</v>
      </c>
      <c r="O18517" s="19">
        <v>0</v>
      </c>
      <c r="P18517" s="19">
        <v>0</v>
      </c>
      <c r="Q18517" s="19">
        <v>0</v>
      </c>
      <c r="R18517" s="19" t="s">
        <v>23319</v>
      </c>
      <c r="S18517" s="19" t="s">
        <v>23319</v>
      </c>
      <c r="T18517" s="19">
        <v>1</v>
      </c>
      <c r="U18517" s="19">
        <v>0</v>
      </c>
      <c r="V18517" s="19">
        <v>0</v>
      </c>
      <c r="W18517" s="19">
        <v>0</v>
      </c>
      <c r="X18517" s="19">
        <v>1</v>
      </c>
      <c r="Y18517" s="19" t="s">
        <v>23323</v>
      </c>
      <c r="Z18517" s="19">
        <v>1</v>
      </c>
      <c r="AA18517" s="19">
        <v>0</v>
      </c>
      <c r="AB18517" s="19">
        <v>0</v>
      </c>
    </row>
    <row r="18518" spans="1:28" x14ac:dyDescent="0.3">
      <c r="A18518" t="s">
        <v>13218</v>
      </c>
      <c r="B18518" s="9" t="s">
        <v>23329</v>
      </c>
      <c r="C18518" s="9">
        <v>13196</v>
      </c>
      <c r="D18518" t="s">
        <v>13216</v>
      </c>
      <c r="E18518" t="s">
        <v>13216</v>
      </c>
      <c r="F18518">
        <v>3809460</v>
      </c>
      <c r="G18518" t="s">
        <v>13217</v>
      </c>
      <c r="H18518" s="18" t="s">
        <v>13065</v>
      </c>
      <c r="I18518" s="19">
        <v>0</v>
      </c>
      <c r="J18518" s="19">
        <v>1</v>
      </c>
      <c r="K18518" s="19">
        <v>0</v>
      </c>
      <c r="L18518" s="19">
        <v>0</v>
      </c>
      <c r="M18518" s="19">
        <v>0</v>
      </c>
      <c r="O18518" s="19">
        <v>0</v>
      </c>
      <c r="P18518" s="19">
        <v>0</v>
      </c>
      <c r="Q18518" s="19">
        <v>0</v>
      </c>
      <c r="R18518" s="19" t="s">
        <v>23319</v>
      </c>
      <c r="S18518" s="19" t="s">
        <v>23319</v>
      </c>
      <c r="T18518" s="19">
        <v>1</v>
      </c>
      <c r="U18518" s="19">
        <v>0</v>
      </c>
      <c r="V18518" s="19">
        <v>0</v>
      </c>
      <c r="W18518" s="19">
        <v>0</v>
      </c>
      <c r="X18518" s="19">
        <v>1</v>
      </c>
      <c r="Y18518" s="19" t="s">
        <v>23323</v>
      </c>
      <c r="Z18518" s="19">
        <v>1</v>
      </c>
      <c r="AA18518" s="19">
        <v>0</v>
      </c>
      <c r="AB18518" s="19">
        <v>0</v>
      </c>
    </row>
    <row r="18519" spans="1:28" x14ac:dyDescent="0.3">
      <c r="A18519" t="s">
        <v>10974</v>
      </c>
      <c r="B18519" s="9" t="s">
        <v>23317</v>
      </c>
      <c r="C18519" s="9">
        <v>14232</v>
      </c>
      <c r="D18519" t="s">
        <v>13216</v>
      </c>
      <c r="E18519" t="s">
        <v>13216</v>
      </c>
      <c r="F18519">
        <v>3809460</v>
      </c>
      <c r="G18519" t="s">
        <v>13217</v>
      </c>
      <c r="H18519" s="18" t="s">
        <v>13065</v>
      </c>
      <c r="I18519" s="19">
        <v>0</v>
      </c>
      <c r="J18519" s="19">
        <v>1</v>
      </c>
      <c r="K18519" s="19">
        <v>0</v>
      </c>
      <c r="L18519" s="19">
        <v>0</v>
      </c>
      <c r="M18519" s="19">
        <v>0</v>
      </c>
      <c r="O18519" s="19">
        <v>0</v>
      </c>
      <c r="P18519" s="19">
        <v>1</v>
      </c>
      <c r="Q18519" s="19">
        <v>1</v>
      </c>
      <c r="R18519" s="19" t="s">
        <v>23319</v>
      </c>
      <c r="S18519" s="19" t="s">
        <v>23319</v>
      </c>
      <c r="T18519" s="19">
        <v>1</v>
      </c>
      <c r="U18519" s="19">
        <v>0</v>
      </c>
      <c r="V18519" s="19">
        <v>0</v>
      </c>
      <c r="W18519" s="19">
        <v>0</v>
      </c>
      <c r="X18519" s="19">
        <v>1</v>
      </c>
      <c r="Y18519" s="19" t="s">
        <v>23323</v>
      </c>
      <c r="Z18519" s="19">
        <v>1</v>
      </c>
      <c r="AA18519" s="19">
        <v>0</v>
      </c>
      <c r="AB18519" s="19">
        <v>0</v>
      </c>
    </row>
    <row r="18520" spans="1:28" x14ac:dyDescent="0.3">
      <c r="A18520" t="s">
        <v>23278</v>
      </c>
      <c r="B18520" s="9" t="s">
        <v>23329</v>
      </c>
      <c r="C18520" s="9">
        <v>12301</v>
      </c>
      <c r="D18520" t="s">
        <v>13241</v>
      </c>
      <c r="E18520" t="s">
        <v>13241</v>
      </c>
      <c r="F18520">
        <v>3809700</v>
      </c>
      <c r="G18520" t="s">
        <v>10792</v>
      </c>
      <c r="H18520" s="18" t="s">
        <v>13065</v>
      </c>
      <c r="I18520" s="19">
        <v>0</v>
      </c>
      <c r="J18520" s="19">
        <v>1</v>
      </c>
      <c r="K18520" s="19">
        <v>0</v>
      </c>
      <c r="L18520" s="19">
        <v>0</v>
      </c>
      <c r="M18520" s="19">
        <v>0</v>
      </c>
      <c r="O18520" s="19">
        <v>0</v>
      </c>
      <c r="P18520" s="19">
        <v>1</v>
      </c>
      <c r="Q18520" s="19">
        <v>1</v>
      </c>
      <c r="R18520" s="19" t="s">
        <v>23319</v>
      </c>
      <c r="S18520" s="19" t="s">
        <v>23319</v>
      </c>
      <c r="T18520" s="19">
        <v>1</v>
      </c>
      <c r="U18520" s="19">
        <v>0</v>
      </c>
      <c r="V18520" s="19">
        <v>0</v>
      </c>
      <c r="W18520" s="19">
        <v>0</v>
      </c>
      <c r="X18520" s="19">
        <v>1</v>
      </c>
      <c r="Y18520" s="19" t="s">
        <v>23323</v>
      </c>
      <c r="Z18520" s="19">
        <v>1</v>
      </c>
      <c r="AA18520" s="19">
        <v>0</v>
      </c>
      <c r="AB18520" s="19">
        <v>0</v>
      </c>
    </row>
    <row r="18521" spans="1:28" x14ac:dyDescent="0.3">
      <c r="A18521" t="s">
        <v>10974</v>
      </c>
      <c r="B18521" s="9" t="s">
        <v>23317</v>
      </c>
      <c r="C18521" s="9">
        <v>14232</v>
      </c>
      <c r="D18521" t="s">
        <v>13241</v>
      </c>
      <c r="E18521" t="s">
        <v>13241</v>
      </c>
      <c r="F18521">
        <v>3809700</v>
      </c>
      <c r="G18521" t="s">
        <v>10792</v>
      </c>
      <c r="H18521" s="18" t="s">
        <v>13065</v>
      </c>
      <c r="I18521" s="19">
        <v>0</v>
      </c>
      <c r="J18521" s="19">
        <v>1</v>
      </c>
      <c r="K18521" s="19">
        <v>0</v>
      </c>
      <c r="L18521" s="19">
        <v>0</v>
      </c>
      <c r="M18521" s="19">
        <v>0</v>
      </c>
      <c r="O18521" s="19">
        <v>0</v>
      </c>
      <c r="P18521" s="19">
        <v>1</v>
      </c>
      <c r="Q18521" s="19">
        <v>1</v>
      </c>
      <c r="R18521" s="19" t="s">
        <v>23319</v>
      </c>
      <c r="S18521" s="19" t="s">
        <v>23319</v>
      </c>
      <c r="T18521" s="19">
        <v>1</v>
      </c>
      <c r="U18521" s="19">
        <v>0</v>
      </c>
      <c r="V18521" s="19">
        <v>0</v>
      </c>
      <c r="W18521" s="19">
        <v>0</v>
      </c>
      <c r="X18521" s="19">
        <v>1</v>
      </c>
      <c r="Y18521" s="19" t="s">
        <v>23323</v>
      </c>
      <c r="Z18521" s="19">
        <v>1</v>
      </c>
      <c r="AA18521" s="19">
        <v>0</v>
      </c>
      <c r="AB18521" s="19">
        <v>0</v>
      </c>
    </row>
    <row r="18522" spans="1:28" x14ac:dyDescent="0.3">
      <c r="A18522" t="s">
        <v>13218</v>
      </c>
      <c r="B18522" s="9" t="s">
        <v>23329</v>
      </c>
      <c r="C18522" s="9">
        <v>13196</v>
      </c>
      <c r="D18522" t="s">
        <v>3401</v>
      </c>
      <c r="E18522" t="s">
        <v>3401</v>
      </c>
      <c r="F18522">
        <v>3810060</v>
      </c>
      <c r="G18522" t="s">
        <v>13125</v>
      </c>
      <c r="H18522" s="18" t="s">
        <v>13065</v>
      </c>
      <c r="I18522" s="19">
        <v>0</v>
      </c>
      <c r="J18522" s="19">
        <v>1</v>
      </c>
      <c r="K18522" s="19">
        <v>0</v>
      </c>
      <c r="L18522" s="19">
        <v>0</v>
      </c>
      <c r="M18522" s="19">
        <v>0</v>
      </c>
      <c r="O18522" s="19">
        <v>0</v>
      </c>
      <c r="P18522" s="19">
        <v>0</v>
      </c>
      <c r="Q18522" s="19">
        <v>0</v>
      </c>
      <c r="R18522" s="19" t="s">
        <v>23319</v>
      </c>
      <c r="S18522" s="19" t="s">
        <v>23319</v>
      </c>
      <c r="T18522" s="19">
        <v>1</v>
      </c>
      <c r="U18522" s="19">
        <v>0</v>
      </c>
      <c r="V18522" s="19">
        <v>0</v>
      </c>
      <c r="W18522" s="19">
        <v>0</v>
      </c>
      <c r="X18522" s="19">
        <v>1</v>
      </c>
      <c r="Y18522" s="19" t="s">
        <v>23323</v>
      </c>
      <c r="Z18522" s="19">
        <v>1</v>
      </c>
      <c r="AA18522" s="19">
        <v>0</v>
      </c>
      <c r="AB18522" s="19">
        <v>0</v>
      </c>
    </row>
    <row r="18523" spans="1:28" x14ac:dyDescent="0.3">
      <c r="A18523" t="s">
        <v>23473</v>
      </c>
      <c r="B18523" s="9" t="s">
        <v>23317</v>
      </c>
      <c r="C18523" s="9">
        <v>12199</v>
      </c>
      <c r="D18523" t="s">
        <v>13155</v>
      </c>
      <c r="E18523" t="s">
        <v>13155</v>
      </c>
      <c r="F18523">
        <v>3810300</v>
      </c>
      <c r="G18523" t="s">
        <v>2247</v>
      </c>
      <c r="H18523" s="18" t="s">
        <v>13065</v>
      </c>
      <c r="I18523" s="19">
        <v>0</v>
      </c>
      <c r="J18523" s="19">
        <v>1</v>
      </c>
      <c r="K18523" s="19">
        <v>0</v>
      </c>
      <c r="L18523" s="19">
        <v>0</v>
      </c>
      <c r="M18523" s="19">
        <v>0</v>
      </c>
      <c r="O18523" s="19">
        <v>0</v>
      </c>
      <c r="P18523" s="19">
        <v>0</v>
      </c>
      <c r="Q18523" s="19">
        <v>0</v>
      </c>
      <c r="R18523" s="19" t="s">
        <v>23319</v>
      </c>
      <c r="S18523" s="19" t="s">
        <v>23319</v>
      </c>
      <c r="T18523" s="19">
        <v>1</v>
      </c>
      <c r="U18523" s="19">
        <v>0</v>
      </c>
      <c r="V18523" s="19">
        <v>0</v>
      </c>
      <c r="W18523" s="19">
        <v>0</v>
      </c>
      <c r="X18523" s="19">
        <v>0</v>
      </c>
      <c r="Y18523" s="19" t="s">
        <v>23460</v>
      </c>
      <c r="Z18523" s="19">
        <v>1</v>
      </c>
      <c r="AA18523" s="19">
        <v>0</v>
      </c>
      <c r="AB18523" s="19">
        <v>0</v>
      </c>
    </row>
    <row r="18524" spans="1:28" x14ac:dyDescent="0.3">
      <c r="A18524" t="s">
        <v>10974</v>
      </c>
      <c r="B18524" s="9" t="s">
        <v>23317</v>
      </c>
      <c r="C18524" s="9">
        <v>14232</v>
      </c>
      <c r="D18524" t="s">
        <v>4374</v>
      </c>
      <c r="E18524" t="s">
        <v>4374</v>
      </c>
      <c r="F18524">
        <v>3810420</v>
      </c>
      <c r="G18524" t="s">
        <v>4115</v>
      </c>
      <c r="H18524" s="18" t="s">
        <v>13065</v>
      </c>
      <c r="I18524" s="19">
        <v>0</v>
      </c>
      <c r="J18524" s="19">
        <v>1</v>
      </c>
      <c r="K18524" s="19">
        <v>0</v>
      </c>
      <c r="L18524" s="19">
        <v>0</v>
      </c>
      <c r="M18524" s="19">
        <v>0</v>
      </c>
      <c r="O18524" s="19">
        <v>0</v>
      </c>
      <c r="P18524" s="19">
        <v>1</v>
      </c>
      <c r="Q18524" s="19">
        <v>1</v>
      </c>
      <c r="R18524" s="19" t="s">
        <v>23319</v>
      </c>
      <c r="S18524" s="19" t="s">
        <v>23319</v>
      </c>
      <c r="T18524" s="19">
        <v>1</v>
      </c>
      <c r="U18524" s="19">
        <v>0</v>
      </c>
      <c r="V18524" s="19">
        <v>0</v>
      </c>
      <c r="W18524" s="19">
        <v>0</v>
      </c>
      <c r="X18524" s="19">
        <v>1</v>
      </c>
      <c r="Y18524" s="19" t="s">
        <v>23323</v>
      </c>
      <c r="Z18524" s="19">
        <v>1</v>
      </c>
      <c r="AA18524" s="19">
        <v>0</v>
      </c>
      <c r="AB18524" s="19">
        <v>0</v>
      </c>
    </row>
    <row r="18525" spans="1:28" x14ac:dyDescent="0.3">
      <c r="A18525" t="s">
        <v>10974</v>
      </c>
      <c r="B18525" s="9" t="s">
        <v>23317</v>
      </c>
      <c r="C18525" s="9">
        <v>14232</v>
      </c>
      <c r="D18525" t="s">
        <v>13151</v>
      </c>
      <c r="E18525" t="s">
        <v>13151</v>
      </c>
      <c r="F18525">
        <v>3811180</v>
      </c>
      <c r="G18525" t="s">
        <v>5840</v>
      </c>
      <c r="H18525" s="18" t="s">
        <v>13065</v>
      </c>
      <c r="I18525" s="19">
        <v>0</v>
      </c>
      <c r="J18525" s="19">
        <v>1</v>
      </c>
      <c r="K18525" s="19">
        <v>0</v>
      </c>
      <c r="L18525" s="19">
        <v>0</v>
      </c>
      <c r="M18525" s="19">
        <v>0</v>
      </c>
      <c r="O18525" s="19">
        <v>0</v>
      </c>
      <c r="P18525" s="19">
        <v>1</v>
      </c>
      <c r="Q18525" s="19">
        <v>1</v>
      </c>
      <c r="R18525" s="19" t="s">
        <v>23319</v>
      </c>
      <c r="S18525" s="19" t="s">
        <v>23319</v>
      </c>
      <c r="T18525" s="19">
        <v>1</v>
      </c>
      <c r="U18525" s="19">
        <v>0</v>
      </c>
      <c r="V18525" s="19">
        <v>0</v>
      </c>
      <c r="W18525" s="19">
        <v>0</v>
      </c>
      <c r="X18525" s="19">
        <v>1</v>
      </c>
      <c r="Y18525" s="19" t="s">
        <v>23323</v>
      </c>
      <c r="Z18525" s="19">
        <v>1</v>
      </c>
      <c r="AA18525" s="19">
        <v>0</v>
      </c>
      <c r="AB18525" s="19">
        <v>0</v>
      </c>
    </row>
    <row r="18526" spans="1:28" x14ac:dyDescent="0.3">
      <c r="A18526" t="s">
        <v>23388</v>
      </c>
      <c r="B18526" s="9" t="s">
        <v>23329</v>
      </c>
      <c r="C18526" s="9">
        <v>26939</v>
      </c>
      <c r="D18526" t="s">
        <v>23279</v>
      </c>
      <c r="E18526" t="s">
        <v>23279</v>
      </c>
      <c r="F18526">
        <v>3811340</v>
      </c>
      <c r="G18526" t="s">
        <v>13382</v>
      </c>
      <c r="H18526" s="18" t="s">
        <v>13065</v>
      </c>
      <c r="I18526" s="19">
        <v>0</v>
      </c>
      <c r="J18526" s="19">
        <v>1</v>
      </c>
      <c r="K18526" s="19">
        <v>0</v>
      </c>
      <c r="L18526" s="19">
        <v>0</v>
      </c>
      <c r="M18526" s="19">
        <v>0</v>
      </c>
      <c r="O18526" s="19">
        <v>0</v>
      </c>
      <c r="P18526" s="19">
        <v>0</v>
      </c>
      <c r="Q18526" s="19">
        <v>0</v>
      </c>
      <c r="R18526" s="19" t="s">
        <v>23319</v>
      </c>
      <c r="S18526" s="19" t="s">
        <v>23319</v>
      </c>
      <c r="T18526" s="19">
        <v>1</v>
      </c>
      <c r="U18526" s="19">
        <v>0</v>
      </c>
      <c r="V18526" s="19">
        <v>0</v>
      </c>
      <c r="W18526" s="19">
        <v>0</v>
      </c>
      <c r="X18526" s="19">
        <v>1</v>
      </c>
      <c r="Y18526" s="19" t="s">
        <v>23323</v>
      </c>
      <c r="Z18526" s="19">
        <v>1</v>
      </c>
      <c r="AA18526" s="19">
        <v>0</v>
      </c>
      <c r="AB18526" s="19">
        <v>0</v>
      </c>
    </row>
    <row r="18527" spans="1:28" x14ac:dyDescent="0.3">
      <c r="A18527" t="s">
        <v>13218</v>
      </c>
      <c r="B18527" s="9" t="s">
        <v>23329</v>
      </c>
      <c r="C18527" s="9">
        <v>13196</v>
      </c>
      <c r="D18527" t="s">
        <v>13302</v>
      </c>
      <c r="E18527" t="s">
        <v>13302</v>
      </c>
      <c r="F18527">
        <v>3811580</v>
      </c>
      <c r="G18527" t="s">
        <v>13301</v>
      </c>
      <c r="H18527" s="18" t="s">
        <v>13065</v>
      </c>
      <c r="I18527" s="19">
        <v>0</v>
      </c>
      <c r="J18527" s="19">
        <v>1</v>
      </c>
      <c r="K18527" s="19">
        <v>0</v>
      </c>
      <c r="L18527" s="19">
        <v>0</v>
      </c>
      <c r="M18527" s="19">
        <v>0</v>
      </c>
      <c r="O18527" s="19">
        <v>0</v>
      </c>
      <c r="P18527" s="19">
        <v>0</v>
      </c>
      <c r="Q18527" s="19">
        <v>0</v>
      </c>
      <c r="R18527" s="19" t="s">
        <v>23319</v>
      </c>
      <c r="S18527" s="19" t="s">
        <v>23319</v>
      </c>
      <c r="T18527" s="19">
        <v>1</v>
      </c>
      <c r="U18527" s="19">
        <v>0</v>
      </c>
      <c r="V18527" s="19">
        <v>0</v>
      </c>
      <c r="W18527" s="19">
        <v>0</v>
      </c>
      <c r="X18527" s="19">
        <v>1</v>
      </c>
      <c r="Y18527" s="19" t="s">
        <v>23323</v>
      </c>
      <c r="Z18527" s="19">
        <v>1</v>
      </c>
      <c r="AA18527" s="19">
        <v>0</v>
      </c>
      <c r="AB18527" s="19">
        <v>0</v>
      </c>
    </row>
    <row r="18528" spans="1:28" x14ac:dyDescent="0.3">
      <c r="A18528" t="s">
        <v>10974</v>
      </c>
      <c r="B18528" s="9" t="s">
        <v>23317</v>
      </c>
      <c r="C18528" s="9">
        <v>14232</v>
      </c>
      <c r="D18528" t="s">
        <v>13303</v>
      </c>
      <c r="E18528" t="s">
        <v>13303</v>
      </c>
      <c r="F18528">
        <v>3811700</v>
      </c>
      <c r="G18528" t="s">
        <v>13301</v>
      </c>
      <c r="H18528" s="18" t="s">
        <v>13065</v>
      </c>
      <c r="I18528" s="19">
        <v>0</v>
      </c>
      <c r="J18528" s="19">
        <v>1</v>
      </c>
      <c r="K18528" s="19">
        <v>0</v>
      </c>
      <c r="L18528" s="19">
        <v>0</v>
      </c>
      <c r="M18528" s="19">
        <v>0</v>
      </c>
      <c r="O18528" s="19">
        <v>0</v>
      </c>
      <c r="P18528" s="19">
        <v>1</v>
      </c>
      <c r="Q18528" s="19">
        <v>1</v>
      </c>
      <c r="R18528" s="19" t="s">
        <v>23319</v>
      </c>
      <c r="S18528" s="19" t="s">
        <v>23319</v>
      </c>
      <c r="T18528" s="19">
        <v>1</v>
      </c>
      <c r="U18528" s="19">
        <v>0</v>
      </c>
      <c r="V18528" s="19">
        <v>0</v>
      </c>
      <c r="W18528" s="19">
        <v>0</v>
      </c>
      <c r="X18528" s="19">
        <v>1</v>
      </c>
      <c r="Y18528" s="19" t="s">
        <v>23323</v>
      </c>
      <c r="Z18528" s="19">
        <v>1</v>
      </c>
      <c r="AA18528" s="19">
        <v>0</v>
      </c>
      <c r="AB18528" s="19">
        <v>0</v>
      </c>
    </row>
    <row r="18529" spans="1:28" x14ac:dyDescent="0.3">
      <c r="A18529" t="s">
        <v>13218</v>
      </c>
      <c r="B18529" s="9" t="s">
        <v>23329</v>
      </c>
      <c r="C18529" s="9">
        <v>13196</v>
      </c>
      <c r="D18529" t="s">
        <v>13259</v>
      </c>
      <c r="E18529" t="s">
        <v>13259</v>
      </c>
      <c r="F18529">
        <v>3811860</v>
      </c>
      <c r="G18529" t="s">
        <v>13258</v>
      </c>
      <c r="H18529" s="18" t="s">
        <v>13065</v>
      </c>
      <c r="I18529" s="19">
        <v>0</v>
      </c>
      <c r="J18529" s="19">
        <v>1</v>
      </c>
      <c r="K18529" s="19">
        <v>0</v>
      </c>
      <c r="L18529" s="19">
        <v>0</v>
      </c>
      <c r="M18529" s="19">
        <v>0</v>
      </c>
      <c r="O18529" s="19">
        <v>0</v>
      </c>
      <c r="P18529" s="19">
        <v>0</v>
      </c>
      <c r="Q18529" s="19">
        <v>0</v>
      </c>
      <c r="R18529" s="19" t="s">
        <v>23319</v>
      </c>
      <c r="S18529" s="19" t="s">
        <v>23319</v>
      </c>
      <c r="T18529" s="19">
        <v>1</v>
      </c>
      <c r="U18529" s="19">
        <v>0</v>
      </c>
      <c r="V18529" s="19">
        <v>0</v>
      </c>
      <c r="W18529" s="19">
        <v>0</v>
      </c>
      <c r="X18529" s="19">
        <v>1</v>
      </c>
      <c r="Y18529" s="19" t="s">
        <v>23323</v>
      </c>
      <c r="Z18529" s="19">
        <v>1</v>
      </c>
      <c r="AA18529" s="19">
        <v>0</v>
      </c>
      <c r="AB18529" s="19">
        <v>0</v>
      </c>
    </row>
    <row r="18530" spans="1:28" x14ac:dyDescent="0.3">
      <c r="A18530" t="s">
        <v>23278</v>
      </c>
      <c r="B18530" s="9" t="s">
        <v>23329</v>
      </c>
      <c r="C18530" s="9">
        <v>12301</v>
      </c>
      <c r="D18530" t="s">
        <v>13329</v>
      </c>
      <c r="E18530" t="s">
        <v>13329</v>
      </c>
      <c r="F18530">
        <v>3812060</v>
      </c>
      <c r="G18530" t="s">
        <v>13328</v>
      </c>
      <c r="H18530" s="18" t="s">
        <v>13065</v>
      </c>
      <c r="I18530" s="19">
        <v>0</v>
      </c>
      <c r="J18530" s="19">
        <v>1</v>
      </c>
      <c r="K18530" s="19">
        <v>0</v>
      </c>
      <c r="L18530" s="19">
        <v>0</v>
      </c>
      <c r="M18530" s="19">
        <v>0</v>
      </c>
      <c r="O18530" s="19">
        <v>0</v>
      </c>
      <c r="P18530" s="19">
        <v>1</v>
      </c>
      <c r="Q18530" s="19">
        <v>1</v>
      </c>
      <c r="R18530" s="19" t="s">
        <v>23319</v>
      </c>
      <c r="S18530" s="19" t="s">
        <v>23319</v>
      </c>
      <c r="T18530" s="19">
        <v>1</v>
      </c>
      <c r="U18530" s="19">
        <v>0</v>
      </c>
      <c r="V18530" s="19">
        <v>0</v>
      </c>
      <c r="W18530" s="19">
        <v>0</v>
      </c>
      <c r="X18530" s="19">
        <v>1</v>
      </c>
      <c r="Y18530" s="19" t="s">
        <v>23323</v>
      </c>
      <c r="Z18530" s="19">
        <v>1</v>
      </c>
      <c r="AA18530" s="19">
        <v>0</v>
      </c>
      <c r="AB18530" s="19">
        <v>0</v>
      </c>
    </row>
    <row r="18531" spans="1:28" x14ac:dyDescent="0.3">
      <c r="A18531" t="s">
        <v>23473</v>
      </c>
      <c r="B18531" s="9" t="s">
        <v>23317</v>
      </c>
      <c r="C18531" s="9">
        <v>12199</v>
      </c>
      <c r="D18531" t="s">
        <v>13080</v>
      </c>
      <c r="E18531" t="s">
        <v>13080</v>
      </c>
      <c r="F18531">
        <v>3812260</v>
      </c>
      <c r="G18531" t="s">
        <v>13081</v>
      </c>
      <c r="H18531" s="18" t="s">
        <v>13065</v>
      </c>
      <c r="I18531" s="19">
        <v>0</v>
      </c>
      <c r="J18531" s="19">
        <v>1</v>
      </c>
      <c r="K18531" s="19">
        <v>0</v>
      </c>
      <c r="L18531" s="19">
        <v>0</v>
      </c>
      <c r="M18531" s="19">
        <v>0</v>
      </c>
      <c r="O18531" s="19">
        <v>0</v>
      </c>
      <c r="P18531" s="19">
        <v>0</v>
      </c>
      <c r="Q18531" s="19">
        <v>0</v>
      </c>
      <c r="R18531" s="19" t="s">
        <v>23319</v>
      </c>
      <c r="S18531" s="19" t="s">
        <v>23319</v>
      </c>
      <c r="T18531" s="19">
        <v>1</v>
      </c>
      <c r="U18531" s="19">
        <v>0</v>
      </c>
      <c r="V18531" s="19">
        <v>0</v>
      </c>
      <c r="W18531" s="19">
        <v>0</v>
      </c>
      <c r="X18531" s="19">
        <v>0</v>
      </c>
      <c r="Y18531" s="19" t="s">
        <v>23460</v>
      </c>
      <c r="Z18531" s="19">
        <v>1</v>
      </c>
      <c r="AA18531" s="19">
        <v>0</v>
      </c>
      <c r="AB18531" s="19">
        <v>0</v>
      </c>
    </row>
    <row r="18532" spans="1:28" x14ac:dyDescent="0.3">
      <c r="A18532" t="s">
        <v>10974</v>
      </c>
      <c r="B18532" s="9" t="s">
        <v>23317</v>
      </c>
      <c r="C18532" s="9">
        <v>14232</v>
      </c>
      <c r="D18532" t="s">
        <v>13228</v>
      </c>
      <c r="E18532" t="s">
        <v>13228</v>
      </c>
      <c r="F18532">
        <v>3812340</v>
      </c>
      <c r="G18532" t="s">
        <v>13229</v>
      </c>
      <c r="H18532" s="18" t="s">
        <v>13065</v>
      </c>
      <c r="I18532" s="19">
        <v>0</v>
      </c>
      <c r="J18532" s="19">
        <v>1</v>
      </c>
      <c r="K18532" s="19">
        <v>0</v>
      </c>
      <c r="L18532" s="19">
        <v>0</v>
      </c>
      <c r="M18532" s="19">
        <v>0</v>
      </c>
      <c r="O18532" s="19">
        <v>0</v>
      </c>
      <c r="P18532" s="19">
        <v>1</v>
      </c>
      <c r="Q18532" s="19">
        <v>1</v>
      </c>
      <c r="R18532" s="19" t="s">
        <v>23319</v>
      </c>
      <c r="S18532" s="19" t="s">
        <v>23319</v>
      </c>
      <c r="T18532" s="19">
        <v>1</v>
      </c>
      <c r="U18532" s="19">
        <v>0</v>
      </c>
      <c r="V18532" s="19">
        <v>0</v>
      </c>
      <c r="W18532" s="19">
        <v>0</v>
      </c>
      <c r="X18532" s="19">
        <v>1</v>
      </c>
      <c r="Y18532" s="19" t="s">
        <v>23323</v>
      </c>
      <c r="Z18532" s="19">
        <v>1</v>
      </c>
      <c r="AA18532" s="19">
        <v>0</v>
      </c>
      <c r="AB18532" s="19">
        <v>0</v>
      </c>
    </row>
    <row r="18533" spans="1:28" x14ac:dyDescent="0.3">
      <c r="A18533" t="s">
        <v>23473</v>
      </c>
      <c r="B18533" s="9" t="s">
        <v>23317</v>
      </c>
      <c r="C18533" s="9">
        <v>12199</v>
      </c>
      <c r="D18533" t="s">
        <v>1937</v>
      </c>
      <c r="E18533" t="s">
        <v>1937</v>
      </c>
      <c r="F18533">
        <v>3812460</v>
      </c>
      <c r="G18533" t="s">
        <v>882</v>
      </c>
      <c r="H18533" s="18" t="s">
        <v>13065</v>
      </c>
      <c r="I18533" s="19">
        <v>0</v>
      </c>
      <c r="J18533" s="19">
        <v>1</v>
      </c>
      <c r="K18533" s="19">
        <v>0</v>
      </c>
      <c r="L18533" s="19">
        <v>0</v>
      </c>
      <c r="M18533" s="19">
        <v>0</v>
      </c>
      <c r="O18533" s="19">
        <v>0</v>
      </c>
      <c r="P18533" s="19">
        <v>0</v>
      </c>
      <c r="Q18533" s="19">
        <v>0</v>
      </c>
      <c r="R18533" s="19" t="s">
        <v>23319</v>
      </c>
      <c r="S18533" s="19" t="s">
        <v>23319</v>
      </c>
      <c r="T18533" s="19">
        <v>1</v>
      </c>
      <c r="U18533" s="19">
        <v>0</v>
      </c>
      <c r="V18533" s="19">
        <v>0</v>
      </c>
      <c r="W18533" s="19">
        <v>0</v>
      </c>
      <c r="X18533" s="19">
        <v>0</v>
      </c>
      <c r="Y18533" s="19" t="s">
        <v>23460</v>
      </c>
      <c r="Z18533" s="19">
        <v>1</v>
      </c>
      <c r="AA18533" s="19">
        <v>0</v>
      </c>
      <c r="AB18533" s="19">
        <v>0</v>
      </c>
    </row>
    <row r="18534" spans="1:28" x14ac:dyDescent="0.3">
      <c r="A18534" t="s">
        <v>10974</v>
      </c>
      <c r="B18534" s="9" t="s">
        <v>23317</v>
      </c>
      <c r="C18534" s="9">
        <v>14232</v>
      </c>
      <c r="D18534" t="s">
        <v>13283</v>
      </c>
      <c r="E18534" t="s">
        <v>13283</v>
      </c>
      <c r="F18534">
        <v>3812700</v>
      </c>
      <c r="G18534" t="s">
        <v>4115</v>
      </c>
      <c r="H18534" s="18" t="s">
        <v>13065</v>
      </c>
      <c r="I18534" s="19">
        <v>0</v>
      </c>
      <c r="J18534" s="19">
        <v>1</v>
      </c>
      <c r="K18534" s="19">
        <v>0</v>
      </c>
      <c r="L18534" s="19">
        <v>0</v>
      </c>
      <c r="M18534" s="19">
        <v>0</v>
      </c>
      <c r="O18534" s="19">
        <v>0</v>
      </c>
      <c r="P18534" s="19">
        <v>1</v>
      </c>
      <c r="Q18534" s="19">
        <v>1</v>
      </c>
      <c r="R18534" s="19" t="s">
        <v>23319</v>
      </c>
      <c r="S18534" s="19" t="s">
        <v>23319</v>
      </c>
      <c r="T18534" s="19">
        <v>1</v>
      </c>
      <c r="U18534" s="19">
        <v>0</v>
      </c>
      <c r="V18534" s="19">
        <v>0</v>
      </c>
      <c r="W18534" s="19">
        <v>0</v>
      </c>
      <c r="X18534" s="19">
        <v>1</v>
      </c>
      <c r="Y18534" s="19" t="s">
        <v>23323</v>
      </c>
      <c r="Z18534" s="19">
        <v>1</v>
      </c>
      <c r="AA18534" s="19">
        <v>0</v>
      </c>
      <c r="AB18534" s="19">
        <v>0</v>
      </c>
    </row>
    <row r="18535" spans="1:28" x14ac:dyDescent="0.3">
      <c r="A18535" t="s">
        <v>10974</v>
      </c>
      <c r="B18535" s="9" t="s">
        <v>23317</v>
      </c>
      <c r="C18535" s="9">
        <v>14232</v>
      </c>
      <c r="D18535" t="s">
        <v>13266</v>
      </c>
      <c r="E18535" t="s">
        <v>13266</v>
      </c>
      <c r="F18535">
        <v>3812820</v>
      </c>
      <c r="G18535" t="s">
        <v>6619</v>
      </c>
      <c r="H18535" s="18" t="s">
        <v>13065</v>
      </c>
      <c r="I18535" s="19">
        <v>0</v>
      </c>
      <c r="J18535" s="19">
        <v>1</v>
      </c>
      <c r="K18535" s="19">
        <v>0</v>
      </c>
      <c r="L18535" s="19">
        <v>0</v>
      </c>
      <c r="M18535" s="19">
        <v>0</v>
      </c>
      <c r="O18535" s="19">
        <v>0</v>
      </c>
      <c r="P18535" s="19">
        <v>1</v>
      </c>
      <c r="Q18535" s="19">
        <v>1</v>
      </c>
      <c r="R18535" s="19" t="s">
        <v>23319</v>
      </c>
      <c r="S18535" s="19" t="s">
        <v>23319</v>
      </c>
      <c r="T18535" s="19">
        <v>1</v>
      </c>
      <c r="U18535" s="19">
        <v>0</v>
      </c>
      <c r="V18535" s="19">
        <v>0</v>
      </c>
      <c r="W18535" s="19">
        <v>0</v>
      </c>
      <c r="X18535" s="19">
        <v>1</v>
      </c>
      <c r="Y18535" s="19" t="s">
        <v>23323</v>
      </c>
      <c r="Z18535" s="19">
        <v>1</v>
      </c>
      <c r="AA18535" s="19">
        <v>0</v>
      </c>
      <c r="AB18535" s="19">
        <v>0</v>
      </c>
    </row>
    <row r="18536" spans="1:28" x14ac:dyDescent="0.3">
      <c r="A18536" t="s">
        <v>23278</v>
      </c>
      <c r="B18536" s="9" t="s">
        <v>23329</v>
      </c>
      <c r="C18536" s="9">
        <v>12301</v>
      </c>
      <c r="D18536" t="s">
        <v>13330</v>
      </c>
      <c r="E18536" t="s">
        <v>13330</v>
      </c>
      <c r="F18536">
        <v>3812940</v>
      </c>
      <c r="G18536" t="s">
        <v>13328</v>
      </c>
      <c r="H18536" s="18" t="s">
        <v>13065</v>
      </c>
      <c r="I18536" s="19">
        <v>0</v>
      </c>
      <c r="J18536" s="19">
        <v>1</v>
      </c>
      <c r="K18536" s="19">
        <v>0</v>
      </c>
      <c r="L18536" s="19">
        <v>0</v>
      </c>
      <c r="M18536" s="19">
        <v>0</v>
      </c>
      <c r="O18536" s="19">
        <v>0</v>
      </c>
      <c r="P18536" s="19">
        <v>1</v>
      </c>
      <c r="Q18536" s="19">
        <v>1</v>
      </c>
      <c r="R18536" s="19" t="s">
        <v>23319</v>
      </c>
      <c r="S18536" s="19" t="s">
        <v>23319</v>
      </c>
      <c r="T18536" s="19">
        <v>1</v>
      </c>
      <c r="U18536" s="19">
        <v>0</v>
      </c>
      <c r="V18536" s="19">
        <v>0</v>
      </c>
      <c r="W18536" s="19">
        <v>0</v>
      </c>
      <c r="X18536" s="19">
        <v>1</v>
      </c>
      <c r="Y18536" s="19" t="s">
        <v>23323</v>
      </c>
      <c r="Z18536" s="19">
        <v>1</v>
      </c>
      <c r="AA18536" s="19">
        <v>0</v>
      </c>
      <c r="AB18536" s="19">
        <v>0</v>
      </c>
    </row>
    <row r="18537" spans="1:28" x14ac:dyDescent="0.3">
      <c r="A18537" t="s">
        <v>10974</v>
      </c>
      <c r="B18537" s="9" t="s">
        <v>23317</v>
      </c>
      <c r="C18537" s="9">
        <v>14232</v>
      </c>
      <c r="D18537" t="s">
        <v>13120</v>
      </c>
      <c r="E18537" t="s">
        <v>13120</v>
      </c>
      <c r="F18537">
        <v>3813020</v>
      </c>
      <c r="G18537" t="s">
        <v>13121</v>
      </c>
      <c r="H18537" s="18" t="s">
        <v>13065</v>
      </c>
      <c r="I18537" s="19">
        <v>0</v>
      </c>
      <c r="J18537" s="19">
        <v>1</v>
      </c>
      <c r="K18537" s="19">
        <v>0</v>
      </c>
      <c r="L18537" s="19">
        <v>0</v>
      </c>
      <c r="M18537" s="19">
        <v>0</v>
      </c>
      <c r="O18537" s="19">
        <v>0</v>
      </c>
      <c r="P18537" s="19">
        <v>1</v>
      </c>
      <c r="Q18537" s="19">
        <v>1</v>
      </c>
      <c r="R18537" s="19" t="s">
        <v>23319</v>
      </c>
      <c r="S18537" s="19" t="s">
        <v>23319</v>
      </c>
      <c r="T18537" s="19">
        <v>1</v>
      </c>
      <c r="U18537" s="19">
        <v>0</v>
      </c>
      <c r="V18537" s="19">
        <v>0</v>
      </c>
      <c r="W18537" s="19">
        <v>0</v>
      </c>
      <c r="X18537" s="19">
        <v>1</v>
      </c>
      <c r="Y18537" s="19" t="s">
        <v>23323</v>
      </c>
      <c r="Z18537" s="19">
        <v>1</v>
      </c>
      <c r="AA18537" s="19">
        <v>0</v>
      </c>
      <c r="AB18537" s="19">
        <v>0</v>
      </c>
    </row>
    <row r="18538" spans="1:28" x14ac:dyDescent="0.3">
      <c r="A18538" t="s">
        <v>23473</v>
      </c>
      <c r="B18538" s="9" t="s">
        <v>23317</v>
      </c>
      <c r="C18538" s="9">
        <v>12199</v>
      </c>
      <c r="D18538" t="s">
        <v>11476</v>
      </c>
      <c r="E18538" t="s">
        <v>11476</v>
      </c>
      <c r="F18538">
        <v>3813180</v>
      </c>
      <c r="G18538" t="s">
        <v>13197</v>
      </c>
      <c r="H18538" s="18" t="s">
        <v>13065</v>
      </c>
      <c r="I18538" s="19">
        <v>0</v>
      </c>
      <c r="J18538" s="19">
        <v>1</v>
      </c>
      <c r="K18538" s="19">
        <v>0</v>
      </c>
      <c r="L18538" s="19">
        <v>0</v>
      </c>
      <c r="M18538" s="19">
        <v>0</v>
      </c>
      <c r="O18538" s="19">
        <v>0</v>
      </c>
      <c r="P18538" s="19">
        <v>0</v>
      </c>
      <c r="Q18538" s="19">
        <v>0</v>
      </c>
      <c r="R18538" s="19" t="s">
        <v>23319</v>
      </c>
      <c r="S18538" s="19" t="s">
        <v>23319</v>
      </c>
      <c r="T18538" s="19">
        <v>1</v>
      </c>
      <c r="U18538" s="19">
        <v>0</v>
      </c>
      <c r="V18538" s="19">
        <v>0</v>
      </c>
      <c r="W18538" s="19">
        <v>0</v>
      </c>
      <c r="X18538" s="19">
        <v>0</v>
      </c>
      <c r="Y18538" s="19" t="s">
        <v>23460</v>
      </c>
      <c r="Z18538" s="19">
        <v>1</v>
      </c>
      <c r="AA18538" s="19">
        <v>0</v>
      </c>
      <c r="AB18538" s="19">
        <v>0</v>
      </c>
    </row>
    <row r="18539" spans="1:28" x14ac:dyDescent="0.3">
      <c r="A18539" t="s">
        <v>23898</v>
      </c>
      <c r="B18539" s="9" t="s">
        <v>23329</v>
      </c>
      <c r="C18539" s="9">
        <v>55959</v>
      </c>
      <c r="D18539" t="s">
        <v>11476</v>
      </c>
      <c r="E18539" t="s">
        <v>11476</v>
      </c>
      <c r="F18539">
        <v>3813180</v>
      </c>
      <c r="G18539" t="s">
        <v>13197</v>
      </c>
      <c r="H18539" s="18" t="s">
        <v>13065</v>
      </c>
      <c r="I18539" s="19">
        <v>0</v>
      </c>
      <c r="J18539" s="19">
        <v>1</v>
      </c>
      <c r="K18539" s="19">
        <v>0</v>
      </c>
      <c r="L18539" s="19">
        <v>0</v>
      </c>
      <c r="M18539" s="19">
        <v>0</v>
      </c>
      <c r="O18539" s="19">
        <v>0</v>
      </c>
      <c r="P18539" s="19">
        <v>0</v>
      </c>
      <c r="Q18539" s="19">
        <v>0</v>
      </c>
      <c r="R18539" s="19" t="s">
        <v>23319</v>
      </c>
      <c r="S18539" s="19" t="s">
        <v>23319</v>
      </c>
      <c r="T18539" s="19">
        <v>1</v>
      </c>
      <c r="U18539" s="19">
        <v>0</v>
      </c>
      <c r="V18539" s="19">
        <v>0</v>
      </c>
      <c r="W18539" s="19">
        <v>0</v>
      </c>
      <c r="X18539" s="19">
        <v>1</v>
      </c>
      <c r="Y18539" s="19" t="s">
        <v>23333</v>
      </c>
      <c r="Z18539" s="19">
        <v>1</v>
      </c>
      <c r="AA18539" s="19">
        <v>0</v>
      </c>
      <c r="AB18539" s="19">
        <v>0</v>
      </c>
    </row>
    <row r="18540" spans="1:28" x14ac:dyDescent="0.3">
      <c r="A18540" t="s">
        <v>10974</v>
      </c>
      <c r="B18540" s="9" t="s">
        <v>23317</v>
      </c>
      <c r="C18540" s="9">
        <v>14232</v>
      </c>
      <c r="D18540" t="s">
        <v>13376</v>
      </c>
      <c r="E18540" t="s">
        <v>13376</v>
      </c>
      <c r="F18540">
        <v>3814100</v>
      </c>
      <c r="G18540" t="s">
        <v>6258</v>
      </c>
      <c r="H18540" s="18" t="s">
        <v>13065</v>
      </c>
      <c r="I18540" s="19">
        <v>0</v>
      </c>
      <c r="J18540" s="19">
        <v>1</v>
      </c>
      <c r="K18540" s="19">
        <v>0</v>
      </c>
      <c r="L18540" s="19">
        <v>0</v>
      </c>
      <c r="M18540" s="19">
        <v>0</v>
      </c>
      <c r="O18540" s="19">
        <v>0</v>
      </c>
      <c r="P18540" s="19">
        <v>1</v>
      </c>
      <c r="Q18540" s="19">
        <v>1</v>
      </c>
      <c r="R18540" s="19" t="s">
        <v>23319</v>
      </c>
      <c r="S18540" s="19" t="s">
        <v>23319</v>
      </c>
      <c r="T18540" s="19">
        <v>1</v>
      </c>
      <c r="U18540" s="19">
        <v>0</v>
      </c>
      <c r="V18540" s="19">
        <v>0</v>
      </c>
      <c r="W18540" s="19">
        <v>0</v>
      </c>
      <c r="X18540" s="19">
        <v>1</v>
      </c>
      <c r="Y18540" s="19" t="s">
        <v>23323</v>
      </c>
      <c r="Z18540" s="19">
        <v>1</v>
      </c>
      <c r="AA18540" s="19">
        <v>0</v>
      </c>
      <c r="AB18540" s="19">
        <v>0</v>
      </c>
    </row>
    <row r="18541" spans="1:28" x14ac:dyDescent="0.3">
      <c r="A18541" t="s">
        <v>10974</v>
      </c>
      <c r="B18541" s="9" t="s">
        <v>23317</v>
      </c>
      <c r="C18541" s="9">
        <v>14232</v>
      </c>
      <c r="D18541" t="s">
        <v>13242</v>
      </c>
      <c r="E18541" t="s">
        <v>13242</v>
      </c>
      <c r="F18541">
        <v>3814140</v>
      </c>
      <c r="G18541" t="s">
        <v>10792</v>
      </c>
      <c r="H18541" s="18" t="s">
        <v>13065</v>
      </c>
      <c r="I18541" s="19">
        <v>0</v>
      </c>
      <c r="J18541" s="19">
        <v>1</v>
      </c>
      <c r="K18541" s="19">
        <v>0</v>
      </c>
      <c r="L18541" s="19">
        <v>0</v>
      </c>
      <c r="M18541" s="19">
        <v>0</v>
      </c>
      <c r="O18541" s="19">
        <v>0</v>
      </c>
      <c r="P18541" s="19">
        <v>1</v>
      </c>
      <c r="Q18541" s="19">
        <v>1</v>
      </c>
      <c r="R18541" s="19" t="s">
        <v>23319</v>
      </c>
      <c r="S18541" s="19" t="s">
        <v>23319</v>
      </c>
      <c r="T18541" s="19">
        <v>1</v>
      </c>
      <c r="U18541" s="19">
        <v>0</v>
      </c>
      <c r="V18541" s="19">
        <v>0</v>
      </c>
      <c r="W18541" s="19">
        <v>0</v>
      </c>
      <c r="X18541" s="19">
        <v>1</v>
      </c>
      <c r="Y18541" s="19" t="s">
        <v>23323</v>
      </c>
      <c r="Z18541" s="19">
        <v>1</v>
      </c>
      <c r="AA18541" s="19">
        <v>0</v>
      </c>
      <c r="AB18541" s="19">
        <v>0</v>
      </c>
    </row>
    <row r="18542" spans="1:28" x14ac:dyDescent="0.3">
      <c r="A18542" t="s">
        <v>10974</v>
      </c>
      <c r="B18542" s="9" t="s">
        <v>23317</v>
      </c>
      <c r="C18542" s="9">
        <v>14232</v>
      </c>
      <c r="D18542" t="s">
        <v>3875</v>
      </c>
      <c r="E18542" t="s">
        <v>3875</v>
      </c>
      <c r="F18542">
        <v>3814660</v>
      </c>
      <c r="G18542" t="s">
        <v>13125</v>
      </c>
      <c r="H18542" s="18" t="s">
        <v>13065</v>
      </c>
      <c r="I18542" s="19">
        <v>0</v>
      </c>
      <c r="J18542" s="19">
        <v>1</v>
      </c>
      <c r="K18542" s="19">
        <v>0</v>
      </c>
      <c r="L18542" s="19">
        <v>0</v>
      </c>
      <c r="M18542" s="19">
        <v>0</v>
      </c>
      <c r="O18542" s="19">
        <v>0</v>
      </c>
      <c r="P18542" s="19">
        <v>1</v>
      </c>
      <c r="Q18542" s="19">
        <v>1</v>
      </c>
      <c r="R18542" s="19" t="s">
        <v>23319</v>
      </c>
      <c r="S18542" s="19" t="s">
        <v>23319</v>
      </c>
      <c r="T18542" s="19">
        <v>1</v>
      </c>
      <c r="U18542" s="19">
        <v>0</v>
      </c>
      <c r="V18542" s="19">
        <v>0</v>
      </c>
      <c r="W18542" s="19">
        <v>0</v>
      </c>
      <c r="X18542" s="19">
        <v>1</v>
      </c>
      <c r="Y18542" s="19" t="s">
        <v>23323</v>
      </c>
      <c r="Z18542" s="19">
        <v>1</v>
      </c>
      <c r="AA18542" s="19">
        <v>0</v>
      </c>
      <c r="AB18542" s="19">
        <v>0</v>
      </c>
    </row>
    <row r="18543" spans="1:28" x14ac:dyDescent="0.3">
      <c r="A18543" t="s">
        <v>10974</v>
      </c>
      <c r="B18543" s="9" t="s">
        <v>23317</v>
      </c>
      <c r="C18543" s="9">
        <v>14232</v>
      </c>
      <c r="D18543" t="s">
        <v>13381</v>
      </c>
      <c r="E18543" t="s">
        <v>13381</v>
      </c>
      <c r="F18543">
        <v>3814740</v>
      </c>
      <c r="G18543" t="s">
        <v>13382</v>
      </c>
      <c r="H18543" s="18" t="s">
        <v>13065</v>
      </c>
      <c r="I18543" s="19">
        <v>0</v>
      </c>
      <c r="J18543" s="19">
        <v>1</v>
      </c>
      <c r="K18543" s="19">
        <v>0</v>
      </c>
      <c r="L18543" s="19">
        <v>0</v>
      </c>
      <c r="M18543" s="19">
        <v>0</v>
      </c>
      <c r="O18543" s="19">
        <v>0</v>
      </c>
      <c r="P18543" s="19">
        <v>1</v>
      </c>
      <c r="Q18543" s="19">
        <v>1</v>
      </c>
      <c r="R18543" s="19" t="s">
        <v>23319</v>
      </c>
      <c r="S18543" s="19" t="s">
        <v>23319</v>
      </c>
      <c r="T18543" s="19">
        <v>1</v>
      </c>
      <c r="U18543" s="19">
        <v>0</v>
      </c>
      <c r="V18543" s="19">
        <v>0</v>
      </c>
      <c r="W18543" s="19">
        <v>0</v>
      </c>
      <c r="X18543" s="19">
        <v>1</v>
      </c>
      <c r="Y18543" s="19" t="s">
        <v>23323</v>
      </c>
      <c r="Z18543" s="19">
        <v>1</v>
      </c>
      <c r="AA18543" s="19">
        <v>0</v>
      </c>
      <c r="AB18543" s="19">
        <v>0</v>
      </c>
    </row>
    <row r="18544" spans="1:28" x14ac:dyDescent="0.3">
      <c r="A18544" t="s">
        <v>10974</v>
      </c>
      <c r="B18544" s="9" t="s">
        <v>23317</v>
      </c>
      <c r="C18544" s="9">
        <v>14232</v>
      </c>
      <c r="D18544" t="s">
        <v>13379</v>
      </c>
      <c r="E18544" t="s">
        <v>13379</v>
      </c>
      <c r="F18544">
        <v>3815100</v>
      </c>
      <c r="G18544" t="s">
        <v>13121</v>
      </c>
      <c r="H18544" s="18" t="s">
        <v>13065</v>
      </c>
      <c r="I18544" s="19">
        <v>0</v>
      </c>
      <c r="J18544" s="19">
        <v>1</v>
      </c>
      <c r="K18544" s="19">
        <v>0</v>
      </c>
      <c r="L18544" s="19">
        <v>0</v>
      </c>
      <c r="M18544" s="19">
        <v>0</v>
      </c>
      <c r="O18544" s="19">
        <v>0</v>
      </c>
      <c r="P18544" s="19">
        <v>1</v>
      </c>
      <c r="Q18544" s="19">
        <v>1</v>
      </c>
      <c r="R18544" s="19" t="s">
        <v>23319</v>
      </c>
      <c r="S18544" s="19" t="s">
        <v>23319</v>
      </c>
      <c r="T18544" s="19">
        <v>1</v>
      </c>
      <c r="U18544" s="19">
        <v>0</v>
      </c>
      <c r="V18544" s="19">
        <v>0</v>
      </c>
      <c r="W18544" s="19">
        <v>0</v>
      </c>
      <c r="X18544" s="19">
        <v>1</v>
      </c>
      <c r="Y18544" s="19" t="s">
        <v>23323</v>
      </c>
      <c r="Z18544" s="19">
        <v>1</v>
      </c>
      <c r="AA18544" s="19">
        <v>0</v>
      </c>
      <c r="AB18544" s="19">
        <v>0</v>
      </c>
    </row>
    <row r="18545" spans="1:29" x14ac:dyDescent="0.3">
      <c r="A18545" t="s">
        <v>10974</v>
      </c>
      <c r="B18545" s="9" t="s">
        <v>23317</v>
      </c>
      <c r="C18545" s="9">
        <v>14232</v>
      </c>
      <c r="D18545" t="s">
        <v>13095</v>
      </c>
      <c r="E18545" t="s">
        <v>13095</v>
      </c>
      <c r="F18545">
        <v>3815140</v>
      </c>
      <c r="G18545" t="s">
        <v>5840</v>
      </c>
      <c r="H18545" s="18" t="s">
        <v>13065</v>
      </c>
      <c r="I18545" s="19">
        <v>0</v>
      </c>
      <c r="J18545" s="19">
        <v>1</v>
      </c>
      <c r="K18545" s="19">
        <v>0</v>
      </c>
      <c r="L18545" s="19">
        <v>0</v>
      </c>
      <c r="M18545" s="19">
        <v>0</v>
      </c>
      <c r="O18545" s="19">
        <v>0</v>
      </c>
      <c r="P18545" s="19">
        <v>1</v>
      </c>
      <c r="Q18545" s="19">
        <v>1</v>
      </c>
      <c r="R18545" s="19" t="s">
        <v>23319</v>
      </c>
      <c r="S18545" s="19" t="s">
        <v>23319</v>
      </c>
      <c r="T18545" s="19">
        <v>1</v>
      </c>
      <c r="U18545" s="19">
        <v>0</v>
      </c>
      <c r="V18545" s="19">
        <v>0</v>
      </c>
      <c r="W18545" s="19">
        <v>0</v>
      </c>
      <c r="X18545" s="19">
        <v>1</v>
      </c>
      <c r="Y18545" s="19" t="s">
        <v>23323</v>
      </c>
      <c r="Z18545" s="19">
        <v>1</v>
      </c>
      <c r="AA18545" s="19">
        <v>0</v>
      </c>
      <c r="AB18545" s="19">
        <v>0</v>
      </c>
    </row>
    <row r="18546" spans="1:29" x14ac:dyDescent="0.3">
      <c r="A18546" t="s">
        <v>23688</v>
      </c>
      <c r="B18546" s="9" t="s">
        <v>23329</v>
      </c>
      <c r="C18546" s="9">
        <v>24949</v>
      </c>
      <c r="D18546" t="s">
        <v>1727</v>
      </c>
      <c r="E18546" t="s">
        <v>1727</v>
      </c>
      <c r="F18546">
        <v>3815180</v>
      </c>
      <c r="G18546" t="s">
        <v>6258</v>
      </c>
      <c r="H18546" s="18" t="s">
        <v>13065</v>
      </c>
      <c r="I18546" s="19">
        <v>1</v>
      </c>
      <c r="J18546" s="19">
        <v>1</v>
      </c>
      <c r="K18546" s="19">
        <v>0</v>
      </c>
      <c r="L18546" s="19">
        <v>0</v>
      </c>
      <c r="M18546" s="19">
        <v>0</v>
      </c>
      <c r="O18546" s="19">
        <v>0</v>
      </c>
      <c r="P18546" s="19">
        <v>1</v>
      </c>
      <c r="Q18546" s="19">
        <v>1</v>
      </c>
      <c r="R18546" s="19" t="s">
        <v>23319</v>
      </c>
      <c r="S18546" s="19" t="s">
        <v>23319</v>
      </c>
      <c r="T18546" s="19">
        <v>1</v>
      </c>
      <c r="U18546" s="19">
        <v>0</v>
      </c>
      <c r="V18546" s="19">
        <v>0</v>
      </c>
      <c r="W18546" s="19">
        <v>0</v>
      </c>
      <c r="X18546" s="19">
        <v>1</v>
      </c>
      <c r="Y18546" s="19" t="s">
        <v>23323</v>
      </c>
      <c r="Z18546" s="19">
        <v>1</v>
      </c>
      <c r="AA18546" s="19">
        <v>0</v>
      </c>
      <c r="AB18546" s="19">
        <v>0</v>
      </c>
    </row>
    <row r="18547" spans="1:29" x14ac:dyDescent="0.3">
      <c r="A18547" t="s">
        <v>23473</v>
      </c>
      <c r="B18547" s="9" t="s">
        <v>23317</v>
      </c>
      <c r="C18547" s="9">
        <v>12199</v>
      </c>
      <c r="D18547" t="s">
        <v>3563</v>
      </c>
      <c r="E18547" t="s">
        <v>3563</v>
      </c>
      <c r="F18547">
        <v>3815460</v>
      </c>
      <c r="G18547" t="s">
        <v>3632</v>
      </c>
      <c r="H18547" s="18" t="s">
        <v>13065</v>
      </c>
      <c r="I18547" s="19">
        <v>0</v>
      </c>
      <c r="J18547" s="19">
        <v>1</v>
      </c>
      <c r="K18547" s="19">
        <v>0</v>
      </c>
      <c r="L18547" s="19">
        <v>0</v>
      </c>
      <c r="M18547" s="19">
        <v>0</v>
      </c>
      <c r="O18547" s="19">
        <v>0</v>
      </c>
      <c r="P18547" s="19">
        <v>0</v>
      </c>
      <c r="Q18547" s="19">
        <v>0</v>
      </c>
      <c r="R18547" s="19" t="s">
        <v>23319</v>
      </c>
      <c r="S18547" s="19" t="s">
        <v>23319</v>
      </c>
      <c r="T18547" s="19">
        <v>1</v>
      </c>
      <c r="U18547" s="19">
        <v>0</v>
      </c>
      <c r="V18547" s="19">
        <v>0</v>
      </c>
      <c r="W18547" s="19">
        <v>0</v>
      </c>
      <c r="X18547" s="19">
        <v>0</v>
      </c>
      <c r="Y18547" s="19" t="s">
        <v>23460</v>
      </c>
      <c r="Z18547" s="19">
        <v>1</v>
      </c>
      <c r="AA18547" s="19">
        <v>0</v>
      </c>
      <c r="AB18547" s="19">
        <v>0</v>
      </c>
    </row>
    <row r="18548" spans="1:29" x14ac:dyDescent="0.3">
      <c r="A18548" t="s">
        <v>23278</v>
      </c>
      <c r="B18548" s="9" t="s">
        <v>23329</v>
      </c>
      <c r="C18548" s="9">
        <v>12301</v>
      </c>
      <c r="D18548" t="s">
        <v>854</v>
      </c>
      <c r="E18548" t="s">
        <v>854</v>
      </c>
      <c r="F18548">
        <v>3815820</v>
      </c>
      <c r="G18548" t="s">
        <v>13341</v>
      </c>
      <c r="H18548" s="18" t="s">
        <v>13065</v>
      </c>
      <c r="I18548" s="19">
        <v>0</v>
      </c>
      <c r="J18548" s="19">
        <v>1</v>
      </c>
      <c r="K18548" s="19">
        <v>0</v>
      </c>
      <c r="L18548" s="19">
        <v>0</v>
      </c>
      <c r="M18548" s="19">
        <v>0</v>
      </c>
      <c r="O18548" s="19">
        <v>0</v>
      </c>
      <c r="P18548" s="19">
        <v>1</v>
      </c>
      <c r="Q18548" s="19">
        <v>1</v>
      </c>
      <c r="R18548" s="19" t="s">
        <v>23319</v>
      </c>
      <c r="S18548" s="19" t="s">
        <v>23319</v>
      </c>
      <c r="T18548" s="19">
        <v>1</v>
      </c>
      <c r="U18548" s="19">
        <v>0</v>
      </c>
      <c r="V18548" s="19">
        <v>0</v>
      </c>
      <c r="W18548" s="19">
        <v>0</v>
      </c>
      <c r="X18548" s="19">
        <v>1</v>
      </c>
      <c r="Y18548" s="19" t="s">
        <v>23323</v>
      </c>
      <c r="Z18548" s="19">
        <v>1</v>
      </c>
      <c r="AA18548" s="19">
        <v>0</v>
      </c>
      <c r="AB18548" s="19">
        <v>0</v>
      </c>
    </row>
    <row r="18549" spans="1:29" x14ac:dyDescent="0.3">
      <c r="A18549" t="s">
        <v>10974</v>
      </c>
      <c r="B18549" s="9" t="s">
        <v>23317</v>
      </c>
      <c r="C18549" s="9">
        <v>14232</v>
      </c>
      <c r="D18549" t="s">
        <v>13235</v>
      </c>
      <c r="E18549" t="s">
        <v>13235</v>
      </c>
      <c r="F18549">
        <v>3815900</v>
      </c>
      <c r="G18549" t="s">
        <v>13234</v>
      </c>
      <c r="H18549" s="18" t="s">
        <v>13065</v>
      </c>
      <c r="I18549" s="19">
        <v>0</v>
      </c>
      <c r="J18549" s="19">
        <v>1</v>
      </c>
      <c r="K18549" s="19">
        <v>0</v>
      </c>
      <c r="L18549" s="19">
        <v>0</v>
      </c>
      <c r="M18549" s="19">
        <v>0</v>
      </c>
      <c r="O18549" s="19">
        <v>0</v>
      </c>
      <c r="P18549" s="19">
        <v>1</v>
      </c>
      <c r="Q18549" s="19">
        <v>1</v>
      </c>
      <c r="R18549" s="19" t="s">
        <v>23319</v>
      </c>
      <c r="S18549" s="19" t="s">
        <v>23319</v>
      </c>
      <c r="T18549" s="19">
        <v>1</v>
      </c>
      <c r="U18549" s="19">
        <v>0</v>
      </c>
      <c r="V18549" s="19">
        <v>0</v>
      </c>
      <c r="W18549" s="19">
        <v>0</v>
      </c>
      <c r="X18549" s="19">
        <v>1</v>
      </c>
      <c r="Y18549" s="19" t="s">
        <v>23323</v>
      </c>
      <c r="Z18549" s="19">
        <v>1</v>
      </c>
      <c r="AA18549" s="19">
        <v>0</v>
      </c>
      <c r="AB18549" s="19">
        <v>0</v>
      </c>
    </row>
    <row r="18550" spans="1:29" x14ac:dyDescent="0.3">
      <c r="A18550" t="s">
        <v>10974</v>
      </c>
      <c r="B18550" s="9" t="s">
        <v>23317</v>
      </c>
      <c r="C18550" s="9">
        <v>14232</v>
      </c>
      <c r="D18550" t="s">
        <v>13253</v>
      </c>
      <c r="E18550" t="s">
        <v>13253</v>
      </c>
      <c r="F18550">
        <v>3816380</v>
      </c>
      <c r="G18550" t="s">
        <v>13125</v>
      </c>
      <c r="H18550" s="18" t="s">
        <v>13065</v>
      </c>
      <c r="I18550" s="19">
        <v>0</v>
      </c>
      <c r="J18550" s="19">
        <v>1</v>
      </c>
      <c r="K18550" s="19">
        <v>0</v>
      </c>
      <c r="L18550" s="19">
        <v>0</v>
      </c>
      <c r="M18550" s="19">
        <v>0</v>
      </c>
      <c r="O18550" s="19">
        <v>0</v>
      </c>
      <c r="P18550" s="19">
        <v>1</v>
      </c>
      <c r="Q18550" s="19">
        <v>1</v>
      </c>
      <c r="R18550" s="19" t="s">
        <v>23319</v>
      </c>
      <c r="S18550" s="19" t="s">
        <v>23319</v>
      </c>
      <c r="T18550" s="19">
        <v>1</v>
      </c>
      <c r="U18550" s="19">
        <v>0</v>
      </c>
      <c r="V18550" s="19">
        <v>0</v>
      </c>
      <c r="W18550" s="19">
        <v>0</v>
      </c>
      <c r="X18550" s="19">
        <v>1</v>
      </c>
      <c r="Y18550" s="19" t="s">
        <v>23323</v>
      </c>
      <c r="Z18550" s="19">
        <v>1</v>
      </c>
      <c r="AA18550" s="19">
        <v>0</v>
      </c>
      <c r="AB18550" s="19">
        <v>0</v>
      </c>
    </row>
    <row r="18551" spans="1:29" x14ac:dyDescent="0.3">
      <c r="A18551" t="s">
        <v>10974</v>
      </c>
      <c r="B18551" s="9" t="s">
        <v>23317</v>
      </c>
      <c r="C18551" s="9">
        <v>14232</v>
      </c>
      <c r="D18551" t="s">
        <v>13243</v>
      </c>
      <c r="E18551" t="s">
        <v>13243</v>
      </c>
      <c r="F18551">
        <v>3816580</v>
      </c>
      <c r="G18551" t="s">
        <v>10792</v>
      </c>
      <c r="H18551" s="18" t="s">
        <v>13065</v>
      </c>
      <c r="I18551" s="19">
        <v>0</v>
      </c>
      <c r="J18551" s="19">
        <v>1</v>
      </c>
      <c r="K18551" s="19">
        <v>0</v>
      </c>
      <c r="L18551" s="19">
        <v>0</v>
      </c>
      <c r="M18551" s="19">
        <v>0</v>
      </c>
      <c r="O18551" s="19">
        <v>0</v>
      </c>
      <c r="P18551" s="19">
        <v>1</v>
      </c>
      <c r="Q18551" s="19">
        <v>1</v>
      </c>
      <c r="R18551" s="19" t="s">
        <v>23319</v>
      </c>
      <c r="S18551" s="19" t="s">
        <v>23319</v>
      </c>
      <c r="T18551" s="19">
        <v>1</v>
      </c>
      <c r="U18551" s="19">
        <v>0</v>
      </c>
      <c r="V18551" s="19">
        <v>0</v>
      </c>
      <c r="W18551" s="19">
        <v>0</v>
      </c>
      <c r="X18551" s="19">
        <v>1</v>
      </c>
      <c r="Y18551" s="19" t="s">
        <v>23323</v>
      </c>
      <c r="Z18551" s="19">
        <v>1</v>
      </c>
      <c r="AA18551" s="19">
        <v>0</v>
      </c>
      <c r="AB18551" s="19">
        <v>0</v>
      </c>
    </row>
    <row r="18552" spans="1:29" x14ac:dyDescent="0.3">
      <c r="A18552" t="s">
        <v>23473</v>
      </c>
      <c r="B18552" s="9" t="s">
        <v>23317</v>
      </c>
      <c r="C18552" s="9">
        <v>12199</v>
      </c>
      <c r="D18552" t="s">
        <v>10371</v>
      </c>
      <c r="E18552" t="s">
        <v>10371</v>
      </c>
      <c r="F18552">
        <v>3816940</v>
      </c>
      <c r="G18552" t="s">
        <v>13072</v>
      </c>
      <c r="H18552" s="18" t="s">
        <v>13065</v>
      </c>
      <c r="I18552" s="19">
        <v>0</v>
      </c>
      <c r="J18552" s="19">
        <v>1</v>
      </c>
      <c r="K18552" s="19">
        <v>0</v>
      </c>
      <c r="L18552" s="19">
        <v>0</v>
      </c>
      <c r="M18552" s="19">
        <v>0</v>
      </c>
      <c r="O18552" s="19">
        <v>0</v>
      </c>
      <c r="P18552" s="19">
        <v>0</v>
      </c>
      <c r="Q18552" s="19">
        <v>0</v>
      </c>
      <c r="R18552" s="19" t="s">
        <v>23319</v>
      </c>
      <c r="S18552" s="19" t="s">
        <v>23319</v>
      </c>
      <c r="T18552" s="19">
        <v>1</v>
      </c>
      <c r="U18552" s="19">
        <v>0</v>
      </c>
      <c r="V18552" s="19">
        <v>0</v>
      </c>
      <c r="W18552" s="19">
        <v>0</v>
      </c>
      <c r="X18552" s="19">
        <v>0</v>
      </c>
      <c r="Y18552" s="19" t="s">
        <v>23460</v>
      </c>
      <c r="Z18552" s="19">
        <v>1</v>
      </c>
      <c r="AA18552" s="19">
        <v>1</v>
      </c>
      <c r="AB18552" s="19">
        <v>0</v>
      </c>
      <c r="AC18552" s="19">
        <v>2030</v>
      </c>
    </row>
    <row r="18553" spans="1:29" x14ac:dyDescent="0.3">
      <c r="A18553" t="s">
        <v>10974</v>
      </c>
      <c r="B18553" s="9" t="s">
        <v>23317</v>
      </c>
      <c r="C18553" s="9">
        <v>14232</v>
      </c>
      <c r="D18553" t="s">
        <v>10837</v>
      </c>
      <c r="E18553" t="s">
        <v>10837</v>
      </c>
      <c r="F18553">
        <v>3817060</v>
      </c>
      <c r="G18553" t="s">
        <v>13328</v>
      </c>
      <c r="H18553" s="18" t="s">
        <v>13065</v>
      </c>
      <c r="I18553" s="19">
        <v>0</v>
      </c>
      <c r="J18553" s="19">
        <v>1</v>
      </c>
      <c r="K18553" s="19">
        <v>0</v>
      </c>
      <c r="L18553" s="19">
        <v>0</v>
      </c>
      <c r="M18553" s="19">
        <v>0</v>
      </c>
      <c r="O18553" s="19">
        <v>0</v>
      </c>
      <c r="P18553" s="19">
        <v>1</v>
      </c>
      <c r="Q18553" s="19">
        <v>1</v>
      </c>
      <c r="R18553" s="19" t="s">
        <v>23319</v>
      </c>
      <c r="S18553" s="19" t="s">
        <v>23319</v>
      </c>
      <c r="T18553" s="19">
        <v>1</v>
      </c>
      <c r="U18553" s="19">
        <v>0</v>
      </c>
      <c r="V18553" s="19">
        <v>0</v>
      </c>
      <c r="W18553" s="19">
        <v>0</v>
      </c>
      <c r="X18553" s="19">
        <v>1</v>
      </c>
      <c r="Y18553" s="19" t="s">
        <v>23323</v>
      </c>
      <c r="Z18553" s="19">
        <v>1</v>
      </c>
      <c r="AA18553" s="19">
        <v>0</v>
      </c>
      <c r="AB18553" s="19">
        <v>0</v>
      </c>
    </row>
    <row r="18554" spans="1:29" x14ac:dyDescent="0.3">
      <c r="A18554" t="s">
        <v>10974</v>
      </c>
      <c r="B18554" s="9" t="s">
        <v>23317</v>
      </c>
      <c r="C18554" s="9">
        <v>14232</v>
      </c>
      <c r="D18554" t="s">
        <v>3101</v>
      </c>
      <c r="E18554" t="s">
        <v>3101</v>
      </c>
      <c r="F18554">
        <v>3818180</v>
      </c>
      <c r="G18554" t="s">
        <v>4115</v>
      </c>
      <c r="H18554" s="18" t="s">
        <v>13065</v>
      </c>
      <c r="I18554" s="19">
        <v>0</v>
      </c>
      <c r="J18554" s="19">
        <v>1</v>
      </c>
      <c r="K18554" s="19">
        <v>0</v>
      </c>
      <c r="L18554" s="19">
        <v>0</v>
      </c>
      <c r="M18554" s="19">
        <v>0</v>
      </c>
      <c r="O18554" s="19">
        <v>0</v>
      </c>
      <c r="P18554" s="19">
        <v>1</v>
      </c>
      <c r="Q18554" s="19">
        <v>1</v>
      </c>
      <c r="R18554" s="19" t="s">
        <v>23319</v>
      </c>
      <c r="S18554" s="19" t="s">
        <v>23319</v>
      </c>
      <c r="T18554" s="19">
        <v>1</v>
      </c>
      <c r="U18554" s="19">
        <v>0</v>
      </c>
      <c r="V18554" s="19">
        <v>0</v>
      </c>
      <c r="W18554" s="19">
        <v>0</v>
      </c>
      <c r="X18554" s="19">
        <v>1</v>
      </c>
      <c r="Y18554" s="19" t="s">
        <v>23323</v>
      </c>
      <c r="Z18554" s="19">
        <v>1</v>
      </c>
      <c r="AA18554" s="19">
        <v>0</v>
      </c>
      <c r="AB18554" s="19">
        <v>0</v>
      </c>
    </row>
    <row r="18555" spans="1:29" x14ac:dyDescent="0.3">
      <c r="A18555" t="s">
        <v>23473</v>
      </c>
      <c r="B18555" s="9" t="s">
        <v>23317</v>
      </c>
      <c r="C18555" s="9">
        <v>12199</v>
      </c>
      <c r="D18555" t="s">
        <v>3987</v>
      </c>
      <c r="E18555" t="s">
        <v>3987</v>
      </c>
      <c r="F18555">
        <v>3818260</v>
      </c>
      <c r="G18555" t="s">
        <v>13090</v>
      </c>
      <c r="H18555" s="18" t="s">
        <v>13065</v>
      </c>
      <c r="I18555" s="19">
        <v>0</v>
      </c>
      <c r="J18555" s="19">
        <v>1</v>
      </c>
      <c r="K18555" s="19">
        <v>0</v>
      </c>
      <c r="L18555" s="19">
        <v>0</v>
      </c>
      <c r="M18555" s="19">
        <v>0</v>
      </c>
      <c r="O18555" s="19">
        <v>0</v>
      </c>
      <c r="P18555" s="19">
        <v>0</v>
      </c>
      <c r="Q18555" s="19">
        <v>0</v>
      </c>
      <c r="R18555" s="19" t="s">
        <v>23319</v>
      </c>
      <c r="S18555" s="19" t="s">
        <v>23319</v>
      </c>
      <c r="T18555" s="19">
        <v>1</v>
      </c>
      <c r="U18555" s="19">
        <v>0</v>
      </c>
      <c r="V18555" s="19">
        <v>0</v>
      </c>
      <c r="W18555" s="19">
        <v>0</v>
      </c>
      <c r="X18555" s="19">
        <v>0</v>
      </c>
      <c r="Y18555" s="19" t="s">
        <v>23460</v>
      </c>
      <c r="Z18555" s="19">
        <v>1</v>
      </c>
      <c r="AA18555" s="19">
        <v>0</v>
      </c>
      <c r="AB18555" s="19">
        <v>0</v>
      </c>
    </row>
    <row r="18556" spans="1:29" x14ac:dyDescent="0.3">
      <c r="A18556" t="s">
        <v>10974</v>
      </c>
      <c r="B18556" s="9" t="s">
        <v>23317</v>
      </c>
      <c r="C18556" s="9">
        <v>14232</v>
      </c>
      <c r="D18556" t="s">
        <v>13292</v>
      </c>
      <c r="E18556" t="s">
        <v>13292</v>
      </c>
      <c r="F18556">
        <v>3818340</v>
      </c>
      <c r="G18556" t="s">
        <v>13293</v>
      </c>
      <c r="H18556" s="18" t="s">
        <v>13065</v>
      </c>
      <c r="I18556" s="19">
        <v>0</v>
      </c>
      <c r="J18556" s="19">
        <v>1</v>
      </c>
      <c r="K18556" s="19">
        <v>0</v>
      </c>
      <c r="L18556" s="19">
        <v>0</v>
      </c>
      <c r="M18556" s="19">
        <v>0</v>
      </c>
      <c r="O18556" s="19">
        <v>0</v>
      </c>
      <c r="P18556" s="19">
        <v>1</v>
      </c>
      <c r="Q18556" s="19">
        <v>1</v>
      </c>
      <c r="R18556" s="19" t="s">
        <v>23319</v>
      </c>
      <c r="S18556" s="19" t="s">
        <v>23319</v>
      </c>
      <c r="T18556" s="19">
        <v>1</v>
      </c>
      <c r="U18556" s="19">
        <v>0</v>
      </c>
      <c r="V18556" s="19">
        <v>0</v>
      </c>
      <c r="W18556" s="19">
        <v>0</v>
      </c>
      <c r="X18556" s="19">
        <v>1</v>
      </c>
      <c r="Y18556" s="19" t="s">
        <v>23323</v>
      </c>
      <c r="Z18556" s="19">
        <v>1</v>
      </c>
      <c r="AA18556" s="19">
        <v>0</v>
      </c>
      <c r="AB18556" s="19">
        <v>0</v>
      </c>
    </row>
    <row r="18557" spans="1:29" x14ac:dyDescent="0.3">
      <c r="A18557" t="s">
        <v>23659</v>
      </c>
      <c r="B18557" s="9" t="s">
        <v>23329</v>
      </c>
      <c r="C18557" s="9">
        <v>13694</v>
      </c>
      <c r="D18557" t="s">
        <v>13278</v>
      </c>
      <c r="E18557" t="s">
        <v>13278</v>
      </c>
      <c r="F18557">
        <v>3818620</v>
      </c>
      <c r="G18557" t="s">
        <v>5673</v>
      </c>
      <c r="H18557" s="18" t="s">
        <v>13065</v>
      </c>
      <c r="I18557" s="19">
        <v>0</v>
      </c>
      <c r="J18557" s="19">
        <v>1</v>
      </c>
      <c r="K18557" s="19">
        <v>0</v>
      </c>
      <c r="L18557" s="19">
        <v>0</v>
      </c>
      <c r="M18557" s="19">
        <v>0</v>
      </c>
      <c r="O18557" s="19">
        <v>0</v>
      </c>
      <c r="P18557" s="19">
        <v>1</v>
      </c>
      <c r="Q18557" s="19">
        <v>1</v>
      </c>
      <c r="R18557" s="19">
        <v>2</v>
      </c>
      <c r="S18557" s="19" t="s">
        <v>23350</v>
      </c>
      <c r="T18557" s="19">
        <v>1</v>
      </c>
      <c r="U18557" s="19">
        <v>0</v>
      </c>
      <c r="V18557" s="19">
        <v>0</v>
      </c>
      <c r="W18557" s="19">
        <v>0</v>
      </c>
      <c r="X18557" s="19">
        <v>1</v>
      </c>
      <c r="Y18557" s="19" t="s">
        <v>23323</v>
      </c>
      <c r="Z18557" s="19">
        <v>1</v>
      </c>
      <c r="AA18557" s="19">
        <v>0</v>
      </c>
      <c r="AB18557" s="19">
        <v>0</v>
      </c>
    </row>
    <row r="18558" spans="1:29" x14ac:dyDescent="0.3">
      <c r="A18558" t="s">
        <v>10974</v>
      </c>
      <c r="B18558" s="9" t="s">
        <v>23317</v>
      </c>
      <c r="C18558" s="9">
        <v>14232</v>
      </c>
      <c r="D18558" t="s">
        <v>13338</v>
      </c>
      <c r="E18558" t="s">
        <v>13338</v>
      </c>
      <c r="F18558">
        <v>3819420</v>
      </c>
      <c r="G18558" t="s">
        <v>10792</v>
      </c>
      <c r="H18558" s="18" t="s">
        <v>13065</v>
      </c>
      <c r="I18558" s="19">
        <v>0</v>
      </c>
      <c r="J18558" s="19">
        <v>1</v>
      </c>
      <c r="K18558" s="19">
        <v>0</v>
      </c>
      <c r="L18558" s="19">
        <v>0</v>
      </c>
      <c r="M18558" s="19">
        <v>0</v>
      </c>
      <c r="O18558" s="19">
        <v>0</v>
      </c>
      <c r="P18558" s="19">
        <v>1</v>
      </c>
      <c r="Q18558" s="19">
        <v>1</v>
      </c>
      <c r="R18558" s="19" t="s">
        <v>23319</v>
      </c>
      <c r="S18558" s="19" t="s">
        <v>23319</v>
      </c>
      <c r="T18558" s="19">
        <v>1</v>
      </c>
      <c r="U18558" s="19">
        <v>0</v>
      </c>
      <c r="V18558" s="19">
        <v>0</v>
      </c>
      <c r="W18558" s="19">
        <v>0</v>
      </c>
      <c r="X18558" s="19">
        <v>1</v>
      </c>
      <c r="Y18558" s="19" t="s">
        <v>23323</v>
      </c>
      <c r="Z18558" s="19">
        <v>1</v>
      </c>
      <c r="AA18558" s="19">
        <v>1</v>
      </c>
      <c r="AB18558" s="19">
        <v>0</v>
      </c>
      <c r="AC18558" s="19">
        <v>2033</v>
      </c>
    </row>
    <row r="18559" spans="1:29" x14ac:dyDescent="0.3">
      <c r="A18559" t="s">
        <v>24547</v>
      </c>
      <c r="B18559" s="9" t="s">
        <v>23329</v>
      </c>
      <c r="C18559" s="9">
        <v>4717</v>
      </c>
      <c r="D18559" t="s">
        <v>24548</v>
      </c>
      <c r="E18559" t="s">
        <v>13107</v>
      </c>
      <c r="F18559">
        <v>3819580</v>
      </c>
      <c r="G18559" t="s">
        <v>13106</v>
      </c>
      <c r="H18559" s="18" t="s">
        <v>13065</v>
      </c>
      <c r="I18559" s="19">
        <v>0</v>
      </c>
      <c r="J18559" s="19">
        <v>1</v>
      </c>
      <c r="K18559" s="19">
        <v>0</v>
      </c>
      <c r="L18559" s="19">
        <v>0</v>
      </c>
      <c r="M18559" s="19">
        <v>0</v>
      </c>
      <c r="O18559" s="19">
        <v>0</v>
      </c>
      <c r="P18559" s="19">
        <v>0</v>
      </c>
      <c r="Q18559" s="19">
        <v>0</v>
      </c>
      <c r="R18559" s="19" t="s">
        <v>23319</v>
      </c>
      <c r="S18559" s="19" t="s">
        <v>23319</v>
      </c>
      <c r="T18559" s="19">
        <v>1</v>
      </c>
      <c r="U18559" s="19">
        <v>0</v>
      </c>
      <c r="V18559" s="19">
        <v>0</v>
      </c>
      <c r="W18559" s="19">
        <v>0</v>
      </c>
      <c r="X18559" s="19">
        <v>1</v>
      </c>
      <c r="Y18559" s="19" t="s">
        <v>23323</v>
      </c>
      <c r="Z18559" s="19">
        <v>1</v>
      </c>
      <c r="AA18559" s="19">
        <v>0</v>
      </c>
      <c r="AB18559" s="19">
        <v>0</v>
      </c>
    </row>
    <row r="18560" spans="1:29" x14ac:dyDescent="0.3">
      <c r="A18560" t="s">
        <v>10974</v>
      </c>
      <c r="B18560" s="9" t="s">
        <v>23317</v>
      </c>
      <c r="C18560" s="9">
        <v>14232</v>
      </c>
      <c r="D18560" t="s">
        <v>13107</v>
      </c>
      <c r="E18560" t="s">
        <v>13107</v>
      </c>
      <c r="F18560">
        <v>3819580</v>
      </c>
      <c r="G18560" t="s">
        <v>13106</v>
      </c>
      <c r="H18560" s="18" t="s">
        <v>13065</v>
      </c>
      <c r="I18560" s="19">
        <v>0</v>
      </c>
      <c r="J18560" s="19">
        <v>1</v>
      </c>
      <c r="K18560" s="19">
        <v>0</v>
      </c>
      <c r="L18560" s="19">
        <v>0</v>
      </c>
      <c r="M18560" s="19">
        <v>0</v>
      </c>
      <c r="O18560" s="19">
        <v>0</v>
      </c>
      <c r="P18560" s="19">
        <v>1</v>
      </c>
      <c r="Q18560" s="19">
        <v>1</v>
      </c>
      <c r="R18560" s="19" t="s">
        <v>23319</v>
      </c>
      <c r="S18560" s="19" t="s">
        <v>23319</v>
      </c>
      <c r="T18560" s="19">
        <v>1</v>
      </c>
      <c r="U18560" s="19">
        <v>0</v>
      </c>
      <c r="V18560" s="19">
        <v>0</v>
      </c>
      <c r="W18560" s="19">
        <v>0</v>
      </c>
      <c r="X18560" s="19">
        <v>1</v>
      </c>
      <c r="Y18560" s="19" t="s">
        <v>23323</v>
      </c>
      <c r="Z18560" s="19">
        <v>1</v>
      </c>
      <c r="AA18560" s="19">
        <v>0</v>
      </c>
      <c r="AB18560" s="19">
        <v>0</v>
      </c>
    </row>
    <row r="18561" spans="1:28" x14ac:dyDescent="0.3">
      <c r="A18561" t="s">
        <v>23473</v>
      </c>
      <c r="B18561" s="9" t="s">
        <v>23317</v>
      </c>
      <c r="C18561" s="9">
        <v>12199</v>
      </c>
      <c r="D18561" t="s">
        <v>13207</v>
      </c>
      <c r="E18561" t="s">
        <v>13207</v>
      </c>
      <c r="F18561">
        <v>3819620</v>
      </c>
      <c r="G18561" t="s">
        <v>5876</v>
      </c>
      <c r="H18561" s="18" t="s">
        <v>13065</v>
      </c>
      <c r="I18561" s="19">
        <v>0</v>
      </c>
      <c r="J18561" s="19">
        <v>1</v>
      </c>
      <c r="K18561" s="19">
        <v>0</v>
      </c>
      <c r="L18561" s="19">
        <v>0</v>
      </c>
      <c r="M18561" s="19">
        <v>0</v>
      </c>
      <c r="O18561" s="19">
        <v>0</v>
      </c>
      <c r="P18561" s="19">
        <v>0</v>
      </c>
      <c r="Q18561" s="19">
        <v>0</v>
      </c>
      <c r="R18561" s="19" t="s">
        <v>23319</v>
      </c>
      <c r="S18561" s="19" t="s">
        <v>23319</v>
      </c>
      <c r="T18561" s="19">
        <v>1</v>
      </c>
      <c r="U18561" s="19">
        <v>0</v>
      </c>
      <c r="V18561" s="19">
        <v>0</v>
      </c>
      <c r="W18561" s="19">
        <v>0</v>
      </c>
      <c r="X18561" s="19">
        <v>0</v>
      </c>
      <c r="Y18561" s="19" t="s">
        <v>23460</v>
      </c>
      <c r="Z18561" s="19">
        <v>1</v>
      </c>
      <c r="AA18561" s="19">
        <v>0</v>
      </c>
      <c r="AB18561" s="19">
        <v>0</v>
      </c>
    </row>
    <row r="18562" spans="1:28" x14ac:dyDescent="0.3">
      <c r="A18562" t="s">
        <v>23898</v>
      </c>
      <c r="B18562" s="9" t="s">
        <v>23329</v>
      </c>
      <c r="C18562" s="9">
        <v>55959</v>
      </c>
      <c r="D18562" t="s">
        <v>13207</v>
      </c>
      <c r="E18562" t="s">
        <v>13207</v>
      </c>
      <c r="F18562">
        <v>3819620</v>
      </c>
      <c r="G18562" t="s">
        <v>5876</v>
      </c>
      <c r="H18562" s="18" t="s">
        <v>13065</v>
      </c>
      <c r="I18562" s="19">
        <v>0</v>
      </c>
      <c r="J18562" s="19">
        <v>1</v>
      </c>
      <c r="K18562" s="19">
        <v>0</v>
      </c>
      <c r="L18562" s="19">
        <v>0</v>
      </c>
      <c r="M18562" s="19">
        <v>0</v>
      </c>
      <c r="O18562" s="19">
        <v>0</v>
      </c>
      <c r="P18562" s="19">
        <v>0</v>
      </c>
      <c r="Q18562" s="19">
        <v>0</v>
      </c>
      <c r="R18562" s="19" t="s">
        <v>23319</v>
      </c>
      <c r="S18562" s="19" t="s">
        <v>23319</v>
      </c>
      <c r="T18562" s="19">
        <v>1</v>
      </c>
      <c r="U18562" s="19">
        <v>0</v>
      </c>
      <c r="V18562" s="19">
        <v>0</v>
      </c>
      <c r="W18562" s="19">
        <v>0</v>
      </c>
      <c r="X18562" s="19">
        <v>1</v>
      </c>
      <c r="Y18562" s="19" t="s">
        <v>23333</v>
      </c>
      <c r="Z18562" s="19">
        <v>1</v>
      </c>
      <c r="AA18562" s="19">
        <v>0</v>
      </c>
      <c r="AB18562" s="19">
        <v>0</v>
      </c>
    </row>
    <row r="18563" spans="1:28" x14ac:dyDescent="0.3">
      <c r="A18563" t="s">
        <v>23473</v>
      </c>
      <c r="B18563" s="9" t="s">
        <v>23317</v>
      </c>
      <c r="C18563" s="9">
        <v>12199</v>
      </c>
      <c r="D18563" t="s">
        <v>13142</v>
      </c>
      <c r="E18563" t="s">
        <v>13142</v>
      </c>
      <c r="F18563">
        <v>3819820</v>
      </c>
      <c r="G18563" t="s">
        <v>13143</v>
      </c>
      <c r="H18563" s="18" t="s">
        <v>13065</v>
      </c>
      <c r="I18563" s="19">
        <v>0</v>
      </c>
      <c r="J18563" s="19">
        <v>1</v>
      </c>
      <c r="K18563" s="19">
        <v>0</v>
      </c>
      <c r="L18563" s="19">
        <v>0</v>
      </c>
      <c r="M18563" s="19">
        <v>0</v>
      </c>
      <c r="O18563" s="19">
        <v>0</v>
      </c>
      <c r="P18563" s="19">
        <v>0</v>
      </c>
      <c r="Q18563" s="19">
        <v>0</v>
      </c>
      <c r="R18563" s="19" t="s">
        <v>23319</v>
      </c>
      <c r="S18563" s="19" t="s">
        <v>23319</v>
      </c>
      <c r="T18563" s="19">
        <v>1</v>
      </c>
      <c r="U18563" s="19">
        <v>0</v>
      </c>
      <c r="V18563" s="19">
        <v>0</v>
      </c>
      <c r="W18563" s="19">
        <v>0</v>
      </c>
      <c r="X18563" s="19">
        <v>0</v>
      </c>
      <c r="Y18563" s="19" t="s">
        <v>23460</v>
      </c>
      <c r="Z18563" s="19">
        <v>1</v>
      </c>
      <c r="AA18563" s="19">
        <v>0</v>
      </c>
      <c r="AB18563" s="19">
        <v>0</v>
      </c>
    </row>
    <row r="18564" spans="1:28" x14ac:dyDescent="0.3">
      <c r="A18564" t="s">
        <v>23898</v>
      </c>
      <c r="B18564" s="9" t="s">
        <v>23329</v>
      </c>
      <c r="C18564" s="9">
        <v>55959</v>
      </c>
      <c r="D18564" t="s">
        <v>13142</v>
      </c>
      <c r="E18564" t="s">
        <v>13142</v>
      </c>
      <c r="F18564">
        <v>3819820</v>
      </c>
      <c r="G18564" t="s">
        <v>13143</v>
      </c>
      <c r="H18564" s="18" t="s">
        <v>13065</v>
      </c>
      <c r="I18564" s="19">
        <v>0</v>
      </c>
      <c r="J18564" s="19">
        <v>1</v>
      </c>
      <c r="K18564" s="19">
        <v>0</v>
      </c>
      <c r="L18564" s="19">
        <v>0</v>
      </c>
      <c r="M18564" s="19">
        <v>0</v>
      </c>
      <c r="O18564" s="19">
        <v>0</v>
      </c>
      <c r="P18564" s="19">
        <v>0</v>
      </c>
      <c r="Q18564" s="19">
        <v>0</v>
      </c>
      <c r="R18564" s="19" t="s">
        <v>23319</v>
      </c>
      <c r="S18564" s="19" t="s">
        <v>23319</v>
      </c>
      <c r="T18564" s="19">
        <v>1</v>
      </c>
      <c r="U18564" s="19">
        <v>0</v>
      </c>
      <c r="V18564" s="19">
        <v>0</v>
      </c>
      <c r="W18564" s="19">
        <v>0</v>
      </c>
      <c r="X18564" s="19">
        <v>1</v>
      </c>
      <c r="Y18564" s="19" t="s">
        <v>23333</v>
      </c>
      <c r="Z18564" s="19">
        <v>1</v>
      </c>
      <c r="AA18564" s="19">
        <v>0</v>
      </c>
      <c r="AB18564" s="19">
        <v>0</v>
      </c>
    </row>
    <row r="18565" spans="1:28" x14ac:dyDescent="0.3">
      <c r="A18565" t="s">
        <v>23473</v>
      </c>
      <c r="B18565" s="9" t="s">
        <v>23317</v>
      </c>
      <c r="C18565" s="9">
        <v>12199</v>
      </c>
      <c r="D18565" t="s">
        <v>13082</v>
      </c>
      <c r="E18565" t="s">
        <v>13082</v>
      </c>
      <c r="F18565">
        <v>3819900</v>
      </c>
      <c r="G18565" t="s">
        <v>13081</v>
      </c>
      <c r="H18565" s="18" t="s">
        <v>13065</v>
      </c>
      <c r="I18565" s="19">
        <v>0</v>
      </c>
      <c r="J18565" s="19">
        <v>1</v>
      </c>
      <c r="K18565" s="19">
        <v>0</v>
      </c>
      <c r="L18565" s="19">
        <v>0</v>
      </c>
      <c r="M18565" s="19">
        <v>0</v>
      </c>
      <c r="O18565" s="19">
        <v>0</v>
      </c>
      <c r="P18565" s="19">
        <v>0</v>
      </c>
      <c r="Q18565" s="19">
        <v>0</v>
      </c>
      <c r="R18565" s="19" t="s">
        <v>23319</v>
      </c>
      <c r="S18565" s="19" t="s">
        <v>23319</v>
      </c>
      <c r="T18565" s="19">
        <v>1</v>
      </c>
      <c r="U18565" s="19">
        <v>0</v>
      </c>
      <c r="V18565" s="19">
        <v>0</v>
      </c>
      <c r="W18565" s="19">
        <v>0</v>
      </c>
      <c r="X18565" s="19">
        <v>0</v>
      </c>
      <c r="Y18565" s="19" t="s">
        <v>23460</v>
      </c>
      <c r="Z18565" s="19">
        <v>1</v>
      </c>
      <c r="AA18565" s="19">
        <v>0</v>
      </c>
      <c r="AB18565" s="19">
        <v>0</v>
      </c>
    </row>
    <row r="18566" spans="1:28" x14ac:dyDescent="0.3">
      <c r="A18566" t="s">
        <v>10974</v>
      </c>
      <c r="B18566" s="9" t="s">
        <v>23317</v>
      </c>
      <c r="C18566" s="9">
        <v>14232</v>
      </c>
      <c r="D18566" t="s">
        <v>1331</v>
      </c>
      <c r="E18566" t="s">
        <v>1331</v>
      </c>
      <c r="F18566">
        <v>3820020</v>
      </c>
      <c r="G18566" t="s">
        <v>13081</v>
      </c>
      <c r="H18566" s="18" t="s">
        <v>13065</v>
      </c>
      <c r="I18566" s="19">
        <v>0</v>
      </c>
      <c r="J18566" s="19">
        <v>1</v>
      </c>
      <c r="K18566" s="19">
        <v>0</v>
      </c>
      <c r="L18566" s="19">
        <v>0</v>
      </c>
      <c r="M18566" s="19">
        <v>0</v>
      </c>
      <c r="O18566" s="19">
        <v>0</v>
      </c>
      <c r="P18566" s="19">
        <v>1</v>
      </c>
      <c r="Q18566" s="19">
        <v>1</v>
      </c>
      <c r="R18566" s="19" t="s">
        <v>23319</v>
      </c>
      <c r="S18566" s="19" t="s">
        <v>23319</v>
      </c>
      <c r="T18566" s="19">
        <v>1</v>
      </c>
      <c r="U18566" s="19">
        <v>0</v>
      </c>
      <c r="V18566" s="19">
        <v>0</v>
      </c>
      <c r="W18566" s="19">
        <v>0</v>
      </c>
      <c r="X18566" s="19">
        <v>1</v>
      </c>
      <c r="Y18566" s="19" t="s">
        <v>23323</v>
      </c>
      <c r="Z18566" s="19">
        <v>1</v>
      </c>
      <c r="AA18566" s="19">
        <v>0</v>
      </c>
      <c r="AB18566" s="19">
        <v>0</v>
      </c>
    </row>
    <row r="18567" spans="1:28" x14ac:dyDescent="0.3">
      <c r="A18567" t="s">
        <v>10974</v>
      </c>
      <c r="B18567" s="9" t="s">
        <v>23317</v>
      </c>
      <c r="C18567" s="9">
        <v>14232</v>
      </c>
      <c r="D18567" t="s">
        <v>13321</v>
      </c>
      <c r="E18567" t="s">
        <v>13321</v>
      </c>
      <c r="F18567">
        <v>3820300</v>
      </c>
      <c r="G18567" t="s">
        <v>5673</v>
      </c>
      <c r="H18567" s="18" t="s">
        <v>13065</v>
      </c>
      <c r="I18567" s="19">
        <v>0</v>
      </c>
      <c r="J18567" s="19">
        <v>1</v>
      </c>
      <c r="K18567" s="19">
        <v>0</v>
      </c>
      <c r="L18567" s="19">
        <v>0</v>
      </c>
      <c r="M18567" s="19">
        <v>0</v>
      </c>
      <c r="O18567" s="19">
        <v>0</v>
      </c>
      <c r="P18567" s="19">
        <v>1</v>
      </c>
      <c r="Q18567" s="19">
        <v>1</v>
      </c>
      <c r="R18567" s="19" t="s">
        <v>23319</v>
      </c>
      <c r="S18567" s="19" t="s">
        <v>23319</v>
      </c>
      <c r="T18567" s="19">
        <v>1</v>
      </c>
      <c r="U18567" s="19">
        <v>0</v>
      </c>
      <c r="V18567" s="19">
        <v>0</v>
      </c>
      <c r="W18567" s="19">
        <v>0</v>
      </c>
      <c r="X18567" s="19">
        <v>1</v>
      </c>
      <c r="Y18567" s="19" t="s">
        <v>23323</v>
      </c>
      <c r="Z18567" s="19">
        <v>1</v>
      </c>
      <c r="AA18567" s="19">
        <v>0</v>
      </c>
      <c r="AB18567" s="19">
        <v>0</v>
      </c>
    </row>
    <row r="18568" spans="1:28" x14ac:dyDescent="0.3">
      <c r="A18568" t="s">
        <v>10974</v>
      </c>
      <c r="B18568" s="9" t="s">
        <v>23317</v>
      </c>
      <c r="C18568" s="9">
        <v>14232</v>
      </c>
      <c r="D18568" t="s">
        <v>13331</v>
      </c>
      <c r="E18568" t="s">
        <v>13331</v>
      </c>
      <c r="F18568">
        <v>3820340</v>
      </c>
      <c r="G18568" t="s">
        <v>13328</v>
      </c>
      <c r="H18568" s="18" t="s">
        <v>13065</v>
      </c>
      <c r="I18568" s="19">
        <v>0</v>
      </c>
      <c r="J18568" s="19">
        <v>1</v>
      </c>
      <c r="K18568" s="19">
        <v>0</v>
      </c>
      <c r="L18568" s="19">
        <v>0</v>
      </c>
      <c r="M18568" s="19">
        <v>0</v>
      </c>
      <c r="O18568" s="19">
        <v>0</v>
      </c>
      <c r="P18568" s="19">
        <v>1</v>
      </c>
      <c r="Q18568" s="19">
        <v>1</v>
      </c>
      <c r="R18568" s="19" t="s">
        <v>23319</v>
      </c>
      <c r="S18568" s="19" t="s">
        <v>23319</v>
      </c>
      <c r="T18568" s="19">
        <v>1</v>
      </c>
      <c r="U18568" s="19">
        <v>0</v>
      </c>
      <c r="V18568" s="19">
        <v>0</v>
      </c>
      <c r="W18568" s="19">
        <v>0</v>
      </c>
      <c r="X18568" s="19">
        <v>1</v>
      </c>
      <c r="Y18568" s="19" t="s">
        <v>23323</v>
      </c>
      <c r="Z18568" s="19">
        <v>1</v>
      </c>
      <c r="AA18568" s="19">
        <v>0</v>
      </c>
      <c r="AB18568" s="19">
        <v>0</v>
      </c>
    </row>
    <row r="18569" spans="1:28" x14ac:dyDescent="0.3">
      <c r="A18569" t="s">
        <v>23473</v>
      </c>
      <c r="B18569" s="9" t="s">
        <v>23317</v>
      </c>
      <c r="C18569" s="9">
        <v>12199</v>
      </c>
      <c r="D18569" t="s">
        <v>13144</v>
      </c>
      <c r="E18569" t="s">
        <v>13144</v>
      </c>
      <c r="F18569">
        <v>3820940</v>
      </c>
      <c r="G18569" t="s">
        <v>13143</v>
      </c>
      <c r="H18569" s="18" t="s">
        <v>13065</v>
      </c>
      <c r="I18569" s="19">
        <v>0</v>
      </c>
      <c r="J18569" s="19">
        <v>1</v>
      </c>
      <c r="K18569" s="19">
        <v>0</v>
      </c>
      <c r="L18569" s="19">
        <v>0</v>
      </c>
      <c r="M18569" s="19">
        <v>0</v>
      </c>
      <c r="O18569" s="19">
        <v>0</v>
      </c>
      <c r="P18569" s="19">
        <v>0</v>
      </c>
      <c r="Q18569" s="19">
        <v>0</v>
      </c>
      <c r="R18569" s="19" t="s">
        <v>23319</v>
      </c>
      <c r="S18569" s="19" t="s">
        <v>23319</v>
      </c>
      <c r="T18569" s="19">
        <v>1</v>
      </c>
      <c r="U18569" s="19">
        <v>0</v>
      </c>
      <c r="V18569" s="19">
        <v>0</v>
      </c>
      <c r="W18569" s="19">
        <v>0</v>
      </c>
      <c r="X18569" s="19">
        <v>0</v>
      </c>
      <c r="Y18569" s="19" t="s">
        <v>23460</v>
      </c>
      <c r="Z18569" s="19">
        <v>1</v>
      </c>
      <c r="AA18569" s="19">
        <v>0</v>
      </c>
      <c r="AB18569" s="19">
        <v>0</v>
      </c>
    </row>
    <row r="18570" spans="1:28" x14ac:dyDescent="0.3">
      <c r="A18570" t="s">
        <v>10974</v>
      </c>
      <c r="B18570" s="9" t="s">
        <v>23317</v>
      </c>
      <c r="C18570" s="9">
        <v>14232</v>
      </c>
      <c r="D18570" t="s">
        <v>13247</v>
      </c>
      <c r="E18570" t="s">
        <v>13247</v>
      </c>
      <c r="F18570">
        <v>3821020</v>
      </c>
      <c r="G18570" t="s">
        <v>13248</v>
      </c>
      <c r="H18570" s="18" t="s">
        <v>13065</v>
      </c>
      <c r="I18570" s="19">
        <v>0</v>
      </c>
      <c r="J18570" s="19">
        <v>1</v>
      </c>
      <c r="K18570" s="19">
        <v>0</v>
      </c>
      <c r="L18570" s="19">
        <v>0</v>
      </c>
      <c r="M18570" s="19">
        <v>0</v>
      </c>
      <c r="O18570" s="19">
        <v>0</v>
      </c>
      <c r="P18570" s="19">
        <v>1</v>
      </c>
      <c r="Q18570" s="19">
        <v>1</v>
      </c>
      <c r="R18570" s="19" t="s">
        <v>23319</v>
      </c>
      <c r="S18570" s="19" t="s">
        <v>23319</v>
      </c>
      <c r="T18570" s="19">
        <v>1</v>
      </c>
      <c r="U18570" s="19">
        <v>0</v>
      </c>
      <c r="V18570" s="19">
        <v>0</v>
      </c>
      <c r="W18570" s="19">
        <v>0</v>
      </c>
      <c r="X18570" s="19">
        <v>1</v>
      </c>
      <c r="Y18570" s="19" t="s">
        <v>23323</v>
      </c>
      <c r="Z18570" s="19">
        <v>1</v>
      </c>
      <c r="AA18570" s="19">
        <v>0</v>
      </c>
      <c r="AB18570" s="19">
        <v>0</v>
      </c>
    </row>
    <row r="18571" spans="1:28" x14ac:dyDescent="0.3">
      <c r="A18571" t="s">
        <v>10974</v>
      </c>
      <c r="B18571" s="9" t="s">
        <v>23317</v>
      </c>
      <c r="C18571" s="9">
        <v>14232</v>
      </c>
      <c r="D18571" t="s">
        <v>7331</v>
      </c>
      <c r="E18571" t="s">
        <v>7331</v>
      </c>
      <c r="F18571">
        <v>3821220</v>
      </c>
      <c r="G18571" t="s">
        <v>6258</v>
      </c>
      <c r="H18571" s="18" t="s">
        <v>13065</v>
      </c>
      <c r="I18571" s="19">
        <v>0</v>
      </c>
      <c r="J18571" s="19">
        <v>1</v>
      </c>
      <c r="K18571" s="19">
        <v>0</v>
      </c>
      <c r="L18571" s="19">
        <v>0</v>
      </c>
      <c r="M18571" s="19">
        <v>0</v>
      </c>
      <c r="O18571" s="19">
        <v>0</v>
      </c>
      <c r="P18571" s="19">
        <v>1</v>
      </c>
      <c r="Q18571" s="19">
        <v>1</v>
      </c>
      <c r="R18571" s="19" t="s">
        <v>23319</v>
      </c>
      <c r="S18571" s="19" t="s">
        <v>23319</v>
      </c>
      <c r="T18571" s="19">
        <v>1</v>
      </c>
      <c r="U18571" s="19">
        <v>0</v>
      </c>
      <c r="V18571" s="19">
        <v>0</v>
      </c>
      <c r="W18571" s="19">
        <v>0</v>
      </c>
      <c r="X18571" s="19">
        <v>1</v>
      </c>
      <c r="Y18571" s="19" t="s">
        <v>23323</v>
      </c>
      <c r="Z18571" s="19">
        <v>1</v>
      </c>
      <c r="AA18571" s="19">
        <v>0</v>
      </c>
      <c r="AB18571" s="19">
        <v>0</v>
      </c>
    </row>
    <row r="18572" spans="1:28" x14ac:dyDescent="0.3">
      <c r="A18572" t="s">
        <v>10974</v>
      </c>
      <c r="B18572" s="9" t="s">
        <v>23317</v>
      </c>
      <c r="C18572" s="9">
        <v>14232</v>
      </c>
      <c r="D18572" t="s">
        <v>13108</v>
      </c>
      <c r="E18572" t="s">
        <v>13108</v>
      </c>
      <c r="F18572">
        <v>3822140</v>
      </c>
      <c r="G18572" t="s">
        <v>13106</v>
      </c>
      <c r="H18572" s="18" t="s">
        <v>13065</v>
      </c>
      <c r="I18572" s="19">
        <v>0</v>
      </c>
      <c r="J18572" s="19">
        <v>1</v>
      </c>
      <c r="K18572" s="19">
        <v>0</v>
      </c>
      <c r="L18572" s="19">
        <v>0</v>
      </c>
      <c r="M18572" s="19">
        <v>0</v>
      </c>
      <c r="O18572" s="19">
        <v>0</v>
      </c>
      <c r="P18572" s="19">
        <v>1</v>
      </c>
      <c r="Q18572" s="19">
        <v>1</v>
      </c>
      <c r="R18572" s="19" t="s">
        <v>23319</v>
      </c>
      <c r="S18572" s="19" t="s">
        <v>23319</v>
      </c>
      <c r="T18572" s="19">
        <v>1</v>
      </c>
      <c r="U18572" s="19">
        <v>0</v>
      </c>
      <c r="V18572" s="19">
        <v>0</v>
      </c>
      <c r="W18572" s="19">
        <v>0</v>
      </c>
      <c r="X18572" s="19">
        <v>1</v>
      </c>
      <c r="Y18572" s="19" t="s">
        <v>23323</v>
      </c>
      <c r="Z18572" s="19">
        <v>1</v>
      </c>
      <c r="AA18572" s="19">
        <v>0</v>
      </c>
      <c r="AB18572" s="19">
        <v>0</v>
      </c>
    </row>
    <row r="18573" spans="1:28" x14ac:dyDescent="0.3">
      <c r="A18573" t="s">
        <v>10974</v>
      </c>
      <c r="B18573" s="9" t="s">
        <v>23317</v>
      </c>
      <c r="C18573" s="9">
        <v>14232</v>
      </c>
      <c r="D18573" t="s">
        <v>13343</v>
      </c>
      <c r="E18573" t="s">
        <v>13343</v>
      </c>
      <c r="F18573">
        <v>3822260</v>
      </c>
      <c r="G18573" t="s">
        <v>13341</v>
      </c>
      <c r="H18573" s="18" t="s">
        <v>13065</v>
      </c>
      <c r="I18573" s="19">
        <v>0</v>
      </c>
      <c r="J18573" s="19">
        <v>1</v>
      </c>
      <c r="K18573" s="19">
        <v>0</v>
      </c>
      <c r="L18573" s="19">
        <v>0</v>
      </c>
      <c r="M18573" s="19">
        <v>0</v>
      </c>
      <c r="O18573" s="19">
        <v>0</v>
      </c>
      <c r="P18573" s="19">
        <v>1</v>
      </c>
      <c r="Q18573" s="19">
        <v>1</v>
      </c>
      <c r="R18573" s="19" t="s">
        <v>23319</v>
      </c>
      <c r="S18573" s="19" t="s">
        <v>23319</v>
      </c>
      <c r="T18573" s="19">
        <v>1</v>
      </c>
      <c r="U18573" s="19">
        <v>0</v>
      </c>
      <c r="V18573" s="19">
        <v>0</v>
      </c>
      <c r="W18573" s="19">
        <v>0</v>
      </c>
      <c r="X18573" s="19">
        <v>1</v>
      </c>
      <c r="Y18573" s="19" t="s">
        <v>23323</v>
      </c>
      <c r="Z18573" s="19">
        <v>1</v>
      </c>
      <c r="AA18573" s="19">
        <v>0</v>
      </c>
      <c r="AB18573" s="19">
        <v>0</v>
      </c>
    </row>
    <row r="18574" spans="1:28" x14ac:dyDescent="0.3">
      <c r="A18574" t="s">
        <v>10974</v>
      </c>
      <c r="B18574" s="9" t="s">
        <v>23317</v>
      </c>
      <c r="C18574" s="9">
        <v>14232</v>
      </c>
      <c r="D18574" t="s">
        <v>13244</v>
      </c>
      <c r="E18574" t="s">
        <v>13244</v>
      </c>
      <c r="F18574">
        <v>3822340</v>
      </c>
      <c r="G18574" t="s">
        <v>10792</v>
      </c>
      <c r="H18574" s="18" t="s">
        <v>13065</v>
      </c>
      <c r="I18574" s="19">
        <v>0</v>
      </c>
      <c r="J18574" s="19">
        <v>1</v>
      </c>
      <c r="K18574" s="19">
        <v>0</v>
      </c>
      <c r="L18574" s="19">
        <v>0</v>
      </c>
      <c r="M18574" s="19">
        <v>0</v>
      </c>
      <c r="O18574" s="19">
        <v>0</v>
      </c>
      <c r="P18574" s="19">
        <v>1</v>
      </c>
      <c r="Q18574" s="19">
        <v>1</v>
      </c>
      <c r="R18574" s="19" t="s">
        <v>23319</v>
      </c>
      <c r="S18574" s="19" t="s">
        <v>23319</v>
      </c>
      <c r="T18574" s="19">
        <v>1</v>
      </c>
      <c r="U18574" s="19">
        <v>0</v>
      </c>
      <c r="V18574" s="19">
        <v>0</v>
      </c>
      <c r="W18574" s="19">
        <v>0</v>
      </c>
      <c r="X18574" s="19">
        <v>1</v>
      </c>
      <c r="Y18574" s="19" t="s">
        <v>23323</v>
      </c>
      <c r="Z18574" s="19">
        <v>1</v>
      </c>
      <c r="AA18574" s="19">
        <v>0</v>
      </c>
      <c r="AB18574" s="19">
        <v>0</v>
      </c>
    </row>
    <row r="18575" spans="1:28" x14ac:dyDescent="0.3">
      <c r="A18575" t="s">
        <v>10974</v>
      </c>
      <c r="B18575" s="9" t="s">
        <v>23317</v>
      </c>
      <c r="C18575" s="9">
        <v>14232</v>
      </c>
      <c r="D18575" t="s">
        <v>13260</v>
      </c>
      <c r="E18575" t="s">
        <v>13260</v>
      </c>
      <c r="F18575">
        <v>3822540</v>
      </c>
      <c r="G18575" t="s">
        <v>13258</v>
      </c>
      <c r="H18575" s="18" t="s">
        <v>13065</v>
      </c>
      <c r="I18575" s="19">
        <v>0</v>
      </c>
      <c r="J18575" s="19">
        <v>1</v>
      </c>
      <c r="K18575" s="19">
        <v>0</v>
      </c>
      <c r="L18575" s="19">
        <v>0</v>
      </c>
      <c r="M18575" s="19">
        <v>0</v>
      </c>
      <c r="O18575" s="19">
        <v>0</v>
      </c>
      <c r="P18575" s="19">
        <v>1</v>
      </c>
      <c r="Q18575" s="19">
        <v>1</v>
      </c>
      <c r="R18575" s="19" t="s">
        <v>23319</v>
      </c>
      <c r="S18575" s="19" t="s">
        <v>23319</v>
      </c>
      <c r="T18575" s="19">
        <v>1</v>
      </c>
      <c r="U18575" s="19">
        <v>0</v>
      </c>
      <c r="V18575" s="19">
        <v>0</v>
      </c>
      <c r="W18575" s="19">
        <v>0</v>
      </c>
      <c r="X18575" s="19">
        <v>1</v>
      </c>
      <c r="Y18575" s="19" t="s">
        <v>23323</v>
      </c>
      <c r="Z18575" s="19">
        <v>1</v>
      </c>
      <c r="AA18575" s="19">
        <v>0</v>
      </c>
      <c r="AB18575" s="19">
        <v>0</v>
      </c>
    </row>
    <row r="18576" spans="1:28" x14ac:dyDescent="0.3">
      <c r="A18576" t="s">
        <v>23473</v>
      </c>
      <c r="B18576" s="9" t="s">
        <v>23317</v>
      </c>
      <c r="C18576" s="9">
        <v>12199</v>
      </c>
      <c r="D18576" t="s">
        <v>4062</v>
      </c>
      <c r="E18576" t="s">
        <v>4062</v>
      </c>
      <c r="F18576">
        <v>3823020</v>
      </c>
      <c r="G18576" t="s">
        <v>882</v>
      </c>
      <c r="H18576" s="18" t="s">
        <v>13065</v>
      </c>
      <c r="I18576" s="19">
        <v>0</v>
      </c>
      <c r="J18576" s="19">
        <v>1</v>
      </c>
      <c r="K18576" s="19">
        <v>0</v>
      </c>
      <c r="L18576" s="19">
        <v>0</v>
      </c>
      <c r="M18576" s="19">
        <v>0</v>
      </c>
      <c r="O18576" s="19">
        <v>0</v>
      </c>
      <c r="P18576" s="19">
        <v>0</v>
      </c>
      <c r="Q18576" s="19">
        <v>0</v>
      </c>
      <c r="R18576" s="19" t="s">
        <v>23319</v>
      </c>
      <c r="S18576" s="19" t="s">
        <v>23319</v>
      </c>
      <c r="T18576" s="19">
        <v>1</v>
      </c>
      <c r="U18576" s="19">
        <v>0</v>
      </c>
      <c r="V18576" s="19">
        <v>0</v>
      </c>
      <c r="W18576" s="19">
        <v>0</v>
      </c>
      <c r="X18576" s="19">
        <v>0</v>
      </c>
      <c r="Y18576" s="19" t="s">
        <v>23460</v>
      </c>
      <c r="Z18576" s="19">
        <v>1</v>
      </c>
      <c r="AA18576" s="19">
        <v>0</v>
      </c>
      <c r="AB18576" s="19">
        <v>0</v>
      </c>
    </row>
    <row r="18577" spans="1:29" x14ac:dyDescent="0.3">
      <c r="A18577" t="s">
        <v>23473</v>
      </c>
      <c r="B18577" s="9" t="s">
        <v>23317</v>
      </c>
      <c r="C18577" s="9">
        <v>12199</v>
      </c>
      <c r="D18577" t="s">
        <v>11070</v>
      </c>
      <c r="E18577" t="s">
        <v>11070</v>
      </c>
      <c r="F18577">
        <v>3823220</v>
      </c>
      <c r="G18577" t="s">
        <v>13099</v>
      </c>
      <c r="H18577" s="18" t="s">
        <v>13065</v>
      </c>
      <c r="I18577" s="19">
        <v>0</v>
      </c>
      <c r="J18577" s="19">
        <v>1</v>
      </c>
      <c r="K18577" s="19">
        <v>0</v>
      </c>
      <c r="L18577" s="19">
        <v>0</v>
      </c>
      <c r="M18577" s="19">
        <v>0</v>
      </c>
      <c r="O18577" s="19">
        <v>0</v>
      </c>
      <c r="P18577" s="19">
        <v>0</v>
      </c>
      <c r="Q18577" s="19">
        <v>0</v>
      </c>
      <c r="R18577" s="19" t="s">
        <v>23319</v>
      </c>
      <c r="S18577" s="19" t="s">
        <v>23319</v>
      </c>
      <c r="T18577" s="19">
        <v>1</v>
      </c>
      <c r="U18577" s="19">
        <v>0</v>
      </c>
      <c r="V18577" s="19">
        <v>0</v>
      </c>
      <c r="W18577" s="19">
        <v>0</v>
      </c>
      <c r="X18577" s="19">
        <v>0</v>
      </c>
      <c r="Y18577" s="19" t="s">
        <v>23460</v>
      </c>
      <c r="Z18577" s="19">
        <v>1</v>
      </c>
      <c r="AA18577" s="19">
        <v>1</v>
      </c>
      <c r="AB18577" s="19">
        <v>0</v>
      </c>
      <c r="AC18577" s="19">
        <v>2026</v>
      </c>
    </row>
    <row r="18578" spans="1:29" x14ac:dyDescent="0.3">
      <c r="A18578" t="s">
        <v>23688</v>
      </c>
      <c r="B18578" s="9" t="s">
        <v>23329</v>
      </c>
      <c r="C18578" s="9">
        <v>24949</v>
      </c>
      <c r="D18578" t="s">
        <v>4756</v>
      </c>
      <c r="E18578" t="s">
        <v>4756</v>
      </c>
      <c r="F18578">
        <v>3823340</v>
      </c>
      <c r="G18578" t="s">
        <v>13339</v>
      </c>
      <c r="H18578" s="18" t="s">
        <v>13065</v>
      </c>
      <c r="I18578" s="19">
        <v>1</v>
      </c>
      <c r="J18578" s="19">
        <v>1</v>
      </c>
      <c r="K18578" s="19">
        <v>0</v>
      </c>
      <c r="L18578" s="19">
        <v>0</v>
      </c>
      <c r="M18578" s="19">
        <v>0</v>
      </c>
      <c r="O18578" s="19">
        <v>0</v>
      </c>
      <c r="P18578" s="19">
        <v>1</v>
      </c>
      <c r="Q18578" s="19">
        <v>1</v>
      </c>
      <c r="R18578" s="19" t="s">
        <v>23319</v>
      </c>
      <c r="S18578" s="19" t="s">
        <v>23319</v>
      </c>
      <c r="T18578" s="19">
        <v>1</v>
      </c>
      <c r="U18578" s="19">
        <v>0</v>
      </c>
      <c r="V18578" s="19">
        <v>0</v>
      </c>
      <c r="W18578" s="19">
        <v>0</v>
      </c>
      <c r="X18578" s="19">
        <v>1</v>
      </c>
      <c r="Y18578" s="19" t="s">
        <v>23323</v>
      </c>
      <c r="Z18578" s="19">
        <v>1</v>
      </c>
      <c r="AA18578" s="19">
        <v>0</v>
      </c>
      <c r="AB18578" s="19">
        <v>0</v>
      </c>
    </row>
    <row r="18579" spans="1:29" x14ac:dyDescent="0.3">
      <c r="A18579" t="s">
        <v>23388</v>
      </c>
      <c r="B18579" s="9" t="s">
        <v>23329</v>
      </c>
      <c r="C18579" s="9">
        <v>26939</v>
      </c>
      <c r="D18579" t="s">
        <v>13311</v>
      </c>
      <c r="E18579" t="s">
        <v>13311</v>
      </c>
      <c r="F18579">
        <v>3824060</v>
      </c>
      <c r="G18579" t="s">
        <v>13312</v>
      </c>
      <c r="H18579" s="18" t="s">
        <v>13065</v>
      </c>
      <c r="I18579" s="19">
        <v>0</v>
      </c>
      <c r="J18579" s="19">
        <v>1</v>
      </c>
      <c r="K18579" s="19">
        <v>0</v>
      </c>
      <c r="L18579" s="19">
        <v>0</v>
      </c>
      <c r="M18579" s="19">
        <v>0</v>
      </c>
      <c r="O18579" s="19">
        <v>0</v>
      </c>
      <c r="P18579" s="19">
        <v>0</v>
      </c>
      <c r="Q18579" s="19">
        <v>0</v>
      </c>
      <c r="R18579" s="19" t="s">
        <v>23319</v>
      </c>
      <c r="S18579" s="19" t="s">
        <v>23319</v>
      </c>
      <c r="T18579" s="19">
        <v>1</v>
      </c>
      <c r="U18579" s="19">
        <v>0</v>
      </c>
      <c r="V18579" s="19">
        <v>0</v>
      </c>
      <c r="W18579" s="19">
        <v>0</v>
      </c>
      <c r="X18579" s="19">
        <v>1</v>
      </c>
      <c r="Y18579" s="19" t="s">
        <v>23323</v>
      </c>
      <c r="Z18579" s="19">
        <v>1</v>
      </c>
      <c r="AA18579" s="19">
        <v>0</v>
      </c>
      <c r="AB18579" s="19">
        <v>0</v>
      </c>
    </row>
    <row r="18580" spans="1:29" x14ac:dyDescent="0.3">
      <c r="A18580" t="s">
        <v>10974</v>
      </c>
      <c r="B18580" s="9" t="s">
        <v>23317</v>
      </c>
      <c r="C18580" s="9">
        <v>14232</v>
      </c>
      <c r="D18580" t="s">
        <v>13372</v>
      </c>
      <c r="E18580" t="s">
        <v>13372</v>
      </c>
      <c r="F18580">
        <v>3824260</v>
      </c>
      <c r="G18580" t="s">
        <v>13339</v>
      </c>
      <c r="H18580" s="18" t="s">
        <v>13065</v>
      </c>
      <c r="I18580" s="19">
        <v>0</v>
      </c>
      <c r="J18580" s="19">
        <v>1</v>
      </c>
      <c r="K18580" s="19">
        <v>0</v>
      </c>
      <c r="L18580" s="19">
        <v>0</v>
      </c>
      <c r="M18580" s="19">
        <v>0</v>
      </c>
      <c r="O18580" s="19">
        <v>0</v>
      </c>
      <c r="P18580" s="19">
        <v>1</v>
      </c>
      <c r="Q18580" s="19">
        <v>1</v>
      </c>
      <c r="R18580" s="19" t="s">
        <v>23319</v>
      </c>
      <c r="S18580" s="19" t="s">
        <v>23319</v>
      </c>
      <c r="T18580" s="19">
        <v>1</v>
      </c>
      <c r="U18580" s="19">
        <v>0</v>
      </c>
      <c r="V18580" s="19">
        <v>0</v>
      </c>
      <c r="W18580" s="19">
        <v>0</v>
      </c>
      <c r="X18580" s="19">
        <v>1</v>
      </c>
      <c r="Y18580" s="19" t="s">
        <v>23323</v>
      </c>
      <c r="Z18580" s="19">
        <v>1</v>
      </c>
      <c r="AA18580" s="19">
        <v>0</v>
      </c>
      <c r="AB18580" s="19">
        <v>0</v>
      </c>
    </row>
    <row r="18581" spans="1:29" x14ac:dyDescent="0.3">
      <c r="A18581" t="s">
        <v>23473</v>
      </c>
      <c r="B18581" s="9" t="s">
        <v>23317</v>
      </c>
      <c r="C18581" s="9">
        <v>12199</v>
      </c>
      <c r="D18581" t="s">
        <v>13211</v>
      </c>
      <c r="E18581" t="s">
        <v>13211</v>
      </c>
      <c r="F18581">
        <v>3824540</v>
      </c>
      <c r="G18581" t="s">
        <v>13140</v>
      </c>
      <c r="H18581" s="18" t="s">
        <v>13065</v>
      </c>
      <c r="I18581" s="19">
        <v>0</v>
      </c>
      <c r="J18581" s="19">
        <v>1</v>
      </c>
      <c r="K18581" s="19">
        <v>0</v>
      </c>
      <c r="L18581" s="19">
        <v>0</v>
      </c>
      <c r="M18581" s="19">
        <v>0</v>
      </c>
      <c r="O18581" s="19">
        <v>0</v>
      </c>
      <c r="P18581" s="19">
        <v>0</v>
      </c>
      <c r="Q18581" s="19">
        <v>0</v>
      </c>
      <c r="R18581" s="19" t="s">
        <v>23319</v>
      </c>
      <c r="S18581" s="19" t="s">
        <v>23319</v>
      </c>
      <c r="T18581" s="19">
        <v>1</v>
      </c>
      <c r="U18581" s="19">
        <v>0</v>
      </c>
      <c r="V18581" s="19">
        <v>0</v>
      </c>
      <c r="W18581" s="19">
        <v>0</v>
      </c>
      <c r="X18581" s="19">
        <v>0</v>
      </c>
      <c r="Y18581" s="19" t="s">
        <v>23460</v>
      </c>
      <c r="Z18581" s="19">
        <v>1</v>
      </c>
      <c r="AA18581" s="19">
        <v>0</v>
      </c>
      <c r="AB18581" s="19">
        <v>0</v>
      </c>
    </row>
    <row r="18582" spans="1:29" x14ac:dyDescent="0.3">
      <c r="A18582" t="s">
        <v>13218</v>
      </c>
      <c r="B18582" s="9" t="s">
        <v>23329</v>
      </c>
      <c r="C18582" s="9">
        <v>13196</v>
      </c>
      <c r="D18582" t="s">
        <v>13219</v>
      </c>
      <c r="E18582" t="s">
        <v>13219</v>
      </c>
      <c r="F18582">
        <v>3824780</v>
      </c>
      <c r="G18582" t="s">
        <v>13217</v>
      </c>
      <c r="H18582" s="18" t="s">
        <v>13065</v>
      </c>
      <c r="I18582" s="19">
        <v>0</v>
      </c>
      <c r="J18582" s="19">
        <v>1</v>
      </c>
      <c r="K18582" s="19">
        <v>0</v>
      </c>
      <c r="L18582" s="19">
        <v>0</v>
      </c>
      <c r="M18582" s="19">
        <v>0</v>
      </c>
      <c r="O18582" s="19">
        <v>0</v>
      </c>
      <c r="P18582" s="19">
        <v>0</v>
      </c>
      <c r="Q18582" s="19">
        <v>0</v>
      </c>
      <c r="R18582" s="19" t="s">
        <v>23319</v>
      </c>
      <c r="S18582" s="19" t="s">
        <v>23319</v>
      </c>
      <c r="T18582" s="19">
        <v>1</v>
      </c>
      <c r="U18582" s="19">
        <v>0</v>
      </c>
      <c r="V18582" s="19">
        <v>0</v>
      </c>
      <c r="W18582" s="19">
        <v>0</v>
      </c>
      <c r="X18582" s="19">
        <v>1</v>
      </c>
      <c r="Y18582" s="19" t="s">
        <v>23323</v>
      </c>
      <c r="Z18582" s="19">
        <v>1</v>
      </c>
      <c r="AA18582" s="19">
        <v>0</v>
      </c>
      <c r="AB18582" s="19">
        <v>0</v>
      </c>
    </row>
    <row r="18583" spans="1:29" x14ac:dyDescent="0.3">
      <c r="A18583" t="s">
        <v>10974</v>
      </c>
      <c r="B18583" s="9" t="s">
        <v>23317</v>
      </c>
      <c r="C18583" s="9">
        <v>14232</v>
      </c>
      <c r="D18583" t="s">
        <v>13219</v>
      </c>
      <c r="E18583" t="s">
        <v>13219</v>
      </c>
      <c r="F18583">
        <v>3824780</v>
      </c>
      <c r="G18583" t="s">
        <v>13217</v>
      </c>
      <c r="H18583" s="18" t="s">
        <v>13065</v>
      </c>
      <c r="I18583" s="19">
        <v>0</v>
      </c>
      <c r="J18583" s="19">
        <v>1</v>
      </c>
      <c r="K18583" s="19">
        <v>0</v>
      </c>
      <c r="L18583" s="19">
        <v>0</v>
      </c>
      <c r="M18583" s="19">
        <v>0</v>
      </c>
      <c r="O18583" s="19">
        <v>0</v>
      </c>
      <c r="P18583" s="19">
        <v>1</v>
      </c>
      <c r="Q18583" s="19">
        <v>1</v>
      </c>
      <c r="R18583" s="19" t="s">
        <v>23319</v>
      </c>
      <c r="S18583" s="19" t="s">
        <v>23319</v>
      </c>
      <c r="T18583" s="19">
        <v>1</v>
      </c>
      <c r="U18583" s="19">
        <v>0</v>
      </c>
      <c r="V18583" s="19">
        <v>0</v>
      </c>
      <c r="W18583" s="19">
        <v>0</v>
      </c>
      <c r="X18583" s="19">
        <v>1</v>
      </c>
      <c r="Y18583" s="19" t="s">
        <v>23323</v>
      </c>
      <c r="Z18583" s="19">
        <v>1</v>
      </c>
      <c r="AA18583" s="19">
        <v>0</v>
      </c>
      <c r="AB18583" s="19">
        <v>0</v>
      </c>
    </row>
    <row r="18584" spans="1:29" x14ac:dyDescent="0.3">
      <c r="A18584" t="s">
        <v>10974</v>
      </c>
      <c r="B18584" s="9" t="s">
        <v>23317</v>
      </c>
      <c r="C18584" s="9">
        <v>14232</v>
      </c>
      <c r="D18584" t="s">
        <v>13344</v>
      </c>
      <c r="E18584" t="s">
        <v>13344</v>
      </c>
      <c r="F18584">
        <v>3825180</v>
      </c>
      <c r="G18584" t="s">
        <v>13341</v>
      </c>
      <c r="H18584" s="18" t="s">
        <v>13065</v>
      </c>
      <c r="I18584" s="19">
        <v>0</v>
      </c>
      <c r="J18584" s="19">
        <v>1</v>
      </c>
      <c r="K18584" s="19">
        <v>0</v>
      </c>
      <c r="L18584" s="19">
        <v>0</v>
      </c>
      <c r="M18584" s="19">
        <v>0</v>
      </c>
      <c r="O18584" s="19">
        <v>0</v>
      </c>
      <c r="P18584" s="19">
        <v>1</v>
      </c>
      <c r="Q18584" s="19">
        <v>1</v>
      </c>
      <c r="R18584" s="19" t="s">
        <v>23319</v>
      </c>
      <c r="S18584" s="19" t="s">
        <v>23319</v>
      </c>
      <c r="T18584" s="19">
        <v>1</v>
      </c>
      <c r="U18584" s="19">
        <v>0</v>
      </c>
      <c r="V18584" s="19">
        <v>0</v>
      </c>
      <c r="W18584" s="19">
        <v>0</v>
      </c>
      <c r="X18584" s="19">
        <v>1</v>
      </c>
      <c r="Y18584" s="19" t="s">
        <v>23323</v>
      </c>
      <c r="Z18584" s="19">
        <v>1</v>
      </c>
      <c r="AA18584" s="19">
        <v>0</v>
      </c>
      <c r="AB18584" s="19">
        <v>0</v>
      </c>
    </row>
    <row r="18585" spans="1:29" x14ac:dyDescent="0.3">
      <c r="A18585" t="s">
        <v>10974</v>
      </c>
      <c r="B18585" s="9" t="s">
        <v>23317</v>
      </c>
      <c r="C18585" s="9">
        <v>14232</v>
      </c>
      <c r="D18585" t="s">
        <v>3942</v>
      </c>
      <c r="E18585" t="s">
        <v>3942</v>
      </c>
      <c r="F18585">
        <v>3825300</v>
      </c>
      <c r="G18585" t="s">
        <v>6258</v>
      </c>
      <c r="H18585" s="18" t="s">
        <v>13065</v>
      </c>
      <c r="I18585" s="19">
        <v>0</v>
      </c>
      <c r="J18585" s="19">
        <v>1</v>
      </c>
      <c r="K18585" s="19">
        <v>0</v>
      </c>
      <c r="L18585" s="19">
        <v>0</v>
      </c>
      <c r="M18585" s="19">
        <v>0</v>
      </c>
      <c r="O18585" s="19">
        <v>0</v>
      </c>
      <c r="P18585" s="19">
        <v>1</v>
      </c>
      <c r="Q18585" s="19">
        <v>1</v>
      </c>
      <c r="R18585" s="19" t="s">
        <v>23319</v>
      </c>
      <c r="S18585" s="19" t="s">
        <v>23319</v>
      </c>
      <c r="T18585" s="19">
        <v>1</v>
      </c>
      <c r="U18585" s="19">
        <v>0</v>
      </c>
      <c r="V18585" s="19">
        <v>0</v>
      </c>
      <c r="W18585" s="19">
        <v>0</v>
      </c>
      <c r="X18585" s="19">
        <v>1</v>
      </c>
      <c r="Y18585" s="19" t="s">
        <v>23323</v>
      </c>
      <c r="Z18585" s="19">
        <v>1</v>
      </c>
      <c r="AA18585" s="19">
        <v>0</v>
      </c>
      <c r="AB18585" s="19">
        <v>0</v>
      </c>
    </row>
    <row r="18586" spans="1:29" x14ac:dyDescent="0.3">
      <c r="A18586" t="s">
        <v>23688</v>
      </c>
      <c r="B18586" s="9" t="s">
        <v>23329</v>
      </c>
      <c r="C18586" s="9">
        <v>24949</v>
      </c>
      <c r="D18586" t="s">
        <v>3669</v>
      </c>
      <c r="E18586" t="s">
        <v>3669</v>
      </c>
      <c r="F18586">
        <v>3825700</v>
      </c>
      <c r="G18586" t="s">
        <v>4115</v>
      </c>
      <c r="H18586" s="18" t="s">
        <v>13065</v>
      </c>
      <c r="I18586" s="19">
        <v>1</v>
      </c>
      <c r="J18586" s="19">
        <v>1</v>
      </c>
      <c r="K18586" s="19">
        <v>0</v>
      </c>
      <c r="L18586" s="19">
        <v>0</v>
      </c>
      <c r="M18586" s="19">
        <v>0</v>
      </c>
      <c r="O18586" s="19">
        <v>0</v>
      </c>
      <c r="P18586" s="19">
        <v>1</v>
      </c>
      <c r="Q18586" s="19">
        <v>1</v>
      </c>
      <c r="R18586" s="19" t="s">
        <v>23319</v>
      </c>
      <c r="S18586" s="19" t="s">
        <v>23319</v>
      </c>
      <c r="T18586" s="19">
        <v>1</v>
      </c>
      <c r="U18586" s="19">
        <v>0</v>
      </c>
      <c r="V18586" s="19">
        <v>0</v>
      </c>
      <c r="W18586" s="19">
        <v>0</v>
      </c>
      <c r="X18586" s="19">
        <v>1</v>
      </c>
      <c r="Y18586" s="19" t="s">
        <v>23323</v>
      </c>
      <c r="Z18586" s="19">
        <v>1</v>
      </c>
      <c r="AA18586" s="19">
        <v>1</v>
      </c>
      <c r="AB18586" s="19">
        <v>0</v>
      </c>
    </row>
    <row r="18587" spans="1:29" x14ac:dyDescent="0.3">
      <c r="A18587" t="s">
        <v>24552</v>
      </c>
      <c r="B18587" s="9" t="s">
        <v>23322</v>
      </c>
      <c r="C18587" s="9">
        <v>12894</v>
      </c>
      <c r="D18587" t="s">
        <v>3669</v>
      </c>
      <c r="E18587" t="s">
        <v>3669</v>
      </c>
      <c r="F18587">
        <v>3825700</v>
      </c>
      <c r="G18587" t="s">
        <v>4115</v>
      </c>
      <c r="H18587" s="18" t="s">
        <v>13065</v>
      </c>
      <c r="I18587" s="19">
        <v>1</v>
      </c>
      <c r="J18587" s="19">
        <v>1</v>
      </c>
      <c r="K18587" s="19">
        <v>0</v>
      </c>
      <c r="L18587" s="19">
        <v>0</v>
      </c>
      <c r="M18587" s="19">
        <v>0</v>
      </c>
      <c r="O18587" s="19">
        <v>0</v>
      </c>
      <c r="P18587" s="19">
        <v>0</v>
      </c>
      <c r="Q18587" s="19">
        <v>0</v>
      </c>
      <c r="R18587" s="19" t="s">
        <v>23319</v>
      </c>
      <c r="S18587" s="19" t="s">
        <v>23319</v>
      </c>
      <c r="T18587" s="19">
        <v>1</v>
      </c>
      <c r="U18587" s="19">
        <v>0</v>
      </c>
      <c r="V18587" s="19">
        <v>0</v>
      </c>
      <c r="W18587" s="19">
        <v>0</v>
      </c>
      <c r="X18587" s="19">
        <v>1</v>
      </c>
      <c r="Y18587" s="19" t="s">
        <v>23333</v>
      </c>
      <c r="Z18587" s="19">
        <v>1</v>
      </c>
      <c r="AA18587" s="19">
        <v>1</v>
      </c>
      <c r="AB18587" s="19">
        <v>0</v>
      </c>
    </row>
    <row r="18588" spans="1:29" x14ac:dyDescent="0.3">
      <c r="A18588" t="s">
        <v>23434</v>
      </c>
      <c r="B18588" s="9" t="s">
        <v>23317</v>
      </c>
      <c r="C18588" s="9">
        <v>13781</v>
      </c>
      <c r="D18588" t="s">
        <v>3669</v>
      </c>
      <c r="E18588" t="s">
        <v>3669</v>
      </c>
      <c r="F18588">
        <v>3825700</v>
      </c>
      <c r="G18588" t="s">
        <v>4115</v>
      </c>
      <c r="H18588" s="18" t="s">
        <v>13065</v>
      </c>
      <c r="I18588" s="19">
        <v>1</v>
      </c>
      <c r="J18588" s="19">
        <v>1</v>
      </c>
      <c r="K18588" s="19">
        <v>0</v>
      </c>
      <c r="L18588" s="19">
        <v>0</v>
      </c>
      <c r="M18588" s="19">
        <v>0</v>
      </c>
      <c r="O18588" s="19">
        <v>1</v>
      </c>
      <c r="P18588" s="19">
        <v>1</v>
      </c>
      <c r="Q18588" s="19">
        <v>1</v>
      </c>
      <c r="R18588" s="19">
        <v>1.05</v>
      </c>
      <c r="S18588" s="19" t="s">
        <v>23435</v>
      </c>
      <c r="T18588" s="19">
        <v>1</v>
      </c>
      <c r="U18588" s="19">
        <v>0</v>
      </c>
      <c r="V18588" s="19">
        <v>0</v>
      </c>
      <c r="W18588" s="19">
        <v>0</v>
      </c>
      <c r="X18588" s="19">
        <v>1</v>
      </c>
      <c r="Y18588" s="19" t="s">
        <v>23323</v>
      </c>
      <c r="Z18588" s="19">
        <v>1</v>
      </c>
      <c r="AA18588" s="19">
        <v>1</v>
      </c>
      <c r="AB18588" s="19">
        <v>0</v>
      </c>
    </row>
    <row r="18589" spans="1:29" x14ac:dyDescent="0.3">
      <c r="A18589" t="s">
        <v>23388</v>
      </c>
      <c r="B18589" s="9" t="s">
        <v>23329</v>
      </c>
      <c r="C18589" s="9">
        <v>26939</v>
      </c>
      <c r="D18589" t="s">
        <v>3669</v>
      </c>
      <c r="E18589" t="s">
        <v>3669</v>
      </c>
      <c r="F18589">
        <v>3825700</v>
      </c>
      <c r="G18589" t="s">
        <v>4115</v>
      </c>
      <c r="H18589" s="18" t="s">
        <v>13065</v>
      </c>
      <c r="I18589" s="19">
        <v>0</v>
      </c>
      <c r="J18589" s="19">
        <v>1</v>
      </c>
      <c r="K18589" s="19">
        <v>0</v>
      </c>
      <c r="L18589" s="19">
        <v>0</v>
      </c>
      <c r="M18589" s="19">
        <v>0</v>
      </c>
      <c r="O18589" s="19">
        <v>0</v>
      </c>
      <c r="P18589" s="19">
        <v>0</v>
      </c>
      <c r="Q18589" s="19">
        <v>0</v>
      </c>
      <c r="R18589" s="19" t="s">
        <v>23319</v>
      </c>
      <c r="S18589" s="19" t="s">
        <v>23319</v>
      </c>
      <c r="T18589" s="19">
        <v>1</v>
      </c>
      <c r="U18589" s="19">
        <v>0</v>
      </c>
      <c r="V18589" s="19">
        <v>0</v>
      </c>
      <c r="W18589" s="19">
        <v>0</v>
      </c>
      <c r="X18589" s="19">
        <v>1</v>
      </c>
      <c r="Y18589" s="19" t="s">
        <v>23323</v>
      </c>
      <c r="Z18589" s="19">
        <v>1</v>
      </c>
      <c r="AA18589" s="19">
        <v>1</v>
      </c>
      <c r="AB18589" s="19">
        <v>0</v>
      </c>
    </row>
    <row r="18590" spans="1:29" x14ac:dyDescent="0.3">
      <c r="A18590" t="s">
        <v>10974</v>
      </c>
      <c r="B18590" s="9" t="s">
        <v>23317</v>
      </c>
      <c r="C18590" s="9">
        <v>14232</v>
      </c>
      <c r="D18590" t="s">
        <v>13267</v>
      </c>
      <c r="E18590" t="s">
        <v>13267</v>
      </c>
      <c r="F18590">
        <v>3826180</v>
      </c>
      <c r="G18590" t="s">
        <v>6619</v>
      </c>
      <c r="H18590" s="18" t="s">
        <v>13065</v>
      </c>
      <c r="I18590" s="19">
        <v>0</v>
      </c>
      <c r="J18590" s="19">
        <v>1</v>
      </c>
      <c r="K18590" s="19">
        <v>0</v>
      </c>
      <c r="L18590" s="19">
        <v>0</v>
      </c>
      <c r="M18590" s="19">
        <v>0</v>
      </c>
      <c r="O18590" s="19">
        <v>0</v>
      </c>
      <c r="P18590" s="19">
        <v>1</v>
      </c>
      <c r="Q18590" s="19">
        <v>1</v>
      </c>
      <c r="R18590" s="19" t="s">
        <v>23319</v>
      </c>
      <c r="S18590" s="19" t="s">
        <v>23319</v>
      </c>
      <c r="T18590" s="19">
        <v>1</v>
      </c>
      <c r="U18590" s="19">
        <v>0</v>
      </c>
      <c r="V18590" s="19">
        <v>0</v>
      </c>
      <c r="W18590" s="19">
        <v>0</v>
      </c>
      <c r="X18590" s="19">
        <v>1</v>
      </c>
      <c r="Y18590" s="19" t="s">
        <v>23323</v>
      </c>
      <c r="Z18590" s="19">
        <v>1</v>
      </c>
      <c r="AA18590" s="19">
        <v>0</v>
      </c>
      <c r="AB18590" s="19">
        <v>0</v>
      </c>
    </row>
    <row r="18591" spans="1:29" x14ac:dyDescent="0.3">
      <c r="A18591" t="s">
        <v>10974</v>
      </c>
      <c r="B18591" s="9" t="s">
        <v>23317</v>
      </c>
      <c r="C18591" s="9">
        <v>14232</v>
      </c>
      <c r="D18591" t="s">
        <v>13364</v>
      </c>
      <c r="E18591" t="s">
        <v>13364</v>
      </c>
      <c r="F18591">
        <v>3826380</v>
      </c>
      <c r="G18591" t="s">
        <v>13293</v>
      </c>
      <c r="H18591" s="18" t="s">
        <v>13065</v>
      </c>
      <c r="I18591" s="19">
        <v>0</v>
      </c>
      <c r="J18591" s="19">
        <v>1</v>
      </c>
      <c r="K18591" s="19">
        <v>0</v>
      </c>
      <c r="L18591" s="19">
        <v>0</v>
      </c>
      <c r="M18591" s="19">
        <v>0</v>
      </c>
      <c r="O18591" s="19">
        <v>0</v>
      </c>
      <c r="P18591" s="19">
        <v>1</v>
      </c>
      <c r="Q18591" s="19">
        <v>1</v>
      </c>
      <c r="R18591" s="19" t="s">
        <v>23319</v>
      </c>
      <c r="S18591" s="19" t="s">
        <v>23319</v>
      </c>
      <c r="T18591" s="19">
        <v>1</v>
      </c>
      <c r="U18591" s="19">
        <v>0</v>
      </c>
      <c r="V18591" s="19">
        <v>0</v>
      </c>
      <c r="W18591" s="19">
        <v>0</v>
      </c>
      <c r="X18591" s="19">
        <v>1</v>
      </c>
      <c r="Y18591" s="19" t="s">
        <v>23323</v>
      </c>
      <c r="Z18591" s="19">
        <v>1</v>
      </c>
      <c r="AA18591" s="19">
        <v>0</v>
      </c>
      <c r="AB18591" s="19">
        <v>0</v>
      </c>
    </row>
    <row r="18592" spans="1:29" x14ac:dyDescent="0.3">
      <c r="A18592" t="s">
        <v>10974</v>
      </c>
      <c r="B18592" s="9" t="s">
        <v>23317</v>
      </c>
      <c r="C18592" s="9">
        <v>14232</v>
      </c>
      <c r="D18592" t="s">
        <v>13252</v>
      </c>
      <c r="E18592" t="s">
        <v>13252</v>
      </c>
      <c r="F18592">
        <v>3826420</v>
      </c>
      <c r="G18592" t="s">
        <v>10911</v>
      </c>
      <c r="H18592" s="18" t="s">
        <v>13065</v>
      </c>
      <c r="I18592" s="19">
        <v>0</v>
      </c>
      <c r="J18592" s="19">
        <v>1</v>
      </c>
      <c r="K18592" s="19">
        <v>0</v>
      </c>
      <c r="L18592" s="19">
        <v>0</v>
      </c>
      <c r="M18592" s="19">
        <v>0</v>
      </c>
      <c r="O18592" s="19">
        <v>0</v>
      </c>
      <c r="P18592" s="19">
        <v>1</v>
      </c>
      <c r="Q18592" s="19">
        <v>1</v>
      </c>
      <c r="R18592" s="19" t="s">
        <v>23319</v>
      </c>
      <c r="S18592" s="19" t="s">
        <v>23319</v>
      </c>
      <c r="T18592" s="19">
        <v>1</v>
      </c>
      <c r="U18592" s="19">
        <v>0</v>
      </c>
      <c r="V18592" s="19">
        <v>0</v>
      </c>
      <c r="W18592" s="19">
        <v>0</v>
      </c>
      <c r="X18592" s="19">
        <v>1</v>
      </c>
      <c r="Y18592" s="19" t="s">
        <v>23323</v>
      </c>
      <c r="Z18592" s="19">
        <v>1</v>
      </c>
      <c r="AA18592" s="19">
        <v>0</v>
      </c>
      <c r="AB18592" s="19">
        <v>0</v>
      </c>
    </row>
    <row r="18593" spans="1:28" x14ac:dyDescent="0.3">
      <c r="A18593" t="s">
        <v>24737</v>
      </c>
      <c r="B18593" s="9" t="s">
        <v>23329</v>
      </c>
      <c r="C18593" s="9">
        <v>12899</v>
      </c>
      <c r="D18593" t="s">
        <v>13186</v>
      </c>
      <c r="E18593" t="s">
        <v>13186</v>
      </c>
      <c r="F18593">
        <v>3826660</v>
      </c>
      <c r="G18593" t="s">
        <v>7746</v>
      </c>
      <c r="H18593" s="18" t="s">
        <v>13065</v>
      </c>
      <c r="I18593" s="19">
        <v>0</v>
      </c>
      <c r="J18593" s="19">
        <v>1</v>
      </c>
      <c r="K18593" s="19">
        <v>0</v>
      </c>
      <c r="L18593" s="19">
        <v>0</v>
      </c>
      <c r="M18593" s="19">
        <v>0</v>
      </c>
      <c r="O18593" s="19">
        <v>0</v>
      </c>
      <c r="P18593" s="19">
        <v>0</v>
      </c>
      <c r="Q18593" s="19">
        <v>0</v>
      </c>
      <c r="R18593" s="19" t="s">
        <v>23319</v>
      </c>
      <c r="S18593" s="19" t="s">
        <v>23319</v>
      </c>
      <c r="T18593" s="19">
        <v>1</v>
      </c>
      <c r="U18593" s="19">
        <v>0</v>
      </c>
      <c r="V18593" s="19">
        <v>0</v>
      </c>
      <c r="W18593" s="19">
        <v>0</v>
      </c>
      <c r="X18593" s="19">
        <v>1</v>
      </c>
      <c r="Y18593" s="19" t="s">
        <v>23333</v>
      </c>
      <c r="Z18593" s="19">
        <v>1</v>
      </c>
      <c r="AA18593" s="19">
        <v>0</v>
      </c>
      <c r="AB18593" s="19">
        <v>0</v>
      </c>
    </row>
    <row r="18594" spans="1:28" x14ac:dyDescent="0.3">
      <c r="A18594" t="s">
        <v>23473</v>
      </c>
      <c r="B18594" s="9" t="s">
        <v>23317</v>
      </c>
      <c r="C18594" s="9">
        <v>12199</v>
      </c>
      <c r="D18594" t="s">
        <v>13068</v>
      </c>
      <c r="E18594" t="s">
        <v>13068</v>
      </c>
      <c r="F18594">
        <v>3826700</v>
      </c>
      <c r="G18594" t="s">
        <v>3632</v>
      </c>
      <c r="H18594" s="18" t="s">
        <v>13065</v>
      </c>
      <c r="I18594" s="19">
        <v>0</v>
      </c>
      <c r="J18594" s="19">
        <v>1</v>
      </c>
      <c r="K18594" s="19">
        <v>0</v>
      </c>
      <c r="L18594" s="19">
        <v>0</v>
      </c>
      <c r="M18594" s="19">
        <v>0</v>
      </c>
      <c r="O18594" s="19">
        <v>0</v>
      </c>
      <c r="P18594" s="19">
        <v>0</v>
      </c>
      <c r="Q18594" s="19">
        <v>0</v>
      </c>
      <c r="R18594" s="19" t="s">
        <v>23319</v>
      </c>
      <c r="S18594" s="19" t="s">
        <v>23319</v>
      </c>
      <c r="T18594" s="19">
        <v>1</v>
      </c>
      <c r="U18594" s="19">
        <v>0</v>
      </c>
      <c r="V18594" s="19">
        <v>0</v>
      </c>
      <c r="W18594" s="19">
        <v>0</v>
      </c>
      <c r="X18594" s="19">
        <v>0</v>
      </c>
      <c r="Y18594" s="19" t="s">
        <v>23460</v>
      </c>
      <c r="Z18594" s="19">
        <v>1</v>
      </c>
      <c r="AA18594" s="19">
        <v>0</v>
      </c>
      <c r="AB18594" s="19">
        <v>0</v>
      </c>
    </row>
    <row r="18595" spans="1:28" x14ac:dyDescent="0.3">
      <c r="A18595" t="s">
        <v>24050</v>
      </c>
      <c r="B18595" s="9" t="s">
        <v>23329</v>
      </c>
      <c r="C18595" s="9">
        <v>6272</v>
      </c>
      <c r="D18595" t="s">
        <v>13101</v>
      </c>
      <c r="E18595" t="s">
        <v>13101</v>
      </c>
      <c r="F18595">
        <v>3826980</v>
      </c>
      <c r="G18595" t="s">
        <v>13099</v>
      </c>
      <c r="H18595" s="18" t="s">
        <v>13065</v>
      </c>
      <c r="I18595" s="19">
        <v>0</v>
      </c>
      <c r="J18595" s="19">
        <v>1</v>
      </c>
      <c r="K18595" s="19">
        <v>0</v>
      </c>
      <c r="L18595" s="19">
        <v>0</v>
      </c>
      <c r="M18595" s="19">
        <v>0</v>
      </c>
      <c r="O18595" s="19">
        <v>0</v>
      </c>
      <c r="P18595" s="19">
        <v>0</v>
      </c>
      <c r="Q18595" s="19">
        <v>0</v>
      </c>
      <c r="R18595" s="19" t="s">
        <v>23319</v>
      </c>
      <c r="S18595" s="19" t="s">
        <v>23319</v>
      </c>
      <c r="T18595" s="19">
        <v>1</v>
      </c>
      <c r="U18595" s="19">
        <v>0</v>
      </c>
      <c r="V18595" s="19">
        <v>0</v>
      </c>
      <c r="W18595" s="19">
        <v>0</v>
      </c>
      <c r="X18595" s="19">
        <v>1</v>
      </c>
      <c r="Y18595" s="19" t="s">
        <v>23333</v>
      </c>
      <c r="Z18595" s="19">
        <v>1</v>
      </c>
      <c r="AA18595" s="19">
        <v>0</v>
      </c>
      <c r="AB18595" s="19">
        <v>0</v>
      </c>
    </row>
    <row r="18596" spans="1:28" x14ac:dyDescent="0.3">
      <c r="A18596" t="s">
        <v>23473</v>
      </c>
      <c r="B18596" s="9" t="s">
        <v>23317</v>
      </c>
      <c r="C18596" s="9">
        <v>12199</v>
      </c>
      <c r="D18596" t="s">
        <v>13101</v>
      </c>
      <c r="E18596" t="s">
        <v>13101</v>
      </c>
      <c r="F18596">
        <v>3826980</v>
      </c>
      <c r="G18596" t="s">
        <v>13099</v>
      </c>
      <c r="H18596" s="18" t="s">
        <v>13065</v>
      </c>
      <c r="I18596" s="19">
        <v>0</v>
      </c>
      <c r="J18596" s="19">
        <v>1</v>
      </c>
      <c r="K18596" s="19">
        <v>0</v>
      </c>
      <c r="L18596" s="19">
        <v>0</v>
      </c>
      <c r="M18596" s="19">
        <v>0</v>
      </c>
      <c r="O18596" s="19">
        <v>0</v>
      </c>
      <c r="P18596" s="19">
        <v>0</v>
      </c>
      <c r="Q18596" s="19">
        <v>0</v>
      </c>
      <c r="R18596" s="19" t="s">
        <v>23319</v>
      </c>
      <c r="S18596" s="19" t="s">
        <v>23319</v>
      </c>
      <c r="T18596" s="19">
        <v>1</v>
      </c>
      <c r="U18596" s="19">
        <v>0</v>
      </c>
      <c r="V18596" s="19">
        <v>0</v>
      </c>
      <c r="W18596" s="19">
        <v>0</v>
      </c>
      <c r="X18596" s="19">
        <v>0</v>
      </c>
      <c r="Y18596" s="19" t="s">
        <v>23460</v>
      </c>
      <c r="Z18596" s="19">
        <v>1</v>
      </c>
      <c r="AA18596" s="19">
        <v>0</v>
      </c>
      <c r="AB18596" s="19">
        <v>0</v>
      </c>
    </row>
    <row r="18597" spans="1:28" x14ac:dyDescent="0.3">
      <c r="A18597" t="s">
        <v>10974</v>
      </c>
      <c r="B18597" s="9" t="s">
        <v>23317</v>
      </c>
      <c r="C18597" s="9">
        <v>14232</v>
      </c>
      <c r="D18597" t="s">
        <v>13345</v>
      </c>
      <c r="E18597" t="s">
        <v>13345</v>
      </c>
      <c r="F18597">
        <v>3827060</v>
      </c>
      <c r="G18597" t="s">
        <v>13341</v>
      </c>
      <c r="H18597" s="18" t="s">
        <v>13065</v>
      </c>
      <c r="I18597" s="19">
        <v>0</v>
      </c>
      <c r="J18597" s="19">
        <v>1</v>
      </c>
      <c r="K18597" s="19">
        <v>0</v>
      </c>
      <c r="L18597" s="19">
        <v>0</v>
      </c>
      <c r="M18597" s="19">
        <v>0</v>
      </c>
      <c r="O18597" s="19">
        <v>0</v>
      </c>
      <c r="P18597" s="19">
        <v>1</v>
      </c>
      <c r="Q18597" s="19">
        <v>1</v>
      </c>
      <c r="R18597" s="19" t="s">
        <v>23319</v>
      </c>
      <c r="S18597" s="19" t="s">
        <v>23319</v>
      </c>
      <c r="T18597" s="19">
        <v>1</v>
      </c>
      <c r="U18597" s="19">
        <v>0</v>
      </c>
      <c r="V18597" s="19">
        <v>0</v>
      </c>
      <c r="W18597" s="19">
        <v>0</v>
      </c>
      <c r="X18597" s="19">
        <v>1</v>
      </c>
      <c r="Y18597" s="19" t="s">
        <v>23323</v>
      </c>
      <c r="Z18597" s="19">
        <v>1</v>
      </c>
      <c r="AA18597" s="19">
        <v>0</v>
      </c>
      <c r="AB18597" s="19">
        <v>0</v>
      </c>
    </row>
    <row r="18598" spans="1:28" x14ac:dyDescent="0.3">
      <c r="A18598" t="s">
        <v>23278</v>
      </c>
      <c r="B18598" s="9" t="s">
        <v>23329</v>
      </c>
      <c r="C18598" s="9">
        <v>12301</v>
      </c>
      <c r="D18598" t="s">
        <v>13346</v>
      </c>
      <c r="E18598" t="s">
        <v>13346</v>
      </c>
      <c r="F18598">
        <v>3827100</v>
      </c>
      <c r="G18598" t="s">
        <v>13341</v>
      </c>
      <c r="H18598" s="18" t="s">
        <v>13065</v>
      </c>
      <c r="I18598" s="19">
        <v>0</v>
      </c>
      <c r="J18598" s="19">
        <v>1</v>
      </c>
      <c r="K18598" s="19">
        <v>0</v>
      </c>
      <c r="L18598" s="19">
        <v>0</v>
      </c>
      <c r="M18598" s="19">
        <v>0</v>
      </c>
      <c r="O18598" s="19">
        <v>0</v>
      </c>
      <c r="P18598" s="19">
        <v>1</v>
      </c>
      <c r="Q18598" s="19">
        <v>1</v>
      </c>
      <c r="R18598" s="19" t="s">
        <v>23319</v>
      </c>
      <c r="S18598" s="19" t="s">
        <v>23319</v>
      </c>
      <c r="T18598" s="19">
        <v>1</v>
      </c>
      <c r="U18598" s="19">
        <v>0</v>
      </c>
      <c r="V18598" s="19">
        <v>0</v>
      </c>
      <c r="W18598" s="19">
        <v>0</v>
      </c>
      <c r="X18598" s="19">
        <v>1</v>
      </c>
      <c r="Y18598" s="19" t="s">
        <v>23323</v>
      </c>
      <c r="Z18598" s="19">
        <v>1</v>
      </c>
      <c r="AA18598" s="19">
        <v>0</v>
      </c>
      <c r="AB18598" s="19">
        <v>0</v>
      </c>
    </row>
    <row r="18599" spans="1:28" x14ac:dyDescent="0.3">
      <c r="A18599" t="s">
        <v>10974</v>
      </c>
      <c r="B18599" s="9" t="s">
        <v>23317</v>
      </c>
      <c r="C18599" s="9">
        <v>14232</v>
      </c>
      <c r="D18599" t="s">
        <v>13346</v>
      </c>
      <c r="E18599" t="s">
        <v>13346</v>
      </c>
      <c r="F18599">
        <v>3827100</v>
      </c>
      <c r="G18599" t="s">
        <v>13341</v>
      </c>
      <c r="H18599" s="18" t="s">
        <v>13065</v>
      </c>
      <c r="I18599" s="19">
        <v>0</v>
      </c>
      <c r="J18599" s="19">
        <v>1</v>
      </c>
      <c r="K18599" s="19">
        <v>0</v>
      </c>
      <c r="L18599" s="19">
        <v>0</v>
      </c>
      <c r="M18599" s="19">
        <v>0</v>
      </c>
      <c r="O18599" s="19">
        <v>0</v>
      </c>
      <c r="P18599" s="19">
        <v>1</v>
      </c>
      <c r="Q18599" s="19">
        <v>1</v>
      </c>
      <c r="R18599" s="19" t="s">
        <v>23319</v>
      </c>
      <c r="S18599" s="19" t="s">
        <v>23319</v>
      </c>
      <c r="T18599" s="19">
        <v>1</v>
      </c>
      <c r="U18599" s="19">
        <v>0</v>
      </c>
      <c r="V18599" s="19">
        <v>0</v>
      </c>
      <c r="W18599" s="19">
        <v>0</v>
      </c>
      <c r="X18599" s="19">
        <v>1</v>
      </c>
      <c r="Y18599" s="19" t="s">
        <v>23323</v>
      </c>
      <c r="Z18599" s="19">
        <v>1</v>
      </c>
      <c r="AA18599" s="19">
        <v>0</v>
      </c>
      <c r="AB18599" s="19">
        <v>0</v>
      </c>
    </row>
    <row r="18600" spans="1:28" x14ac:dyDescent="0.3">
      <c r="A18600" t="s">
        <v>10974</v>
      </c>
      <c r="B18600" s="9" t="s">
        <v>23317</v>
      </c>
      <c r="C18600" s="9">
        <v>14232</v>
      </c>
      <c r="D18600" t="s">
        <v>13122</v>
      </c>
      <c r="E18600" t="s">
        <v>13122</v>
      </c>
      <c r="F18600">
        <v>3827260</v>
      </c>
      <c r="G18600" t="s">
        <v>13121</v>
      </c>
      <c r="H18600" s="18" t="s">
        <v>13065</v>
      </c>
      <c r="I18600" s="19">
        <v>0</v>
      </c>
      <c r="J18600" s="19">
        <v>1</v>
      </c>
      <c r="K18600" s="19">
        <v>0</v>
      </c>
      <c r="L18600" s="19">
        <v>0</v>
      </c>
      <c r="M18600" s="19">
        <v>0</v>
      </c>
      <c r="O18600" s="19">
        <v>0</v>
      </c>
      <c r="P18600" s="19">
        <v>1</v>
      </c>
      <c r="Q18600" s="19">
        <v>1</v>
      </c>
      <c r="R18600" s="19" t="s">
        <v>23319</v>
      </c>
      <c r="S18600" s="19" t="s">
        <v>23319</v>
      </c>
      <c r="T18600" s="19">
        <v>1</v>
      </c>
      <c r="U18600" s="19">
        <v>0</v>
      </c>
      <c r="V18600" s="19">
        <v>0</v>
      </c>
      <c r="W18600" s="19">
        <v>0</v>
      </c>
      <c r="X18600" s="19">
        <v>1</v>
      </c>
      <c r="Y18600" s="19" t="s">
        <v>23323</v>
      </c>
      <c r="Z18600" s="19">
        <v>1</v>
      </c>
      <c r="AA18600" s="19">
        <v>0</v>
      </c>
      <c r="AB18600" s="19">
        <v>0</v>
      </c>
    </row>
    <row r="18601" spans="1:28" x14ac:dyDescent="0.3">
      <c r="A18601" t="s">
        <v>23688</v>
      </c>
      <c r="B18601" s="9" t="s">
        <v>23329</v>
      </c>
      <c r="C18601" s="9">
        <v>24949</v>
      </c>
      <c r="D18601" t="s">
        <v>13373</v>
      </c>
      <c r="E18601" t="s">
        <v>13373</v>
      </c>
      <c r="F18601">
        <v>3827580</v>
      </c>
      <c r="G18601" t="s">
        <v>13339</v>
      </c>
      <c r="H18601" s="18" t="s">
        <v>13065</v>
      </c>
      <c r="I18601" s="19">
        <v>1</v>
      </c>
      <c r="J18601" s="19">
        <v>1</v>
      </c>
      <c r="K18601" s="19">
        <v>0</v>
      </c>
      <c r="L18601" s="19">
        <v>0</v>
      </c>
      <c r="M18601" s="19">
        <v>0</v>
      </c>
      <c r="O18601" s="19">
        <v>0</v>
      </c>
      <c r="P18601" s="19">
        <v>1</v>
      </c>
      <c r="Q18601" s="19">
        <v>1</v>
      </c>
      <c r="R18601" s="19" t="s">
        <v>23319</v>
      </c>
      <c r="S18601" s="19" t="s">
        <v>23319</v>
      </c>
      <c r="T18601" s="19">
        <v>1</v>
      </c>
      <c r="U18601" s="19">
        <v>0</v>
      </c>
      <c r="V18601" s="19">
        <v>0</v>
      </c>
      <c r="W18601" s="19">
        <v>0</v>
      </c>
      <c r="X18601" s="19">
        <v>1</v>
      </c>
      <c r="Y18601" s="19" t="s">
        <v>23323</v>
      </c>
      <c r="Z18601" s="19">
        <v>1</v>
      </c>
      <c r="AA18601" s="19">
        <v>0</v>
      </c>
      <c r="AB18601" s="19">
        <v>0</v>
      </c>
    </row>
    <row r="18602" spans="1:28" x14ac:dyDescent="0.3">
      <c r="A18602" t="s">
        <v>24737</v>
      </c>
      <c r="B18602" s="9" t="s">
        <v>23329</v>
      </c>
      <c r="C18602" s="9">
        <v>12899</v>
      </c>
      <c r="D18602" t="s">
        <v>13199</v>
      </c>
      <c r="E18602" t="s">
        <v>13199</v>
      </c>
      <c r="F18602">
        <v>3827860</v>
      </c>
      <c r="G18602" t="s">
        <v>4542</v>
      </c>
      <c r="H18602" s="18" t="s">
        <v>13065</v>
      </c>
      <c r="I18602" s="19">
        <v>0</v>
      </c>
      <c r="J18602" s="19">
        <v>1</v>
      </c>
      <c r="K18602" s="19">
        <v>0</v>
      </c>
      <c r="L18602" s="19">
        <v>0</v>
      </c>
      <c r="M18602" s="19">
        <v>0</v>
      </c>
      <c r="O18602" s="19">
        <v>0</v>
      </c>
      <c r="P18602" s="19">
        <v>0</v>
      </c>
      <c r="Q18602" s="19">
        <v>0</v>
      </c>
      <c r="R18602" s="19" t="s">
        <v>23319</v>
      </c>
      <c r="S18602" s="19" t="s">
        <v>23319</v>
      </c>
      <c r="T18602" s="19">
        <v>1</v>
      </c>
      <c r="U18602" s="19">
        <v>0</v>
      </c>
      <c r="V18602" s="19">
        <v>0</v>
      </c>
      <c r="W18602" s="19">
        <v>0</v>
      </c>
      <c r="X18602" s="19">
        <v>1</v>
      </c>
      <c r="Y18602" s="19" t="s">
        <v>23333</v>
      </c>
      <c r="Z18602" s="19">
        <v>1</v>
      </c>
      <c r="AA18602" s="19">
        <v>0</v>
      </c>
      <c r="AB18602" s="19">
        <v>0</v>
      </c>
    </row>
    <row r="18603" spans="1:28" x14ac:dyDescent="0.3">
      <c r="A18603" t="s">
        <v>24739</v>
      </c>
      <c r="B18603" s="9" t="s">
        <v>23329</v>
      </c>
      <c r="C18603" s="9">
        <v>16759</v>
      </c>
      <c r="D18603" t="s">
        <v>1648</v>
      </c>
      <c r="E18603" t="s">
        <v>1648</v>
      </c>
      <c r="F18603">
        <v>3827820</v>
      </c>
      <c r="G18603" t="s">
        <v>13072</v>
      </c>
      <c r="H18603" s="18" t="s">
        <v>13065</v>
      </c>
      <c r="I18603" s="19">
        <v>0</v>
      </c>
      <c r="J18603" s="19">
        <v>1</v>
      </c>
      <c r="K18603" s="19">
        <v>0</v>
      </c>
      <c r="L18603" s="19">
        <v>0</v>
      </c>
      <c r="M18603" s="19">
        <v>0</v>
      </c>
      <c r="O18603" s="19">
        <v>0</v>
      </c>
      <c r="P18603" s="19">
        <v>0</v>
      </c>
      <c r="Q18603" s="19">
        <v>0</v>
      </c>
      <c r="R18603" s="19" t="s">
        <v>23319</v>
      </c>
      <c r="S18603" s="19" t="s">
        <v>23319</v>
      </c>
      <c r="T18603" s="19">
        <v>1</v>
      </c>
      <c r="U18603" s="19">
        <v>0</v>
      </c>
      <c r="V18603" s="19">
        <v>0</v>
      </c>
      <c r="W18603" s="19">
        <v>0</v>
      </c>
      <c r="X18603" s="19">
        <v>1</v>
      </c>
      <c r="Y18603" s="19" t="s">
        <v>23333</v>
      </c>
      <c r="Z18603" s="19">
        <v>1</v>
      </c>
      <c r="AA18603" s="19">
        <v>0</v>
      </c>
      <c r="AB18603" s="19">
        <v>0</v>
      </c>
    </row>
    <row r="18604" spans="1:28" x14ac:dyDescent="0.3">
      <c r="A18604" t="s">
        <v>23473</v>
      </c>
      <c r="B18604" s="9" t="s">
        <v>23317</v>
      </c>
      <c r="C18604" s="9">
        <v>12199</v>
      </c>
      <c r="D18604" t="s">
        <v>4357</v>
      </c>
      <c r="E18604" t="s">
        <v>4357</v>
      </c>
      <c r="F18604">
        <v>3828380</v>
      </c>
      <c r="G18604" t="s">
        <v>985</v>
      </c>
      <c r="H18604" s="18" t="s">
        <v>13065</v>
      </c>
      <c r="I18604" s="19">
        <v>0</v>
      </c>
      <c r="J18604" s="19">
        <v>1</v>
      </c>
      <c r="K18604" s="19">
        <v>0</v>
      </c>
      <c r="L18604" s="19">
        <v>0</v>
      </c>
      <c r="M18604" s="19">
        <v>0</v>
      </c>
      <c r="O18604" s="19">
        <v>0</v>
      </c>
      <c r="P18604" s="19">
        <v>0</v>
      </c>
      <c r="Q18604" s="19">
        <v>0</v>
      </c>
      <c r="R18604" s="19" t="s">
        <v>23319</v>
      </c>
      <c r="S18604" s="19" t="s">
        <v>23319</v>
      </c>
      <c r="T18604" s="19">
        <v>1</v>
      </c>
      <c r="U18604" s="19">
        <v>0</v>
      </c>
      <c r="V18604" s="19">
        <v>0</v>
      </c>
      <c r="W18604" s="19">
        <v>0</v>
      </c>
      <c r="X18604" s="19">
        <v>0</v>
      </c>
      <c r="Y18604" s="19" t="s">
        <v>23460</v>
      </c>
      <c r="Z18604" s="19">
        <v>1</v>
      </c>
      <c r="AA18604" s="19">
        <v>0</v>
      </c>
      <c r="AB18604" s="19">
        <v>0</v>
      </c>
    </row>
    <row r="18605" spans="1:28" x14ac:dyDescent="0.3">
      <c r="A18605" t="s">
        <v>23434</v>
      </c>
      <c r="B18605" s="9" t="s">
        <v>23317</v>
      </c>
      <c r="C18605" s="9">
        <v>13781</v>
      </c>
      <c r="D18605" t="s">
        <v>13284</v>
      </c>
      <c r="E18605" t="s">
        <v>13284</v>
      </c>
      <c r="F18605">
        <v>3828720</v>
      </c>
      <c r="G18605" t="s">
        <v>4115</v>
      </c>
      <c r="H18605" s="18" t="s">
        <v>13065</v>
      </c>
      <c r="I18605" s="19">
        <v>1</v>
      </c>
      <c r="J18605" s="19">
        <v>1</v>
      </c>
      <c r="K18605" s="19">
        <v>0</v>
      </c>
      <c r="L18605" s="19">
        <v>0</v>
      </c>
      <c r="M18605" s="19">
        <v>0</v>
      </c>
      <c r="O18605" s="19">
        <v>1</v>
      </c>
      <c r="P18605" s="19">
        <v>1</v>
      </c>
      <c r="Q18605" s="19">
        <v>1</v>
      </c>
      <c r="R18605" s="19">
        <v>1.05</v>
      </c>
      <c r="S18605" s="19" t="s">
        <v>23435</v>
      </c>
      <c r="T18605" s="19">
        <v>1</v>
      </c>
      <c r="U18605" s="19">
        <v>0</v>
      </c>
      <c r="V18605" s="19">
        <v>0</v>
      </c>
      <c r="W18605" s="19">
        <v>0</v>
      </c>
      <c r="X18605" s="19">
        <v>1</v>
      </c>
      <c r="Y18605" s="19" t="s">
        <v>23323</v>
      </c>
      <c r="Z18605" s="19">
        <v>1</v>
      </c>
      <c r="AA18605" s="19">
        <v>0</v>
      </c>
      <c r="AB18605" s="19">
        <v>0</v>
      </c>
    </row>
    <row r="18606" spans="1:28" x14ac:dyDescent="0.3">
      <c r="A18606" t="s">
        <v>23473</v>
      </c>
      <c r="B18606" s="9" t="s">
        <v>23317</v>
      </c>
      <c r="C18606" s="9">
        <v>12199</v>
      </c>
      <c r="D18606" t="s">
        <v>1474</v>
      </c>
      <c r="E18606" t="s">
        <v>1474</v>
      </c>
      <c r="F18606">
        <v>3828780</v>
      </c>
      <c r="G18606" t="s">
        <v>13099</v>
      </c>
      <c r="H18606" s="18" t="s">
        <v>13065</v>
      </c>
      <c r="I18606" s="19">
        <v>0</v>
      </c>
      <c r="J18606" s="19">
        <v>1</v>
      </c>
      <c r="K18606" s="19">
        <v>0</v>
      </c>
      <c r="L18606" s="19">
        <v>0</v>
      </c>
      <c r="M18606" s="19">
        <v>0</v>
      </c>
      <c r="O18606" s="19">
        <v>0</v>
      </c>
      <c r="P18606" s="19">
        <v>0</v>
      </c>
      <c r="Q18606" s="19">
        <v>0</v>
      </c>
      <c r="R18606" s="19" t="s">
        <v>23319</v>
      </c>
      <c r="S18606" s="19" t="s">
        <v>23319</v>
      </c>
      <c r="T18606" s="19">
        <v>1</v>
      </c>
      <c r="U18606" s="19">
        <v>0</v>
      </c>
      <c r="V18606" s="19">
        <v>0</v>
      </c>
      <c r="W18606" s="19">
        <v>0</v>
      </c>
      <c r="X18606" s="19">
        <v>0</v>
      </c>
      <c r="Y18606" s="19" t="s">
        <v>23460</v>
      </c>
      <c r="Z18606" s="19">
        <v>1</v>
      </c>
      <c r="AA18606" s="19">
        <v>0</v>
      </c>
      <c r="AB18606" s="19">
        <v>0</v>
      </c>
    </row>
    <row r="18607" spans="1:28" x14ac:dyDescent="0.3">
      <c r="A18607" t="s">
        <v>10974</v>
      </c>
      <c r="B18607" s="9" t="s">
        <v>23317</v>
      </c>
      <c r="C18607" s="9">
        <v>14232</v>
      </c>
      <c r="D18607" t="s">
        <v>13113</v>
      </c>
      <c r="E18607" t="s">
        <v>13113</v>
      </c>
      <c r="F18607">
        <v>3828860</v>
      </c>
      <c r="G18607" t="s">
        <v>985</v>
      </c>
      <c r="H18607" s="18" t="s">
        <v>13065</v>
      </c>
      <c r="I18607" s="19">
        <v>0</v>
      </c>
      <c r="J18607" s="19">
        <v>1</v>
      </c>
      <c r="K18607" s="19">
        <v>0</v>
      </c>
      <c r="L18607" s="19">
        <v>0</v>
      </c>
      <c r="M18607" s="19">
        <v>0</v>
      </c>
      <c r="O18607" s="19">
        <v>0</v>
      </c>
      <c r="P18607" s="19">
        <v>1</v>
      </c>
      <c r="Q18607" s="19">
        <v>1</v>
      </c>
      <c r="R18607" s="19" t="s">
        <v>23319</v>
      </c>
      <c r="S18607" s="19" t="s">
        <v>23319</v>
      </c>
      <c r="T18607" s="19">
        <v>1</v>
      </c>
      <c r="U18607" s="19">
        <v>0</v>
      </c>
      <c r="V18607" s="19">
        <v>0</v>
      </c>
      <c r="W18607" s="19">
        <v>0</v>
      </c>
      <c r="X18607" s="19">
        <v>1</v>
      </c>
      <c r="Y18607" s="19" t="s">
        <v>23323</v>
      </c>
      <c r="Z18607" s="19">
        <v>1</v>
      </c>
      <c r="AA18607" s="19">
        <v>0</v>
      </c>
      <c r="AB18607" s="19">
        <v>0</v>
      </c>
    </row>
    <row r="18608" spans="1:28" x14ac:dyDescent="0.3">
      <c r="A18608" t="s">
        <v>10974</v>
      </c>
      <c r="B18608" s="9" t="s">
        <v>23317</v>
      </c>
      <c r="C18608" s="9">
        <v>14232</v>
      </c>
      <c r="D18608" t="s">
        <v>5807</v>
      </c>
      <c r="E18608" t="s">
        <v>5807</v>
      </c>
      <c r="F18608">
        <v>3828980</v>
      </c>
      <c r="G18608" t="s">
        <v>13382</v>
      </c>
      <c r="H18608" s="18" t="s">
        <v>13065</v>
      </c>
      <c r="I18608" s="19">
        <v>0</v>
      </c>
      <c r="J18608" s="19">
        <v>1</v>
      </c>
      <c r="K18608" s="19">
        <v>0</v>
      </c>
      <c r="L18608" s="19">
        <v>0</v>
      </c>
      <c r="M18608" s="19">
        <v>0</v>
      </c>
      <c r="O18608" s="19">
        <v>0</v>
      </c>
      <c r="P18608" s="19">
        <v>1</v>
      </c>
      <c r="Q18608" s="19">
        <v>1</v>
      </c>
      <c r="R18608" s="19" t="s">
        <v>23319</v>
      </c>
      <c r="S18608" s="19" t="s">
        <v>23319</v>
      </c>
      <c r="T18608" s="19">
        <v>1</v>
      </c>
      <c r="U18608" s="19">
        <v>0</v>
      </c>
      <c r="V18608" s="19">
        <v>0</v>
      </c>
      <c r="W18608" s="19">
        <v>0</v>
      </c>
      <c r="X18608" s="19">
        <v>1</v>
      </c>
      <c r="Y18608" s="19" t="s">
        <v>23323</v>
      </c>
      <c r="Z18608" s="19">
        <v>1</v>
      </c>
      <c r="AA18608" s="19">
        <v>0</v>
      </c>
      <c r="AB18608" s="19">
        <v>0</v>
      </c>
    </row>
    <row r="18609" spans="1:28" x14ac:dyDescent="0.3">
      <c r="A18609" t="s">
        <v>10974</v>
      </c>
      <c r="B18609" s="9" t="s">
        <v>23317</v>
      </c>
      <c r="C18609" s="9">
        <v>14232</v>
      </c>
      <c r="D18609" t="s">
        <v>1948</v>
      </c>
      <c r="E18609" t="s">
        <v>1948</v>
      </c>
      <c r="F18609">
        <v>3829180</v>
      </c>
      <c r="G18609" t="s">
        <v>13163</v>
      </c>
      <c r="H18609" s="18" t="s">
        <v>13065</v>
      </c>
      <c r="I18609" s="19">
        <v>0</v>
      </c>
      <c r="J18609" s="19">
        <v>1</v>
      </c>
      <c r="K18609" s="19">
        <v>0</v>
      </c>
      <c r="L18609" s="19">
        <v>0</v>
      </c>
      <c r="M18609" s="19">
        <v>0</v>
      </c>
      <c r="O18609" s="19">
        <v>0</v>
      </c>
      <c r="P18609" s="19">
        <v>1</v>
      </c>
      <c r="Q18609" s="19">
        <v>1</v>
      </c>
      <c r="R18609" s="19" t="s">
        <v>23319</v>
      </c>
      <c r="S18609" s="19" t="s">
        <v>23319</v>
      </c>
      <c r="T18609" s="19">
        <v>1</v>
      </c>
      <c r="U18609" s="19">
        <v>0</v>
      </c>
      <c r="V18609" s="19">
        <v>0</v>
      </c>
      <c r="W18609" s="19">
        <v>0</v>
      </c>
      <c r="X18609" s="19">
        <v>1</v>
      </c>
      <c r="Y18609" s="19" t="s">
        <v>23323</v>
      </c>
      <c r="Z18609" s="19">
        <v>1</v>
      </c>
      <c r="AA18609" s="19">
        <v>0</v>
      </c>
      <c r="AB18609" s="19">
        <v>0</v>
      </c>
    </row>
    <row r="18610" spans="1:28" x14ac:dyDescent="0.3">
      <c r="A18610" t="s">
        <v>23434</v>
      </c>
      <c r="B18610" s="9" t="s">
        <v>23317</v>
      </c>
      <c r="C18610" s="9">
        <v>13781</v>
      </c>
      <c r="D18610" t="s">
        <v>7382</v>
      </c>
      <c r="E18610" t="s">
        <v>7382</v>
      </c>
      <c r="F18610">
        <v>3829220</v>
      </c>
      <c r="G18610" t="s">
        <v>4115</v>
      </c>
      <c r="H18610" s="18" t="s">
        <v>13065</v>
      </c>
      <c r="I18610" s="19">
        <v>1</v>
      </c>
      <c r="J18610" s="19">
        <v>1</v>
      </c>
      <c r="K18610" s="19">
        <v>0</v>
      </c>
      <c r="L18610" s="19">
        <v>0</v>
      </c>
      <c r="M18610" s="19">
        <v>0</v>
      </c>
      <c r="O18610" s="19">
        <v>1</v>
      </c>
      <c r="P18610" s="19">
        <v>1</v>
      </c>
      <c r="Q18610" s="19">
        <v>1</v>
      </c>
      <c r="R18610" s="19">
        <v>1.05</v>
      </c>
      <c r="S18610" s="19" t="s">
        <v>23435</v>
      </c>
      <c r="T18610" s="19">
        <v>1</v>
      </c>
      <c r="U18610" s="19">
        <v>0</v>
      </c>
      <c r="V18610" s="19">
        <v>0</v>
      </c>
      <c r="W18610" s="19">
        <v>0</v>
      </c>
      <c r="X18610" s="19">
        <v>1</v>
      </c>
      <c r="Y18610" s="19" t="s">
        <v>23323</v>
      </c>
      <c r="Z18610" s="19">
        <v>1</v>
      </c>
      <c r="AA18610" s="19">
        <v>0</v>
      </c>
      <c r="AB18610" s="19">
        <v>0</v>
      </c>
    </row>
    <row r="18611" spans="1:28" x14ac:dyDescent="0.3">
      <c r="A18611" t="s">
        <v>10974</v>
      </c>
      <c r="B18611" s="9" t="s">
        <v>23317</v>
      </c>
      <c r="C18611" s="9">
        <v>14232</v>
      </c>
      <c r="D18611" t="s">
        <v>4257</v>
      </c>
      <c r="E18611" t="s">
        <v>4257</v>
      </c>
      <c r="F18611">
        <v>3829460</v>
      </c>
      <c r="G18611" t="s">
        <v>5840</v>
      </c>
      <c r="H18611" s="18" t="s">
        <v>13065</v>
      </c>
      <c r="I18611" s="19">
        <v>0</v>
      </c>
      <c r="J18611" s="19">
        <v>1</v>
      </c>
      <c r="K18611" s="19">
        <v>0</v>
      </c>
      <c r="L18611" s="19">
        <v>0</v>
      </c>
      <c r="M18611" s="19">
        <v>0</v>
      </c>
      <c r="O18611" s="19">
        <v>0</v>
      </c>
      <c r="P18611" s="19">
        <v>1</v>
      </c>
      <c r="Q18611" s="19">
        <v>1</v>
      </c>
      <c r="R18611" s="19" t="s">
        <v>23319</v>
      </c>
      <c r="S18611" s="19" t="s">
        <v>23319</v>
      </c>
      <c r="T18611" s="19">
        <v>1</v>
      </c>
      <c r="U18611" s="19">
        <v>0</v>
      </c>
      <c r="V18611" s="19">
        <v>0</v>
      </c>
      <c r="W18611" s="19">
        <v>0</v>
      </c>
      <c r="X18611" s="19">
        <v>1</v>
      </c>
      <c r="Y18611" s="19" t="s">
        <v>23323</v>
      </c>
      <c r="Z18611" s="19">
        <v>1</v>
      </c>
      <c r="AA18611" s="19">
        <v>0</v>
      </c>
      <c r="AB18611" s="19">
        <v>0</v>
      </c>
    </row>
    <row r="18612" spans="1:28" x14ac:dyDescent="0.3">
      <c r="A18612" t="s">
        <v>23473</v>
      </c>
      <c r="B18612" s="9" t="s">
        <v>23317</v>
      </c>
      <c r="C18612" s="9">
        <v>12199</v>
      </c>
      <c r="D18612" t="s">
        <v>13169</v>
      </c>
      <c r="E18612" t="s">
        <v>13169</v>
      </c>
      <c r="F18612">
        <v>3829540</v>
      </c>
      <c r="G18612" t="s">
        <v>13168</v>
      </c>
      <c r="H18612" s="18" t="s">
        <v>13065</v>
      </c>
      <c r="I18612" s="19">
        <v>0</v>
      </c>
      <c r="J18612" s="19">
        <v>1</v>
      </c>
      <c r="K18612" s="19">
        <v>0</v>
      </c>
      <c r="L18612" s="19">
        <v>0</v>
      </c>
      <c r="M18612" s="19">
        <v>0</v>
      </c>
      <c r="O18612" s="19">
        <v>0</v>
      </c>
      <c r="P18612" s="19">
        <v>0</v>
      </c>
      <c r="Q18612" s="19">
        <v>0</v>
      </c>
      <c r="R18612" s="19" t="s">
        <v>23319</v>
      </c>
      <c r="S18612" s="19" t="s">
        <v>23319</v>
      </c>
      <c r="T18612" s="19">
        <v>1</v>
      </c>
      <c r="U18612" s="19">
        <v>0</v>
      </c>
      <c r="V18612" s="19">
        <v>0</v>
      </c>
      <c r="W18612" s="19">
        <v>0</v>
      </c>
      <c r="X18612" s="19">
        <v>0</v>
      </c>
      <c r="Y18612" s="19" t="s">
        <v>23460</v>
      </c>
      <c r="Z18612" s="19">
        <v>1</v>
      </c>
      <c r="AA18612" s="19">
        <v>0</v>
      </c>
      <c r="AB18612" s="19">
        <v>0</v>
      </c>
    </row>
    <row r="18613" spans="1:28" x14ac:dyDescent="0.3">
      <c r="A18613" t="s">
        <v>10974</v>
      </c>
      <c r="B18613" s="9" t="s">
        <v>23317</v>
      </c>
      <c r="C18613" s="9">
        <v>14232</v>
      </c>
      <c r="D18613" t="s">
        <v>13313</v>
      </c>
      <c r="E18613" t="s">
        <v>13313</v>
      </c>
      <c r="F18613">
        <v>3830180</v>
      </c>
      <c r="G18613" t="s">
        <v>13312</v>
      </c>
      <c r="H18613" s="18" t="s">
        <v>13065</v>
      </c>
      <c r="I18613" s="19">
        <v>0</v>
      </c>
      <c r="J18613" s="19">
        <v>1</v>
      </c>
      <c r="K18613" s="19">
        <v>0</v>
      </c>
      <c r="L18613" s="19">
        <v>0</v>
      </c>
      <c r="M18613" s="19">
        <v>0</v>
      </c>
      <c r="O18613" s="19">
        <v>0</v>
      </c>
      <c r="P18613" s="19">
        <v>1</v>
      </c>
      <c r="Q18613" s="19">
        <v>1</v>
      </c>
      <c r="R18613" s="19" t="s">
        <v>23319</v>
      </c>
      <c r="S18613" s="19" t="s">
        <v>23319</v>
      </c>
      <c r="T18613" s="19">
        <v>1</v>
      </c>
      <c r="U18613" s="19">
        <v>0</v>
      </c>
      <c r="V18613" s="19">
        <v>0</v>
      </c>
      <c r="W18613" s="19">
        <v>0</v>
      </c>
      <c r="X18613" s="19">
        <v>1</v>
      </c>
      <c r="Y18613" s="19" t="s">
        <v>23323</v>
      </c>
      <c r="Z18613" s="19">
        <v>1</v>
      </c>
      <c r="AA18613" s="19">
        <v>0</v>
      </c>
      <c r="AB18613" s="19">
        <v>0</v>
      </c>
    </row>
    <row r="18614" spans="1:28" x14ac:dyDescent="0.3">
      <c r="A18614" t="s">
        <v>23473</v>
      </c>
      <c r="B18614" s="9" t="s">
        <v>23317</v>
      </c>
      <c r="C18614" s="9">
        <v>12199</v>
      </c>
      <c r="D18614" t="s">
        <v>9487</v>
      </c>
      <c r="E18614" t="s">
        <v>9487</v>
      </c>
      <c r="F18614">
        <v>3830460</v>
      </c>
      <c r="G18614" t="s">
        <v>5876</v>
      </c>
      <c r="H18614" s="18" t="s">
        <v>13065</v>
      </c>
      <c r="I18614" s="19">
        <v>0</v>
      </c>
      <c r="J18614" s="19">
        <v>1</v>
      </c>
      <c r="K18614" s="19">
        <v>0</v>
      </c>
      <c r="L18614" s="19">
        <v>0</v>
      </c>
      <c r="M18614" s="19">
        <v>0</v>
      </c>
      <c r="O18614" s="19">
        <v>0</v>
      </c>
      <c r="P18614" s="19">
        <v>0</v>
      </c>
      <c r="Q18614" s="19">
        <v>0</v>
      </c>
      <c r="R18614" s="19" t="s">
        <v>23319</v>
      </c>
      <c r="S18614" s="19" t="s">
        <v>23319</v>
      </c>
      <c r="T18614" s="19">
        <v>1</v>
      </c>
      <c r="U18614" s="19">
        <v>0</v>
      </c>
      <c r="V18614" s="19">
        <v>0</v>
      </c>
      <c r="W18614" s="19">
        <v>0</v>
      </c>
      <c r="X18614" s="19">
        <v>0</v>
      </c>
      <c r="Y18614" s="19" t="s">
        <v>23460</v>
      </c>
      <c r="Z18614" s="19">
        <v>1</v>
      </c>
      <c r="AA18614" s="19">
        <v>0</v>
      </c>
      <c r="AB18614" s="19">
        <v>0</v>
      </c>
    </row>
    <row r="18615" spans="1:28" x14ac:dyDescent="0.3">
      <c r="A18615" t="s">
        <v>23898</v>
      </c>
      <c r="B18615" s="9" t="s">
        <v>23329</v>
      </c>
      <c r="C18615" s="9">
        <v>55959</v>
      </c>
      <c r="D18615" t="s">
        <v>9487</v>
      </c>
      <c r="E18615" t="s">
        <v>9487</v>
      </c>
      <c r="F18615">
        <v>3830460</v>
      </c>
      <c r="G18615" t="s">
        <v>5876</v>
      </c>
      <c r="H18615" s="18" t="s">
        <v>13065</v>
      </c>
      <c r="I18615" s="19">
        <v>0</v>
      </c>
      <c r="J18615" s="19">
        <v>1</v>
      </c>
      <c r="K18615" s="19">
        <v>0</v>
      </c>
      <c r="L18615" s="19">
        <v>0</v>
      </c>
      <c r="M18615" s="19">
        <v>0</v>
      </c>
      <c r="O18615" s="19">
        <v>0</v>
      </c>
      <c r="P18615" s="19">
        <v>0</v>
      </c>
      <c r="Q18615" s="19">
        <v>0</v>
      </c>
      <c r="R18615" s="19" t="s">
        <v>23319</v>
      </c>
      <c r="S18615" s="19" t="s">
        <v>23319</v>
      </c>
      <c r="T18615" s="19">
        <v>1</v>
      </c>
      <c r="U18615" s="19">
        <v>0</v>
      </c>
      <c r="V18615" s="19">
        <v>0</v>
      </c>
      <c r="W18615" s="19">
        <v>0</v>
      </c>
      <c r="X18615" s="19">
        <v>1</v>
      </c>
      <c r="Y18615" s="19" t="s">
        <v>23333</v>
      </c>
      <c r="Z18615" s="19">
        <v>1</v>
      </c>
      <c r="AA18615" s="19">
        <v>0</v>
      </c>
      <c r="AB18615" s="19">
        <v>0</v>
      </c>
    </row>
    <row r="18616" spans="1:28" x14ac:dyDescent="0.3">
      <c r="A18616" t="s">
        <v>23473</v>
      </c>
      <c r="B18616" s="9" t="s">
        <v>23317</v>
      </c>
      <c r="C18616" s="9">
        <v>12199</v>
      </c>
      <c r="D18616" t="s">
        <v>13187</v>
      </c>
      <c r="E18616" t="s">
        <v>13187</v>
      </c>
      <c r="F18616">
        <v>3830860</v>
      </c>
      <c r="G18616" t="s">
        <v>7746</v>
      </c>
      <c r="H18616" s="18" t="s">
        <v>13065</v>
      </c>
      <c r="I18616" s="19">
        <v>0</v>
      </c>
      <c r="J18616" s="19">
        <v>1</v>
      </c>
      <c r="K18616" s="19">
        <v>0</v>
      </c>
      <c r="L18616" s="19">
        <v>0</v>
      </c>
      <c r="M18616" s="19">
        <v>0</v>
      </c>
      <c r="O18616" s="19">
        <v>0</v>
      </c>
      <c r="P18616" s="19">
        <v>0</v>
      </c>
      <c r="Q18616" s="19">
        <v>0</v>
      </c>
      <c r="R18616" s="19" t="s">
        <v>23319</v>
      </c>
      <c r="S18616" s="19" t="s">
        <v>23319</v>
      </c>
      <c r="T18616" s="19">
        <v>1</v>
      </c>
      <c r="U18616" s="19">
        <v>0</v>
      </c>
      <c r="V18616" s="19">
        <v>0</v>
      </c>
      <c r="W18616" s="19">
        <v>0</v>
      </c>
      <c r="X18616" s="19">
        <v>0</v>
      </c>
      <c r="Y18616" s="19" t="s">
        <v>23460</v>
      </c>
      <c r="Z18616" s="19">
        <v>1</v>
      </c>
      <c r="AA18616" s="19">
        <v>0</v>
      </c>
      <c r="AB18616" s="19">
        <v>0</v>
      </c>
    </row>
    <row r="18617" spans="1:28" x14ac:dyDescent="0.3">
      <c r="A18617" t="s">
        <v>10974</v>
      </c>
      <c r="B18617" s="9" t="s">
        <v>23317</v>
      </c>
      <c r="C18617" s="9">
        <v>14232</v>
      </c>
      <c r="D18617" t="s">
        <v>13075</v>
      </c>
      <c r="E18617" t="s">
        <v>13075</v>
      </c>
      <c r="F18617">
        <v>3830580</v>
      </c>
      <c r="G18617" t="s">
        <v>10436</v>
      </c>
      <c r="H18617" s="18" t="s">
        <v>13065</v>
      </c>
      <c r="I18617" s="19">
        <v>0</v>
      </c>
      <c r="J18617" s="19">
        <v>1</v>
      </c>
      <c r="K18617" s="19">
        <v>0</v>
      </c>
      <c r="L18617" s="19">
        <v>0</v>
      </c>
      <c r="M18617" s="19">
        <v>0</v>
      </c>
      <c r="O18617" s="19">
        <v>0</v>
      </c>
      <c r="P18617" s="19">
        <v>1</v>
      </c>
      <c r="Q18617" s="19">
        <v>1</v>
      </c>
      <c r="R18617" s="19" t="s">
        <v>23319</v>
      </c>
      <c r="S18617" s="19" t="s">
        <v>23319</v>
      </c>
      <c r="T18617" s="19">
        <v>1</v>
      </c>
      <c r="U18617" s="19">
        <v>0</v>
      </c>
      <c r="V18617" s="19">
        <v>0</v>
      </c>
      <c r="W18617" s="19">
        <v>0</v>
      </c>
      <c r="X18617" s="19">
        <v>1</v>
      </c>
      <c r="Y18617" s="19" t="s">
        <v>23323</v>
      </c>
      <c r="Z18617" s="19">
        <v>1</v>
      </c>
      <c r="AA18617" s="19">
        <v>0</v>
      </c>
      <c r="AB18617" s="19">
        <v>0</v>
      </c>
    </row>
    <row r="18618" spans="1:28" x14ac:dyDescent="0.3">
      <c r="A18618" t="s">
        <v>13218</v>
      </c>
      <c r="B18618" s="9" t="s">
        <v>23329</v>
      </c>
      <c r="C18618" s="9">
        <v>13196</v>
      </c>
      <c r="D18618" t="s">
        <v>13230</v>
      </c>
      <c r="E18618" t="s">
        <v>13230</v>
      </c>
      <c r="F18618">
        <v>3830660</v>
      </c>
      <c r="G18618" t="s">
        <v>13229</v>
      </c>
      <c r="H18618" s="18" t="s">
        <v>13065</v>
      </c>
      <c r="I18618" s="19">
        <v>0</v>
      </c>
      <c r="J18618" s="19">
        <v>1</v>
      </c>
      <c r="K18618" s="19">
        <v>0</v>
      </c>
      <c r="L18618" s="19">
        <v>0</v>
      </c>
      <c r="M18618" s="19">
        <v>0</v>
      </c>
      <c r="O18618" s="19">
        <v>0</v>
      </c>
      <c r="P18618" s="19">
        <v>0</v>
      </c>
      <c r="Q18618" s="19">
        <v>0</v>
      </c>
      <c r="R18618" s="19" t="s">
        <v>23319</v>
      </c>
      <c r="S18618" s="19" t="s">
        <v>23319</v>
      </c>
      <c r="T18618" s="19">
        <v>1</v>
      </c>
      <c r="U18618" s="19">
        <v>0</v>
      </c>
      <c r="V18618" s="19">
        <v>0</v>
      </c>
      <c r="W18618" s="19">
        <v>0</v>
      </c>
      <c r="X18618" s="19">
        <v>1</v>
      </c>
      <c r="Y18618" s="19" t="s">
        <v>23323</v>
      </c>
      <c r="Z18618" s="19">
        <v>1</v>
      </c>
      <c r="AA18618" s="19">
        <v>0</v>
      </c>
      <c r="AB18618" s="19">
        <v>0</v>
      </c>
    </row>
    <row r="18619" spans="1:28" x14ac:dyDescent="0.3">
      <c r="A18619" t="s">
        <v>23473</v>
      </c>
      <c r="B18619" s="9" t="s">
        <v>23317</v>
      </c>
      <c r="C18619" s="9">
        <v>12199</v>
      </c>
      <c r="D18619" t="s">
        <v>10842</v>
      </c>
      <c r="E18619" t="s">
        <v>10842</v>
      </c>
      <c r="F18619">
        <v>3831180</v>
      </c>
      <c r="G18619" t="s">
        <v>6138</v>
      </c>
      <c r="H18619" s="18" t="s">
        <v>13065</v>
      </c>
      <c r="I18619" s="19">
        <v>0</v>
      </c>
      <c r="J18619" s="19">
        <v>1</v>
      </c>
      <c r="K18619" s="19">
        <v>0</v>
      </c>
      <c r="L18619" s="19">
        <v>0</v>
      </c>
      <c r="M18619" s="19">
        <v>0</v>
      </c>
      <c r="O18619" s="19">
        <v>0</v>
      </c>
      <c r="P18619" s="19">
        <v>0</v>
      </c>
      <c r="Q18619" s="19">
        <v>0</v>
      </c>
      <c r="R18619" s="19" t="s">
        <v>23319</v>
      </c>
      <c r="S18619" s="19" t="s">
        <v>23319</v>
      </c>
      <c r="T18619" s="19">
        <v>1</v>
      </c>
      <c r="U18619" s="19">
        <v>0</v>
      </c>
      <c r="V18619" s="19">
        <v>0</v>
      </c>
      <c r="W18619" s="19">
        <v>0</v>
      </c>
      <c r="X18619" s="19">
        <v>0</v>
      </c>
      <c r="Y18619" s="19" t="s">
        <v>23460</v>
      </c>
      <c r="Z18619" s="19">
        <v>1</v>
      </c>
      <c r="AA18619" s="19">
        <v>0</v>
      </c>
      <c r="AB18619" s="19">
        <v>0</v>
      </c>
    </row>
    <row r="18620" spans="1:28" x14ac:dyDescent="0.3">
      <c r="A18620" t="s">
        <v>23898</v>
      </c>
      <c r="B18620" s="9" t="s">
        <v>23329</v>
      </c>
      <c r="C18620" s="9">
        <v>55959</v>
      </c>
      <c r="D18620" t="s">
        <v>10842</v>
      </c>
      <c r="E18620" t="s">
        <v>10842</v>
      </c>
      <c r="F18620">
        <v>3831180</v>
      </c>
      <c r="G18620" t="s">
        <v>6138</v>
      </c>
      <c r="H18620" s="18" t="s">
        <v>13065</v>
      </c>
      <c r="I18620" s="19">
        <v>0</v>
      </c>
      <c r="J18620" s="19">
        <v>1</v>
      </c>
      <c r="K18620" s="19">
        <v>0</v>
      </c>
      <c r="L18620" s="19">
        <v>0</v>
      </c>
      <c r="M18620" s="19">
        <v>0</v>
      </c>
      <c r="O18620" s="19">
        <v>0</v>
      </c>
      <c r="P18620" s="19">
        <v>0</v>
      </c>
      <c r="Q18620" s="19">
        <v>0</v>
      </c>
      <c r="R18620" s="19" t="s">
        <v>23319</v>
      </c>
      <c r="S18620" s="19" t="s">
        <v>23319</v>
      </c>
      <c r="T18620" s="19">
        <v>1</v>
      </c>
      <c r="U18620" s="19">
        <v>0</v>
      </c>
      <c r="V18620" s="19">
        <v>0</v>
      </c>
      <c r="W18620" s="19">
        <v>0</v>
      </c>
      <c r="X18620" s="19">
        <v>1</v>
      </c>
      <c r="Y18620" s="19" t="s">
        <v>23333</v>
      </c>
      <c r="Z18620" s="19">
        <v>1</v>
      </c>
      <c r="AA18620" s="19">
        <v>0</v>
      </c>
      <c r="AB18620" s="19">
        <v>0</v>
      </c>
    </row>
    <row r="18621" spans="1:28" x14ac:dyDescent="0.3">
      <c r="A18621" t="s">
        <v>10974</v>
      </c>
      <c r="B18621" s="9" t="s">
        <v>23317</v>
      </c>
      <c r="C18621" s="9">
        <v>14232</v>
      </c>
      <c r="D18621" t="s">
        <v>13097</v>
      </c>
      <c r="E18621" t="s">
        <v>13097</v>
      </c>
      <c r="F18621">
        <v>3831500</v>
      </c>
      <c r="G18621" t="s">
        <v>7627</v>
      </c>
      <c r="H18621" s="18" t="s">
        <v>13065</v>
      </c>
      <c r="I18621" s="19">
        <v>0</v>
      </c>
      <c r="J18621" s="19">
        <v>1</v>
      </c>
      <c r="K18621" s="19">
        <v>0</v>
      </c>
      <c r="L18621" s="19">
        <v>0</v>
      </c>
      <c r="M18621" s="19">
        <v>0</v>
      </c>
      <c r="O18621" s="19">
        <v>0</v>
      </c>
      <c r="P18621" s="19">
        <v>1</v>
      </c>
      <c r="Q18621" s="19">
        <v>1</v>
      </c>
      <c r="R18621" s="19" t="s">
        <v>23319</v>
      </c>
      <c r="S18621" s="19" t="s">
        <v>23319</v>
      </c>
      <c r="T18621" s="19">
        <v>1</v>
      </c>
      <c r="U18621" s="19">
        <v>0</v>
      </c>
      <c r="V18621" s="19">
        <v>0</v>
      </c>
      <c r="W18621" s="19">
        <v>0</v>
      </c>
      <c r="X18621" s="19">
        <v>1</v>
      </c>
      <c r="Y18621" s="19" t="s">
        <v>23323</v>
      </c>
      <c r="Z18621" s="19">
        <v>1</v>
      </c>
      <c r="AA18621" s="19">
        <v>0</v>
      </c>
      <c r="AB18621" s="19">
        <v>0</v>
      </c>
    </row>
    <row r="18622" spans="1:28" x14ac:dyDescent="0.3">
      <c r="A18622" t="s">
        <v>13218</v>
      </c>
      <c r="B18622" s="9" t="s">
        <v>23329</v>
      </c>
      <c r="C18622" s="9">
        <v>13196</v>
      </c>
      <c r="D18622" t="s">
        <v>13231</v>
      </c>
      <c r="E18622" t="s">
        <v>13231</v>
      </c>
      <c r="F18622">
        <v>3831740</v>
      </c>
      <c r="G18622" t="s">
        <v>13229</v>
      </c>
      <c r="H18622" s="18" t="s">
        <v>13065</v>
      </c>
      <c r="I18622" s="19">
        <v>0</v>
      </c>
      <c r="J18622" s="19">
        <v>1</v>
      </c>
      <c r="K18622" s="19">
        <v>0</v>
      </c>
      <c r="L18622" s="19">
        <v>0</v>
      </c>
      <c r="M18622" s="19">
        <v>0</v>
      </c>
      <c r="O18622" s="19">
        <v>0</v>
      </c>
      <c r="P18622" s="19">
        <v>0</v>
      </c>
      <c r="Q18622" s="19">
        <v>0</v>
      </c>
      <c r="R18622" s="19" t="s">
        <v>23319</v>
      </c>
      <c r="S18622" s="19" t="s">
        <v>23319</v>
      </c>
      <c r="T18622" s="19">
        <v>1</v>
      </c>
      <c r="U18622" s="19">
        <v>0</v>
      </c>
      <c r="V18622" s="19">
        <v>0</v>
      </c>
      <c r="W18622" s="19">
        <v>0</v>
      </c>
      <c r="X18622" s="19">
        <v>1</v>
      </c>
      <c r="Y18622" s="19" t="s">
        <v>23323</v>
      </c>
      <c r="Z18622" s="19">
        <v>1</v>
      </c>
      <c r="AA18622" s="19">
        <v>0</v>
      </c>
      <c r="AB18622" s="19">
        <v>0</v>
      </c>
    </row>
    <row r="18623" spans="1:28" x14ac:dyDescent="0.3">
      <c r="A18623" t="s">
        <v>23278</v>
      </c>
      <c r="B18623" s="9" t="s">
        <v>23329</v>
      </c>
      <c r="C18623" s="9">
        <v>12301</v>
      </c>
      <c r="D18623" t="s">
        <v>4575</v>
      </c>
      <c r="E18623" t="s">
        <v>4575</v>
      </c>
      <c r="F18623">
        <v>3831820</v>
      </c>
      <c r="G18623" t="s">
        <v>13341</v>
      </c>
      <c r="H18623" s="18" t="s">
        <v>13065</v>
      </c>
      <c r="I18623" s="19">
        <v>0</v>
      </c>
      <c r="J18623" s="19">
        <v>1</v>
      </c>
      <c r="K18623" s="19">
        <v>0</v>
      </c>
      <c r="L18623" s="19">
        <v>0</v>
      </c>
      <c r="M18623" s="19">
        <v>0</v>
      </c>
      <c r="O18623" s="19">
        <v>0</v>
      </c>
      <c r="P18623" s="19">
        <v>1</v>
      </c>
      <c r="Q18623" s="19">
        <v>1</v>
      </c>
      <c r="R18623" s="19" t="s">
        <v>23319</v>
      </c>
      <c r="S18623" s="19" t="s">
        <v>23319</v>
      </c>
      <c r="T18623" s="19">
        <v>1</v>
      </c>
      <c r="U18623" s="19">
        <v>0</v>
      </c>
      <c r="V18623" s="19">
        <v>0</v>
      </c>
      <c r="W18623" s="19">
        <v>0</v>
      </c>
      <c r="X18623" s="19">
        <v>1</v>
      </c>
      <c r="Y18623" s="19" t="s">
        <v>23323</v>
      </c>
      <c r="Z18623" s="19">
        <v>1</v>
      </c>
      <c r="AA18623" s="19">
        <v>0</v>
      </c>
      <c r="AB18623" s="19">
        <v>0</v>
      </c>
    </row>
    <row r="18624" spans="1:28" x14ac:dyDescent="0.3">
      <c r="A18624" t="s">
        <v>24598</v>
      </c>
      <c r="B18624" s="9" t="s">
        <v>23322</v>
      </c>
      <c r="C18624" s="9">
        <v>5575</v>
      </c>
      <c r="D18624" t="s">
        <v>13385</v>
      </c>
      <c r="E18624" t="s">
        <v>13385</v>
      </c>
      <c r="F18624">
        <v>3832060</v>
      </c>
      <c r="G18624" t="s">
        <v>13312</v>
      </c>
      <c r="H18624" s="18" t="s">
        <v>13065</v>
      </c>
      <c r="I18624" s="19">
        <v>0</v>
      </c>
      <c r="J18624" s="19">
        <v>1</v>
      </c>
      <c r="K18624" s="19">
        <v>0</v>
      </c>
      <c r="L18624" s="19">
        <v>0</v>
      </c>
      <c r="M18624" s="19">
        <v>0</v>
      </c>
      <c r="O18624" s="19">
        <v>0</v>
      </c>
      <c r="P18624" s="19">
        <v>0</v>
      </c>
      <c r="Q18624" s="19">
        <v>0</v>
      </c>
      <c r="R18624" s="19" t="s">
        <v>23319</v>
      </c>
      <c r="S18624" s="19" t="s">
        <v>23319</v>
      </c>
      <c r="T18624" s="19">
        <v>1</v>
      </c>
      <c r="U18624" s="19">
        <v>0</v>
      </c>
      <c r="V18624" s="19">
        <v>0</v>
      </c>
      <c r="W18624" s="19">
        <v>0</v>
      </c>
      <c r="X18624" s="19">
        <v>1</v>
      </c>
      <c r="Y18624" s="19" t="s">
        <v>23323</v>
      </c>
      <c r="Z18624" s="19">
        <v>1</v>
      </c>
      <c r="AA18624" s="19">
        <v>0</v>
      </c>
      <c r="AB18624" s="19">
        <v>0</v>
      </c>
    </row>
    <row r="18625" spans="1:28" x14ac:dyDescent="0.3">
      <c r="A18625" t="s">
        <v>23588</v>
      </c>
      <c r="B18625" s="9" t="s">
        <v>23329</v>
      </c>
      <c r="C18625" s="9">
        <v>14178</v>
      </c>
      <c r="D18625" t="s">
        <v>13385</v>
      </c>
      <c r="E18625" t="s">
        <v>13385</v>
      </c>
      <c r="F18625">
        <v>3832060</v>
      </c>
      <c r="G18625" t="s">
        <v>13312</v>
      </c>
      <c r="H18625" s="18" t="s">
        <v>13065</v>
      </c>
      <c r="I18625" s="19">
        <v>0</v>
      </c>
      <c r="J18625" s="19">
        <v>1</v>
      </c>
      <c r="K18625" s="19">
        <v>0</v>
      </c>
      <c r="L18625" s="19">
        <v>0</v>
      </c>
      <c r="M18625" s="19">
        <v>0</v>
      </c>
      <c r="O18625" s="19">
        <v>0</v>
      </c>
      <c r="P18625" s="19">
        <v>0</v>
      </c>
      <c r="Q18625" s="19">
        <v>0</v>
      </c>
      <c r="R18625" s="19" t="s">
        <v>23319</v>
      </c>
      <c r="S18625" s="19" t="s">
        <v>23319</v>
      </c>
      <c r="T18625" s="19">
        <v>1</v>
      </c>
      <c r="U18625" s="19">
        <v>0</v>
      </c>
      <c r="V18625" s="19">
        <v>0</v>
      </c>
      <c r="W18625" s="19">
        <v>0</v>
      </c>
      <c r="X18625" s="19">
        <v>1</v>
      </c>
      <c r="Y18625" s="19" t="s">
        <v>23323</v>
      </c>
      <c r="Z18625" s="19">
        <v>1</v>
      </c>
      <c r="AA18625" s="19">
        <v>0</v>
      </c>
      <c r="AB18625" s="19">
        <v>0</v>
      </c>
    </row>
    <row r="18626" spans="1:28" x14ac:dyDescent="0.3">
      <c r="A18626" t="s">
        <v>23388</v>
      </c>
      <c r="B18626" s="9" t="s">
        <v>23329</v>
      </c>
      <c r="C18626" s="9">
        <v>26939</v>
      </c>
      <c r="D18626" t="s">
        <v>13385</v>
      </c>
      <c r="E18626" t="s">
        <v>13385</v>
      </c>
      <c r="F18626">
        <v>3832060</v>
      </c>
      <c r="G18626" t="s">
        <v>13312</v>
      </c>
      <c r="H18626" s="18" t="s">
        <v>13065</v>
      </c>
      <c r="I18626" s="19">
        <v>0</v>
      </c>
      <c r="J18626" s="19">
        <v>1</v>
      </c>
      <c r="K18626" s="19">
        <v>0</v>
      </c>
      <c r="L18626" s="19">
        <v>0</v>
      </c>
      <c r="M18626" s="19">
        <v>0</v>
      </c>
      <c r="O18626" s="19">
        <v>0</v>
      </c>
      <c r="P18626" s="19">
        <v>0</v>
      </c>
      <c r="Q18626" s="19">
        <v>0</v>
      </c>
      <c r="R18626" s="19" t="s">
        <v>23319</v>
      </c>
      <c r="S18626" s="19" t="s">
        <v>23319</v>
      </c>
      <c r="T18626" s="19">
        <v>1</v>
      </c>
      <c r="U18626" s="19">
        <v>0</v>
      </c>
      <c r="V18626" s="19">
        <v>0</v>
      </c>
      <c r="W18626" s="19">
        <v>0</v>
      </c>
      <c r="X18626" s="19">
        <v>1</v>
      </c>
      <c r="Y18626" s="19" t="s">
        <v>23323</v>
      </c>
      <c r="Z18626" s="19">
        <v>1</v>
      </c>
      <c r="AA18626" s="19">
        <v>0</v>
      </c>
      <c r="AB18626" s="19">
        <v>0</v>
      </c>
    </row>
    <row r="18627" spans="1:28" x14ac:dyDescent="0.3">
      <c r="A18627" t="s">
        <v>23688</v>
      </c>
      <c r="B18627" s="9" t="s">
        <v>23329</v>
      </c>
      <c r="C18627" s="9">
        <v>24949</v>
      </c>
      <c r="D18627" t="s">
        <v>11695</v>
      </c>
      <c r="E18627" t="s">
        <v>11695</v>
      </c>
      <c r="F18627">
        <v>3832300</v>
      </c>
      <c r="G18627" t="s">
        <v>4115</v>
      </c>
      <c r="H18627" s="18" t="s">
        <v>13065</v>
      </c>
      <c r="I18627" s="19">
        <v>1</v>
      </c>
      <c r="J18627" s="19">
        <v>1</v>
      </c>
      <c r="K18627" s="19">
        <v>0</v>
      </c>
      <c r="L18627" s="19">
        <v>0</v>
      </c>
      <c r="M18627" s="19">
        <v>0</v>
      </c>
      <c r="O18627" s="19">
        <v>0</v>
      </c>
      <c r="P18627" s="19">
        <v>1</v>
      </c>
      <c r="Q18627" s="19">
        <v>1</v>
      </c>
      <c r="R18627" s="19" t="s">
        <v>23319</v>
      </c>
      <c r="S18627" s="19" t="s">
        <v>23319</v>
      </c>
      <c r="T18627" s="19">
        <v>1</v>
      </c>
      <c r="U18627" s="19">
        <v>0</v>
      </c>
      <c r="V18627" s="19">
        <v>0</v>
      </c>
      <c r="W18627" s="19">
        <v>0</v>
      </c>
      <c r="X18627" s="19">
        <v>1</v>
      </c>
      <c r="Y18627" s="19" t="s">
        <v>23323</v>
      </c>
      <c r="Z18627" s="19">
        <v>1</v>
      </c>
      <c r="AA18627" s="19">
        <v>0</v>
      </c>
      <c r="AB18627" s="19">
        <v>0</v>
      </c>
    </row>
    <row r="18628" spans="1:28" x14ac:dyDescent="0.3">
      <c r="A18628" t="s">
        <v>13360</v>
      </c>
      <c r="B18628" s="9" t="s">
        <v>23329</v>
      </c>
      <c r="C18628" s="9">
        <v>19790</v>
      </c>
      <c r="D18628" t="s">
        <v>13076</v>
      </c>
      <c r="E18628" t="s">
        <v>13076</v>
      </c>
      <c r="F18628">
        <v>3832580</v>
      </c>
      <c r="G18628" t="s">
        <v>10436</v>
      </c>
      <c r="H18628" s="18" t="s">
        <v>13065</v>
      </c>
      <c r="I18628" s="19">
        <v>0</v>
      </c>
      <c r="J18628" s="19">
        <v>1</v>
      </c>
      <c r="K18628" s="19">
        <v>0</v>
      </c>
      <c r="L18628" s="19">
        <v>0</v>
      </c>
      <c r="M18628" s="19">
        <v>0</v>
      </c>
      <c r="O18628" s="19">
        <v>0</v>
      </c>
      <c r="P18628" s="19">
        <v>0</v>
      </c>
      <c r="Q18628" s="19">
        <v>0</v>
      </c>
      <c r="R18628" s="19" t="s">
        <v>23319</v>
      </c>
      <c r="S18628" s="19" t="s">
        <v>23319</v>
      </c>
      <c r="T18628" s="19">
        <v>1</v>
      </c>
      <c r="U18628" s="19">
        <v>0</v>
      </c>
      <c r="V18628" s="19">
        <v>0</v>
      </c>
      <c r="W18628" s="19">
        <v>0</v>
      </c>
      <c r="X18628" s="19">
        <v>1</v>
      </c>
      <c r="Y18628" s="19" t="s">
        <v>23333</v>
      </c>
      <c r="Z18628" s="19">
        <v>1</v>
      </c>
      <c r="AA18628" s="19">
        <v>0</v>
      </c>
      <c r="AB18628" s="19">
        <v>0</v>
      </c>
    </row>
    <row r="18629" spans="1:28" x14ac:dyDescent="0.3">
      <c r="A18629" t="s">
        <v>10974</v>
      </c>
      <c r="B18629" s="9" t="s">
        <v>23317</v>
      </c>
      <c r="C18629" s="9">
        <v>14232</v>
      </c>
      <c r="D18629" t="s">
        <v>4951</v>
      </c>
      <c r="E18629" t="s">
        <v>4951</v>
      </c>
      <c r="F18629">
        <v>3832660</v>
      </c>
      <c r="G18629" t="s">
        <v>5673</v>
      </c>
      <c r="H18629" s="18" t="s">
        <v>13065</v>
      </c>
      <c r="I18629" s="19">
        <v>0</v>
      </c>
      <c r="J18629" s="19">
        <v>1</v>
      </c>
      <c r="K18629" s="19">
        <v>0</v>
      </c>
      <c r="L18629" s="19">
        <v>0</v>
      </c>
      <c r="M18629" s="19">
        <v>0</v>
      </c>
      <c r="O18629" s="19">
        <v>0</v>
      </c>
      <c r="P18629" s="19">
        <v>1</v>
      </c>
      <c r="Q18629" s="19">
        <v>1</v>
      </c>
      <c r="R18629" s="19" t="s">
        <v>23319</v>
      </c>
      <c r="S18629" s="19" t="s">
        <v>23319</v>
      </c>
      <c r="T18629" s="19">
        <v>1</v>
      </c>
      <c r="U18629" s="19">
        <v>0</v>
      </c>
      <c r="V18629" s="19">
        <v>0</v>
      </c>
      <c r="W18629" s="19">
        <v>0</v>
      </c>
      <c r="X18629" s="19">
        <v>1</v>
      </c>
      <c r="Y18629" s="19" t="s">
        <v>23323</v>
      </c>
      <c r="Z18629" s="19">
        <v>1</v>
      </c>
      <c r="AA18629" s="19">
        <v>0</v>
      </c>
      <c r="AB18629" s="19">
        <v>0</v>
      </c>
    </row>
    <row r="18630" spans="1:28" x14ac:dyDescent="0.3">
      <c r="A18630" t="s">
        <v>10974</v>
      </c>
      <c r="B18630" s="9" t="s">
        <v>23317</v>
      </c>
      <c r="C18630" s="9">
        <v>14232</v>
      </c>
      <c r="D18630" t="s">
        <v>7556</v>
      </c>
      <c r="E18630" t="s">
        <v>7556</v>
      </c>
      <c r="F18630">
        <v>3832900</v>
      </c>
      <c r="G18630" t="s">
        <v>6258</v>
      </c>
      <c r="H18630" s="18" t="s">
        <v>13065</v>
      </c>
      <c r="I18630" s="19">
        <v>0</v>
      </c>
      <c r="J18630" s="19">
        <v>1</v>
      </c>
      <c r="K18630" s="19">
        <v>0</v>
      </c>
      <c r="L18630" s="19">
        <v>0</v>
      </c>
      <c r="M18630" s="19">
        <v>0</v>
      </c>
      <c r="O18630" s="19">
        <v>0</v>
      </c>
      <c r="P18630" s="19">
        <v>1</v>
      </c>
      <c r="Q18630" s="19">
        <v>1</v>
      </c>
      <c r="R18630" s="19" t="s">
        <v>23319</v>
      </c>
      <c r="S18630" s="19" t="s">
        <v>23319</v>
      </c>
      <c r="T18630" s="19">
        <v>1</v>
      </c>
      <c r="U18630" s="19">
        <v>0</v>
      </c>
      <c r="V18630" s="19">
        <v>0</v>
      </c>
      <c r="W18630" s="19">
        <v>0</v>
      </c>
      <c r="X18630" s="19">
        <v>1</v>
      </c>
      <c r="Y18630" s="19" t="s">
        <v>23323</v>
      </c>
      <c r="Z18630" s="19">
        <v>1</v>
      </c>
      <c r="AA18630" s="19">
        <v>0</v>
      </c>
      <c r="AB18630" s="19">
        <v>0</v>
      </c>
    </row>
    <row r="18631" spans="1:28" x14ac:dyDescent="0.3">
      <c r="A18631" t="s">
        <v>23473</v>
      </c>
      <c r="B18631" s="9" t="s">
        <v>23317</v>
      </c>
      <c r="C18631" s="9">
        <v>12199</v>
      </c>
      <c r="D18631" t="s">
        <v>13139</v>
      </c>
      <c r="E18631" t="s">
        <v>13139</v>
      </c>
      <c r="F18631">
        <v>3833500</v>
      </c>
      <c r="G18631" t="s">
        <v>13140</v>
      </c>
      <c r="H18631" s="18" t="s">
        <v>13065</v>
      </c>
      <c r="I18631" s="19">
        <v>0</v>
      </c>
      <c r="J18631" s="19">
        <v>1</v>
      </c>
      <c r="K18631" s="19">
        <v>0</v>
      </c>
      <c r="L18631" s="19">
        <v>0</v>
      </c>
      <c r="M18631" s="19">
        <v>0</v>
      </c>
      <c r="O18631" s="19">
        <v>0</v>
      </c>
      <c r="P18631" s="19">
        <v>0</v>
      </c>
      <c r="Q18631" s="19">
        <v>0</v>
      </c>
      <c r="R18631" s="19" t="s">
        <v>23319</v>
      </c>
      <c r="S18631" s="19" t="s">
        <v>23319</v>
      </c>
      <c r="T18631" s="19">
        <v>1</v>
      </c>
      <c r="U18631" s="19">
        <v>0</v>
      </c>
      <c r="V18631" s="19">
        <v>0</v>
      </c>
      <c r="W18631" s="19">
        <v>0</v>
      </c>
      <c r="X18631" s="19">
        <v>0</v>
      </c>
      <c r="Y18631" s="19" t="s">
        <v>23460</v>
      </c>
      <c r="Z18631" s="19">
        <v>1</v>
      </c>
      <c r="AA18631" s="19">
        <v>0</v>
      </c>
      <c r="AB18631" s="19">
        <v>0</v>
      </c>
    </row>
    <row r="18632" spans="1:28" x14ac:dyDescent="0.3">
      <c r="A18632" t="s">
        <v>24547</v>
      </c>
      <c r="B18632" s="9" t="s">
        <v>23329</v>
      </c>
      <c r="C18632" s="9">
        <v>4717</v>
      </c>
      <c r="D18632" t="s">
        <v>24927</v>
      </c>
      <c r="E18632" t="s">
        <v>13380</v>
      </c>
      <c r="F18632">
        <v>3834020</v>
      </c>
      <c r="G18632" t="s">
        <v>13121</v>
      </c>
      <c r="H18632" s="18" t="s">
        <v>13065</v>
      </c>
      <c r="I18632" s="19">
        <v>0</v>
      </c>
      <c r="J18632" s="19">
        <v>1</v>
      </c>
      <c r="K18632" s="19">
        <v>0</v>
      </c>
      <c r="L18632" s="19">
        <v>0</v>
      </c>
      <c r="M18632" s="19">
        <v>0</v>
      </c>
      <c r="O18632" s="19">
        <v>0</v>
      </c>
      <c r="P18632" s="19">
        <v>0</v>
      </c>
      <c r="Q18632" s="19">
        <v>0</v>
      </c>
      <c r="R18632" s="19" t="s">
        <v>23319</v>
      </c>
      <c r="S18632" s="19" t="s">
        <v>23319</v>
      </c>
      <c r="T18632" s="19">
        <v>1</v>
      </c>
      <c r="U18632" s="19">
        <v>0</v>
      </c>
      <c r="V18632" s="19">
        <v>0</v>
      </c>
      <c r="W18632" s="19">
        <v>0</v>
      </c>
      <c r="X18632" s="19">
        <v>1</v>
      </c>
      <c r="Y18632" s="19" t="s">
        <v>23323</v>
      </c>
      <c r="Z18632" s="19">
        <v>1</v>
      </c>
      <c r="AA18632" s="19">
        <v>0</v>
      </c>
      <c r="AB18632" s="19">
        <v>0</v>
      </c>
    </row>
    <row r="18633" spans="1:28" x14ac:dyDescent="0.3">
      <c r="A18633" t="s">
        <v>10974</v>
      </c>
      <c r="B18633" s="9" t="s">
        <v>23317</v>
      </c>
      <c r="C18633" s="9">
        <v>14232</v>
      </c>
      <c r="D18633" t="s">
        <v>13380</v>
      </c>
      <c r="E18633" t="s">
        <v>13380</v>
      </c>
      <c r="F18633">
        <v>3834020</v>
      </c>
      <c r="G18633" t="s">
        <v>13121</v>
      </c>
      <c r="H18633" s="18" t="s">
        <v>13065</v>
      </c>
      <c r="I18633" s="19">
        <v>0</v>
      </c>
      <c r="J18633" s="19">
        <v>1</v>
      </c>
      <c r="K18633" s="19">
        <v>0</v>
      </c>
      <c r="L18633" s="19">
        <v>0</v>
      </c>
      <c r="M18633" s="19">
        <v>0</v>
      </c>
      <c r="O18633" s="19">
        <v>0</v>
      </c>
      <c r="P18633" s="19">
        <v>1</v>
      </c>
      <c r="Q18633" s="19">
        <v>1</v>
      </c>
      <c r="R18633" s="19" t="s">
        <v>23319</v>
      </c>
      <c r="S18633" s="19" t="s">
        <v>23319</v>
      </c>
      <c r="T18633" s="19">
        <v>1</v>
      </c>
      <c r="U18633" s="19">
        <v>0</v>
      </c>
      <c r="V18633" s="19">
        <v>0</v>
      </c>
      <c r="W18633" s="19">
        <v>0</v>
      </c>
      <c r="X18633" s="19">
        <v>1</v>
      </c>
      <c r="Y18633" s="19" t="s">
        <v>23323</v>
      </c>
      <c r="Z18633" s="19">
        <v>1</v>
      </c>
      <c r="AA18633" s="19">
        <v>0</v>
      </c>
      <c r="AB18633" s="19">
        <v>0</v>
      </c>
    </row>
    <row r="18634" spans="1:28" x14ac:dyDescent="0.3">
      <c r="A18634" t="s">
        <v>23473</v>
      </c>
      <c r="B18634" s="9" t="s">
        <v>23317</v>
      </c>
      <c r="C18634" s="9">
        <v>12199</v>
      </c>
      <c r="D18634" t="s">
        <v>13131</v>
      </c>
      <c r="E18634" t="s">
        <v>13131</v>
      </c>
      <c r="F18634">
        <v>3834180</v>
      </c>
      <c r="G18634" t="s">
        <v>13129</v>
      </c>
      <c r="H18634" s="18" t="s">
        <v>13065</v>
      </c>
      <c r="I18634" s="19">
        <v>0</v>
      </c>
      <c r="J18634" s="19">
        <v>1</v>
      </c>
      <c r="K18634" s="19">
        <v>0</v>
      </c>
      <c r="L18634" s="19">
        <v>0</v>
      </c>
      <c r="M18634" s="19">
        <v>0</v>
      </c>
      <c r="O18634" s="19">
        <v>0</v>
      </c>
      <c r="P18634" s="19">
        <v>0</v>
      </c>
      <c r="Q18634" s="19">
        <v>0</v>
      </c>
      <c r="R18634" s="19" t="s">
        <v>23319</v>
      </c>
      <c r="S18634" s="19" t="s">
        <v>23319</v>
      </c>
      <c r="T18634" s="19">
        <v>1</v>
      </c>
      <c r="U18634" s="19">
        <v>0</v>
      </c>
      <c r="V18634" s="19">
        <v>0</v>
      </c>
      <c r="W18634" s="19">
        <v>0</v>
      </c>
      <c r="X18634" s="19">
        <v>0</v>
      </c>
      <c r="Y18634" s="19" t="s">
        <v>23460</v>
      </c>
      <c r="Z18634" s="19">
        <v>1</v>
      </c>
      <c r="AA18634" s="19">
        <v>0</v>
      </c>
      <c r="AB18634" s="19">
        <v>0</v>
      </c>
    </row>
    <row r="18635" spans="1:28" x14ac:dyDescent="0.3">
      <c r="A18635" t="s">
        <v>23473</v>
      </c>
      <c r="B18635" s="9" t="s">
        <v>23317</v>
      </c>
      <c r="C18635" s="9">
        <v>12199</v>
      </c>
      <c r="D18635" t="s">
        <v>13145</v>
      </c>
      <c r="E18635" t="s">
        <v>13145</v>
      </c>
      <c r="F18635">
        <v>3834340</v>
      </c>
      <c r="G18635" t="s">
        <v>13143</v>
      </c>
      <c r="H18635" s="18" t="s">
        <v>13065</v>
      </c>
      <c r="I18635" s="19">
        <v>0</v>
      </c>
      <c r="J18635" s="19">
        <v>1</v>
      </c>
      <c r="K18635" s="19">
        <v>0</v>
      </c>
      <c r="L18635" s="19">
        <v>0</v>
      </c>
      <c r="M18635" s="19">
        <v>0</v>
      </c>
      <c r="O18635" s="19">
        <v>0</v>
      </c>
      <c r="P18635" s="19">
        <v>0</v>
      </c>
      <c r="Q18635" s="19">
        <v>0</v>
      </c>
      <c r="R18635" s="19" t="s">
        <v>23319</v>
      </c>
      <c r="S18635" s="19" t="s">
        <v>23319</v>
      </c>
      <c r="T18635" s="19">
        <v>1</v>
      </c>
      <c r="U18635" s="19">
        <v>0</v>
      </c>
      <c r="V18635" s="19">
        <v>0</v>
      </c>
      <c r="W18635" s="19">
        <v>0</v>
      </c>
      <c r="X18635" s="19">
        <v>0</v>
      </c>
      <c r="Y18635" s="19" t="s">
        <v>23460</v>
      </c>
      <c r="Z18635" s="19">
        <v>1</v>
      </c>
      <c r="AA18635" s="19">
        <v>0</v>
      </c>
      <c r="AB18635" s="19">
        <v>0</v>
      </c>
    </row>
    <row r="18636" spans="1:28" x14ac:dyDescent="0.3">
      <c r="A18636" t="s">
        <v>10974</v>
      </c>
      <c r="B18636" s="9" t="s">
        <v>23317</v>
      </c>
      <c r="C18636" s="9">
        <v>14232</v>
      </c>
      <c r="D18636" t="s">
        <v>13268</v>
      </c>
      <c r="E18636" t="s">
        <v>13268</v>
      </c>
      <c r="F18636">
        <v>3834460</v>
      </c>
      <c r="G18636" t="s">
        <v>6619</v>
      </c>
      <c r="H18636" s="18" t="s">
        <v>13065</v>
      </c>
      <c r="I18636" s="19">
        <v>0</v>
      </c>
      <c r="J18636" s="19">
        <v>1</v>
      </c>
      <c r="K18636" s="19">
        <v>0</v>
      </c>
      <c r="L18636" s="19">
        <v>0</v>
      </c>
      <c r="M18636" s="19">
        <v>0</v>
      </c>
      <c r="O18636" s="19">
        <v>0</v>
      </c>
      <c r="P18636" s="19">
        <v>1</v>
      </c>
      <c r="Q18636" s="19">
        <v>1</v>
      </c>
      <c r="R18636" s="19" t="s">
        <v>23319</v>
      </c>
      <c r="S18636" s="19" t="s">
        <v>23319</v>
      </c>
      <c r="T18636" s="19">
        <v>1</v>
      </c>
      <c r="U18636" s="19">
        <v>0</v>
      </c>
      <c r="V18636" s="19">
        <v>0</v>
      </c>
      <c r="W18636" s="19">
        <v>0</v>
      </c>
      <c r="X18636" s="19">
        <v>1</v>
      </c>
      <c r="Y18636" s="19" t="s">
        <v>23323</v>
      </c>
      <c r="Z18636" s="19">
        <v>1</v>
      </c>
      <c r="AA18636" s="19">
        <v>0</v>
      </c>
      <c r="AB18636" s="19">
        <v>0</v>
      </c>
    </row>
    <row r="18637" spans="1:28" x14ac:dyDescent="0.3">
      <c r="A18637" t="s">
        <v>10974</v>
      </c>
      <c r="B18637" s="9" t="s">
        <v>23317</v>
      </c>
      <c r="C18637" s="9">
        <v>14232</v>
      </c>
      <c r="D18637" t="s">
        <v>354</v>
      </c>
      <c r="E18637" t="s">
        <v>354</v>
      </c>
      <c r="F18637">
        <v>3834620</v>
      </c>
      <c r="G18637" t="s">
        <v>13328</v>
      </c>
      <c r="H18637" s="18" t="s">
        <v>13065</v>
      </c>
      <c r="I18637" s="19">
        <v>0</v>
      </c>
      <c r="J18637" s="19">
        <v>1</v>
      </c>
      <c r="K18637" s="19">
        <v>0</v>
      </c>
      <c r="L18637" s="19">
        <v>0</v>
      </c>
      <c r="M18637" s="19">
        <v>0</v>
      </c>
      <c r="O18637" s="19">
        <v>0</v>
      </c>
      <c r="P18637" s="19">
        <v>1</v>
      </c>
      <c r="Q18637" s="19">
        <v>1</v>
      </c>
      <c r="R18637" s="19" t="s">
        <v>23319</v>
      </c>
      <c r="S18637" s="19" t="s">
        <v>23319</v>
      </c>
      <c r="T18637" s="19">
        <v>1</v>
      </c>
      <c r="U18637" s="19">
        <v>0</v>
      </c>
      <c r="V18637" s="19">
        <v>0</v>
      </c>
      <c r="W18637" s="19">
        <v>0</v>
      </c>
      <c r="X18637" s="19">
        <v>1</v>
      </c>
      <c r="Y18637" s="19" t="s">
        <v>23323</v>
      </c>
      <c r="Z18637" s="19">
        <v>1</v>
      </c>
      <c r="AA18637" s="19">
        <v>0</v>
      </c>
      <c r="AB18637" s="19">
        <v>0</v>
      </c>
    </row>
    <row r="18638" spans="1:28" x14ac:dyDescent="0.3">
      <c r="A18638" t="s">
        <v>10974</v>
      </c>
      <c r="B18638" s="9" t="s">
        <v>23317</v>
      </c>
      <c r="C18638" s="9">
        <v>14232</v>
      </c>
      <c r="D18638" t="s">
        <v>13245</v>
      </c>
      <c r="E18638" t="s">
        <v>13245</v>
      </c>
      <c r="F18638">
        <v>3834860</v>
      </c>
      <c r="G18638" t="s">
        <v>10792</v>
      </c>
      <c r="H18638" s="18" t="s">
        <v>13065</v>
      </c>
      <c r="I18638" s="19">
        <v>0</v>
      </c>
      <c r="J18638" s="19">
        <v>1</v>
      </c>
      <c r="K18638" s="19">
        <v>0</v>
      </c>
      <c r="L18638" s="19">
        <v>0</v>
      </c>
      <c r="M18638" s="19">
        <v>0</v>
      </c>
      <c r="O18638" s="19">
        <v>0</v>
      </c>
      <c r="P18638" s="19">
        <v>1</v>
      </c>
      <c r="Q18638" s="19">
        <v>1</v>
      </c>
      <c r="R18638" s="19" t="s">
        <v>23319</v>
      </c>
      <c r="S18638" s="19" t="s">
        <v>23319</v>
      </c>
      <c r="T18638" s="19">
        <v>1</v>
      </c>
      <c r="U18638" s="19">
        <v>0</v>
      </c>
      <c r="V18638" s="19">
        <v>0</v>
      </c>
      <c r="W18638" s="19">
        <v>0</v>
      </c>
      <c r="X18638" s="19">
        <v>1</v>
      </c>
      <c r="Y18638" s="19" t="s">
        <v>23323</v>
      </c>
      <c r="Z18638" s="19">
        <v>1</v>
      </c>
      <c r="AA18638" s="19">
        <v>0</v>
      </c>
      <c r="AB18638" s="19">
        <v>0</v>
      </c>
    </row>
    <row r="18639" spans="1:28" x14ac:dyDescent="0.3">
      <c r="A18639" t="s">
        <v>10974</v>
      </c>
      <c r="B18639" s="9" t="s">
        <v>23317</v>
      </c>
      <c r="C18639" s="9">
        <v>14232</v>
      </c>
      <c r="D18639" t="s">
        <v>13117</v>
      </c>
      <c r="E18639" t="s">
        <v>13117</v>
      </c>
      <c r="F18639">
        <v>3834900</v>
      </c>
      <c r="G18639" t="s">
        <v>6258</v>
      </c>
      <c r="H18639" s="18" t="s">
        <v>13065</v>
      </c>
      <c r="I18639" s="19">
        <v>0</v>
      </c>
      <c r="J18639" s="19">
        <v>1</v>
      </c>
      <c r="K18639" s="19">
        <v>0</v>
      </c>
      <c r="L18639" s="19">
        <v>0</v>
      </c>
      <c r="M18639" s="19">
        <v>0</v>
      </c>
      <c r="O18639" s="19">
        <v>0</v>
      </c>
      <c r="P18639" s="19">
        <v>1</v>
      </c>
      <c r="Q18639" s="19">
        <v>1</v>
      </c>
      <c r="R18639" s="19" t="s">
        <v>23319</v>
      </c>
      <c r="S18639" s="19" t="s">
        <v>23319</v>
      </c>
      <c r="T18639" s="19">
        <v>1</v>
      </c>
      <c r="U18639" s="19">
        <v>0</v>
      </c>
      <c r="V18639" s="19">
        <v>0</v>
      </c>
      <c r="W18639" s="19">
        <v>0</v>
      </c>
      <c r="X18639" s="19">
        <v>1</v>
      </c>
      <c r="Y18639" s="19" t="s">
        <v>23323</v>
      </c>
      <c r="Z18639" s="19">
        <v>1</v>
      </c>
      <c r="AA18639" s="19">
        <v>0</v>
      </c>
      <c r="AB18639" s="19">
        <v>0</v>
      </c>
    </row>
    <row r="18640" spans="1:28" x14ac:dyDescent="0.3">
      <c r="A18640" t="s">
        <v>10974</v>
      </c>
      <c r="B18640" s="9" t="s">
        <v>23317</v>
      </c>
      <c r="C18640" s="9">
        <v>14232</v>
      </c>
      <c r="D18640" t="s">
        <v>13236</v>
      </c>
      <c r="E18640" t="s">
        <v>13236</v>
      </c>
      <c r="F18640">
        <v>3835020</v>
      </c>
      <c r="G18640" t="s">
        <v>13234</v>
      </c>
      <c r="H18640" s="18" t="s">
        <v>13065</v>
      </c>
      <c r="I18640" s="19">
        <v>0</v>
      </c>
      <c r="J18640" s="19">
        <v>1</v>
      </c>
      <c r="K18640" s="19">
        <v>0</v>
      </c>
      <c r="L18640" s="19">
        <v>0</v>
      </c>
      <c r="M18640" s="19">
        <v>0</v>
      </c>
      <c r="O18640" s="19">
        <v>0</v>
      </c>
      <c r="P18640" s="19">
        <v>1</v>
      </c>
      <c r="Q18640" s="19">
        <v>1</v>
      </c>
      <c r="R18640" s="19" t="s">
        <v>23319</v>
      </c>
      <c r="S18640" s="19" t="s">
        <v>23319</v>
      </c>
      <c r="T18640" s="19">
        <v>1</v>
      </c>
      <c r="U18640" s="19">
        <v>0</v>
      </c>
      <c r="V18640" s="19">
        <v>0</v>
      </c>
      <c r="W18640" s="19">
        <v>0</v>
      </c>
      <c r="X18640" s="19">
        <v>1</v>
      </c>
      <c r="Y18640" s="19" t="s">
        <v>23323</v>
      </c>
      <c r="Z18640" s="19">
        <v>1</v>
      </c>
      <c r="AA18640" s="19">
        <v>0</v>
      </c>
      <c r="AB18640" s="19">
        <v>0</v>
      </c>
    </row>
    <row r="18641" spans="1:29" x14ac:dyDescent="0.3">
      <c r="A18641" t="s">
        <v>10974</v>
      </c>
      <c r="B18641" s="9" t="s">
        <v>23317</v>
      </c>
      <c r="C18641" s="9">
        <v>14232</v>
      </c>
      <c r="D18641" t="s">
        <v>13304</v>
      </c>
      <c r="E18641" t="s">
        <v>13304</v>
      </c>
      <c r="F18641">
        <v>3835060</v>
      </c>
      <c r="G18641" t="s">
        <v>13301</v>
      </c>
      <c r="H18641" s="18" t="s">
        <v>13065</v>
      </c>
      <c r="I18641" s="19">
        <v>0</v>
      </c>
      <c r="J18641" s="19">
        <v>1</v>
      </c>
      <c r="K18641" s="19">
        <v>0</v>
      </c>
      <c r="L18641" s="19">
        <v>0</v>
      </c>
      <c r="M18641" s="19">
        <v>0</v>
      </c>
      <c r="O18641" s="19">
        <v>0</v>
      </c>
      <c r="P18641" s="19">
        <v>1</v>
      </c>
      <c r="Q18641" s="19">
        <v>1</v>
      </c>
      <c r="R18641" s="19" t="s">
        <v>23319</v>
      </c>
      <c r="S18641" s="19" t="s">
        <v>23319</v>
      </c>
      <c r="T18641" s="19">
        <v>1</v>
      </c>
      <c r="U18641" s="19">
        <v>0</v>
      </c>
      <c r="V18641" s="19">
        <v>0</v>
      </c>
      <c r="W18641" s="19">
        <v>0</v>
      </c>
      <c r="X18641" s="19">
        <v>1</v>
      </c>
      <c r="Y18641" s="19" t="s">
        <v>23323</v>
      </c>
      <c r="Z18641" s="19">
        <v>1</v>
      </c>
      <c r="AA18641" s="19">
        <v>0</v>
      </c>
      <c r="AB18641" s="19">
        <v>0</v>
      </c>
    </row>
    <row r="18642" spans="1:29" x14ac:dyDescent="0.3">
      <c r="A18642" t="s">
        <v>13218</v>
      </c>
      <c r="B18642" s="9" t="s">
        <v>23329</v>
      </c>
      <c r="C18642" s="9">
        <v>13196</v>
      </c>
      <c r="D18642" t="s">
        <v>13261</v>
      </c>
      <c r="E18642" t="s">
        <v>13261</v>
      </c>
      <c r="F18642">
        <v>3835140</v>
      </c>
      <c r="G18642" t="s">
        <v>13258</v>
      </c>
      <c r="H18642" s="18" t="s">
        <v>13065</v>
      </c>
      <c r="I18642" s="19">
        <v>0</v>
      </c>
      <c r="J18642" s="19">
        <v>1</v>
      </c>
      <c r="K18642" s="19">
        <v>0</v>
      </c>
      <c r="L18642" s="19">
        <v>0</v>
      </c>
      <c r="M18642" s="19">
        <v>0</v>
      </c>
      <c r="O18642" s="19">
        <v>0</v>
      </c>
      <c r="P18642" s="19">
        <v>0</v>
      </c>
      <c r="Q18642" s="19">
        <v>0</v>
      </c>
      <c r="R18642" s="19" t="s">
        <v>23319</v>
      </c>
      <c r="S18642" s="19" t="s">
        <v>23319</v>
      </c>
      <c r="T18642" s="19">
        <v>1</v>
      </c>
      <c r="U18642" s="19">
        <v>0</v>
      </c>
      <c r="V18642" s="19">
        <v>0</v>
      </c>
      <c r="W18642" s="19">
        <v>0</v>
      </c>
      <c r="X18642" s="19">
        <v>1</v>
      </c>
      <c r="Y18642" s="19" t="s">
        <v>23323</v>
      </c>
      <c r="Z18642" s="19">
        <v>1</v>
      </c>
      <c r="AA18642" s="19">
        <v>0</v>
      </c>
      <c r="AB18642" s="19">
        <v>0</v>
      </c>
    </row>
    <row r="18643" spans="1:29" x14ac:dyDescent="0.3">
      <c r="A18643" t="s">
        <v>10974</v>
      </c>
      <c r="B18643" s="9" t="s">
        <v>23317</v>
      </c>
      <c r="C18643" s="9">
        <v>14232</v>
      </c>
      <c r="D18643" t="s">
        <v>4198</v>
      </c>
      <c r="E18643" t="s">
        <v>4198</v>
      </c>
      <c r="F18643">
        <v>3835900</v>
      </c>
      <c r="G18643" t="s">
        <v>6619</v>
      </c>
      <c r="H18643" s="18" t="s">
        <v>13065</v>
      </c>
      <c r="I18643" s="19">
        <v>0</v>
      </c>
      <c r="J18643" s="19">
        <v>1</v>
      </c>
      <c r="K18643" s="19">
        <v>0</v>
      </c>
      <c r="L18643" s="19">
        <v>0</v>
      </c>
      <c r="M18643" s="19">
        <v>0</v>
      </c>
      <c r="O18643" s="19">
        <v>0</v>
      </c>
      <c r="P18643" s="19">
        <v>1</v>
      </c>
      <c r="Q18643" s="19">
        <v>1</v>
      </c>
      <c r="R18643" s="19" t="s">
        <v>23319</v>
      </c>
      <c r="S18643" s="19" t="s">
        <v>23319</v>
      </c>
      <c r="T18643" s="19">
        <v>1</v>
      </c>
      <c r="U18643" s="19">
        <v>0</v>
      </c>
      <c r="V18643" s="19">
        <v>0</v>
      </c>
      <c r="W18643" s="19">
        <v>0</v>
      </c>
      <c r="X18643" s="19">
        <v>1</v>
      </c>
      <c r="Y18643" s="19" t="s">
        <v>23323</v>
      </c>
      <c r="Z18643" s="19">
        <v>1</v>
      </c>
      <c r="AA18643" s="19">
        <v>0</v>
      </c>
      <c r="AB18643" s="19">
        <v>0</v>
      </c>
    </row>
    <row r="18644" spans="1:29" x14ac:dyDescent="0.3">
      <c r="A18644" t="s">
        <v>23434</v>
      </c>
      <c r="B18644" s="9" t="s">
        <v>23317</v>
      </c>
      <c r="C18644" s="9">
        <v>13781</v>
      </c>
      <c r="D18644" t="s">
        <v>13285</v>
      </c>
      <c r="E18644" t="s">
        <v>13285</v>
      </c>
      <c r="F18644">
        <v>3835940</v>
      </c>
      <c r="G18644" t="s">
        <v>4115</v>
      </c>
      <c r="H18644" s="18" t="s">
        <v>13065</v>
      </c>
      <c r="I18644" s="19">
        <v>1</v>
      </c>
      <c r="J18644" s="19">
        <v>1</v>
      </c>
      <c r="K18644" s="19">
        <v>0</v>
      </c>
      <c r="L18644" s="19">
        <v>0</v>
      </c>
      <c r="M18644" s="19">
        <v>0</v>
      </c>
      <c r="O18644" s="19">
        <v>1</v>
      </c>
      <c r="P18644" s="19">
        <v>1</v>
      </c>
      <c r="Q18644" s="19">
        <v>1</v>
      </c>
      <c r="R18644" s="19">
        <v>1.05</v>
      </c>
      <c r="S18644" s="19" t="s">
        <v>23435</v>
      </c>
      <c r="T18644" s="19">
        <v>1</v>
      </c>
      <c r="U18644" s="19">
        <v>0</v>
      </c>
      <c r="V18644" s="19">
        <v>0</v>
      </c>
      <c r="W18644" s="19">
        <v>0</v>
      </c>
      <c r="X18644" s="19">
        <v>1</v>
      </c>
      <c r="Y18644" s="19" t="s">
        <v>23323</v>
      </c>
      <c r="Z18644" s="19">
        <v>1</v>
      </c>
      <c r="AA18644" s="19">
        <v>0</v>
      </c>
      <c r="AB18644" s="19">
        <v>0</v>
      </c>
    </row>
    <row r="18645" spans="1:29" x14ac:dyDescent="0.3">
      <c r="A18645" t="s">
        <v>23278</v>
      </c>
      <c r="B18645" s="9" t="s">
        <v>23329</v>
      </c>
      <c r="C18645" s="9">
        <v>12301</v>
      </c>
      <c r="D18645" t="s">
        <v>23280</v>
      </c>
      <c r="E18645" t="s">
        <v>23280</v>
      </c>
      <c r="F18645">
        <v>3836100</v>
      </c>
      <c r="G18645" t="s">
        <v>13382</v>
      </c>
      <c r="H18645" s="18" t="s">
        <v>13065</v>
      </c>
      <c r="I18645" s="19">
        <v>0</v>
      </c>
      <c r="J18645" s="19">
        <v>1</v>
      </c>
      <c r="K18645" s="19">
        <v>0</v>
      </c>
      <c r="L18645" s="19">
        <v>0</v>
      </c>
      <c r="M18645" s="19">
        <v>0</v>
      </c>
      <c r="O18645" s="19">
        <v>0</v>
      </c>
      <c r="P18645" s="19">
        <v>1</v>
      </c>
      <c r="Q18645" s="19">
        <v>1</v>
      </c>
      <c r="R18645" s="19" t="s">
        <v>23319</v>
      </c>
      <c r="S18645" s="19" t="s">
        <v>23319</v>
      </c>
      <c r="T18645" s="19">
        <v>1</v>
      </c>
      <c r="U18645" s="19">
        <v>0</v>
      </c>
      <c r="V18645" s="19">
        <v>0</v>
      </c>
      <c r="W18645" s="19">
        <v>0</v>
      </c>
      <c r="X18645" s="19">
        <v>1</v>
      </c>
      <c r="Y18645" s="19" t="s">
        <v>23323</v>
      </c>
      <c r="Z18645" s="19">
        <v>1</v>
      </c>
      <c r="AA18645" s="19">
        <v>0</v>
      </c>
      <c r="AB18645" s="19">
        <v>0</v>
      </c>
    </row>
    <row r="18646" spans="1:29" x14ac:dyDescent="0.3">
      <c r="A18646" t="s">
        <v>10974</v>
      </c>
      <c r="B18646" s="9" t="s">
        <v>23317</v>
      </c>
      <c r="C18646" s="9">
        <v>14232</v>
      </c>
      <c r="D18646" t="s">
        <v>1195</v>
      </c>
      <c r="E18646" t="s">
        <v>1195</v>
      </c>
      <c r="F18646">
        <v>3836140</v>
      </c>
      <c r="G18646" t="s">
        <v>13121</v>
      </c>
      <c r="H18646" s="18" t="s">
        <v>13065</v>
      </c>
      <c r="I18646" s="19">
        <v>0</v>
      </c>
      <c r="J18646" s="19">
        <v>1</v>
      </c>
      <c r="K18646" s="19">
        <v>0</v>
      </c>
      <c r="L18646" s="19">
        <v>0</v>
      </c>
      <c r="M18646" s="19">
        <v>0</v>
      </c>
      <c r="O18646" s="19">
        <v>0</v>
      </c>
      <c r="P18646" s="19">
        <v>1</v>
      </c>
      <c r="Q18646" s="19">
        <v>1</v>
      </c>
      <c r="R18646" s="19" t="s">
        <v>23319</v>
      </c>
      <c r="S18646" s="19" t="s">
        <v>23319</v>
      </c>
      <c r="T18646" s="19">
        <v>1</v>
      </c>
      <c r="U18646" s="19">
        <v>0</v>
      </c>
      <c r="V18646" s="19">
        <v>0</v>
      </c>
      <c r="W18646" s="19">
        <v>0</v>
      </c>
      <c r="X18646" s="19">
        <v>1</v>
      </c>
      <c r="Y18646" s="19" t="s">
        <v>23323</v>
      </c>
      <c r="Z18646" s="19">
        <v>1</v>
      </c>
      <c r="AA18646" s="19">
        <v>0</v>
      </c>
      <c r="AB18646" s="19">
        <v>0</v>
      </c>
    </row>
    <row r="18647" spans="1:29" x14ac:dyDescent="0.3">
      <c r="A18647" t="s">
        <v>23473</v>
      </c>
      <c r="B18647" s="9" t="s">
        <v>23317</v>
      </c>
      <c r="C18647" s="9">
        <v>12199</v>
      </c>
      <c r="D18647" t="s">
        <v>13156</v>
      </c>
      <c r="E18647" t="s">
        <v>13156</v>
      </c>
      <c r="F18647">
        <v>3836540</v>
      </c>
      <c r="G18647" t="s">
        <v>2247</v>
      </c>
      <c r="H18647" s="18" t="s">
        <v>13065</v>
      </c>
      <c r="I18647" s="19">
        <v>0</v>
      </c>
      <c r="J18647" s="19">
        <v>1</v>
      </c>
      <c r="K18647" s="19">
        <v>0</v>
      </c>
      <c r="L18647" s="19">
        <v>0</v>
      </c>
      <c r="M18647" s="19">
        <v>0</v>
      </c>
      <c r="O18647" s="19">
        <v>0</v>
      </c>
      <c r="P18647" s="19">
        <v>0</v>
      </c>
      <c r="Q18647" s="19">
        <v>0</v>
      </c>
      <c r="R18647" s="19" t="s">
        <v>23319</v>
      </c>
      <c r="S18647" s="19" t="s">
        <v>23319</v>
      </c>
      <c r="T18647" s="19">
        <v>1</v>
      </c>
      <c r="U18647" s="19">
        <v>0</v>
      </c>
      <c r="V18647" s="19">
        <v>0</v>
      </c>
      <c r="W18647" s="19">
        <v>0</v>
      </c>
      <c r="X18647" s="19">
        <v>0</v>
      </c>
      <c r="Y18647" s="19" t="s">
        <v>23460</v>
      </c>
      <c r="Z18647" s="19">
        <v>1</v>
      </c>
      <c r="AA18647" s="19">
        <v>0</v>
      </c>
      <c r="AB18647" s="19">
        <v>0</v>
      </c>
    </row>
    <row r="18648" spans="1:29" x14ac:dyDescent="0.3">
      <c r="A18648" t="s">
        <v>23473</v>
      </c>
      <c r="B18648" s="9" t="s">
        <v>23317</v>
      </c>
      <c r="C18648" s="9">
        <v>12199</v>
      </c>
      <c r="D18648" t="s">
        <v>5159</v>
      </c>
      <c r="E18648" t="s">
        <v>5159</v>
      </c>
      <c r="F18648">
        <v>3836700</v>
      </c>
      <c r="G18648" t="s">
        <v>13129</v>
      </c>
      <c r="H18648" s="18" t="s">
        <v>13065</v>
      </c>
      <c r="I18648" s="19">
        <v>0</v>
      </c>
      <c r="J18648" s="19">
        <v>1</v>
      </c>
      <c r="K18648" s="19">
        <v>0</v>
      </c>
      <c r="L18648" s="19">
        <v>0</v>
      </c>
      <c r="M18648" s="19">
        <v>0</v>
      </c>
      <c r="O18648" s="19">
        <v>0</v>
      </c>
      <c r="P18648" s="19">
        <v>0</v>
      </c>
      <c r="Q18648" s="19">
        <v>0</v>
      </c>
      <c r="R18648" s="19" t="s">
        <v>23319</v>
      </c>
      <c r="S18648" s="19" t="s">
        <v>23319</v>
      </c>
      <c r="T18648" s="19">
        <v>1</v>
      </c>
      <c r="U18648" s="19">
        <v>0</v>
      </c>
      <c r="V18648" s="19">
        <v>0</v>
      </c>
      <c r="W18648" s="19">
        <v>0</v>
      </c>
      <c r="X18648" s="19">
        <v>0</v>
      </c>
      <c r="Y18648" s="19" t="s">
        <v>23460</v>
      </c>
      <c r="Z18648" s="19">
        <v>1</v>
      </c>
      <c r="AA18648" s="19">
        <v>0</v>
      </c>
      <c r="AB18648" s="19">
        <v>0</v>
      </c>
    </row>
    <row r="18649" spans="1:29" x14ac:dyDescent="0.3">
      <c r="A18649" t="s">
        <v>23473</v>
      </c>
      <c r="B18649" s="9" t="s">
        <v>23317</v>
      </c>
      <c r="C18649" s="9">
        <v>12199</v>
      </c>
      <c r="D18649" t="s">
        <v>1096</v>
      </c>
      <c r="E18649" t="s">
        <v>1096</v>
      </c>
      <c r="F18649">
        <v>3836780</v>
      </c>
      <c r="G18649" t="s">
        <v>6138</v>
      </c>
      <c r="H18649" s="18" t="s">
        <v>13065</v>
      </c>
      <c r="I18649" s="19">
        <v>0</v>
      </c>
      <c r="J18649" s="19">
        <v>1</v>
      </c>
      <c r="K18649" s="19">
        <v>0</v>
      </c>
      <c r="L18649" s="19">
        <v>0</v>
      </c>
      <c r="M18649" s="19">
        <v>0</v>
      </c>
      <c r="O18649" s="19">
        <v>0</v>
      </c>
      <c r="P18649" s="19">
        <v>0</v>
      </c>
      <c r="Q18649" s="19">
        <v>0</v>
      </c>
      <c r="R18649" s="19" t="s">
        <v>23319</v>
      </c>
      <c r="S18649" s="19" t="s">
        <v>23319</v>
      </c>
      <c r="T18649" s="19">
        <v>1</v>
      </c>
      <c r="U18649" s="19">
        <v>0</v>
      </c>
      <c r="V18649" s="19">
        <v>0</v>
      </c>
      <c r="W18649" s="19">
        <v>0</v>
      </c>
      <c r="X18649" s="19">
        <v>0</v>
      </c>
      <c r="Y18649" s="19" t="s">
        <v>23460</v>
      </c>
      <c r="Z18649" s="19">
        <v>1</v>
      </c>
      <c r="AA18649" s="19">
        <v>1</v>
      </c>
      <c r="AB18649" s="19">
        <v>0</v>
      </c>
      <c r="AC18649" s="19">
        <v>2016</v>
      </c>
    </row>
    <row r="18650" spans="1:29" x14ac:dyDescent="0.3">
      <c r="A18650" t="s">
        <v>23898</v>
      </c>
      <c r="B18650" s="9" t="s">
        <v>23329</v>
      </c>
      <c r="C18650" s="9">
        <v>55959</v>
      </c>
      <c r="D18650" t="s">
        <v>1096</v>
      </c>
      <c r="E18650" t="s">
        <v>1096</v>
      </c>
      <c r="F18650">
        <v>3836780</v>
      </c>
      <c r="G18650" t="s">
        <v>6138</v>
      </c>
      <c r="H18650" s="18" t="s">
        <v>13065</v>
      </c>
      <c r="I18650" s="19">
        <v>0</v>
      </c>
      <c r="J18650" s="19">
        <v>1</v>
      </c>
      <c r="K18650" s="19">
        <v>0</v>
      </c>
      <c r="L18650" s="19">
        <v>0</v>
      </c>
      <c r="M18650" s="19">
        <v>0</v>
      </c>
      <c r="O18650" s="19">
        <v>0</v>
      </c>
      <c r="P18650" s="19">
        <v>0</v>
      </c>
      <c r="Q18650" s="19">
        <v>0</v>
      </c>
      <c r="R18650" s="19" t="s">
        <v>23319</v>
      </c>
      <c r="S18650" s="19" t="s">
        <v>23319</v>
      </c>
      <c r="T18650" s="19">
        <v>1</v>
      </c>
      <c r="U18650" s="19">
        <v>0</v>
      </c>
      <c r="V18650" s="19">
        <v>0</v>
      </c>
      <c r="W18650" s="19">
        <v>0</v>
      </c>
      <c r="X18650" s="19">
        <v>1</v>
      </c>
      <c r="Y18650" s="19" t="s">
        <v>23333</v>
      </c>
      <c r="Z18650" s="19">
        <v>1</v>
      </c>
      <c r="AA18650" s="19">
        <v>1</v>
      </c>
      <c r="AB18650" s="19">
        <v>0</v>
      </c>
      <c r="AC18650" s="19">
        <v>2016</v>
      </c>
    </row>
    <row r="18651" spans="1:29" x14ac:dyDescent="0.3">
      <c r="A18651" t="s">
        <v>23473</v>
      </c>
      <c r="B18651" s="9" t="s">
        <v>23317</v>
      </c>
      <c r="C18651" s="9">
        <v>12199</v>
      </c>
      <c r="D18651" t="s">
        <v>13188</v>
      </c>
      <c r="E18651" t="s">
        <v>13188</v>
      </c>
      <c r="F18651">
        <v>3836860</v>
      </c>
      <c r="G18651" t="s">
        <v>7746</v>
      </c>
      <c r="H18651" s="18" t="s">
        <v>13065</v>
      </c>
      <c r="I18651" s="19">
        <v>0</v>
      </c>
      <c r="J18651" s="19">
        <v>1</v>
      </c>
      <c r="K18651" s="19">
        <v>0</v>
      </c>
      <c r="L18651" s="19">
        <v>0</v>
      </c>
      <c r="M18651" s="19">
        <v>0</v>
      </c>
      <c r="O18651" s="19">
        <v>0</v>
      </c>
      <c r="P18651" s="19">
        <v>0</v>
      </c>
      <c r="Q18651" s="19">
        <v>0</v>
      </c>
      <c r="R18651" s="19" t="s">
        <v>23319</v>
      </c>
      <c r="S18651" s="19" t="s">
        <v>23319</v>
      </c>
      <c r="T18651" s="19">
        <v>1</v>
      </c>
      <c r="U18651" s="19">
        <v>0</v>
      </c>
      <c r="V18651" s="19">
        <v>0</v>
      </c>
      <c r="W18651" s="19">
        <v>0</v>
      </c>
      <c r="X18651" s="19">
        <v>0</v>
      </c>
      <c r="Y18651" s="19" t="s">
        <v>23460</v>
      </c>
      <c r="Z18651" s="19">
        <v>1</v>
      </c>
      <c r="AA18651" s="19">
        <v>0</v>
      </c>
      <c r="AB18651" s="19">
        <v>0</v>
      </c>
    </row>
    <row r="18652" spans="1:29" x14ac:dyDescent="0.3">
      <c r="A18652" t="s">
        <v>23473</v>
      </c>
      <c r="B18652" s="9" t="s">
        <v>23317</v>
      </c>
      <c r="C18652" s="9">
        <v>12199</v>
      </c>
      <c r="D18652" t="s">
        <v>13157</v>
      </c>
      <c r="E18652" t="s">
        <v>13157</v>
      </c>
      <c r="F18652">
        <v>3837700</v>
      </c>
      <c r="G18652" t="s">
        <v>2247</v>
      </c>
      <c r="H18652" s="18" t="s">
        <v>13065</v>
      </c>
      <c r="I18652" s="19">
        <v>0</v>
      </c>
      <c r="J18652" s="19">
        <v>1</v>
      </c>
      <c r="K18652" s="19">
        <v>0</v>
      </c>
      <c r="L18652" s="19">
        <v>0</v>
      </c>
      <c r="M18652" s="19">
        <v>0</v>
      </c>
      <c r="O18652" s="19">
        <v>0</v>
      </c>
      <c r="P18652" s="19">
        <v>0</v>
      </c>
      <c r="Q18652" s="19">
        <v>0</v>
      </c>
      <c r="R18652" s="19" t="s">
        <v>23319</v>
      </c>
      <c r="S18652" s="19" t="s">
        <v>23319</v>
      </c>
      <c r="T18652" s="19">
        <v>1</v>
      </c>
      <c r="U18652" s="19">
        <v>0</v>
      </c>
      <c r="V18652" s="19">
        <v>0</v>
      </c>
      <c r="W18652" s="19">
        <v>0</v>
      </c>
      <c r="X18652" s="19">
        <v>0</v>
      </c>
      <c r="Y18652" s="19" t="s">
        <v>23460</v>
      </c>
      <c r="Z18652" s="19">
        <v>1</v>
      </c>
      <c r="AA18652" s="19">
        <v>0</v>
      </c>
      <c r="AB18652" s="19">
        <v>0</v>
      </c>
    </row>
    <row r="18653" spans="1:29" x14ac:dyDescent="0.3">
      <c r="A18653" t="s">
        <v>23278</v>
      </c>
      <c r="B18653" s="9" t="s">
        <v>23329</v>
      </c>
      <c r="C18653" s="9">
        <v>12301</v>
      </c>
      <c r="D18653" t="s">
        <v>4672</v>
      </c>
      <c r="E18653" t="s">
        <v>4672</v>
      </c>
      <c r="F18653">
        <v>3838100</v>
      </c>
      <c r="G18653" t="s">
        <v>13382</v>
      </c>
      <c r="H18653" s="18" t="s">
        <v>13065</v>
      </c>
      <c r="I18653" s="19">
        <v>0</v>
      </c>
      <c r="J18653" s="19">
        <v>1</v>
      </c>
      <c r="K18653" s="19">
        <v>0</v>
      </c>
      <c r="L18653" s="19">
        <v>0</v>
      </c>
      <c r="M18653" s="19">
        <v>0</v>
      </c>
      <c r="O18653" s="19">
        <v>0</v>
      </c>
      <c r="P18653" s="19">
        <v>1</v>
      </c>
      <c r="Q18653" s="19">
        <v>1</v>
      </c>
      <c r="R18653" s="19" t="s">
        <v>23319</v>
      </c>
      <c r="S18653" s="19" t="s">
        <v>23319</v>
      </c>
      <c r="T18653" s="19">
        <v>1</v>
      </c>
      <c r="U18653" s="19">
        <v>0</v>
      </c>
      <c r="V18653" s="19">
        <v>0</v>
      </c>
      <c r="W18653" s="19">
        <v>0</v>
      </c>
      <c r="X18653" s="19">
        <v>1</v>
      </c>
      <c r="Y18653" s="19" t="s">
        <v>23323</v>
      </c>
      <c r="Z18653" s="19">
        <v>1</v>
      </c>
      <c r="AA18653" s="19">
        <v>0</v>
      </c>
      <c r="AB18653" s="19">
        <v>0</v>
      </c>
    </row>
    <row r="18654" spans="1:29" x14ac:dyDescent="0.3">
      <c r="A18654" t="s">
        <v>10974</v>
      </c>
      <c r="B18654" s="9" t="s">
        <v>23317</v>
      </c>
      <c r="C18654" s="9">
        <v>14232</v>
      </c>
      <c r="D18654" t="s">
        <v>13347</v>
      </c>
      <c r="E18654" t="s">
        <v>13347</v>
      </c>
      <c r="F18654">
        <v>3838780</v>
      </c>
      <c r="G18654" t="s">
        <v>13341</v>
      </c>
      <c r="H18654" s="18" t="s">
        <v>13065</v>
      </c>
      <c r="I18654" s="19">
        <v>0</v>
      </c>
      <c r="J18654" s="19">
        <v>1</v>
      </c>
      <c r="K18654" s="19">
        <v>0</v>
      </c>
      <c r="L18654" s="19">
        <v>0</v>
      </c>
      <c r="M18654" s="19">
        <v>0</v>
      </c>
      <c r="O18654" s="19">
        <v>0</v>
      </c>
      <c r="P18654" s="19">
        <v>1</v>
      </c>
      <c r="Q18654" s="19">
        <v>1</v>
      </c>
      <c r="R18654" s="19" t="s">
        <v>23319</v>
      </c>
      <c r="S18654" s="19" t="s">
        <v>23319</v>
      </c>
      <c r="T18654" s="19">
        <v>1</v>
      </c>
      <c r="U18654" s="19">
        <v>0</v>
      </c>
      <c r="V18654" s="19">
        <v>0</v>
      </c>
      <c r="W18654" s="19">
        <v>0</v>
      </c>
      <c r="X18654" s="19">
        <v>1</v>
      </c>
      <c r="Y18654" s="19" t="s">
        <v>23323</v>
      </c>
      <c r="Z18654" s="19">
        <v>1</v>
      </c>
      <c r="AA18654" s="19">
        <v>0</v>
      </c>
      <c r="AB18654" s="19">
        <v>0</v>
      </c>
    </row>
    <row r="18655" spans="1:29" x14ac:dyDescent="0.3">
      <c r="A18655" t="s">
        <v>13218</v>
      </c>
      <c r="B18655" s="9" t="s">
        <v>23329</v>
      </c>
      <c r="C18655" s="9">
        <v>13196</v>
      </c>
      <c r="D18655" t="s">
        <v>896</v>
      </c>
      <c r="E18655" t="s">
        <v>896</v>
      </c>
      <c r="F18655">
        <v>3838860</v>
      </c>
      <c r="G18655" t="s">
        <v>10911</v>
      </c>
      <c r="H18655" s="18" t="s">
        <v>13065</v>
      </c>
      <c r="I18655" s="19">
        <v>0</v>
      </c>
      <c r="J18655" s="19">
        <v>1</v>
      </c>
      <c r="K18655" s="19">
        <v>0</v>
      </c>
      <c r="L18655" s="19">
        <v>0</v>
      </c>
      <c r="M18655" s="19">
        <v>0</v>
      </c>
      <c r="O18655" s="19">
        <v>0</v>
      </c>
      <c r="P18655" s="19">
        <v>0</v>
      </c>
      <c r="Q18655" s="19">
        <v>0</v>
      </c>
      <c r="R18655" s="19" t="s">
        <v>23319</v>
      </c>
      <c r="S18655" s="19" t="s">
        <v>23319</v>
      </c>
      <c r="T18655" s="19">
        <v>1</v>
      </c>
      <c r="U18655" s="19">
        <v>0</v>
      </c>
      <c r="V18655" s="19">
        <v>0</v>
      </c>
      <c r="W18655" s="19">
        <v>0</v>
      </c>
      <c r="X18655" s="19">
        <v>1</v>
      </c>
      <c r="Y18655" s="19" t="s">
        <v>23323</v>
      </c>
      <c r="Z18655" s="19">
        <v>1</v>
      </c>
      <c r="AA18655" s="19">
        <v>0</v>
      </c>
      <c r="AB18655" s="19">
        <v>0</v>
      </c>
    </row>
    <row r="18656" spans="1:29" x14ac:dyDescent="0.3">
      <c r="A18656" t="s">
        <v>23688</v>
      </c>
      <c r="B18656" s="9" t="s">
        <v>23329</v>
      </c>
      <c r="C18656" s="9">
        <v>24949</v>
      </c>
      <c r="D18656" t="s">
        <v>7799</v>
      </c>
      <c r="E18656" t="s">
        <v>7799</v>
      </c>
      <c r="F18656">
        <v>3838900</v>
      </c>
      <c r="G18656" t="s">
        <v>4115</v>
      </c>
      <c r="H18656" s="18" t="s">
        <v>13065</v>
      </c>
      <c r="I18656" s="19">
        <v>1</v>
      </c>
      <c r="J18656" s="19">
        <v>1</v>
      </c>
      <c r="K18656" s="19">
        <v>0</v>
      </c>
      <c r="L18656" s="19">
        <v>0</v>
      </c>
      <c r="M18656" s="19">
        <v>0</v>
      </c>
      <c r="O18656" s="19">
        <v>0</v>
      </c>
      <c r="P18656" s="19">
        <v>1</v>
      </c>
      <c r="Q18656" s="19">
        <v>1</v>
      </c>
      <c r="R18656" s="19" t="s">
        <v>23319</v>
      </c>
      <c r="S18656" s="19" t="s">
        <v>23319</v>
      </c>
      <c r="T18656" s="19">
        <v>1</v>
      </c>
      <c r="U18656" s="19">
        <v>0</v>
      </c>
      <c r="V18656" s="19">
        <v>0</v>
      </c>
      <c r="W18656" s="19">
        <v>0</v>
      </c>
      <c r="X18656" s="19">
        <v>1</v>
      </c>
      <c r="Y18656" s="19" t="s">
        <v>23323</v>
      </c>
      <c r="Z18656" s="19">
        <v>1</v>
      </c>
      <c r="AA18656" s="19">
        <v>0</v>
      </c>
      <c r="AB18656" s="19">
        <v>0</v>
      </c>
    </row>
    <row r="18657" spans="1:28" x14ac:dyDescent="0.3">
      <c r="A18657" t="s">
        <v>23434</v>
      </c>
      <c r="B18657" s="9" t="s">
        <v>23317</v>
      </c>
      <c r="C18657" s="9">
        <v>13781</v>
      </c>
      <c r="D18657" t="s">
        <v>7799</v>
      </c>
      <c r="E18657" t="s">
        <v>7799</v>
      </c>
      <c r="F18657">
        <v>3838900</v>
      </c>
      <c r="G18657" t="s">
        <v>4115</v>
      </c>
      <c r="H18657" s="18" t="s">
        <v>13065</v>
      </c>
      <c r="I18657" s="19">
        <v>1</v>
      </c>
      <c r="J18657" s="19">
        <v>1</v>
      </c>
      <c r="K18657" s="19">
        <v>0</v>
      </c>
      <c r="L18657" s="19">
        <v>0</v>
      </c>
      <c r="M18657" s="19">
        <v>0</v>
      </c>
      <c r="O18657" s="19">
        <v>1</v>
      </c>
      <c r="P18657" s="19">
        <v>1</v>
      </c>
      <c r="Q18657" s="19">
        <v>1</v>
      </c>
      <c r="R18657" s="19">
        <v>1.05</v>
      </c>
      <c r="S18657" s="19" t="s">
        <v>23435</v>
      </c>
      <c r="T18657" s="19">
        <v>1</v>
      </c>
      <c r="U18657" s="19">
        <v>0</v>
      </c>
      <c r="V18657" s="19">
        <v>0</v>
      </c>
      <c r="W18657" s="19">
        <v>0</v>
      </c>
      <c r="X18657" s="19">
        <v>1</v>
      </c>
      <c r="Y18657" s="19" t="s">
        <v>23323</v>
      </c>
      <c r="Z18657" s="19">
        <v>1</v>
      </c>
      <c r="AA18657" s="19">
        <v>0</v>
      </c>
      <c r="AB18657" s="19">
        <v>0</v>
      </c>
    </row>
    <row r="18658" spans="1:28" x14ac:dyDescent="0.3">
      <c r="A18658" t="s">
        <v>23688</v>
      </c>
      <c r="B18658" s="9" t="s">
        <v>23329</v>
      </c>
      <c r="C18658" s="9">
        <v>24949</v>
      </c>
      <c r="D18658" t="s">
        <v>7696</v>
      </c>
      <c r="E18658" t="s">
        <v>7696</v>
      </c>
      <c r="F18658">
        <v>3839460</v>
      </c>
      <c r="G18658" t="s">
        <v>4115</v>
      </c>
      <c r="H18658" s="18" t="s">
        <v>13065</v>
      </c>
      <c r="I18658" s="19">
        <v>1</v>
      </c>
      <c r="J18658" s="19">
        <v>1</v>
      </c>
      <c r="K18658" s="19">
        <v>0</v>
      </c>
      <c r="L18658" s="19">
        <v>0</v>
      </c>
      <c r="M18658" s="19">
        <v>0</v>
      </c>
      <c r="O18658" s="19">
        <v>0</v>
      </c>
      <c r="P18658" s="19">
        <v>1</v>
      </c>
      <c r="Q18658" s="19">
        <v>1</v>
      </c>
      <c r="R18658" s="19" t="s">
        <v>23319</v>
      </c>
      <c r="S18658" s="19" t="s">
        <v>23319</v>
      </c>
      <c r="T18658" s="19">
        <v>1</v>
      </c>
      <c r="U18658" s="19">
        <v>0</v>
      </c>
      <c r="V18658" s="19">
        <v>0</v>
      </c>
      <c r="W18658" s="19">
        <v>0</v>
      </c>
      <c r="X18658" s="19">
        <v>1</v>
      </c>
      <c r="Y18658" s="19" t="s">
        <v>23323</v>
      </c>
      <c r="Z18658" s="19">
        <v>1</v>
      </c>
      <c r="AA18658" s="19">
        <v>0</v>
      </c>
      <c r="AB18658" s="19">
        <v>0</v>
      </c>
    </row>
    <row r="18659" spans="1:28" x14ac:dyDescent="0.3">
      <c r="A18659" t="s">
        <v>10974</v>
      </c>
      <c r="B18659" s="9" t="s">
        <v>23317</v>
      </c>
      <c r="C18659" s="9">
        <v>14232</v>
      </c>
      <c r="D18659" t="s">
        <v>13269</v>
      </c>
      <c r="E18659" t="s">
        <v>13269</v>
      </c>
      <c r="F18659">
        <v>3839580</v>
      </c>
      <c r="G18659" t="s">
        <v>6619</v>
      </c>
      <c r="H18659" s="18" t="s">
        <v>13065</v>
      </c>
      <c r="I18659" s="19">
        <v>0</v>
      </c>
      <c r="J18659" s="19">
        <v>1</v>
      </c>
      <c r="K18659" s="19">
        <v>0</v>
      </c>
      <c r="L18659" s="19">
        <v>0</v>
      </c>
      <c r="M18659" s="19">
        <v>0</v>
      </c>
      <c r="O18659" s="19">
        <v>0</v>
      </c>
      <c r="P18659" s="19">
        <v>1</v>
      </c>
      <c r="Q18659" s="19">
        <v>1</v>
      </c>
      <c r="R18659" s="19" t="s">
        <v>23319</v>
      </c>
      <c r="S18659" s="19" t="s">
        <v>23319</v>
      </c>
      <c r="T18659" s="19">
        <v>1</v>
      </c>
      <c r="U18659" s="19">
        <v>0</v>
      </c>
      <c r="V18659" s="19">
        <v>0</v>
      </c>
      <c r="W18659" s="19">
        <v>0</v>
      </c>
      <c r="X18659" s="19">
        <v>1</v>
      </c>
      <c r="Y18659" s="19" t="s">
        <v>23323</v>
      </c>
      <c r="Z18659" s="19">
        <v>1</v>
      </c>
      <c r="AA18659" s="19">
        <v>0</v>
      </c>
      <c r="AB18659" s="19">
        <v>0</v>
      </c>
    </row>
    <row r="18660" spans="1:28" x14ac:dyDescent="0.3">
      <c r="A18660" t="s">
        <v>10974</v>
      </c>
      <c r="B18660" s="9" t="s">
        <v>23317</v>
      </c>
      <c r="C18660" s="9">
        <v>14232</v>
      </c>
      <c r="D18660" t="s">
        <v>10106</v>
      </c>
      <c r="E18660" t="s">
        <v>10106</v>
      </c>
      <c r="F18660">
        <v>3839980</v>
      </c>
      <c r="G18660" t="s">
        <v>13312</v>
      </c>
      <c r="H18660" s="18" t="s">
        <v>13065</v>
      </c>
      <c r="I18660" s="19">
        <v>0</v>
      </c>
      <c r="J18660" s="19">
        <v>1</v>
      </c>
      <c r="K18660" s="19">
        <v>0</v>
      </c>
      <c r="L18660" s="19">
        <v>0</v>
      </c>
      <c r="M18660" s="19">
        <v>0</v>
      </c>
      <c r="O18660" s="19">
        <v>0</v>
      </c>
      <c r="P18660" s="19">
        <v>1</v>
      </c>
      <c r="Q18660" s="19">
        <v>1</v>
      </c>
      <c r="R18660" s="19" t="s">
        <v>23319</v>
      </c>
      <c r="S18660" s="19" t="s">
        <v>23319</v>
      </c>
      <c r="T18660" s="19">
        <v>1</v>
      </c>
      <c r="U18660" s="19">
        <v>0</v>
      </c>
      <c r="V18660" s="19">
        <v>0</v>
      </c>
      <c r="W18660" s="19">
        <v>0</v>
      </c>
      <c r="X18660" s="19">
        <v>1</v>
      </c>
      <c r="Y18660" s="19" t="s">
        <v>23323</v>
      </c>
      <c r="Z18660" s="19">
        <v>1</v>
      </c>
      <c r="AA18660" s="19">
        <v>0</v>
      </c>
      <c r="AB18660" s="19">
        <v>0</v>
      </c>
    </row>
    <row r="18661" spans="1:28" x14ac:dyDescent="0.3">
      <c r="A18661" t="s">
        <v>10974</v>
      </c>
      <c r="B18661" s="9" t="s">
        <v>23317</v>
      </c>
      <c r="C18661" s="9">
        <v>14232</v>
      </c>
      <c r="D18661" t="s">
        <v>7678</v>
      </c>
      <c r="E18661" t="s">
        <v>7678</v>
      </c>
      <c r="F18661">
        <v>3840580</v>
      </c>
      <c r="G18661" t="s">
        <v>13125</v>
      </c>
      <c r="H18661" s="18" t="s">
        <v>13065</v>
      </c>
      <c r="I18661" s="19">
        <v>0</v>
      </c>
      <c r="J18661" s="19">
        <v>1</v>
      </c>
      <c r="K18661" s="19">
        <v>0</v>
      </c>
      <c r="L18661" s="19">
        <v>0</v>
      </c>
      <c r="M18661" s="19">
        <v>0</v>
      </c>
      <c r="O18661" s="19">
        <v>0</v>
      </c>
      <c r="P18661" s="19">
        <v>1</v>
      </c>
      <c r="Q18661" s="19">
        <v>1</v>
      </c>
      <c r="R18661" s="19" t="s">
        <v>23319</v>
      </c>
      <c r="S18661" s="19" t="s">
        <v>23319</v>
      </c>
      <c r="T18661" s="19">
        <v>1</v>
      </c>
      <c r="U18661" s="19">
        <v>0</v>
      </c>
      <c r="V18661" s="19">
        <v>0</v>
      </c>
      <c r="W18661" s="19">
        <v>0</v>
      </c>
      <c r="X18661" s="19">
        <v>1</v>
      </c>
      <c r="Y18661" s="19" t="s">
        <v>23323</v>
      </c>
      <c r="Z18661" s="19">
        <v>1</v>
      </c>
      <c r="AA18661" s="19">
        <v>0</v>
      </c>
      <c r="AB18661" s="19">
        <v>0</v>
      </c>
    </row>
    <row r="18662" spans="1:28" x14ac:dyDescent="0.3">
      <c r="A18662" t="s">
        <v>10974</v>
      </c>
      <c r="B18662" s="9" t="s">
        <v>23317</v>
      </c>
      <c r="C18662" s="9">
        <v>14232</v>
      </c>
      <c r="D18662" t="s">
        <v>13109</v>
      </c>
      <c r="E18662" t="s">
        <v>13109</v>
      </c>
      <c r="F18662">
        <v>3841180</v>
      </c>
      <c r="G18662" t="s">
        <v>13106</v>
      </c>
      <c r="H18662" s="18" t="s">
        <v>13065</v>
      </c>
      <c r="I18662" s="19">
        <v>0</v>
      </c>
      <c r="J18662" s="19">
        <v>1</v>
      </c>
      <c r="K18662" s="19">
        <v>0</v>
      </c>
      <c r="L18662" s="19">
        <v>0</v>
      </c>
      <c r="M18662" s="19">
        <v>0</v>
      </c>
      <c r="O18662" s="19">
        <v>0</v>
      </c>
      <c r="P18662" s="19">
        <v>1</v>
      </c>
      <c r="Q18662" s="19">
        <v>1</v>
      </c>
      <c r="R18662" s="19" t="s">
        <v>23319</v>
      </c>
      <c r="S18662" s="19" t="s">
        <v>23319</v>
      </c>
      <c r="T18662" s="19">
        <v>1</v>
      </c>
      <c r="U18662" s="19">
        <v>0</v>
      </c>
      <c r="V18662" s="19">
        <v>0</v>
      </c>
      <c r="W18662" s="19">
        <v>0</v>
      </c>
      <c r="X18662" s="19">
        <v>1</v>
      </c>
      <c r="Y18662" s="19" t="s">
        <v>23323</v>
      </c>
      <c r="Z18662" s="19">
        <v>1</v>
      </c>
      <c r="AA18662" s="19">
        <v>0</v>
      </c>
      <c r="AB18662" s="19">
        <v>0</v>
      </c>
    </row>
    <row r="18663" spans="1:28" x14ac:dyDescent="0.3">
      <c r="A18663" t="s">
        <v>10974</v>
      </c>
      <c r="B18663" s="9" t="s">
        <v>23317</v>
      </c>
      <c r="C18663" s="9">
        <v>14232</v>
      </c>
      <c r="D18663" t="s">
        <v>13322</v>
      </c>
      <c r="E18663" t="s">
        <v>13322</v>
      </c>
      <c r="F18663">
        <v>3841380</v>
      </c>
      <c r="G18663" t="s">
        <v>5673</v>
      </c>
      <c r="H18663" s="18" t="s">
        <v>13065</v>
      </c>
      <c r="I18663" s="19">
        <v>0</v>
      </c>
      <c r="J18663" s="19">
        <v>1</v>
      </c>
      <c r="K18663" s="19">
        <v>0</v>
      </c>
      <c r="L18663" s="19">
        <v>0</v>
      </c>
      <c r="M18663" s="19">
        <v>0</v>
      </c>
      <c r="O18663" s="19">
        <v>0</v>
      </c>
      <c r="P18663" s="19">
        <v>1</v>
      </c>
      <c r="Q18663" s="19">
        <v>1</v>
      </c>
      <c r="R18663" s="19" t="s">
        <v>23319</v>
      </c>
      <c r="S18663" s="19" t="s">
        <v>23319</v>
      </c>
      <c r="T18663" s="19">
        <v>1</v>
      </c>
      <c r="U18663" s="19">
        <v>0</v>
      </c>
      <c r="V18663" s="19">
        <v>0</v>
      </c>
      <c r="W18663" s="19">
        <v>0</v>
      </c>
      <c r="X18663" s="19">
        <v>1</v>
      </c>
      <c r="Y18663" s="19" t="s">
        <v>23323</v>
      </c>
      <c r="Z18663" s="19">
        <v>1</v>
      </c>
      <c r="AA18663" s="19">
        <v>0</v>
      </c>
      <c r="AB18663" s="19">
        <v>0</v>
      </c>
    </row>
    <row r="18664" spans="1:28" x14ac:dyDescent="0.3">
      <c r="A18664" t="s">
        <v>13360</v>
      </c>
      <c r="B18664" s="9" t="s">
        <v>23329</v>
      </c>
      <c r="C18664" s="9">
        <v>19790</v>
      </c>
      <c r="D18664" t="s">
        <v>13322</v>
      </c>
      <c r="E18664" t="s">
        <v>13322</v>
      </c>
      <c r="F18664">
        <v>3841380</v>
      </c>
      <c r="G18664" t="s">
        <v>5673</v>
      </c>
      <c r="H18664" s="18" t="s">
        <v>13065</v>
      </c>
      <c r="I18664" s="19">
        <v>0</v>
      </c>
      <c r="J18664" s="19">
        <v>1</v>
      </c>
      <c r="K18664" s="19">
        <v>0</v>
      </c>
      <c r="L18664" s="19">
        <v>0</v>
      </c>
      <c r="M18664" s="19">
        <v>0</v>
      </c>
      <c r="O18664" s="19">
        <v>0</v>
      </c>
      <c r="P18664" s="19">
        <v>0</v>
      </c>
      <c r="Q18664" s="19">
        <v>0</v>
      </c>
      <c r="R18664" s="19" t="s">
        <v>23319</v>
      </c>
      <c r="S18664" s="19" t="s">
        <v>23319</v>
      </c>
      <c r="T18664" s="19">
        <v>1</v>
      </c>
      <c r="U18664" s="19">
        <v>0</v>
      </c>
      <c r="V18664" s="19">
        <v>0</v>
      </c>
      <c r="W18664" s="19">
        <v>0</v>
      </c>
      <c r="X18664" s="19">
        <v>1</v>
      </c>
      <c r="Y18664" s="19" t="s">
        <v>23333</v>
      </c>
      <c r="Z18664" s="19">
        <v>1</v>
      </c>
      <c r="AA18664" s="19">
        <v>0</v>
      </c>
      <c r="AB18664" s="19">
        <v>0</v>
      </c>
    </row>
    <row r="18665" spans="1:28" x14ac:dyDescent="0.3">
      <c r="A18665" t="s">
        <v>10974</v>
      </c>
      <c r="B18665" s="9" t="s">
        <v>23317</v>
      </c>
      <c r="C18665" s="9">
        <v>14232</v>
      </c>
      <c r="D18665" t="s">
        <v>13365</v>
      </c>
      <c r="E18665" t="s">
        <v>13365</v>
      </c>
      <c r="F18665">
        <v>3841500</v>
      </c>
      <c r="G18665" t="s">
        <v>13293</v>
      </c>
      <c r="H18665" s="18" t="s">
        <v>13065</v>
      </c>
      <c r="I18665" s="19">
        <v>0</v>
      </c>
      <c r="J18665" s="19">
        <v>1</v>
      </c>
      <c r="K18665" s="19">
        <v>0</v>
      </c>
      <c r="L18665" s="19">
        <v>0</v>
      </c>
      <c r="M18665" s="19">
        <v>0</v>
      </c>
      <c r="O18665" s="19">
        <v>0</v>
      </c>
      <c r="P18665" s="19">
        <v>1</v>
      </c>
      <c r="Q18665" s="19">
        <v>1</v>
      </c>
      <c r="R18665" s="19" t="s">
        <v>23319</v>
      </c>
      <c r="S18665" s="19" t="s">
        <v>23319</v>
      </c>
      <c r="T18665" s="19">
        <v>1</v>
      </c>
      <c r="U18665" s="19">
        <v>0</v>
      </c>
      <c r="V18665" s="19">
        <v>0</v>
      </c>
      <c r="W18665" s="19">
        <v>0</v>
      </c>
      <c r="X18665" s="19">
        <v>1</v>
      </c>
      <c r="Y18665" s="19" t="s">
        <v>23323</v>
      </c>
      <c r="Z18665" s="19">
        <v>1</v>
      </c>
      <c r="AA18665" s="19">
        <v>0</v>
      </c>
      <c r="AB18665" s="19">
        <v>0</v>
      </c>
    </row>
    <row r="18666" spans="1:28" x14ac:dyDescent="0.3">
      <c r="A18666" t="s">
        <v>23473</v>
      </c>
      <c r="B18666" s="9" t="s">
        <v>23317</v>
      </c>
      <c r="C18666" s="9">
        <v>12199</v>
      </c>
      <c r="D18666" t="s">
        <v>13083</v>
      </c>
      <c r="E18666" t="s">
        <v>13083</v>
      </c>
      <c r="F18666">
        <v>3842020</v>
      </c>
      <c r="G18666" t="s">
        <v>13081</v>
      </c>
      <c r="H18666" s="18" t="s">
        <v>13065</v>
      </c>
      <c r="I18666" s="19">
        <v>0</v>
      </c>
      <c r="J18666" s="19">
        <v>1</v>
      </c>
      <c r="K18666" s="19">
        <v>0</v>
      </c>
      <c r="L18666" s="19">
        <v>0</v>
      </c>
      <c r="M18666" s="19">
        <v>0</v>
      </c>
      <c r="O18666" s="19">
        <v>0</v>
      </c>
      <c r="P18666" s="19">
        <v>0</v>
      </c>
      <c r="Q18666" s="19">
        <v>0</v>
      </c>
      <c r="R18666" s="19" t="s">
        <v>23319</v>
      </c>
      <c r="S18666" s="19" t="s">
        <v>23319</v>
      </c>
      <c r="T18666" s="19">
        <v>1</v>
      </c>
      <c r="U18666" s="19">
        <v>0</v>
      </c>
      <c r="V18666" s="19">
        <v>0</v>
      </c>
      <c r="W18666" s="19">
        <v>0</v>
      </c>
      <c r="X18666" s="19">
        <v>0</v>
      </c>
      <c r="Y18666" s="19" t="s">
        <v>23460</v>
      </c>
      <c r="Z18666" s="19">
        <v>1</v>
      </c>
      <c r="AA18666" s="19">
        <v>0</v>
      </c>
      <c r="AB18666" s="19">
        <v>0</v>
      </c>
    </row>
    <row r="18667" spans="1:28" x14ac:dyDescent="0.3">
      <c r="A18667" t="s">
        <v>10974</v>
      </c>
      <c r="B18667" s="9" t="s">
        <v>23317</v>
      </c>
      <c r="C18667" s="9">
        <v>14232</v>
      </c>
      <c r="D18667" t="s">
        <v>13254</v>
      </c>
      <c r="E18667" t="s">
        <v>13254</v>
      </c>
      <c r="F18667">
        <v>3842180</v>
      </c>
      <c r="G18667" t="s">
        <v>13125</v>
      </c>
      <c r="H18667" s="18" t="s">
        <v>13065</v>
      </c>
      <c r="I18667" s="19">
        <v>0</v>
      </c>
      <c r="J18667" s="19">
        <v>1</v>
      </c>
      <c r="K18667" s="19">
        <v>0</v>
      </c>
      <c r="L18667" s="19">
        <v>0</v>
      </c>
      <c r="M18667" s="19">
        <v>0</v>
      </c>
      <c r="O18667" s="19">
        <v>0</v>
      </c>
      <c r="P18667" s="19">
        <v>1</v>
      </c>
      <c r="Q18667" s="19">
        <v>1</v>
      </c>
      <c r="R18667" s="19" t="s">
        <v>23319</v>
      </c>
      <c r="S18667" s="19" t="s">
        <v>23319</v>
      </c>
      <c r="T18667" s="19">
        <v>1</v>
      </c>
      <c r="U18667" s="19">
        <v>0</v>
      </c>
      <c r="V18667" s="19">
        <v>0</v>
      </c>
      <c r="W18667" s="19">
        <v>0</v>
      </c>
      <c r="X18667" s="19">
        <v>1</v>
      </c>
      <c r="Y18667" s="19" t="s">
        <v>23323</v>
      </c>
      <c r="Z18667" s="19">
        <v>1</v>
      </c>
      <c r="AA18667" s="19">
        <v>0</v>
      </c>
      <c r="AB18667" s="19">
        <v>0</v>
      </c>
    </row>
    <row r="18668" spans="1:28" x14ac:dyDescent="0.3">
      <c r="A18668" t="s">
        <v>10974</v>
      </c>
      <c r="B18668" s="9" t="s">
        <v>23317</v>
      </c>
      <c r="C18668" s="9">
        <v>14232</v>
      </c>
      <c r="D18668" t="s">
        <v>13323</v>
      </c>
      <c r="E18668" t="s">
        <v>13323</v>
      </c>
      <c r="F18668">
        <v>3842660</v>
      </c>
      <c r="G18668" t="s">
        <v>5673</v>
      </c>
      <c r="H18668" s="18" t="s">
        <v>13065</v>
      </c>
      <c r="I18668" s="19">
        <v>0</v>
      </c>
      <c r="J18668" s="19">
        <v>1</v>
      </c>
      <c r="K18668" s="19">
        <v>0</v>
      </c>
      <c r="L18668" s="19">
        <v>0</v>
      </c>
      <c r="M18668" s="19">
        <v>0</v>
      </c>
      <c r="O18668" s="19">
        <v>0</v>
      </c>
      <c r="P18668" s="19">
        <v>1</v>
      </c>
      <c r="Q18668" s="19">
        <v>1</v>
      </c>
      <c r="R18668" s="19" t="s">
        <v>23319</v>
      </c>
      <c r="S18668" s="19" t="s">
        <v>23319</v>
      </c>
      <c r="T18668" s="19">
        <v>1</v>
      </c>
      <c r="U18668" s="19">
        <v>0</v>
      </c>
      <c r="V18668" s="19">
        <v>0</v>
      </c>
      <c r="W18668" s="19">
        <v>0</v>
      </c>
      <c r="X18668" s="19">
        <v>1</v>
      </c>
      <c r="Y18668" s="19" t="s">
        <v>23323</v>
      </c>
      <c r="Z18668" s="19">
        <v>1</v>
      </c>
      <c r="AA18668" s="19">
        <v>0</v>
      </c>
      <c r="AB18668" s="19">
        <v>0</v>
      </c>
    </row>
    <row r="18669" spans="1:28" x14ac:dyDescent="0.3">
      <c r="A18669" t="s">
        <v>23473</v>
      </c>
      <c r="B18669" s="9" t="s">
        <v>23317</v>
      </c>
      <c r="C18669" s="9">
        <v>12199</v>
      </c>
      <c r="D18669" t="s">
        <v>13146</v>
      </c>
      <c r="E18669" t="s">
        <v>13146</v>
      </c>
      <c r="F18669">
        <v>3842700</v>
      </c>
      <c r="G18669" t="s">
        <v>13143</v>
      </c>
      <c r="H18669" s="18" t="s">
        <v>13065</v>
      </c>
      <c r="I18669" s="19">
        <v>0</v>
      </c>
      <c r="J18669" s="19">
        <v>1</v>
      </c>
      <c r="K18669" s="19">
        <v>0</v>
      </c>
      <c r="L18669" s="19">
        <v>0</v>
      </c>
      <c r="M18669" s="19">
        <v>0</v>
      </c>
      <c r="O18669" s="19">
        <v>0</v>
      </c>
      <c r="P18669" s="19">
        <v>0</v>
      </c>
      <c r="Q18669" s="19">
        <v>0</v>
      </c>
      <c r="R18669" s="19" t="s">
        <v>23319</v>
      </c>
      <c r="S18669" s="19" t="s">
        <v>23319</v>
      </c>
      <c r="T18669" s="19">
        <v>1</v>
      </c>
      <c r="U18669" s="19">
        <v>0</v>
      </c>
      <c r="V18669" s="19">
        <v>0</v>
      </c>
      <c r="W18669" s="19">
        <v>0</v>
      </c>
      <c r="X18669" s="19">
        <v>0</v>
      </c>
      <c r="Y18669" s="19" t="s">
        <v>23460</v>
      </c>
      <c r="Z18669" s="19">
        <v>1</v>
      </c>
      <c r="AA18669" s="19">
        <v>0</v>
      </c>
      <c r="AB18669" s="19">
        <v>0</v>
      </c>
    </row>
    <row r="18670" spans="1:28" x14ac:dyDescent="0.3">
      <c r="A18670" t="s">
        <v>10974</v>
      </c>
      <c r="B18670" s="9" t="s">
        <v>23317</v>
      </c>
      <c r="C18670" s="9">
        <v>14232</v>
      </c>
      <c r="D18670" t="s">
        <v>13286</v>
      </c>
      <c r="E18670" t="s">
        <v>13286</v>
      </c>
      <c r="F18670">
        <v>3842780</v>
      </c>
      <c r="G18670" t="s">
        <v>4115</v>
      </c>
      <c r="H18670" s="18" t="s">
        <v>13065</v>
      </c>
      <c r="I18670" s="19">
        <v>0</v>
      </c>
      <c r="J18670" s="19">
        <v>1</v>
      </c>
      <c r="K18670" s="19">
        <v>0</v>
      </c>
      <c r="L18670" s="19">
        <v>0</v>
      </c>
      <c r="M18670" s="19">
        <v>0</v>
      </c>
      <c r="O18670" s="19">
        <v>0</v>
      </c>
      <c r="P18670" s="19">
        <v>1</v>
      </c>
      <c r="Q18670" s="19">
        <v>1</v>
      </c>
      <c r="R18670" s="19" t="s">
        <v>23319</v>
      </c>
      <c r="S18670" s="19" t="s">
        <v>23319</v>
      </c>
      <c r="T18670" s="19">
        <v>1</v>
      </c>
      <c r="U18670" s="19">
        <v>0</v>
      </c>
      <c r="V18670" s="19">
        <v>0</v>
      </c>
      <c r="W18670" s="19">
        <v>0</v>
      </c>
      <c r="X18670" s="19">
        <v>1</v>
      </c>
      <c r="Y18670" s="19" t="s">
        <v>23323</v>
      </c>
      <c r="Z18670" s="19">
        <v>1</v>
      </c>
      <c r="AA18670" s="19">
        <v>0</v>
      </c>
      <c r="AB18670" s="19">
        <v>0</v>
      </c>
    </row>
    <row r="18671" spans="1:28" x14ac:dyDescent="0.3">
      <c r="A18671" t="s">
        <v>10974</v>
      </c>
      <c r="B18671" s="9" t="s">
        <v>23317</v>
      </c>
      <c r="C18671" s="9">
        <v>14232</v>
      </c>
      <c r="D18671" t="s">
        <v>6909</v>
      </c>
      <c r="E18671" t="s">
        <v>6909</v>
      </c>
      <c r="F18671">
        <v>3843260</v>
      </c>
      <c r="G18671" t="s">
        <v>13217</v>
      </c>
      <c r="H18671" s="18" t="s">
        <v>13065</v>
      </c>
      <c r="I18671" s="19">
        <v>0</v>
      </c>
      <c r="J18671" s="19">
        <v>1</v>
      </c>
      <c r="K18671" s="19">
        <v>0</v>
      </c>
      <c r="L18671" s="19">
        <v>0</v>
      </c>
      <c r="M18671" s="19">
        <v>0</v>
      </c>
      <c r="O18671" s="19">
        <v>0</v>
      </c>
      <c r="P18671" s="19">
        <v>1</v>
      </c>
      <c r="Q18671" s="19">
        <v>1</v>
      </c>
      <c r="R18671" s="19" t="s">
        <v>23319</v>
      </c>
      <c r="S18671" s="19" t="s">
        <v>23319</v>
      </c>
      <c r="T18671" s="19">
        <v>1</v>
      </c>
      <c r="U18671" s="19">
        <v>0</v>
      </c>
      <c r="V18671" s="19">
        <v>0</v>
      </c>
      <c r="W18671" s="19">
        <v>0</v>
      </c>
      <c r="X18671" s="19">
        <v>1</v>
      </c>
      <c r="Y18671" s="19" t="s">
        <v>23323</v>
      </c>
      <c r="Z18671" s="19">
        <v>1</v>
      </c>
      <c r="AA18671" s="19">
        <v>0</v>
      </c>
      <c r="AB18671" s="19">
        <v>0</v>
      </c>
    </row>
    <row r="18672" spans="1:28" x14ac:dyDescent="0.3">
      <c r="A18672" t="s">
        <v>10974</v>
      </c>
      <c r="B18672" s="9" t="s">
        <v>23317</v>
      </c>
      <c r="C18672" s="9">
        <v>14232</v>
      </c>
      <c r="D18672" t="s">
        <v>13272</v>
      </c>
      <c r="E18672" t="s">
        <v>13272</v>
      </c>
      <c r="F18672">
        <v>3843500</v>
      </c>
      <c r="G18672" t="s">
        <v>13163</v>
      </c>
      <c r="H18672" s="18" t="s">
        <v>13065</v>
      </c>
      <c r="I18672" s="19">
        <v>0</v>
      </c>
      <c r="J18672" s="19">
        <v>1</v>
      </c>
      <c r="K18672" s="19">
        <v>0</v>
      </c>
      <c r="L18672" s="19">
        <v>0</v>
      </c>
      <c r="M18672" s="19">
        <v>0</v>
      </c>
      <c r="O18672" s="19">
        <v>0</v>
      </c>
      <c r="P18672" s="19">
        <v>1</v>
      </c>
      <c r="Q18672" s="19">
        <v>1</v>
      </c>
      <c r="R18672" s="19" t="s">
        <v>23319</v>
      </c>
      <c r="S18672" s="19" t="s">
        <v>23319</v>
      </c>
      <c r="T18672" s="19">
        <v>1</v>
      </c>
      <c r="U18672" s="19">
        <v>0</v>
      </c>
      <c r="V18672" s="19">
        <v>0</v>
      </c>
      <c r="W18672" s="19">
        <v>0</v>
      </c>
      <c r="X18672" s="19">
        <v>1</v>
      </c>
      <c r="Y18672" s="19" t="s">
        <v>23323</v>
      </c>
      <c r="Z18672" s="19">
        <v>1</v>
      </c>
      <c r="AA18672" s="19">
        <v>0</v>
      </c>
      <c r="AB18672" s="19">
        <v>0</v>
      </c>
    </row>
    <row r="18673" spans="1:28" x14ac:dyDescent="0.3">
      <c r="A18673" t="s">
        <v>23473</v>
      </c>
      <c r="B18673" s="9" t="s">
        <v>23317</v>
      </c>
      <c r="C18673" s="9">
        <v>12199</v>
      </c>
      <c r="D18673" t="s">
        <v>13110</v>
      </c>
      <c r="E18673" t="s">
        <v>13110</v>
      </c>
      <c r="F18673">
        <v>3843580</v>
      </c>
      <c r="G18673" t="s">
        <v>13106</v>
      </c>
      <c r="H18673" s="18" t="s">
        <v>13065</v>
      </c>
      <c r="I18673" s="19">
        <v>0</v>
      </c>
      <c r="J18673" s="19">
        <v>1</v>
      </c>
      <c r="K18673" s="19">
        <v>0</v>
      </c>
      <c r="L18673" s="19">
        <v>0</v>
      </c>
      <c r="M18673" s="19">
        <v>0</v>
      </c>
      <c r="O18673" s="19">
        <v>0</v>
      </c>
      <c r="P18673" s="19">
        <v>0</v>
      </c>
      <c r="Q18673" s="19">
        <v>0</v>
      </c>
      <c r="R18673" s="19" t="s">
        <v>23319</v>
      </c>
      <c r="S18673" s="19" t="s">
        <v>23319</v>
      </c>
      <c r="T18673" s="19">
        <v>1</v>
      </c>
      <c r="U18673" s="19">
        <v>0</v>
      </c>
      <c r="V18673" s="19">
        <v>0</v>
      </c>
      <c r="W18673" s="19">
        <v>0</v>
      </c>
      <c r="X18673" s="19">
        <v>0</v>
      </c>
      <c r="Y18673" s="19" t="s">
        <v>23460</v>
      </c>
      <c r="Z18673" s="19">
        <v>1</v>
      </c>
      <c r="AA18673" s="19">
        <v>0</v>
      </c>
      <c r="AB18673" s="19">
        <v>0</v>
      </c>
    </row>
    <row r="18674" spans="1:28" x14ac:dyDescent="0.3">
      <c r="A18674" t="s">
        <v>25146</v>
      </c>
      <c r="B18674" s="9" t="s">
        <v>23322</v>
      </c>
      <c r="C18674" s="9">
        <v>10629</v>
      </c>
      <c r="D18674" t="s">
        <v>4564</v>
      </c>
      <c r="E18674" t="s">
        <v>4564</v>
      </c>
      <c r="F18674">
        <v>3844300</v>
      </c>
      <c r="G18674" t="s">
        <v>7828</v>
      </c>
      <c r="H18674" s="18" t="s">
        <v>13065</v>
      </c>
      <c r="I18674" s="19">
        <v>0</v>
      </c>
      <c r="J18674" s="19">
        <v>1</v>
      </c>
      <c r="K18674" s="19">
        <v>0</v>
      </c>
      <c r="L18674" s="19">
        <v>0</v>
      </c>
      <c r="M18674" s="19">
        <v>0</v>
      </c>
      <c r="O18674" s="19">
        <v>0</v>
      </c>
      <c r="P18674" s="19">
        <v>1</v>
      </c>
      <c r="Q18674" s="19">
        <v>1</v>
      </c>
      <c r="R18674" s="19" t="s">
        <v>23319</v>
      </c>
      <c r="S18674" s="19" t="s">
        <v>23319</v>
      </c>
      <c r="T18674" s="19">
        <v>1</v>
      </c>
      <c r="U18674" s="19">
        <v>0</v>
      </c>
      <c r="V18674" s="19">
        <v>0</v>
      </c>
      <c r="W18674" s="19">
        <v>0</v>
      </c>
      <c r="X18674" s="19">
        <v>1</v>
      </c>
      <c r="Y18674" s="19" t="s">
        <v>23333</v>
      </c>
      <c r="Z18674" s="19">
        <v>1</v>
      </c>
      <c r="AA18674" s="19">
        <v>0</v>
      </c>
      <c r="AB18674" s="19">
        <v>0</v>
      </c>
    </row>
    <row r="18675" spans="1:28" x14ac:dyDescent="0.3">
      <c r="A18675" t="s">
        <v>23278</v>
      </c>
      <c r="B18675" s="9" t="s">
        <v>23329</v>
      </c>
      <c r="C18675" s="9">
        <v>12301</v>
      </c>
      <c r="D18675" t="s">
        <v>4564</v>
      </c>
      <c r="E18675" t="s">
        <v>4564</v>
      </c>
      <c r="F18675">
        <v>3844300</v>
      </c>
      <c r="G18675" t="s">
        <v>7828</v>
      </c>
      <c r="H18675" s="18" t="s">
        <v>13065</v>
      </c>
      <c r="I18675" s="19">
        <v>0</v>
      </c>
      <c r="J18675" s="19">
        <v>1</v>
      </c>
      <c r="K18675" s="19">
        <v>0</v>
      </c>
      <c r="L18675" s="19">
        <v>0</v>
      </c>
      <c r="M18675" s="19">
        <v>0</v>
      </c>
      <c r="O18675" s="19">
        <v>0</v>
      </c>
      <c r="P18675" s="19">
        <v>1</v>
      </c>
      <c r="Q18675" s="19">
        <v>1</v>
      </c>
      <c r="R18675" s="19" t="s">
        <v>23319</v>
      </c>
      <c r="S18675" s="19" t="s">
        <v>23319</v>
      </c>
      <c r="T18675" s="19">
        <v>1</v>
      </c>
      <c r="U18675" s="19">
        <v>0</v>
      </c>
      <c r="V18675" s="19">
        <v>0</v>
      </c>
      <c r="W18675" s="19">
        <v>0</v>
      </c>
      <c r="X18675" s="19">
        <v>1</v>
      </c>
      <c r="Y18675" s="19" t="s">
        <v>23323</v>
      </c>
      <c r="Z18675" s="19">
        <v>1</v>
      </c>
      <c r="AA18675" s="19">
        <v>0</v>
      </c>
      <c r="AB18675" s="19">
        <v>0</v>
      </c>
    </row>
    <row r="18676" spans="1:28" x14ac:dyDescent="0.3">
      <c r="A18676" t="s">
        <v>10974</v>
      </c>
      <c r="B18676" s="9" t="s">
        <v>23317</v>
      </c>
      <c r="C18676" s="9">
        <v>14232</v>
      </c>
      <c r="D18676" t="s">
        <v>13111</v>
      </c>
      <c r="E18676" t="s">
        <v>13111</v>
      </c>
      <c r="F18676">
        <v>3844540</v>
      </c>
      <c r="G18676" t="s">
        <v>13106</v>
      </c>
      <c r="H18676" s="18" t="s">
        <v>13065</v>
      </c>
      <c r="I18676" s="19">
        <v>0</v>
      </c>
      <c r="J18676" s="19">
        <v>1</v>
      </c>
      <c r="K18676" s="19">
        <v>0</v>
      </c>
      <c r="L18676" s="19">
        <v>0</v>
      </c>
      <c r="M18676" s="19">
        <v>0</v>
      </c>
      <c r="O18676" s="19">
        <v>0</v>
      </c>
      <c r="P18676" s="19">
        <v>1</v>
      </c>
      <c r="Q18676" s="19">
        <v>1</v>
      </c>
      <c r="R18676" s="19" t="s">
        <v>23319</v>
      </c>
      <c r="S18676" s="19" t="s">
        <v>23319</v>
      </c>
      <c r="T18676" s="19">
        <v>1</v>
      </c>
      <c r="U18676" s="19">
        <v>0</v>
      </c>
      <c r="V18676" s="19">
        <v>0</v>
      </c>
      <c r="W18676" s="19">
        <v>0</v>
      </c>
      <c r="X18676" s="19">
        <v>1</v>
      </c>
      <c r="Y18676" s="19" t="s">
        <v>23323</v>
      </c>
      <c r="Z18676" s="19">
        <v>1</v>
      </c>
      <c r="AA18676" s="19">
        <v>0</v>
      </c>
      <c r="AB18676" s="19">
        <v>0</v>
      </c>
    </row>
    <row r="18677" spans="1:28" x14ac:dyDescent="0.3">
      <c r="A18677" t="s">
        <v>10974</v>
      </c>
      <c r="B18677" s="9" t="s">
        <v>23317</v>
      </c>
      <c r="C18677" s="9">
        <v>14232</v>
      </c>
      <c r="D18677" t="s">
        <v>13273</v>
      </c>
      <c r="E18677" t="s">
        <v>13273</v>
      </c>
      <c r="F18677">
        <v>3844700</v>
      </c>
      <c r="G18677" t="s">
        <v>13163</v>
      </c>
      <c r="H18677" s="18" t="s">
        <v>13065</v>
      </c>
      <c r="I18677" s="19">
        <v>0</v>
      </c>
      <c r="J18677" s="19">
        <v>1</v>
      </c>
      <c r="K18677" s="19">
        <v>0</v>
      </c>
      <c r="L18677" s="19">
        <v>0</v>
      </c>
      <c r="M18677" s="19">
        <v>0</v>
      </c>
      <c r="O18677" s="19">
        <v>0</v>
      </c>
      <c r="P18677" s="19">
        <v>1</v>
      </c>
      <c r="Q18677" s="19">
        <v>1</v>
      </c>
      <c r="R18677" s="19" t="s">
        <v>23319</v>
      </c>
      <c r="S18677" s="19" t="s">
        <v>23319</v>
      </c>
      <c r="T18677" s="19">
        <v>1</v>
      </c>
      <c r="U18677" s="19">
        <v>0</v>
      </c>
      <c r="V18677" s="19">
        <v>0</v>
      </c>
      <c r="W18677" s="19">
        <v>0</v>
      </c>
      <c r="X18677" s="19">
        <v>1</v>
      </c>
      <c r="Y18677" s="19" t="s">
        <v>23323</v>
      </c>
      <c r="Z18677" s="19">
        <v>1</v>
      </c>
      <c r="AA18677" s="19">
        <v>0</v>
      </c>
      <c r="AB18677" s="19">
        <v>0</v>
      </c>
    </row>
    <row r="18678" spans="1:28" x14ac:dyDescent="0.3">
      <c r="A18678" t="s">
        <v>10974</v>
      </c>
      <c r="B18678" s="9" t="s">
        <v>23317</v>
      </c>
      <c r="C18678" s="9">
        <v>14232</v>
      </c>
      <c r="D18678" t="s">
        <v>7604</v>
      </c>
      <c r="E18678" t="s">
        <v>7604</v>
      </c>
      <c r="F18678">
        <v>3844780</v>
      </c>
      <c r="G18678" t="s">
        <v>13301</v>
      </c>
      <c r="H18678" s="18" t="s">
        <v>13065</v>
      </c>
      <c r="I18678" s="19">
        <v>0</v>
      </c>
      <c r="J18678" s="19">
        <v>1</v>
      </c>
      <c r="K18678" s="19">
        <v>0</v>
      </c>
      <c r="L18678" s="19">
        <v>0</v>
      </c>
      <c r="M18678" s="19">
        <v>0</v>
      </c>
      <c r="O18678" s="19">
        <v>0</v>
      </c>
      <c r="P18678" s="19">
        <v>1</v>
      </c>
      <c r="Q18678" s="19">
        <v>1</v>
      </c>
      <c r="R18678" s="19" t="s">
        <v>23319</v>
      </c>
      <c r="S18678" s="19" t="s">
        <v>23319</v>
      </c>
      <c r="T18678" s="19">
        <v>1</v>
      </c>
      <c r="U18678" s="19">
        <v>0</v>
      </c>
      <c r="V18678" s="19">
        <v>0</v>
      </c>
      <c r="W18678" s="19">
        <v>0</v>
      </c>
      <c r="X18678" s="19">
        <v>1</v>
      </c>
      <c r="Y18678" s="19" t="s">
        <v>23323</v>
      </c>
      <c r="Z18678" s="19">
        <v>1</v>
      </c>
      <c r="AA18678" s="19">
        <v>0</v>
      </c>
      <c r="AB18678" s="19">
        <v>0</v>
      </c>
    </row>
    <row r="18679" spans="1:28" x14ac:dyDescent="0.3">
      <c r="A18679" t="s">
        <v>10974</v>
      </c>
      <c r="B18679" s="9" t="s">
        <v>23317</v>
      </c>
      <c r="C18679" s="9">
        <v>14232</v>
      </c>
      <c r="D18679" t="s">
        <v>13348</v>
      </c>
      <c r="E18679" t="s">
        <v>13348</v>
      </c>
      <c r="F18679">
        <v>3844860</v>
      </c>
      <c r="G18679" t="s">
        <v>13341</v>
      </c>
      <c r="H18679" s="18" t="s">
        <v>13065</v>
      </c>
      <c r="I18679" s="19">
        <v>0</v>
      </c>
      <c r="J18679" s="19">
        <v>1</v>
      </c>
      <c r="K18679" s="19">
        <v>0</v>
      </c>
      <c r="L18679" s="19">
        <v>0</v>
      </c>
      <c r="M18679" s="19">
        <v>0</v>
      </c>
      <c r="O18679" s="19">
        <v>0</v>
      </c>
      <c r="P18679" s="19">
        <v>1</v>
      </c>
      <c r="Q18679" s="19">
        <v>1</v>
      </c>
      <c r="R18679" s="19" t="s">
        <v>23319</v>
      </c>
      <c r="S18679" s="19" t="s">
        <v>23319</v>
      </c>
      <c r="T18679" s="19">
        <v>1</v>
      </c>
      <c r="U18679" s="19">
        <v>0</v>
      </c>
      <c r="V18679" s="19">
        <v>0</v>
      </c>
      <c r="W18679" s="19">
        <v>0</v>
      </c>
      <c r="X18679" s="19">
        <v>1</v>
      </c>
      <c r="Y18679" s="19" t="s">
        <v>23323</v>
      </c>
      <c r="Z18679" s="19">
        <v>1</v>
      </c>
      <c r="AA18679" s="19">
        <v>0</v>
      </c>
      <c r="AB18679" s="19">
        <v>0</v>
      </c>
    </row>
    <row r="18680" spans="1:28" x14ac:dyDescent="0.3">
      <c r="A18680" t="s">
        <v>23659</v>
      </c>
      <c r="B18680" s="9" t="s">
        <v>23329</v>
      </c>
      <c r="C18680" s="9">
        <v>13694</v>
      </c>
      <c r="D18680" t="s">
        <v>13164</v>
      </c>
      <c r="E18680" t="s">
        <v>13164</v>
      </c>
      <c r="F18680">
        <v>3844900</v>
      </c>
      <c r="G18680" t="s">
        <v>13163</v>
      </c>
      <c r="H18680" s="18" t="s">
        <v>13065</v>
      </c>
      <c r="I18680" s="19">
        <v>0</v>
      </c>
      <c r="J18680" s="19">
        <v>1</v>
      </c>
      <c r="K18680" s="19">
        <v>0</v>
      </c>
      <c r="L18680" s="19">
        <v>0</v>
      </c>
      <c r="M18680" s="19">
        <v>0</v>
      </c>
      <c r="O18680" s="19">
        <v>0</v>
      </c>
      <c r="P18680" s="19">
        <v>1</v>
      </c>
      <c r="Q18680" s="19">
        <v>1</v>
      </c>
      <c r="R18680" s="19">
        <v>2</v>
      </c>
      <c r="S18680" s="19" t="s">
        <v>23350</v>
      </c>
      <c r="T18680" s="19">
        <v>1</v>
      </c>
      <c r="U18680" s="19">
        <v>0</v>
      </c>
      <c r="V18680" s="19">
        <v>0</v>
      </c>
      <c r="W18680" s="19">
        <v>0</v>
      </c>
      <c r="X18680" s="19">
        <v>1</v>
      </c>
      <c r="Y18680" s="19" t="s">
        <v>23323</v>
      </c>
      <c r="Z18680" s="19">
        <v>1</v>
      </c>
      <c r="AA18680" s="19">
        <v>0</v>
      </c>
      <c r="AB18680" s="19">
        <v>0</v>
      </c>
    </row>
    <row r="18681" spans="1:28" x14ac:dyDescent="0.3">
      <c r="A18681" t="s">
        <v>23388</v>
      </c>
      <c r="B18681" s="9" t="s">
        <v>23329</v>
      </c>
      <c r="C18681" s="9">
        <v>26939</v>
      </c>
      <c r="D18681" t="s">
        <v>13314</v>
      </c>
      <c r="E18681" t="s">
        <v>13314</v>
      </c>
      <c r="F18681">
        <v>3845020</v>
      </c>
      <c r="G18681" t="s">
        <v>13312</v>
      </c>
      <c r="H18681" s="18" t="s">
        <v>13065</v>
      </c>
      <c r="I18681" s="19">
        <v>0</v>
      </c>
      <c r="J18681" s="19">
        <v>1</v>
      </c>
      <c r="K18681" s="19">
        <v>0</v>
      </c>
      <c r="L18681" s="19">
        <v>0</v>
      </c>
      <c r="M18681" s="19">
        <v>0</v>
      </c>
      <c r="O18681" s="19">
        <v>0</v>
      </c>
      <c r="P18681" s="19">
        <v>0</v>
      </c>
      <c r="Q18681" s="19">
        <v>0</v>
      </c>
      <c r="R18681" s="19" t="s">
        <v>23319</v>
      </c>
      <c r="S18681" s="19" t="s">
        <v>23319</v>
      </c>
      <c r="T18681" s="19">
        <v>1</v>
      </c>
      <c r="U18681" s="19">
        <v>0</v>
      </c>
      <c r="V18681" s="19">
        <v>0</v>
      </c>
      <c r="W18681" s="19">
        <v>0</v>
      </c>
      <c r="X18681" s="19">
        <v>1</v>
      </c>
      <c r="Y18681" s="19" t="s">
        <v>23323</v>
      </c>
      <c r="Z18681" s="19">
        <v>1</v>
      </c>
      <c r="AA18681" s="19">
        <v>0</v>
      </c>
      <c r="AB18681" s="19">
        <v>0</v>
      </c>
    </row>
    <row r="18682" spans="1:28" x14ac:dyDescent="0.3">
      <c r="A18682" t="s">
        <v>10974</v>
      </c>
      <c r="B18682" s="9" t="s">
        <v>23317</v>
      </c>
      <c r="C18682" s="9">
        <v>14232</v>
      </c>
      <c r="D18682" t="s">
        <v>4973</v>
      </c>
      <c r="E18682" t="s">
        <v>4973</v>
      </c>
      <c r="F18682">
        <v>3845300</v>
      </c>
      <c r="G18682" t="s">
        <v>10792</v>
      </c>
      <c r="H18682" s="18" t="s">
        <v>13065</v>
      </c>
      <c r="I18682" s="19">
        <v>0</v>
      </c>
      <c r="J18682" s="19">
        <v>1</v>
      </c>
      <c r="K18682" s="19">
        <v>0</v>
      </c>
      <c r="L18682" s="19">
        <v>0</v>
      </c>
      <c r="M18682" s="19">
        <v>0</v>
      </c>
      <c r="O18682" s="19">
        <v>0</v>
      </c>
      <c r="P18682" s="19">
        <v>1</v>
      </c>
      <c r="Q18682" s="19">
        <v>1</v>
      </c>
      <c r="R18682" s="19" t="s">
        <v>23319</v>
      </c>
      <c r="S18682" s="19" t="s">
        <v>23319</v>
      </c>
      <c r="T18682" s="19">
        <v>1</v>
      </c>
      <c r="U18682" s="19">
        <v>0</v>
      </c>
      <c r="V18682" s="19">
        <v>0</v>
      </c>
      <c r="W18682" s="19">
        <v>0</v>
      </c>
      <c r="X18682" s="19">
        <v>1</v>
      </c>
      <c r="Y18682" s="19" t="s">
        <v>23323</v>
      </c>
      <c r="Z18682" s="19">
        <v>1</v>
      </c>
      <c r="AA18682" s="19">
        <v>0</v>
      </c>
      <c r="AB18682" s="19">
        <v>0</v>
      </c>
    </row>
    <row r="18683" spans="1:28" x14ac:dyDescent="0.3">
      <c r="A18683" t="s">
        <v>10974</v>
      </c>
      <c r="B18683" s="9" t="s">
        <v>23317</v>
      </c>
      <c r="C18683" s="9">
        <v>14232</v>
      </c>
      <c r="D18683" t="s">
        <v>13294</v>
      </c>
      <c r="E18683" t="s">
        <v>13294</v>
      </c>
      <c r="F18683">
        <v>3845460</v>
      </c>
      <c r="G18683" t="s">
        <v>13293</v>
      </c>
      <c r="H18683" s="18" t="s">
        <v>13065</v>
      </c>
      <c r="I18683" s="19">
        <v>0</v>
      </c>
      <c r="J18683" s="19">
        <v>1</v>
      </c>
      <c r="K18683" s="19">
        <v>0</v>
      </c>
      <c r="L18683" s="19">
        <v>0</v>
      </c>
      <c r="M18683" s="19">
        <v>0</v>
      </c>
      <c r="O18683" s="19">
        <v>0</v>
      </c>
      <c r="P18683" s="19">
        <v>1</v>
      </c>
      <c r="Q18683" s="19">
        <v>1</v>
      </c>
      <c r="R18683" s="19" t="s">
        <v>23319</v>
      </c>
      <c r="S18683" s="19" t="s">
        <v>23319</v>
      </c>
      <c r="T18683" s="19">
        <v>1</v>
      </c>
      <c r="U18683" s="19">
        <v>0</v>
      </c>
      <c r="V18683" s="19">
        <v>0</v>
      </c>
      <c r="W18683" s="19">
        <v>0</v>
      </c>
      <c r="X18683" s="19">
        <v>1</v>
      </c>
      <c r="Y18683" s="19" t="s">
        <v>23323</v>
      </c>
      <c r="Z18683" s="19">
        <v>1</v>
      </c>
      <c r="AA18683" s="19">
        <v>0</v>
      </c>
      <c r="AB18683" s="19">
        <v>0</v>
      </c>
    </row>
    <row r="18684" spans="1:28" x14ac:dyDescent="0.3">
      <c r="A18684" t="s">
        <v>10974</v>
      </c>
      <c r="B18684" s="9" t="s">
        <v>23317</v>
      </c>
      <c r="C18684" s="9">
        <v>14232</v>
      </c>
      <c r="D18684" t="s">
        <v>288</v>
      </c>
      <c r="E18684" t="s">
        <v>288</v>
      </c>
      <c r="F18684">
        <v>3845580</v>
      </c>
      <c r="G18684" t="s">
        <v>13217</v>
      </c>
      <c r="H18684" s="18" t="s">
        <v>13065</v>
      </c>
      <c r="I18684" s="19">
        <v>0</v>
      </c>
      <c r="J18684" s="19">
        <v>1</v>
      </c>
      <c r="K18684" s="19">
        <v>0</v>
      </c>
      <c r="L18684" s="19">
        <v>0</v>
      </c>
      <c r="M18684" s="19">
        <v>0</v>
      </c>
      <c r="O18684" s="19">
        <v>0</v>
      </c>
      <c r="P18684" s="19">
        <v>1</v>
      </c>
      <c r="Q18684" s="19">
        <v>1</v>
      </c>
      <c r="R18684" s="19" t="s">
        <v>23319</v>
      </c>
      <c r="S18684" s="19" t="s">
        <v>23319</v>
      </c>
      <c r="T18684" s="19">
        <v>1</v>
      </c>
      <c r="U18684" s="19">
        <v>0</v>
      </c>
      <c r="V18684" s="19">
        <v>0</v>
      </c>
      <c r="W18684" s="19">
        <v>0</v>
      </c>
      <c r="X18684" s="19">
        <v>1</v>
      </c>
      <c r="Y18684" s="19" t="s">
        <v>23323</v>
      </c>
      <c r="Z18684" s="19">
        <v>1</v>
      </c>
      <c r="AA18684" s="19">
        <v>0</v>
      </c>
      <c r="AB18684" s="19">
        <v>0</v>
      </c>
    </row>
    <row r="18685" spans="1:28" x14ac:dyDescent="0.3">
      <c r="A18685" t="s">
        <v>23473</v>
      </c>
      <c r="B18685" s="9" t="s">
        <v>23317</v>
      </c>
      <c r="C18685" s="9">
        <v>12199</v>
      </c>
      <c r="D18685" t="s">
        <v>13114</v>
      </c>
      <c r="E18685" t="s">
        <v>13114</v>
      </c>
      <c r="F18685">
        <v>3845740</v>
      </c>
      <c r="G18685" t="s">
        <v>3476</v>
      </c>
      <c r="H18685" s="18" t="s">
        <v>13065</v>
      </c>
      <c r="I18685" s="19">
        <v>0</v>
      </c>
      <c r="J18685" s="19">
        <v>1</v>
      </c>
      <c r="K18685" s="19">
        <v>0</v>
      </c>
      <c r="L18685" s="19">
        <v>0</v>
      </c>
      <c r="M18685" s="19">
        <v>0</v>
      </c>
      <c r="O18685" s="19">
        <v>0</v>
      </c>
      <c r="P18685" s="19">
        <v>0</v>
      </c>
      <c r="Q18685" s="19">
        <v>0</v>
      </c>
      <c r="R18685" s="19" t="s">
        <v>23319</v>
      </c>
      <c r="S18685" s="19" t="s">
        <v>23319</v>
      </c>
      <c r="T18685" s="19">
        <v>1</v>
      </c>
      <c r="U18685" s="19">
        <v>0</v>
      </c>
      <c r="V18685" s="19">
        <v>0</v>
      </c>
      <c r="W18685" s="19">
        <v>0</v>
      </c>
      <c r="X18685" s="19">
        <v>0</v>
      </c>
      <c r="Y18685" s="19" t="s">
        <v>23460</v>
      </c>
      <c r="Z18685" s="19">
        <v>1</v>
      </c>
      <c r="AA18685" s="19">
        <v>0</v>
      </c>
      <c r="AB18685" s="19">
        <v>0</v>
      </c>
    </row>
    <row r="18686" spans="1:28" x14ac:dyDescent="0.3">
      <c r="A18686" t="s">
        <v>23473</v>
      </c>
      <c r="B18686" s="9" t="s">
        <v>23317</v>
      </c>
      <c r="C18686" s="9">
        <v>12199</v>
      </c>
      <c r="D18686" t="s">
        <v>13175</v>
      </c>
      <c r="E18686" t="s">
        <v>13175</v>
      </c>
      <c r="F18686">
        <v>3845860</v>
      </c>
      <c r="G18686" t="s">
        <v>882</v>
      </c>
      <c r="H18686" s="18" t="s">
        <v>13065</v>
      </c>
      <c r="I18686" s="19">
        <v>0</v>
      </c>
      <c r="J18686" s="19">
        <v>1</v>
      </c>
      <c r="K18686" s="19">
        <v>0</v>
      </c>
      <c r="L18686" s="19">
        <v>0</v>
      </c>
      <c r="M18686" s="19">
        <v>0</v>
      </c>
      <c r="O18686" s="19">
        <v>0</v>
      </c>
      <c r="P18686" s="19">
        <v>0</v>
      </c>
      <c r="Q18686" s="19">
        <v>0</v>
      </c>
      <c r="R18686" s="19" t="s">
        <v>23319</v>
      </c>
      <c r="S18686" s="19" t="s">
        <v>23319</v>
      </c>
      <c r="T18686" s="19">
        <v>1</v>
      </c>
      <c r="U18686" s="19">
        <v>0</v>
      </c>
      <c r="V18686" s="19">
        <v>0</v>
      </c>
      <c r="W18686" s="19">
        <v>0</v>
      </c>
      <c r="X18686" s="19">
        <v>0</v>
      </c>
      <c r="Y18686" s="19" t="s">
        <v>23460</v>
      </c>
      <c r="Z18686" s="19">
        <v>1</v>
      </c>
      <c r="AA18686" s="19">
        <v>0</v>
      </c>
      <c r="AB18686" s="19">
        <v>0</v>
      </c>
    </row>
    <row r="18687" spans="1:28" x14ac:dyDescent="0.3">
      <c r="A18687" t="s">
        <v>23688</v>
      </c>
      <c r="B18687" s="9" t="s">
        <v>23329</v>
      </c>
      <c r="C18687" s="9">
        <v>24949</v>
      </c>
      <c r="D18687" t="s">
        <v>10337</v>
      </c>
      <c r="E18687" t="s">
        <v>10337</v>
      </c>
      <c r="F18687">
        <v>3845980</v>
      </c>
      <c r="G18687" t="s">
        <v>4115</v>
      </c>
      <c r="H18687" s="18" t="s">
        <v>13065</v>
      </c>
      <c r="I18687" s="19">
        <v>1</v>
      </c>
      <c r="J18687" s="19">
        <v>1</v>
      </c>
      <c r="K18687" s="19">
        <v>0</v>
      </c>
      <c r="L18687" s="19">
        <v>0</v>
      </c>
      <c r="M18687" s="19">
        <v>0</v>
      </c>
      <c r="O18687" s="19">
        <v>0</v>
      </c>
      <c r="P18687" s="19">
        <v>1</v>
      </c>
      <c r="Q18687" s="19">
        <v>1</v>
      </c>
      <c r="R18687" s="19" t="s">
        <v>23319</v>
      </c>
      <c r="S18687" s="19" t="s">
        <v>23319</v>
      </c>
      <c r="T18687" s="19">
        <v>1</v>
      </c>
      <c r="U18687" s="19">
        <v>0</v>
      </c>
      <c r="V18687" s="19">
        <v>0</v>
      </c>
      <c r="W18687" s="19">
        <v>0</v>
      </c>
      <c r="X18687" s="19">
        <v>1</v>
      </c>
      <c r="Y18687" s="19" t="s">
        <v>23323</v>
      </c>
      <c r="Z18687" s="19">
        <v>1</v>
      </c>
      <c r="AA18687" s="19">
        <v>0</v>
      </c>
      <c r="AB18687" s="19">
        <v>0</v>
      </c>
    </row>
    <row r="18688" spans="1:28" x14ac:dyDescent="0.3">
      <c r="A18688" t="s">
        <v>10974</v>
      </c>
      <c r="B18688" s="9" t="s">
        <v>23317</v>
      </c>
      <c r="C18688" s="9">
        <v>14232</v>
      </c>
      <c r="D18688" t="s">
        <v>13118</v>
      </c>
      <c r="E18688" t="s">
        <v>13118</v>
      </c>
      <c r="F18688">
        <v>3846460</v>
      </c>
      <c r="G18688" t="s">
        <v>6258</v>
      </c>
      <c r="H18688" s="18" t="s">
        <v>13065</v>
      </c>
      <c r="I18688" s="19">
        <v>0</v>
      </c>
      <c r="J18688" s="19">
        <v>1</v>
      </c>
      <c r="K18688" s="19">
        <v>0</v>
      </c>
      <c r="L18688" s="19">
        <v>0</v>
      </c>
      <c r="M18688" s="19">
        <v>0</v>
      </c>
      <c r="O18688" s="19">
        <v>0</v>
      </c>
      <c r="P18688" s="19">
        <v>1</v>
      </c>
      <c r="Q18688" s="19">
        <v>1</v>
      </c>
      <c r="R18688" s="19" t="s">
        <v>23319</v>
      </c>
      <c r="S18688" s="19" t="s">
        <v>23319</v>
      </c>
      <c r="T18688" s="19">
        <v>1</v>
      </c>
      <c r="U18688" s="19">
        <v>0</v>
      </c>
      <c r="V18688" s="19">
        <v>0</v>
      </c>
      <c r="W18688" s="19">
        <v>0</v>
      </c>
      <c r="X18688" s="19">
        <v>1</v>
      </c>
      <c r="Y18688" s="19" t="s">
        <v>23323</v>
      </c>
      <c r="Z18688" s="19">
        <v>1</v>
      </c>
      <c r="AA18688" s="19">
        <v>0</v>
      </c>
      <c r="AB18688" s="19">
        <v>0</v>
      </c>
    </row>
    <row r="18689" spans="1:28" x14ac:dyDescent="0.3">
      <c r="A18689" t="s">
        <v>23473</v>
      </c>
      <c r="B18689" s="9" t="s">
        <v>23317</v>
      </c>
      <c r="C18689" s="9">
        <v>12199</v>
      </c>
      <c r="D18689" t="s">
        <v>13069</v>
      </c>
      <c r="E18689" t="s">
        <v>13069</v>
      </c>
      <c r="F18689">
        <v>3846540</v>
      </c>
      <c r="G18689" t="s">
        <v>3632</v>
      </c>
      <c r="H18689" s="18" t="s">
        <v>13065</v>
      </c>
      <c r="I18689" s="19">
        <v>0</v>
      </c>
      <c r="J18689" s="19">
        <v>1</v>
      </c>
      <c r="K18689" s="19">
        <v>0</v>
      </c>
      <c r="L18689" s="19">
        <v>0</v>
      </c>
      <c r="M18689" s="19">
        <v>0</v>
      </c>
      <c r="O18689" s="19">
        <v>0</v>
      </c>
      <c r="P18689" s="19">
        <v>0</v>
      </c>
      <c r="Q18689" s="19">
        <v>0</v>
      </c>
      <c r="R18689" s="19" t="s">
        <v>23319</v>
      </c>
      <c r="S18689" s="19" t="s">
        <v>23319</v>
      </c>
      <c r="T18689" s="19">
        <v>1</v>
      </c>
      <c r="U18689" s="19">
        <v>0</v>
      </c>
      <c r="V18689" s="19">
        <v>0</v>
      </c>
      <c r="W18689" s="19">
        <v>0</v>
      </c>
      <c r="X18689" s="19">
        <v>0</v>
      </c>
      <c r="Y18689" s="19" t="s">
        <v>23460</v>
      </c>
      <c r="Z18689" s="19">
        <v>1</v>
      </c>
      <c r="AA18689" s="19">
        <v>0</v>
      </c>
      <c r="AB18689" s="19">
        <v>0</v>
      </c>
    </row>
    <row r="18690" spans="1:28" x14ac:dyDescent="0.3">
      <c r="A18690" t="s">
        <v>23473</v>
      </c>
      <c r="B18690" s="9" t="s">
        <v>23317</v>
      </c>
      <c r="C18690" s="9">
        <v>12199</v>
      </c>
      <c r="D18690" t="s">
        <v>443</v>
      </c>
      <c r="E18690" t="s">
        <v>443</v>
      </c>
      <c r="F18690">
        <v>3846640</v>
      </c>
      <c r="G18690" t="s">
        <v>13085</v>
      </c>
      <c r="H18690" s="18" t="s">
        <v>13065</v>
      </c>
      <c r="I18690" s="19">
        <v>0</v>
      </c>
      <c r="J18690" s="19">
        <v>1</v>
      </c>
      <c r="K18690" s="19">
        <v>0</v>
      </c>
      <c r="L18690" s="19">
        <v>0</v>
      </c>
      <c r="M18690" s="19">
        <v>0</v>
      </c>
      <c r="O18690" s="19">
        <v>0</v>
      </c>
      <c r="P18690" s="19">
        <v>0</v>
      </c>
      <c r="Q18690" s="19">
        <v>0</v>
      </c>
      <c r="R18690" s="19" t="s">
        <v>23319</v>
      </c>
      <c r="S18690" s="19" t="s">
        <v>23319</v>
      </c>
      <c r="T18690" s="19">
        <v>1</v>
      </c>
      <c r="U18690" s="19">
        <v>0</v>
      </c>
      <c r="V18690" s="19">
        <v>0</v>
      </c>
      <c r="W18690" s="19">
        <v>0</v>
      </c>
      <c r="X18690" s="19">
        <v>0</v>
      </c>
      <c r="Y18690" s="19" t="s">
        <v>23460</v>
      </c>
      <c r="Z18690" s="19">
        <v>1</v>
      </c>
      <c r="AA18690" s="19">
        <v>0</v>
      </c>
      <c r="AB18690" s="19">
        <v>0</v>
      </c>
    </row>
    <row r="18691" spans="1:28" x14ac:dyDescent="0.3">
      <c r="A18691" t="s">
        <v>23473</v>
      </c>
      <c r="B18691" s="9" t="s">
        <v>23317</v>
      </c>
      <c r="C18691" s="9">
        <v>12199</v>
      </c>
      <c r="D18691" t="s">
        <v>7054</v>
      </c>
      <c r="E18691" t="s">
        <v>7054</v>
      </c>
      <c r="F18691">
        <v>3846980</v>
      </c>
      <c r="G18691" t="s">
        <v>13129</v>
      </c>
      <c r="H18691" s="18" t="s">
        <v>13065</v>
      </c>
      <c r="I18691" s="19">
        <v>0</v>
      </c>
      <c r="J18691" s="19">
        <v>1</v>
      </c>
      <c r="K18691" s="19">
        <v>0</v>
      </c>
      <c r="L18691" s="19">
        <v>0</v>
      </c>
      <c r="M18691" s="19">
        <v>0</v>
      </c>
      <c r="O18691" s="19">
        <v>0</v>
      </c>
      <c r="P18691" s="19">
        <v>0</v>
      </c>
      <c r="Q18691" s="19">
        <v>0</v>
      </c>
      <c r="R18691" s="19" t="s">
        <v>23319</v>
      </c>
      <c r="S18691" s="19" t="s">
        <v>23319</v>
      </c>
      <c r="T18691" s="19">
        <v>1</v>
      </c>
      <c r="U18691" s="19">
        <v>0</v>
      </c>
      <c r="V18691" s="19">
        <v>0</v>
      </c>
      <c r="W18691" s="19">
        <v>0</v>
      </c>
      <c r="X18691" s="19">
        <v>0</v>
      </c>
      <c r="Y18691" s="19" t="s">
        <v>23460</v>
      </c>
      <c r="Z18691" s="19">
        <v>1</v>
      </c>
      <c r="AA18691" s="19">
        <v>1</v>
      </c>
      <c r="AB18691" s="19">
        <v>0</v>
      </c>
    </row>
    <row r="18692" spans="1:28" x14ac:dyDescent="0.3">
      <c r="A18692" t="s">
        <v>10974</v>
      </c>
      <c r="B18692" s="9" t="s">
        <v>23317</v>
      </c>
      <c r="C18692" s="9">
        <v>14232</v>
      </c>
      <c r="D18692" t="s">
        <v>4353</v>
      </c>
      <c r="E18692" t="s">
        <v>4353</v>
      </c>
      <c r="F18692">
        <v>3847100</v>
      </c>
      <c r="G18692" t="s">
        <v>13339</v>
      </c>
      <c r="H18692" s="18" t="s">
        <v>13065</v>
      </c>
      <c r="I18692" s="19">
        <v>0</v>
      </c>
      <c r="J18692" s="19">
        <v>1</v>
      </c>
      <c r="K18692" s="19">
        <v>0</v>
      </c>
      <c r="L18692" s="19">
        <v>0</v>
      </c>
      <c r="M18692" s="19">
        <v>0</v>
      </c>
      <c r="O18692" s="19">
        <v>0</v>
      </c>
      <c r="P18692" s="19">
        <v>1</v>
      </c>
      <c r="Q18692" s="19">
        <v>1</v>
      </c>
      <c r="R18692" s="19" t="s">
        <v>23319</v>
      </c>
      <c r="S18692" s="19" t="s">
        <v>23319</v>
      </c>
      <c r="T18692" s="19">
        <v>1</v>
      </c>
      <c r="U18692" s="19">
        <v>0</v>
      </c>
      <c r="V18692" s="19">
        <v>0</v>
      </c>
      <c r="W18692" s="19">
        <v>0</v>
      </c>
      <c r="X18692" s="19">
        <v>1</v>
      </c>
      <c r="Y18692" s="19" t="s">
        <v>23323</v>
      </c>
      <c r="Z18692" s="19">
        <v>1</v>
      </c>
      <c r="AA18692" s="19">
        <v>0</v>
      </c>
      <c r="AB18692" s="19">
        <v>0</v>
      </c>
    </row>
    <row r="18693" spans="1:28" x14ac:dyDescent="0.3">
      <c r="A18693" t="s">
        <v>10974</v>
      </c>
      <c r="B18693" s="9" t="s">
        <v>23317</v>
      </c>
      <c r="C18693" s="9">
        <v>14232</v>
      </c>
      <c r="D18693" t="s">
        <v>13295</v>
      </c>
      <c r="E18693" t="s">
        <v>13295</v>
      </c>
      <c r="F18693">
        <v>3847140</v>
      </c>
      <c r="G18693" t="s">
        <v>13293</v>
      </c>
      <c r="H18693" s="18" t="s">
        <v>13065</v>
      </c>
      <c r="I18693" s="19">
        <v>0</v>
      </c>
      <c r="J18693" s="19">
        <v>1</v>
      </c>
      <c r="K18693" s="19">
        <v>0</v>
      </c>
      <c r="L18693" s="19">
        <v>0</v>
      </c>
      <c r="M18693" s="19">
        <v>0</v>
      </c>
      <c r="O18693" s="19">
        <v>0</v>
      </c>
      <c r="P18693" s="19">
        <v>1</v>
      </c>
      <c r="Q18693" s="19">
        <v>1</v>
      </c>
      <c r="R18693" s="19" t="s">
        <v>23319</v>
      </c>
      <c r="S18693" s="19" t="s">
        <v>23319</v>
      </c>
      <c r="T18693" s="19">
        <v>1</v>
      </c>
      <c r="U18693" s="19">
        <v>0</v>
      </c>
      <c r="V18693" s="19">
        <v>0</v>
      </c>
      <c r="W18693" s="19">
        <v>0</v>
      </c>
      <c r="X18693" s="19">
        <v>1</v>
      </c>
      <c r="Y18693" s="19" t="s">
        <v>23323</v>
      </c>
      <c r="Z18693" s="19">
        <v>1</v>
      </c>
      <c r="AA18693" s="19">
        <v>0</v>
      </c>
      <c r="AB18693" s="19">
        <v>0</v>
      </c>
    </row>
    <row r="18694" spans="1:28" x14ac:dyDescent="0.3">
      <c r="A18694" t="s">
        <v>23473</v>
      </c>
      <c r="B18694" s="9" t="s">
        <v>23317</v>
      </c>
      <c r="C18694" s="9">
        <v>12199</v>
      </c>
      <c r="D18694" t="s">
        <v>13077</v>
      </c>
      <c r="E18694" t="s">
        <v>13077</v>
      </c>
      <c r="F18694">
        <v>3848020</v>
      </c>
      <c r="G18694" t="s">
        <v>10436</v>
      </c>
      <c r="H18694" s="18" t="s">
        <v>13065</v>
      </c>
      <c r="I18694" s="19">
        <v>0</v>
      </c>
      <c r="J18694" s="19">
        <v>1</v>
      </c>
      <c r="K18694" s="19">
        <v>0</v>
      </c>
      <c r="L18694" s="19">
        <v>0</v>
      </c>
      <c r="M18694" s="19">
        <v>0</v>
      </c>
      <c r="O18694" s="19">
        <v>0</v>
      </c>
      <c r="P18694" s="19">
        <v>0</v>
      </c>
      <c r="Q18694" s="19">
        <v>0</v>
      </c>
      <c r="R18694" s="19" t="s">
        <v>23319</v>
      </c>
      <c r="S18694" s="19" t="s">
        <v>23319</v>
      </c>
      <c r="T18694" s="19">
        <v>1</v>
      </c>
      <c r="U18694" s="19">
        <v>0</v>
      </c>
      <c r="V18694" s="19">
        <v>0</v>
      </c>
      <c r="W18694" s="19">
        <v>0</v>
      </c>
      <c r="X18694" s="19">
        <v>0</v>
      </c>
      <c r="Y18694" s="19" t="s">
        <v>23460</v>
      </c>
      <c r="Z18694" s="19">
        <v>1</v>
      </c>
      <c r="AA18694" s="19">
        <v>0</v>
      </c>
      <c r="AB18694" s="19">
        <v>0</v>
      </c>
    </row>
    <row r="18695" spans="1:28" x14ac:dyDescent="0.3">
      <c r="A18695" t="s">
        <v>24547</v>
      </c>
      <c r="B18695" s="9" t="s">
        <v>23329</v>
      </c>
      <c r="C18695" s="9">
        <v>4717</v>
      </c>
      <c r="D18695" t="s">
        <v>25251</v>
      </c>
      <c r="E18695" t="s">
        <v>13102</v>
      </c>
      <c r="F18695">
        <v>3848460</v>
      </c>
      <c r="G18695" t="s">
        <v>13099</v>
      </c>
      <c r="H18695" s="18" t="s">
        <v>13065</v>
      </c>
      <c r="I18695" s="19">
        <v>0</v>
      </c>
      <c r="J18695" s="19">
        <v>1</v>
      </c>
      <c r="K18695" s="19">
        <v>0</v>
      </c>
      <c r="L18695" s="19">
        <v>0</v>
      </c>
      <c r="M18695" s="19">
        <v>0</v>
      </c>
      <c r="O18695" s="19">
        <v>0</v>
      </c>
      <c r="P18695" s="19">
        <v>0</v>
      </c>
      <c r="Q18695" s="19">
        <v>0</v>
      </c>
      <c r="R18695" s="19" t="s">
        <v>23319</v>
      </c>
      <c r="S18695" s="19" t="s">
        <v>23319</v>
      </c>
      <c r="T18695" s="19">
        <v>1</v>
      </c>
      <c r="U18695" s="19">
        <v>0</v>
      </c>
      <c r="V18695" s="19">
        <v>0</v>
      </c>
      <c r="W18695" s="19">
        <v>0</v>
      </c>
      <c r="X18695" s="19">
        <v>1</v>
      </c>
      <c r="Y18695" s="19" t="s">
        <v>23323</v>
      </c>
      <c r="Z18695" s="19">
        <v>1</v>
      </c>
      <c r="AA18695" s="19">
        <v>0</v>
      </c>
      <c r="AB18695" s="19">
        <v>0</v>
      </c>
    </row>
    <row r="18696" spans="1:28" x14ac:dyDescent="0.3">
      <c r="A18696" t="s">
        <v>10974</v>
      </c>
      <c r="B18696" s="9" t="s">
        <v>23317</v>
      </c>
      <c r="C18696" s="9">
        <v>14232</v>
      </c>
      <c r="D18696" t="s">
        <v>575</v>
      </c>
      <c r="E18696" t="s">
        <v>575</v>
      </c>
      <c r="F18696">
        <v>3848580</v>
      </c>
      <c r="G18696" t="s">
        <v>10911</v>
      </c>
      <c r="H18696" s="18" t="s">
        <v>13065</v>
      </c>
      <c r="I18696" s="19">
        <v>0</v>
      </c>
      <c r="J18696" s="19">
        <v>1</v>
      </c>
      <c r="K18696" s="19">
        <v>0</v>
      </c>
      <c r="L18696" s="19">
        <v>0</v>
      </c>
      <c r="M18696" s="19">
        <v>0</v>
      </c>
      <c r="O18696" s="19">
        <v>0</v>
      </c>
      <c r="P18696" s="19">
        <v>1</v>
      </c>
      <c r="Q18696" s="19">
        <v>1</v>
      </c>
      <c r="R18696" s="19" t="s">
        <v>23319</v>
      </c>
      <c r="S18696" s="19" t="s">
        <v>23319</v>
      </c>
      <c r="T18696" s="19">
        <v>1</v>
      </c>
      <c r="U18696" s="19">
        <v>0</v>
      </c>
      <c r="V18696" s="19">
        <v>0</v>
      </c>
      <c r="W18696" s="19">
        <v>0</v>
      </c>
      <c r="X18696" s="19">
        <v>1</v>
      </c>
      <c r="Y18696" s="19" t="s">
        <v>23323</v>
      </c>
      <c r="Z18696" s="19">
        <v>1</v>
      </c>
      <c r="AA18696" s="19">
        <v>0</v>
      </c>
      <c r="AB18696" s="19">
        <v>0</v>
      </c>
    </row>
    <row r="18697" spans="1:28" x14ac:dyDescent="0.3">
      <c r="A18697" t="s">
        <v>13218</v>
      </c>
      <c r="B18697" s="9" t="s">
        <v>23329</v>
      </c>
      <c r="C18697" s="9">
        <v>13196</v>
      </c>
      <c r="D18697" t="s">
        <v>13220</v>
      </c>
      <c r="E18697" t="s">
        <v>13220</v>
      </c>
      <c r="F18697">
        <v>3849620</v>
      </c>
      <c r="G18697" t="s">
        <v>13217</v>
      </c>
      <c r="H18697" s="18" t="s">
        <v>13065</v>
      </c>
      <c r="I18697" s="19">
        <v>0</v>
      </c>
      <c r="J18697" s="19">
        <v>1</v>
      </c>
      <c r="K18697" s="19">
        <v>0</v>
      </c>
      <c r="L18697" s="19">
        <v>0</v>
      </c>
      <c r="M18697" s="19">
        <v>0</v>
      </c>
      <c r="O18697" s="19">
        <v>0</v>
      </c>
      <c r="P18697" s="19">
        <v>0</v>
      </c>
      <c r="Q18697" s="19">
        <v>0</v>
      </c>
      <c r="R18697" s="19" t="s">
        <v>23319</v>
      </c>
      <c r="S18697" s="19" t="s">
        <v>23319</v>
      </c>
      <c r="T18697" s="19">
        <v>1</v>
      </c>
      <c r="U18697" s="19">
        <v>0</v>
      </c>
      <c r="V18697" s="19">
        <v>0</v>
      </c>
      <c r="W18697" s="19">
        <v>0</v>
      </c>
      <c r="X18697" s="19">
        <v>1</v>
      </c>
      <c r="Y18697" s="19" t="s">
        <v>23323</v>
      </c>
      <c r="Z18697" s="19">
        <v>1</v>
      </c>
      <c r="AA18697" s="19">
        <v>0</v>
      </c>
      <c r="AB18697" s="19">
        <v>0</v>
      </c>
    </row>
    <row r="18698" spans="1:28" x14ac:dyDescent="0.3">
      <c r="A18698" t="s">
        <v>10974</v>
      </c>
      <c r="B18698" s="9" t="s">
        <v>23317</v>
      </c>
      <c r="C18698" s="9">
        <v>14232</v>
      </c>
      <c r="D18698" t="s">
        <v>13354</v>
      </c>
      <c r="E18698" t="s">
        <v>13354</v>
      </c>
      <c r="F18698">
        <v>3849820</v>
      </c>
      <c r="G18698" t="s">
        <v>13081</v>
      </c>
      <c r="H18698" s="18" t="s">
        <v>13065</v>
      </c>
      <c r="I18698" s="19">
        <v>0</v>
      </c>
      <c r="J18698" s="19">
        <v>1</v>
      </c>
      <c r="K18698" s="19">
        <v>0</v>
      </c>
      <c r="L18698" s="19">
        <v>0</v>
      </c>
      <c r="M18698" s="19">
        <v>0</v>
      </c>
      <c r="O18698" s="19">
        <v>0</v>
      </c>
      <c r="P18698" s="19">
        <v>1</v>
      </c>
      <c r="Q18698" s="19">
        <v>1</v>
      </c>
      <c r="R18698" s="19" t="s">
        <v>23319</v>
      </c>
      <c r="S18698" s="19" t="s">
        <v>23319</v>
      </c>
      <c r="T18698" s="19">
        <v>1</v>
      </c>
      <c r="U18698" s="19">
        <v>0</v>
      </c>
      <c r="V18698" s="19">
        <v>0</v>
      </c>
      <c r="W18698" s="19">
        <v>0</v>
      </c>
      <c r="X18698" s="19">
        <v>1</v>
      </c>
      <c r="Y18698" s="19" t="s">
        <v>23323</v>
      </c>
      <c r="Z18698" s="19">
        <v>1</v>
      </c>
      <c r="AA18698" s="19">
        <v>0</v>
      </c>
      <c r="AB18698" s="19">
        <v>0</v>
      </c>
    </row>
    <row r="18699" spans="1:28" x14ac:dyDescent="0.3">
      <c r="A18699" t="s">
        <v>23473</v>
      </c>
      <c r="B18699" s="9" t="s">
        <v>23317</v>
      </c>
      <c r="C18699" s="9">
        <v>12199</v>
      </c>
      <c r="D18699" t="s">
        <v>13189</v>
      </c>
      <c r="E18699" t="s">
        <v>13189</v>
      </c>
      <c r="F18699">
        <v>3849900</v>
      </c>
      <c r="G18699" t="s">
        <v>7746</v>
      </c>
      <c r="H18699" s="18" t="s">
        <v>13065</v>
      </c>
      <c r="I18699" s="19">
        <v>0</v>
      </c>
      <c r="J18699" s="19">
        <v>1</v>
      </c>
      <c r="K18699" s="19">
        <v>0</v>
      </c>
      <c r="L18699" s="19">
        <v>0</v>
      </c>
      <c r="M18699" s="19">
        <v>0</v>
      </c>
      <c r="O18699" s="19">
        <v>0</v>
      </c>
      <c r="P18699" s="19">
        <v>0</v>
      </c>
      <c r="Q18699" s="19">
        <v>0</v>
      </c>
      <c r="R18699" s="19" t="s">
        <v>23319</v>
      </c>
      <c r="S18699" s="19" t="s">
        <v>23319</v>
      </c>
      <c r="T18699" s="19">
        <v>1</v>
      </c>
      <c r="U18699" s="19">
        <v>0</v>
      </c>
      <c r="V18699" s="19">
        <v>0</v>
      </c>
      <c r="W18699" s="19">
        <v>0</v>
      </c>
      <c r="X18699" s="19">
        <v>0</v>
      </c>
      <c r="Y18699" s="19" t="s">
        <v>23460</v>
      </c>
      <c r="Z18699" s="19">
        <v>1</v>
      </c>
      <c r="AA18699" s="19">
        <v>0</v>
      </c>
      <c r="AB18699" s="19">
        <v>0</v>
      </c>
    </row>
    <row r="18700" spans="1:28" x14ac:dyDescent="0.3">
      <c r="A18700" t="s">
        <v>10974</v>
      </c>
      <c r="B18700" s="9" t="s">
        <v>23317</v>
      </c>
      <c r="C18700" s="9">
        <v>14232</v>
      </c>
      <c r="D18700" t="s">
        <v>13119</v>
      </c>
      <c r="E18700" t="s">
        <v>13119</v>
      </c>
      <c r="F18700">
        <v>3850380</v>
      </c>
      <c r="G18700" t="s">
        <v>6258</v>
      </c>
      <c r="H18700" s="18" t="s">
        <v>13065</v>
      </c>
      <c r="I18700" s="19">
        <v>0</v>
      </c>
      <c r="J18700" s="19">
        <v>1</v>
      </c>
      <c r="K18700" s="19">
        <v>0</v>
      </c>
      <c r="L18700" s="19">
        <v>0</v>
      </c>
      <c r="M18700" s="19">
        <v>0</v>
      </c>
      <c r="O18700" s="19">
        <v>0</v>
      </c>
      <c r="P18700" s="19">
        <v>1</v>
      </c>
      <c r="Q18700" s="19">
        <v>1</v>
      </c>
      <c r="R18700" s="19" t="s">
        <v>23319</v>
      </c>
      <c r="S18700" s="19" t="s">
        <v>23319</v>
      </c>
      <c r="T18700" s="19">
        <v>1</v>
      </c>
      <c r="U18700" s="19">
        <v>0</v>
      </c>
      <c r="V18700" s="19">
        <v>0</v>
      </c>
      <c r="W18700" s="19">
        <v>0</v>
      </c>
      <c r="X18700" s="19">
        <v>1</v>
      </c>
      <c r="Y18700" s="19" t="s">
        <v>23323</v>
      </c>
      <c r="Z18700" s="19">
        <v>1</v>
      </c>
      <c r="AA18700" s="19">
        <v>0</v>
      </c>
      <c r="AB18700" s="19">
        <v>0</v>
      </c>
    </row>
    <row r="18701" spans="1:28" x14ac:dyDescent="0.3">
      <c r="A18701" t="s">
        <v>23278</v>
      </c>
      <c r="B18701" s="9" t="s">
        <v>23329</v>
      </c>
      <c r="C18701" s="9">
        <v>12301</v>
      </c>
      <c r="D18701" t="s">
        <v>13315</v>
      </c>
      <c r="E18701" t="s">
        <v>13315</v>
      </c>
      <c r="F18701">
        <v>3850420</v>
      </c>
      <c r="G18701" t="s">
        <v>13312</v>
      </c>
      <c r="H18701" s="18" t="s">
        <v>13065</v>
      </c>
      <c r="I18701" s="19">
        <v>0</v>
      </c>
      <c r="J18701" s="19">
        <v>1</v>
      </c>
      <c r="K18701" s="19">
        <v>0</v>
      </c>
      <c r="L18701" s="19">
        <v>0</v>
      </c>
      <c r="M18701" s="19">
        <v>0</v>
      </c>
      <c r="O18701" s="19">
        <v>0</v>
      </c>
      <c r="P18701" s="19">
        <v>1</v>
      </c>
      <c r="Q18701" s="19">
        <v>1</v>
      </c>
      <c r="R18701" s="19" t="s">
        <v>23319</v>
      </c>
      <c r="S18701" s="19" t="s">
        <v>23319</v>
      </c>
      <c r="T18701" s="19">
        <v>1</v>
      </c>
      <c r="U18701" s="19">
        <v>0</v>
      </c>
      <c r="V18701" s="19">
        <v>0</v>
      </c>
      <c r="W18701" s="19">
        <v>0</v>
      </c>
      <c r="X18701" s="19">
        <v>1</v>
      </c>
      <c r="Y18701" s="19" t="s">
        <v>23323</v>
      </c>
      <c r="Z18701" s="19">
        <v>1</v>
      </c>
      <c r="AA18701" s="19">
        <v>0</v>
      </c>
      <c r="AB18701" s="19">
        <v>0</v>
      </c>
    </row>
    <row r="18702" spans="1:28" x14ac:dyDescent="0.3">
      <c r="A18702" t="s">
        <v>10974</v>
      </c>
      <c r="B18702" s="9" t="s">
        <v>23317</v>
      </c>
      <c r="C18702" s="9">
        <v>14232</v>
      </c>
      <c r="D18702" t="s">
        <v>13315</v>
      </c>
      <c r="E18702" t="s">
        <v>13315</v>
      </c>
      <c r="F18702">
        <v>3850420</v>
      </c>
      <c r="G18702" t="s">
        <v>13312</v>
      </c>
      <c r="H18702" s="18" t="s">
        <v>13065</v>
      </c>
      <c r="I18702" s="19">
        <v>0</v>
      </c>
      <c r="J18702" s="19">
        <v>1</v>
      </c>
      <c r="K18702" s="19">
        <v>0</v>
      </c>
      <c r="L18702" s="19">
        <v>0</v>
      </c>
      <c r="M18702" s="19">
        <v>0</v>
      </c>
      <c r="O18702" s="19">
        <v>0</v>
      </c>
      <c r="P18702" s="19">
        <v>1</v>
      </c>
      <c r="Q18702" s="19">
        <v>1</v>
      </c>
      <c r="R18702" s="19" t="s">
        <v>23319</v>
      </c>
      <c r="S18702" s="19" t="s">
        <v>23319</v>
      </c>
      <c r="T18702" s="19">
        <v>1</v>
      </c>
      <c r="U18702" s="19">
        <v>0</v>
      </c>
      <c r="V18702" s="19">
        <v>0</v>
      </c>
      <c r="W18702" s="19">
        <v>0</v>
      </c>
      <c r="X18702" s="19">
        <v>1</v>
      </c>
      <c r="Y18702" s="19" t="s">
        <v>23323</v>
      </c>
      <c r="Z18702" s="19">
        <v>1</v>
      </c>
      <c r="AA18702" s="19">
        <v>0</v>
      </c>
      <c r="AB18702" s="19">
        <v>0</v>
      </c>
    </row>
    <row r="18703" spans="1:28" x14ac:dyDescent="0.3">
      <c r="A18703" t="s">
        <v>23688</v>
      </c>
      <c r="B18703" s="9" t="s">
        <v>23329</v>
      </c>
      <c r="C18703" s="9">
        <v>24949</v>
      </c>
      <c r="D18703" t="s">
        <v>4919</v>
      </c>
      <c r="E18703" t="s">
        <v>4919</v>
      </c>
      <c r="F18703">
        <v>3850580</v>
      </c>
      <c r="G18703" t="s">
        <v>4115</v>
      </c>
      <c r="H18703" s="18" t="s">
        <v>13065</v>
      </c>
      <c r="I18703" s="19">
        <v>1</v>
      </c>
      <c r="J18703" s="19">
        <v>1</v>
      </c>
      <c r="K18703" s="19">
        <v>0</v>
      </c>
      <c r="L18703" s="19">
        <v>0</v>
      </c>
      <c r="M18703" s="19">
        <v>0</v>
      </c>
      <c r="O18703" s="19">
        <v>0</v>
      </c>
      <c r="P18703" s="19">
        <v>1</v>
      </c>
      <c r="Q18703" s="19">
        <v>1</v>
      </c>
      <c r="R18703" s="19" t="s">
        <v>23319</v>
      </c>
      <c r="S18703" s="19" t="s">
        <v>23319</v>
      </c>
      <c r="T18703" s="19">
        <v>1</v>
      </c>
      <c r="U18703" s="19">
        <v>0</v>
      </c>
      <c r="V18703" s="19">
        <v>0</v>
      </c>
      <c r="W18703" s="19">
        <v>0</v>
      </c>
      <c r="X18703" s="19">
        <v>1</v>
      </c>
      <c r="Y18703" s="19" t="s">
        <v>23323</v>
      </c>
      <c r="Z18703" s="19">
        <v>1</v>
      </c>
      <c r="AA18703" s="19">
        <v>1</v>
      </c>
      <c r="AB18703" s="19">
        <v>0</v>
      </c>
    </row>
    <row r="18704" spans="1:28" x14ac:dyDescent="0.3">
      <c r="A18704" t="s">
        <v>23434</v>
      </c>
      <c r="B18704" s="9" t="s">
        <v>23317</v>
      </c>
      <c r="C18704" s="9">
        <v>13781</v>
      </c>
      <c r="D18704" t="s">
        <v>4919</v>
      </c>
      <c r="E18704" t="s">
        <v>4919</v>
      </c>
      <c r="F18704">
        <v>3850580</v>
      </c>
      <c r="G18704" t="s">
        <v>4115</v>
      </c>
      <c r="H18704" s="18" t="s">
        <v>13065</v>
      </c>
      <c r="I18704" s="19">
        <v>1</v>
      </c>
      <c r="J18704" s="19">
        <v>1</v>
      </c>
      <c r="K18704" s="19">
        <v>0</v>
      </c>
      <c r="L18704" s="19">
        <v>0</v>
      </c>
      <c r="M18704" s="19">
        <v>0</v>
      </c>
      <c r="O18704" s="19">
        <v>1</v>
      </c>
      <c r="P18704" s="19">
        <v>1</v>
      </c>
      <c r="Q18704" s="19">
        <v>1</v>
      </c>
      <c r="R18704" s="19">
        <v>1.05</v>
      </c>
      <c r="S18704" s="19" t="s">
        <v>23435</v>
      </c>
      <c r="T18704" s="19">
        <v>1</v>
      </c>
      <c r="U18704" s="19">
        <v>0</v>
      </c>
      <c r="V18704" s="19">
        <v>0</v>
      </c>
      <c r="W18704" s="19">
        <v>0</v>
      </c>
      <c r="X18704" s="19">
        <v>1</v>
      </c>
      <c r="Y18704" s="19" t="s">
        <v>23323</v>
      </c>
      <c r="Z18704" s="19">
        <v>1</v>
      </c>
      <c r="AA18704" s="19">
        <v>1</v>
      </c>
      <c r="AB18704" s="19">
        <v>0</v>
      </c>
    </row>
    <row r="18705" spans="1:28" x14ac:dyDescent="0.3">
      <c r="A18705" t="s">
        <v>10974</v>
      </c>
      <c r="B18705" s="9" t="s">
        <v>23317</v>
      </c>
      <c r="C18705" s="9">
        <v>14232</v>
      </c>
      <c r="D18705" t="s">
        <v>381</v>
      </c>
      <c r="E18705" t="s">
        <v>381</v>
      </c>
      <c r="F18705">
        <v>3850780</v>
      </c>
      <c r="G18705" t="s">
        <v>13106</v>
      </c>
      <c r="H18705" s="18" t="s">
        <v>13065</v>
      </c>
      <c r="I18705" s="19">
        <v>0</v>
      </c>
      <c r="J18705" s="19">
        <v>1</v>
      </c>
      <c r="K18705" s="19">
        <v>0</v>
      </c>
      <c r="L18705" s="19">
        <v>0</v>
      </c>
      <c r="M18705" s="19">
        <v>0</v>
      </c>
      <c r="O18705" s="19">
        <v>0</v>
      </c>
      <c r="P18705" s="19">
        <v>1</v>
      </c>
      <c r="Q18705" s="19">
        <v>1</v>
      </c>
      <c r="R18705" s="19" t="s">
        <v>23319</v>
      </c>
      <c r="S18705" s="19" t="s">
        <v>23319</v>
      </c>
      <c r="T18705" s="19">
        <v>1</v>
      </c>
      <c r="U18705" s="19">
        <v>0</v>
      </c>
      <c r="V18705" s="19">
        <v>0</v>
      </c>
      <c r="W18705" s="19">
        <v>0</v>
      </c>
      <c r="X18705" s="19">
        <v>1</v>
      </c>
      <c r="Y18705" s="19" t="s">
        <v>23323</v>
      </c>
      <c r="Z18705" s="19">
        <v>1</v>
      </c>
      <c r="AA18705" s="19">
        <v>0</v>
      </c>
      <c r="AB18705" s="19">
        <v>0</v>
      </c>
    </row>
    <row r="18706" spans="1:28" x14ac:dyDescent="0.3">
      <c r="A18706" t="s">
        <v>23473</v>
      </c>
      <c r="B18706" s="9" t="s">
        <v>23317</v>
      </c>
      <c r="C18706" s="9">
        <v>12199</v>
      </c>
      <c r="D18706" t="s">
        <v>13204</v>
      </c>
      <c r="E18706" t="s">
        <v>13204</v>
      </c>
      <c r="F18706">
        <v>3850860</v>
      </c>
      <c r="G18706" t="s">
        <v>13203</v>
      </c>
      <c r="H18706" s="18" t="s">
        <v>13065</v>
      </c>
      <c r="I18706" s="19">
        <v>0</v>
      </c>
      <c r="J18706" s="19">
        <v>1</v>
      </c>
      <c r="K18706" s="19">
        <v>0</v>
      </c>
      <c r="L18706" s="19">
        <v>0</v>
      </c>
      <c r="M18706" s="19">
        <v>0</v>
      </c>
      <c r="O18706" s="19">
        <v>0</v>
      </c>
      <c r="P18706" s="19">
        <v>0</v>
      </c>
      <c r="Q18706" s="19">
        <v>0</v>
      </c>
      <c r="R18706" s="19" t="s">
        <v>23319</v>
      </c>
      <c r="S18706" s="19" t="s">
        <v>23319</v>
      </c>
      <c r="T18706" s="19">
        <v>1</v>
      </c>
      <c r="U18706" s="19">
        <v>0</v>
      </c>
      <c r="V18706" s="19">
        <v>0</v>
      </c>
      <c r="W18706" s="19">
        <v>0</v>
      </c>
      <c r="X18706" s="19">
        <v>0</v>
      </c>
      <c r="Y18706" s="19" t="s">
        <v>23460</v>
      </c>
      <c r="Z18706" s="19">
        <v>1</v>
      </c>
      <c r="AA18706" s="19">
        <v>0</v>
      </c>
      <c r="AB18706" s="19">
        <v>0</v>
      </c>
    </row>
    <row r="18707" spans="1:28" x14ac:dyDescent="0.3">
      <c r="A18707" t="s">
        <v>13358</v>
      </c>
      <c r="B18707" s="9" t="s">
        <v>23329</v>
      </c>
      <c r="C18707" s="9">
        <v>17261</v>
      </c>
      <c r="D18707" t="s">
        <v>13204</v>
      </c>
      <c r="E18707" t="s">
        <v>13204</v>
      </c>
      <c r="F18707">
        <v>3850860</v>
      </c>
      <c r="G18707" t="s">
        <v>13203</v>
      </c>
      <c r="H18707" s="18" t="s">
        <v>13065</v>
      </c>
      <c r="I18707" s="19">
        <v>0</v>
      </c>
      <c r="J18707" s="19">
        <v>1</v>
      </c>
      <c r="K18707" s="19">
        <v>0</v>
      </c>
      <c r="L18707" s="19">
        <v>0</v>
      </c>
      <c r="M18707" s="19">
        <v>0</v>
      </c>
      <c r="O18707" s="19">
        <v>0</v>
      </c>
      <c r="P18707" s="19">
        <v>0</v>
      </c>
      <c r="Q18707" s="19">
        <v>0</v>
      </c>
      <c r="R18707" s="19" t="s">
        <v>23319</v>
      </c>
      <c r="S18707" s="19" t="s">
        <v>23319</v>
      </c>
      <c r="T18707" s="19">
        <v>1</v>
      </c>
      <c r="U18707" s="19">
        <v>0</v>
      </c>
      <c r="V18707" s="19">
        <v>0</v>
      </c>
      <c r="W18707" s="19">
        <v>0</v>
      </c>
      <c r="X18707" s="19">
        <v>1</v>
      </c>
      <c r="Y18707" s="19" t="s">
        <v>23333</v>
      </c>
      <c r="Z18707" s="19">
        <v>1</v>
      </c>
      <c r="AA18707" s="19">
        <v>0</v>
      </c>
      <c r="AB18707" s="19">
        <v>0</v>
      </c>
    </row>
    <row r="18708" spans="1:28" x14ac:dyDescent="0.3">
      <c r="A18708" t="s">
        <v>10974</v>
      </c>
      <c r="B18708" s="9" t="s">
        <v>23317</v>
      </c>
      <c r="C18708" s="9">
        <v>14232</v>
      </c>
      <c r="D18708" t="s">
        <v>7839</v>
      </c>
      <c r="E18708" t="s">
        <v>7839</v>
      </c>
      <c r="F18708">
        <v>3851060</v>
      </c>
      <c r="G18708" t="s">
        <v>7627</v>
      </c>
      <c r="H18708" s="18" t="s">
        <v>13065</v>
      </c>
      <c r="I18708" s="19">
        <v>0</v>
      </c>
      <c r="J18708" s="19">
        <v>1</v>
      </c>
      <c r="K18708" s="19">
        <v>0</v>
      </c>
      <c r="L18708" s="19">
        <v>0</v>
      </c>
      <c r="M18708" s="19">
        <v>0</v>
      </c>
      <c r="O18708" s="19">
        <v>0</v>
      </c>
      <c r="P18708" s="19">
        <v>1</v>
      </c>
      <c r="Q18708" s="19">
        <v>1</v>
      </c>
      <c r="R18708" s="19" t="s">
        <v>23319</v>
      </c>
      <c r="S18708" s="19" t="s">
        <v>23319</v>
      </c>
      <c r="T18708" s="19">
        <v>1</v>
      </c>
      <c r="U18708" s="19">
        <v>0</v>
      </c>
      <c r="V18708" s="19">
        <v>0</v>
      </c>
      <c r="W18708" s="19">
        <v>0</v>
      </c>
      <c r="X18708" s="19">
        <v>1</v>
      </c>
      <c r="Y18708" s="19" t="s">
        <v>23323</v>
      </c>
      <c r="Z18708" s="19">
        <v>1</v>
      </c>
      <c r="AA18708" s="19">
        <v>0</v>
      </c>
      <c r="AB18708" s="19">
        <v>0</v>
      </c>
    </row>
    <row r="18709" spans="1:28" x14ac:dyDescent="0.3">
      <c r="A18709" t="s">
        <v>10974</v>
      </c>
      <c r="B18709" s="9" t="s">
        <v>23317</v>
      </c>
      <c r="C18709" s="9">
        <v>14232</v>
      </c>
      <c r="D18709" t="s">
        <v>13152</v>
      </c>
      <c r="E18709" t="s">
        <v>13152</v>
      </c>
      <c r="F18709">
        <v>3851380</v>
      </c>
      <c r="G18709" t="s">
        <v>5840</v>
      </c>
      <c r="H18709" s="18" t="s">
        <v>13065</v>
      </c>
      <c r="I18709" s="19">
        <v>0</v>
      </c>
      <c r="J18709" s="19">
        <v>1</v>
      </c>
      <c r="K18709" s="19">
        <v>0</v>
      </c>
      <c r="L18709" s="19">
        <v>0</v>
      </c>
      <c r="M18709" s="19">
        <v>0</v>
      </c>
      <c r="O18709" s="19">
        <v>0</v>
      </c>
      <c r="P18709" s="19">
        <v>1</v>
      </c>
      <c r="Q18709" s="19">
        <v>1</v>
      </c>
      <c r="R18709" s="19" t="s">
        <v>23319</v>
      </c>
      <c r="S18709" s="19" t="s">
        <v>23319</v>
      </c>
      <c r="T18709" s="19">
        <v>1</v>
      </c>
      <c r="U18709" s="19">
        <v>0</v>
      </c>
      <c r="V18709" s="19">
        <v>0</v>
      </c>
      <c r="W18709" s="19">
        <v>0</v>
      </c>
      <c r="X18709" s="19">
        <v>1</v>
      </c>
      <c r="Y18709" s="19" t="s">
        <v>23323</v>
      </c>
      <c r="Z18709" s="19">
        <v>1</v>
      </c>
      <c r="AA18709" s="19">
        <v>0</v>
      </c>
      <c r="AB18709" s="19">
        <v>0</v>
      </c>
    </row>
    <row r="18710" spans="1:28" x14ac:dyDescent="0.3">
      <c r="A18710" t="s">
        <v>10974</v>
      </c>
      <c r="B18710" s="9" t="s">
        <v>23317</v>
      </c>
      <c r="C18710" s="9">
        <v>14232</v>
      </c>
      <c r="D18710" t="s">
        <v>13165</v>
      </c>
      <c r="E18710" t="s">
        <v>13165</v>
      </c>
      <c r="F18710">
        <v>3851420</v>
      </c>
      <c r="G18710" t="s">
        <v>13163</v>
      </c>
      <c r="H18710" s="18" t="s">
        <v>13065</v>
      </c>
      <c r="I18710" s="19">
        <v>0</v>
      </c>
      <c r="J18710" s="19">
        <v>1</v>
      </c>
      <c r="K18710" s="19">
        <v>0</v>
      </c>
      <c r="L18710" s="19">
        <v>0</v>
      </c>
      <c r="M18710" s="19">
        <v>0</v>
      </c>
      <c r="O18710" s="19">
        <v>0</v>
      </c>
      <c r="P18710" s="19">
        <v>1</v>
      </c>
      <c r="Q18710" s="19">
        <v>1</v>
      </c>
      <c r="R18710" s="19" t="s">
        <v>23319</v>
      </c>
      <c r="S18710" s="19" t="s">
        <v>23319</v>
      </c>
      <c r="T18710" s="19">
        <v>1</v>
      </c>
      <c r="U18710" s="19">
        <v>0</v>
      </c>
      <c r="V18710" s="19">
        <v>0</v>
      </c>
      <c r="W18710" s="19">
        <v>0</v>
      </c>
      <c r="X18710" s="19">
        <v>1</v>
      </c>
      <c r="Y18710" s="19" t="s">
        <v>23323</v>
      </c>
      <c r="Z18710" s="19">
        <v>1</v>
      </c>
      <c r="AA18710" s="19">
        <v>0</v>
      </c>
      <c r="AB18710" s="19">
        <v>0</v>
      </c>
    </row>
    <row r="18711" spans="1:28" x14ac:dyDescent="0.3">
      <c r="A18711" t="s">
        <v>23388</v>
      </c>
      <c r="B18711" s="9" t="s">
        <v>23329</v>
      </c>
      <c r="C18711" s="9">
        <v>26939</v>
      </c>
      <c r="D18711" t="s">
        <v>13386</v>
      </c>
      <c r="E18711" t="s">
        <v>13386</v>
      </c>
      <c r="F18711">
        <v>3851500</v>
      </c>
      <c r="G18711" t="s">
        <v>13382</v>
      </c>
      <c r="H18711" s="18" t="s">
        <v>13065</v>
      </c>
      <c r="I18711" s="19">
        <v>0</v>
      </c>
      <c r="J18711" s="19">
        <v>1</v>
      </c>
      <c r="K18711" s="19">
        <v>0</v>
      </c>
      <c r="L18711" s="19">
        <v>0</v>
      </c>
      <c r="M18711" s="19">
        <v>0</v>
      </c>
      <c r="O18711" s="19">
        <v>0</v>
      </c>
      <c r="P18711" s="19">
        <v>0</v>
      </c>
      <c r="Q18711" s="19">
        <v>0</v>
      </c>
      <c r="R18711" s="19" t="s">
        <v>23319</v>
      </c>
      <c r="S18711" s="19" t="s">
        <v>23319</v>
      </c>
      <c r="T18711" s="19">
        <v>1</v>
      </c>
      <c r="U18711" s="19">
        <v>0</v>
      </c>
      <c r="V18711" s="19">
        <v>0</v>
      </c>
      <c r="W18711" s="19">
        <v>0</v>
      </c>
      <c r="X18711" s="19">
        <v>1</v>
      </c>
      <c r="Y18711" s="19" t="s">
        <v>23323</v>
      </c>
      <c r="Z18711" s="19">
        <v>1</v>
      </c>
      <c r="AA18711" s="19">
        <v>0</v>
      </c>
      <c r="AB18711" s="19">
        <v>0</v>
      </c>
    </row>
    <row r="18712" spans="1:28" x14ac:dyDescent="0.3">
      <c r="A18712" t="s">
        <v>10974</v>
      </c>
      <c r="B18712" s="9" t="s">
        <v>23317</v>
      </c>
      <c r="C18712" s="9">
        <v>14232</v>
      </c>
      <c r="D18712" t="s">
        <v>13098</v>
      </c>
      <c r="E18712" t="s">
        <v>13098</v>
      </c>
      <c r="F18712">
        <v>3849020</v>
      </c>
      <c r="G18712" t="s">
        <v>7627</v>
      </c>
      <c r="H18712" s="18" t="s">
        <v>13065</v>
      </c>
      <c r="I18712" s="19">
        <v>0</v>
      </c>
      <c r="J18712" s="19">
        <v>1</v>
      </c>
      <c r="K18712" s="19">
        <v>0</v>
      </c>
      <c r="L18712" s="19">
        <v>0</v>
      </c>
      <c r="M18712" s="19">
        <v>0</v>
      </c>
      <c r="O18712" s="19">
        <v>0</v>
      </c>
      <c r="P18712" s="19">
        <v>1</v>
      </c>
      <c r="Q18712" s="19">
        <v>1</v>
      </c>
      <c r="R18712" s="19" t="s">
        <v>23319</v>
      </c>
      <c r="S18712" s="19" t="s">
        <v>23319</v>
      </c>
      <c r="T18712" s="19">
        <v>1</v>
      </c>
      <c r="U18712" s="19">
        <v>0</v>
      </c>
      <c r="V18712" s="19">
        <v>0</v>
      </c>
      <c r="W18712" s="19">
        <v>0</v>
      </c>
      <c r="X18712" s="19">
        <v>1</v>
      </c>
      <c r="Y18712" s="19" t="s">
        <v>23323</v>
      </c>
      <c r="Z18712" s="19">
        <v>1</v>
      </c>
      <c r="AA18712" s="19">
        <v>0</v>
      </c>
      <c r="AB18712" s="19">
        <v>0</v>
      </c>
    </row>
    <row r="18713" spans="1:28" x14ac:dyDescent="0.3">
      <c r="A18713" t="s">
        <v>13218</v>
      </c>
      <c r="B18713" s="9" t="s">
        <v>23329</v>
      </c>
      <c r="C18713" s="9">
        <v>13196</v>
      </c>
      <c r="D18713" t="s">
        <v>5684</v>
      </c>
      <c r="E18713" t="s">
        <v>5684</v>
      </c>
      <c r="F18713">
        <v>3849260</v>
      </c>
      <c r="G18713" t="s">
        <v>13229</v>
      </c>
      <c r="H18713" s="18" t="s">
        <v>13065</v>
      </c>
      <c r="I18713" s="19">
        <v>0</v>
      </c>
      <c r="J18713" s="19">
        <v>1</v>
      </c>
      <c r="K18713" s="19">
        <v>0</v>
      </c>
      <c r="L18713" s="19">
        <v>0</v>
      </c>
      <c r="M18713" s="19">
        <v>0</v>
      </c>
      <c r="O18713" s="19">
        <v>0</v>
      </c>
      <c r="P18713" s="19">
        <v>0</v>
      </c>
      <c r="Q18713" s="19">
        <v>0</v>
      </c>
      <c r="R18713" s="19" t="s">
        <v>23319</v>
      </c>
      <c r="S18713" s="19" t="s">
        <v>23319</v>
      </c>
      <c r="T18713" s="19">
        <v>1</v>
      </c>
      <c r="U18713" s="19">
        <v>0</v>
      </c>
      <c r="V18713" s="19">
        <v>0</v>
      </c>
      <c r="W18713" s="19">
        <v>0</v>
      </c>
      <c r="X18713" s="19">
        <v>1</v>
      </c>
      <c r="Y18713" s="19" t="s">
        <v>23323</v>
      </c>
      <c r="Z18713" s="19">
        <v>1</v>
      </c>
      <c r="AA18713" s="19">
        <v>0</v>
      </c>
      <c r="AB18713" s="19">
        <v>0</v>
      </c>
    </row>
    <row r="18714" spans="1:28" x14ac:dyDescent="0.3">
      <c r="A18714" t="s">
        <v>10974</v>
      </c>
      <c r="B18714" s="9" t="s">
        <v>23317</v>
      </c>
      <c r="C18714" s="9">
        <v>14232</v>
      </c>
      <c r="D18714" t="s">
        <v>13135</v>
      </c>
      <c r="E18714" t="s">
        <v>13135</v>
      </c>
      <c r="F18714">
        <v>3849580</v>
      </c>
      <c r="G18714" t="s">
        <v>7828</v>
      </c>
      <c r="H18714" s="18" t="s">
        <v>13065</v>
      </c>
      <c r="I18714" s="19">
        <v>0</v>
      </c>
      <c r="J18714" s="19">
        <v>1</v>
      </c>
      <c r="K18714" s="19">
        <v>0</v>
      </c>
      <c r="L18714" s="19">
        <v>0</v>
      </c>
      <c r="M18714" s="19">
        <v>0</v>
      </c>
      <c r="O18714" s="19">
        <v>0</v>
      </c>
      <c r="P18714" s="19">
        <v>1</v>
      </c>
      <c r="Q18714" s="19">
        <v>1</v>
      </c>
      <c r="R18714" s="19" t="s">
        <v>23319</v>
      </c>
      <c r="S18714" s="19" t="s">
        <v>23319</v>
      </c>
      <c r="T18714" s="19">
        <v>1</v>
      </c>
      <c r="U18714" s="19">
        <v>0</v>
      </c>
      <c r="V18714" s="19">
        <v>0</v>
      </c>
      <c r="W18714" s="19">
        <v>0</v>
      </c>
      <c r="X18714" s="19">
        <v>1</v>
      </c>
      <c r="Y18714" s="19" t="s">
        <v>23323</v>
      </c>
      <c r="Z18714" s="19">
        <v>1</v>
      </c>
      <c r="AA18714" s="19">
        <v>0</v>
      </c>
      <c r="AB18714" s="19">
        <v>0</v>
      </c>
    </row>
    <row r="18715" spans="1:28" x14ac:dyDescent="0.3">
      <c r="A18715" t="s">
        <v>10974</v>
      </c>
      <c r="B18715" s="9" t="s">
        <v>23317</v>
      </c>
      <c r="C18715" s="9">
        <v>14232</v>
      </c>
      <c r="D18715" t="s">
        <v>10848</v>
      </c>
      <c r="E18715" t="s">
        <v>10848</v>
      </c>
      <c r="F18715">
        <v>3851860</v>
      </c>
      <c r="G18715" t="s">
        <v>13125</v>
      </c>
      <c r="H18715" s="18" t="s">
        <v>13065</v>
      </c>
      <c r="I18715" s="19">
        <v>0</v>
      </c>
      <c r="J18715" s="19">
        <v>1</v>
      </c>
      <c r="K18715" s="19">
        <v>0</v>
      </c>
      <c r="L18715" s="19">
        <v>0</v>
      </c>
      <c r="M18715" s="19">
        <v>0</v>
      </c>
      <c r="O18715" s="19">
        <v>0</v>
      </c>
      <c r="P18715" s="19">
        <v>1</v>
      </c>
      <c r="Q18715" s="19">
        <v>1</v>
      </c>
      <c r="R18715" s="19" t="s">
        <v>23319</v>
      </c>
      <c r="S18715" s="19" t="s">
        <v>23319</v>
      </c>
      <c r="T18715" s="19">
        <v>1</v>
      </c>
      <c r="U18715" s="19">
        <v>0</v>
      </c>
      <c r="V18715" s="19">
        <v>0</v>
      </c>
      <c r="W18715" s="19">
        <v>0</v>
      </c>
      <c r="X18715" s="19">
        <v>1</v>
      </c>
      <c r="Y18715" s="19" t="s">
        <v>23323</v>
      </c>
      <c r="Z18715" s="19">
        <v>1</v>
      </c>
      <c r="AA18715" s="19">
        <v>0</v>
      </c>
      <c r="AB18715" s="19">
        <v>0</v>
      </c>
    </row>
    <row r="18716" spans="1:28" x14ac:dyDescent="0.3">
      <c r="A18716" t="s">
        <v>23898</v>
      </c>
      <c r="B18716" s="9" t="s">
        <v>23329</v>
      </c>
      <c r="C18716" s="9">
        <v>55959</v>
      </c>
      <c r="D18716" t="s">
        <v>13159</v>
      </c>
      <c r="E18716" t="s">
        <v>13159</v>
      </c>
      <c r="F18716">
        <v>3851900</v>
      </c>
      <c r="G18716" t="s">
        <v>13160</v>
      </c>
      <c r="H18716" s="18" t="s">
        <v>13065</v>
      </c>
      <c r="I18716" s="19">
        <v>0</v>
      </c>
      <c r="J18716" s="19">
        <v>1</v>
      </c>
      <c r="K18716" s="19">
        <v>0</v>
      </c>
      <c r="L18716" s="19">
        <v>0</v>
      </c>
      <c r="M18716" s="19">
        <v>0</v>
      </c>
      <c r="O18716" s="19">
        <v>0</v>
      </c>
      <c r="P18716" s="19">
        <v>0</v>
      </c>
      <c r="Q18716" s="19">
        <v>0</v>
      </c>
      <c r="R18716" s="19" t="s">
        <v>23319</v>
      </c>
      <c r="S18716" s="19" t="s">
        <v>23319</v>
      </c>
      <c r="T18716" s="19">
        <v>1</v>
      </c>
      <c r="U18716" s="19">
        <v>0</v>
      </c>
      <c r="V18716" s="19">
        <v>0</v>
      </c>
      <c r="W18716" s="19">
        <v>0</v>
      </c>
      <c r="X18716" s="19">
        <v>1</v>
      </c>
      <c r="Y18716" s="19" t="s">
        <v>23333</v>
      </c>
      <c r="Z18716" s="19">
        <v>1</v>
      </c>
      <c r="AA18716" s="19">
        <v>0</v>
      </c>
      <c r="AB18716" s="19">
        <v>0</v>
      </c>
    </row>
    <row r="18717" spans="1:28" x14ac:dyDescent="0.3">
      <c r="A18717" t="s">
        <v>10974</v>
      </c>
      <c r="B18717" s="9" t="s">
        <v>23317</v>
      </c>
      <c r="C18717" s="9">
        <v>14232</v>
      </c>
      <c r="D18717" t="s">
        <v>13096</v>
      </c>
      <c r="E18717" t="s">
        <v>13096</v>
      </c>
      <c r="F18717">
        <v>3852340</v>
      </c>
      <c r="G18717" t="s">
        <v>5840</v>
      </c>
      <c r="H18717" s="18" t="s">
        <v>13065</v>
      </c>
      <c r="I18717" s="19">
        <v>0</v>
      </c>
      <c r="J18717" s="19">
        <v>1</v>
      </c>
      <c r="K18717" s="19">
        <v>0</v>
      </c>
      <c r="L18717" s="19">
        <v>0</v>
      </c>
      <c r="M18717" s="19">
        <v>0</v>
      </c>
      <c r="O18717" s="19">
        <v>0</v>
      </c>
      <c r="P18717" s="19">
        <v>1</v>
      </c>
      <c r="Q18717" s="19">
        <v>1</v>
      </c>
      <c r="R18717" s="19" t="s">
        <v>23319</v>
      </c>
      <c r="S18717" s="19" t="s">
        <v>23319</v>
      </c>
      <c r="T18717" s="19">
        <v>1</v>
      </c>
      <c r="U18717" s="19">
        <v>0</v>
      </c>
      <c r="V18717" s="19">
        <v>0</v>
      </c>
      <c r="W18717" s="19">
        <v>0</v>
      </c>
      <c r="X18717" s="19">
        <v>1</v>
      </c>
      <c r="Y18717" s="19" t="s">
        <v>23323</v>
      </c>
      <c r="Z18717" s="19">
        <v>1</v>
      </c>
      <c r="AA18717" s="19">
        <v>0</v>
      </c>
      <c r="AB18717" s="19">
        <v>0</v>
      </c>
    </row>
    <row r="18718" spans="1:28" x14ac:dyDescent="0.3">
      <c r="A18718" t="s">
        <v>10974</v>
      </c>
      <c r="B18718" s="9" t="s">
        <v>23317</v>
      </c>
      <c r="C18718" s="9">
        <v>14232</v>
      </c>
      <c r="D18718" t="s">
        <v>6818</v>
      </c>
      <c r="E18718" t="s">
        <v>6818</v>
      </c>
      <c r="F18718">
        <v>3852740</v>
      </c>
      <c r="G18718" t="s">
        <v>7828</v>
      </c>
      <c r="H18718" s="18" t="s">
        <v>13065</v>
      </c>
      <c r="I18718" s="19">
        <v>0</v>
      </c>
      <c r="J18718" s="19">
        <v>1</v>
      </c>
      <c r="K18718" s="19">
        <v>0</v>
      </c>
      <c r="L18718" s="19">
        <v>0</v>
      </c>
      <c r="M18718" s="19">
        <v>0</v>
      </c>
      <c r="O18718" s="19">
        <v>0</v>
      </c>
      <c r="P18718" s="19">
        <v>1</v>
      </c>
      <c r="Q18718" s="19">
        <v>1</v>
      </c>
      <c r="R18718" s="19" t="s">
        <v>23319</v>
      </c>
      <c r="S18718" s="19" t="s">
        <v>23319</v>
      </c>
      <c r="T18718" s="19">
        <v>1</v>
      </c>
      <c r="U18718" s="19">
        <v>0</v>
      </c>
      <c r="V18718" s="19">
        <v>0</v>
      </c>
      <c r="W18718" s="19">
        <v>0</v>
      </c>
      <c r="X18718" s="19">
        <v>1</v>
      </c>
      <c r="Y18718" s="19" t="s">
        <v>23323</v>
      </c>
      <c r="Z18718" s="19">
        <v>1</v>
      </c>
      <c r="AA18718" s="19">
        <v>0</v>
      </c>
      <c r="AB18718" s="19">
        <v>0</v>
      </c>
    </row>
    <row r="18719" spans="1:28" x14ac:dyDescent="0.3">
      <c r="A18719" t="s">
        <v>10974</v>
      </c>
      <c r="B18719" s="9" t="s">
        <v>23317</v>
      </c>
      <c r="C18719" s="9">
        <v>14232</v>
      </c>
      <c r="D18719" t="s">
        <v>13123</v>
      </c>
      <c r="E18719" t="s">
        <v>13123</v>
      </c>
      <c r="F18719">
        <v>3852940</v>
      </c>
      <c r="G18719" t="s">
        <v>13121</v>
      </c>
      <c r="H18719" s="18" t="s">
        <v>13065</v>
      </c>
      <c r="I18719" s="19">
        <v>0</v>
      </c>
      <c r="J18719" s="19">
        <v>1</v>
      </c>
      <c r="K18719" s="19">
        <v>0</v>
      </c>
      <c r="L18719" s="19">
        <v>0</v>
      </c>
      <c r="M18719" s="19">
        <v>0</v>
      </c>
      <c r="O18719" s="19">
        <v>0</v>
      </c>
      <c r="P18719" s="19">
        <v>1</v>
      </c>
      <c r="Q18719" s="19">
        <v>1</v>
      </c>
      <c r="R18719" s="19" t="s">
        <v>23319</v>
      </c>
      <c r="S18719" s="19" t="s">
        <v>23319</v>
      </c>
      <c r="T18719" s="19">
        <v>1</v>
      </c>
      <c r="U18719" s="19">
        <v>0</v>
      </c>
      <c r="V18719" s="19">
        <v>0</v>
      </c>
      <c r="W18719" s="19">
        <v>0</v>
      </c>
      <c r="X18719" s="19">
        <v>1</v>
      </c>
      <c r="Y18719" s="19" t="s">
        <v>23323</v>
      </c>
      <c r="Z18719" s="19">
        <v>1</v>
      </c>
      <c r="AA18719" s="19">
        <v>0</v>
      </c>
      <c r="AB18719" s="19">
        <v>0</v>
      </c>
    </row>
    <row r="18720" spans="1:28" x14ac:dyDescent="0.3">
      <c r="A18720" t="s">
        <v>10974</v>
      </c>
      <c r="B18720" s="9" t="s">
        <v>23317</v>
      </c>
      <c r="C18720" s="9">
        <v>14232</v>
      </c>
      <c r="D18720" t="s">
        <v>2793</v>
      </c>
      <c r="E18720" t="s">
        <v>2793</v>
      </c>
      <c r="F18720">
        <v>3853020</v>
      </c>
      <c r="G18720" t="s">
        <v>13301</v>
      </c>
      <c r="H18720" s="18" t="s">
        <v>13065</v>
      </c>
      <c r="I18720" s="19">
        <v>0</v>
      </c>
      <c r="J18720" s="19">
        <v>1</v>
      </c>
      <c r="K18720" s="19">
        <v>0</v>
      </c>
      <c r="L18720" s="19">
        <v>0</v>
      </c>
      <c r="M18720" s="19">
        <v>0</v>
      </c>
      <c r="O18720" s="19">
        <v>0</v>
      </c>
      <c r="P18720" s="19">
        <v>1</v>
      </c>
      <c r="Q18720" s="19">
        <v>1</v>
      </c>
      <c r="R18720" s="19" t="s">
        <v>23319</v>
      </c>
      <c r="S18720" s="19" t="s">
        <v>23319</v>
      </c>
      <c r="T18720" s="19">
        <v>1</v>
      </c>
      <c r="U18720" s="19">
        <v>0</v>
      </c>
      <c r="V18720" s="19">
        <v>0</v>
      </c>
      <c r="W18720" s="19">
        <v>0</v>
      </c>
      <c r="X18720" s="19">
        <v>1</v>
      </c>
      <c r="Y18720" s="19" t="s">
        <v>23323</v>
      </c>
      <c r="Z18720" s="19">
        <v>1</v>
      </c>
      <c r="AA18720" s="19">
        <v>0</v>
      </c>
      <c r="AB18720" s="19">
        <v>0</v>
      </c>
    </row>
    <row r="18721" spans="1:28" x14ac:dyDescent="0.3">
      <c r="A18721" t="s">
        <v>13218</v>
      </c>
      <c r="B18721" s="9" t="s">
        <v>23329</v>
      </c>
      <c r="C18721" s="9">
        <v>13196</v>
      </c>
      <c r="D18721" t="s">
        <v>13221</v>
      </c>
      <c r="E18721" t="s">
        <v>13221</v>
      </c>
      <c r="F18721">
        <v>3853220</v>
      </c>
      <c r="G18721" t="s">
        <v>13217</v>
      </c>
      <c r="H18721" s="18" t="s">
        <v>13065</v>
      </c>
      <c r="I18721" s="19">
        <v>0</v>
      </c>
      <c r="J18721" s="19">
        <v>1</v>
      </c>
      <c r="K18721" s="19">
        <v>0</v>
      </c>
      <c r="L18721" s="19">
        <v>0</v>
      </c>
      <c r="M18721" s="19">
        <v>0</v>
      </c>
      <c r="O18721" s="19">
        <v>0</v>
      </c>
      <c r="P18721" s="19">
        <v>0</v>
      </c>
      <c r="Q18721" s="19">
        <v>0</v>
      </c>
      <c r="R18721" s="19" t="s">
        <v>23319</v>
      </c>
      <c r="S18721" s="19" t="s">
        <v>23319</v>
      </c>
      <c r="T18721" s="19">
        <v>1</v>
      </c>
      <c r="U18721" s="19">
        <v>0</v>
      </c>
      <c r="V18721" s="19">
        <v>0</v>
      </c>
      <c r="W18721" s="19">
        <v>0</v>
      </c>
      <c r="X18721" s="19">
        <v>1</v>
      </c>
      <c r="Y18721" s="19" t="s">
        <v>23323</v>
      </c>
      <c r="Z18721" s="19">
        <v>1</v>
      </c>
      <c r="AA18721" s="19">
        <v>0</v>
      </c>
      <c r="AB18721" s="19">
        <v>0</v>
      </c>
    </row>
    <row r="18722" spans="1:28" x14ac:dyDescent="0.3">
      <c r="A18722" t="s">
        <v>10974</v>
      </c>
      <c r="B18722" s="9" t="s">
        <v>23317</v>
      </c>
      <c r="C18722" s="9">
        <v>14232</v>
      </c>
      <c r="D18722" t="s">
        <v>13221</v>
      </c>
      <c r="E18722" t="s">
        <v>13221</v>
      </c>
      <c r="F18722">
        <v>3853220</v>
      </c>
      <c r="G18722" t="s">
        <v>13217</v>
      </c>
      <c r="H18722" s="18" t="s">
        <v>13065</v>
      </c>
      <c r="I18722" s="19">
        <v>0</v>
      </c>
      <c r="J18722" s="19">
        <v>1</v>
      </c>
      <c r="K18722" s="19">
        <v>0</v>
      </c>
      <c r="L18722" s="19">
        <v>0</v>
      </c>
      <c r="M18722" s="19">
        <v>0</v>
      </c>
      <c r="O18722" s="19">
        <v>0</v>
      </c>
      <c r="P18722" s="19">
        <v>1</v>
      </c>
      <c r="Q18722" s="19">
        <v>1</v>
      </c>
      <c r="R18722" s="19" t="s">
        <v>23319</v>
      </c>
      <c r="S18722" s="19" t="s">
        <v>23319</v>
      </c>
      <c r="T18722" s="19">
        <v>1</v>
      </c>
      <c r="U18722" s="19">
        <v>0</v>
      </c>
      <c r="V18722" s="19">
        <v>0</v>
      </c>
      <c r="W18722" s="19">
        <v>0</v>
      </c>
      <c r="X18722" s="19">
        <v>1</v>
      </c>
      <c r="Y18722" s="19" t="s">
        <v>23323</v>
      </c>
      <c r="Z18722" s="19">
        <v>1</v>
      </c>
      <c r="AA18722" s="19">
        <v>0</v>
      </c>
      <c r="AB18722" s="19">
        <v>0</v>
      </c>
    </row>
    <row r="18723" spans="1:28" x14ac:dyDescent="0.3">
      <c r="A18723" t="s">
        <v>13360</v>
      </c>
      <c r="B18723" s="9" t="s">
        <v>23329</v>
      </c>
      <c r="C18723" s="9">
        <v>19790</v>
      </c>
      <c r="D18723" t="s">
        <v>13355</v>
      </c>
      <c r="E18723" t="s">
        <v>13355</v>
      </c>
      <c r="F18723">
        <v>3853380</v>
      </c>
      <c r="G18723" t="s">
        <v>13081</v>
      </c>
      <c r="H18723" s="18" t="s">
        <v>13065</v>
      </c>
      <c r="I18723" s="19">
        <v>0</v>
      </c>
      <c r="J18723" s="19">
        <v>1</v>
      </c>
      <c r="K18723" s="19">
        <v>0</v>
      </c>
      <c r="L18723" s="19">
        <v>0</v>
      </c>
      <c r="M18723" s="19">
        <v>0</v>
      </c>
      <c r="O18723" s="19">
        <v>0</v>
      </c>
      <c r="P18723" s="19">
        <v>0</v>
      </c>
      <c r="Q18723" s="19">
        <v>0</v>
      </c>
      <c r="R18723" s="19" t="s">
        <v>23319</v>
      </c>
      <c r="S18723" s="19" t="s">
        <v>23319</v>
      </c>
      <c r="T18723" s="19">
        <v>1</v>
      </c>
      <c r="U18723" s="19">
        <v>0</v>
      </c>
      <c r="V18723" s="19">
        <v>0</v>
      </c>
      <c r="W18723" s="19">
        <v>0</v>
      </c>
      <c r="X18723" s="19">
        <v>1</v>
      </c>
      <c r="Y18723" s="19" t="s">
        <v>23333</v>
      </c>
      <c r="Z18723" s="19">
        <v>1</v>
      </c>
      <c r="AA18723" s="19">
        <v>1</v>
      </c>
      <c r="AB18723" s="19">
        <v>0</v>
      </c>
    </row>
    <row r="18724" spans="1:28" x14ac:dyDescent="0.3">
      <c r="A18724" t="s">
        <v>23278</v>
      </c>
      <c r="B18724" s="9" t="s">
        <v>23329</v>
      </c>
      <c r="C18724" s="9">
        <v>12301</v>
      </c>
      <c r="D18724" t="s">
        <v>13349</v>
      </c>
      <c r="E18724" t="s">
        <v>13349</v>
      </c>
      <c r="F18724">
        <v>3853540</v>
      </c>
      <c r="G18724" t="s">
        <v>13341</v>
      </c>
      <c r="H18724" s="18" t="s">
        <v>13065</v>
      </c>
      <c r="I18724" s="19">
        <v>0</v>
      </c>
      <c r="J18724" s="19">
        <v>1</v>
      </c>
      <c r="K18724" s="19">
        <v>0</v>
      </c>
      <c r="L18724" s="19">
        <v>0</v>
      </c>
      <c r="M18724" s="19">
        <v>0</v>
      </c>
      <c r="O18724" s="19">
        <v>0</v>
      </c>
      <c r="P18724" s="19">
        <v>1</v>
      </c>
      <c r="Q18724" s="19">
        <v>1</v>
      </c>
      <c r="R18724" s="19" t="s">
        <v>23319</v>
      </c>
      <c r="S18724" s="19" t="s">
        <v>23319</v>
      </c>
      <c r="T18724" s="19">
        <v>1</v>
      </c>
      <c r="U18724" s="19">
        <v>0</v>
      </c>
      <c r="V18724" s="19">
        <v>0</v>
      </c>
      <c r="W18724" s="19">
        <v>0</v>
      </c>
      <c r="X18724" s="19">
        <v>1</v>
      </c>
      <c r="Y18724" s="19" t="s">
        <v>23323</v>
      </c>
      <c r="Z18724" s="19">
        <v>1</v>
      </c>
      <c r="AA18724" s="19">
        <v>0</v>
      </c>
      <c r="AB18724" s="19">
        <v>0</v>
      </c>
    </row>
    <row r="18725" spans="1:28" x14ac:dyDescent="0.3">
      <c r="A18725" t="s">
        <v>10974</v>
      </c>
      <c r="B18725" s="9" t="s">
        <v>23317</v>
      </c>
      <c r="C18725" s="9">
        <v>14232</v>
      </c>
      <c r="D18725" t="s">
        <v>13349</v>
      </c>
      <c r="E18725" t="s">
        <v>13349</v>
      </c>
      <c r="F18725">
        <v>3853540</v>
      </c>
      <c r="G18725" t="s">
        <v>13341</v>
      </c>
      <c r="H18725" s="18" t="s">
        <v>13065</v>
      </c>
      <c r="I18725" s="19">
        <v>0</v>
      </c>
      <c r="J18725" s="19">
        <v>1</v>
      </c>
      <c r="K18725" s="19">
        <v>0</v>
      </c>
      <c r="L18725" s="19">
        <v>0</v>
      </c>
      <c r="M18725" s="19">
        <v>0</v>
      </c>
      <c r="O18725" s="19">
        <v>0</v>
      </c>
      <c r="P18725" s="19">
        <v>1</v>
      </c>
      <c r="Q18725" s="19">
        <v>1</v>
      </c>
      <c r="R18725" s="19" t="s">
        <v>23319</v>
      </c>
      <c r="S18725" s="19" t="s">
        <v>23319</v>
      </c>
      <c r="T18725" s="19">
        <v>1</v>
      </c>
      <c r="U18725" s="19">
        <v>0</v>
      </c>
      <c r="V18725" s="19">
        <v>0</v>
      </c>
      <c r="W18725" s="19">
        <v>0</v>
      </c>
      <c r="X18725" s="19">
        <v>1</v>
      </c>
      <c r="Y18725" s="19" t="s">
        <v>23323</v>
      </c>
      <c r="Z18725" s="19">
        <v>1</v>
      </c>
      <c r="AA18725" s="19">
        <v>0</v>
      </c>
      <c r="AB18725" s="19">
        <v>0</v>
      </c>
    </row>
    <row r="18726" spans="1:28" x14ac:dyDescent="0.3">
      <c r="A18726" t="s">
        <v>23473</v>
      </c>
      <c r="B18726" s="9" t="s">
        <v>23317</v>
      </c>
      <c r="C18726" s="9">
        <v>12199</v>
      </c>
      <c r="D18726" t="s">
        <v>13078</v>
      </c>
      <c r="E18726" t="s">
        <v>13078</v>
      </c>
      <c r="F18726">
        <v>3853780</v>
      </c>
      <c r="G18726" t="s">
        <v>10436</v>
      </c>
      <c r="H18726" s="18" t="s">
        <v>13065</v>
      </c>
      <c r="I18726" s="19">
        <v>0</v>
      </c>
      <c r="J18726" s="19">
        <v>1</v>
      </c>
      <c r="K18726" s="19">
        <v>0</v>
      </c>
      <c r="L18726" s="19">
        <v>0</v>
      </c>
      <c r="M18726" s="19">
        <v>0</v>
      </c>
      <c r="O18726" s="19">
        <v>0</v>
      </c>
      <c r="P18726" s="19">
        <v>0</v>
      </c>
      <c r="Q18726" s="19">
        <v>0</v>
      </c>
      <c r="R18726" s="19" t="s">
        <v>23319</v>
      </c>
      <c r="S18726" s="19" t="s">
        <v>23319</v>
      </c>
      <c r="T18726" s="19">
        <v>1</v>
      </c>
      <c r="U18726" s="19">
        <v>0</v>
      </c>
      <c r="V18726" s="19">
        <v>0</v>
      </c>
      <c r="W18726" s="19">
        <v>0</v>
      </c>
      <c r="X18726" s="19">
        <v>0</v>
      </c>
      <c r="Y18726" s="19" t="s">
        <v>23460</v>
      </c>
      <c r="Z18726" s="19">
        <v>1</v>
      </c>
      <c r="AA18726" s="19">
        <v>0</v>
      </c>
      <c r="AB18726" s="19">
        <v>0</v>
      </c>
    </row>
    <row r="18727" spans="1:28" x14ac:dyDescent="0.3">
      <c r="A18727" t="s">
        <v>23473</v>
      </c>
      <c r="B18727" s="9" t="s">
        <v>23317</v>
      </c>
      <c r="C18727" s="9">
        <v>12199</v>
      </c>
      <c r="D18727" t="s">
        <v>13103</v>
      </c>
      <c r="E18727" t="s">
        <v>13103</v>
      </c>
      <c r="F18727">
        <v>3853820</v>
      </c>
      <c r="G18727" t="s">
        <v>13099</v>
      </c>
      <c r="H18727" s="18" t="s">
        <v>13065</v>
      </c>
      <c r="I18727" s="19">
        <v>0</v>
      </c>
      <c r="J18727" s="19">
        <v>1</v>
      </c>
      <c r="K18727" s="19">
        <v>0</v>
      </c>
      <c r="L18727" s="19">
        <v>0</v>
      </c>
      <c r="M18727" s="19">
        <v>0</v>
      </c>
      <c r="O18727" s="19">
        <v>0</v>
      </c>
      <c r="P18727" s="19">
        <v>0</v>
      </c>
      <c r="Q18727" s="19">
        <v>0</v>
      </c>
      <c r="R18727" s="19" t="s">
        <v>23319</v>
      </c>
      <c r="S18727" s="19" t="s">
        <v>23319</v>
      </c>
      <c r="T18727" s="19">
        <v>1</v>
      </c>
      <c r="U18727" s="19">
        <v>0</v>
      </c>
      <c r="V18727" s="19">
        <v>0</v>
      </c>
      <c r="W18727" s="19">
        <v>0</v>
      </c>
      <c r="X18727" s="19">
        <v>0</v>
      </c>
      <c r="Y18727" s="19" t="s">
        <v>23460</v>
      </c>
      <c r="Z18727" s="19">
        <v>1</v>
      </c>
      <c r="AA18727" s="19">
        <v>0</v>
      </c>
      <c r="AB18727" s="19">
        <v>0</v>
      </c>
    </row>
    <row r="18728" spans="1:28" x14ac:dyDescent="0.3">
      <c r="A18728" t="s">
        <v>10974</v>
      </c>
      <c r="B18728" s="9" t="s">
        <v>23317</v>
      </c>
      <c r="C18728" s="9">
        <v>14232</v>
      </c>
      <c r="D18728" t="s">
        <v>5237</v>
      </c>
      <c r="E18728" t="s">
        <v>5237</v>
      </c>
      <c r="F18728">
        <v>3853980</v>
      </c>
      <c r="G18728" t="s">
        <v>13125</v>
      </c>
      <c r="H18728" s="18" t="s">
        <v>13065</v>
      </c>
      <c r="I18728" s="19">
        <v>0</v>
      </c>
      <c r="J18728" s="19">
        <v>1</v>
      </c>
      <c r="K18728" s="19">
        <v>0</v>
      </c>
      <c r="L18728" s="19">
        <v>0</v>
      </c>
      <c r="M18728" s="19">
        <v>0</v>
      </c>
      <c r="O18728" s="19">
        <v>0</v>
      </c>
      <c r="P18728" s="19">
        <v>1</v>
      </c>
      <c r="Q18728" s="19">
        <v>1</v>
      </c>
      <c r="R18728" s="19" t="s">
        <v>23319</v>
      </c>
      <c r="S18728" s="19" t="s">
        <v>23319</v>
      </c>
      <c r="T18728" s="19">
        <v>1</v>
      </c>
      <c r="U18728" s="19">
        <v>0</v>
      </c>
      <c r="V18728" s="19">
        <v>0</v>
      </c>
      <c r="W18728" s="19">
        <v>0</v>
      </c>
      <c r="X18728" s="19">
        <v>1</v>
      </c>
      <c r="Y18728" s="19" t="s">
        <v>23323</v>
      </c>
      <c r="Z18728" s="19">
        <v>1</v>
      </c>
      <c r="AA18728" s="19">
        <v>0</v>
      </c>
      <c r="AB18728" s="19">
        <v>0</v>
      </c>
    </row>
    <row r="18729" spans="1:28" x14ac:dyDescent="0.3">
      <c r="A18729" t="s">
        <v>10974</v>
      </c>
      <c r="B18729" s="9" t="s">
        <v>23317</v>
      </c>
      <c r="C18729" s="9">
        <v>14232</v>
      </c>
      <c r="D18729" t="s">
        <v>13377</v>
      </c>
      <c r="E18729" t="s">
        <v>13377</v>
      </c>
      <c r="F18729">
        <v>3854220</v>
      </c>
      <c r="G18729" t="s">
        <v>6258</v>
      </c>
      <c r="H18729" s="18" t="s">
        <v>13065</v>
      </c>
      <c r="I18729" s="19">
        <v>0</v>
      </c>
      <c r="J18729" s="19">
        <v>1</v>
      </c>
      <c r="K18729" s="19">
        <v>0</v>
      </c>
      <c r="L18729" s="19">
        <v>0</v>
      </c>
      <c r="M18729" s="19">
        <v>0</v>
      </c>
      <c r="O18729" s="19">
        <v>0</v>
      </c>
      <c r="P18729" s="19">
        <v>1</v>
      </c>
      <c r="Q18729" s="19">
        <v>1</v>
      </c>
      <c r="R18729" s="19" t="s">
        <v>23319</v>
      </c>
      <c r="S18729" s="19" t="s">
        <v>23319</v>
      </c>
      <c r="T18729" s="19">
        <v>1</v>
      </c>
      <c r="U18729" s="19">
        <v>0</v>
      </c>
      <c r="V18729" s="19">
        <v>0</v>
      </c>
      <c r="W18729" s="19">
        <v>0</v>
      </c>
      <c r="X18729" s="19">
        <v>1</v>
      </c>
      <c r="Y18729" s="19" t="s">
        <v>23323</v>
      </c>
      <c r="Z18729" s="19">
        <v>1</v>
      </c>
      <c r="AA18729" s="19">
        <v>0</v>
      </c>
      <c r="AB18729" s="19">
        <v>0</v>
      </c>
    </row>
    <row r="18730" spans="1:28" x14ac:dyDescent="0.3">
      <c r="A18730" t="s">
        <v>23473</v>
      </c>
      <c r="B18730" s="9" t="s">
        <v>23317</v>
      </c>
      <c r="C18730" s="9">
        <v>12199</v>
      </c>
      <c r="D18730" t="s">
        <v>13177</v>
      </c>
      <c r="E18730" t="s">
        <v>13177</v>
      </c>
      <c r="F18730">
        <v>3854620</v>
      </c>
      <c r="G18730" t="s">
        <v>13178</v>
      </c>
      <c r="H18730" s="18" t="s">
        <v>13065</v>
      </c>
      <c r="I18730" s="19">
        <v>0</v>
      </c>
      <c r="J18730" s="19">
        <v>1</v>
      </c>
      <c r="K18730" s="19">
        <v>0</v>
      </c>
      <c r="L18730" s="19">
        <v>0</v>
      </c>
      <c r="M18730" s="19">
        <v>0</v>
      </c>
      <c r="O18730" s="19">
        <v>0</v>
      </c>
      <c r="P18730" s="19">
        <v>0</v>
      </c>
      <c r="Q18730" s="19">
        <v>0</v>
      </c>
      <c r="R18730" s="19" t="s">
        <v>23319</v>
      </c>
      <c r="S18730" s="19" t="s">
        <v>23319</v>
      </c>
      <c r="T18730" s="19">
        <v>1</v>
      </c>
      <c r="U18730" s="19">
        <v>0</v>
      </c>
      <c r="V18730" s="19">
        <v>0</v>
      </c>
      <c r="W18730" s="19">
        <v>0</v>
      </c>
      <c r="X18730" s="19">
        <v>0</v>
      </c>
      <c r="Y18730" s="19" t="s">
        <v>23460</v>
      </c>
      <c r="Z18730" s="19">
        <v>1</v>
      </c>
      <c r="AA18730" s="19">
        <v>1</v>
      </c>
      <c r="AB18730" s="19">
        <v>0</v>
      </c>
    </row>
    <row r="18731" spans="1:28" x14ac:dyDescent="0.3">
      <c r="A18731" t="s">
        <v>10974</v>
      </c>
      <c r="B18731" s="9" t="s">
        <v>23317</v>
      </c>
      <c r="C18731" s="9">
        <v>14232</v>
      </c>
      <c r="D18731" t="s">
        <v>13332</v>
      </c>
      <c r="E18731" t="s">
        <v>13332</v>
      </c>
      <c r="F18731">
        <v>3854740</v>
      </c>
      <c r="G18731" t="s">
        <v>13328</v>
      </c>
      <c r="H18731" s="18" t="s">
        <v>13065</v>
      </c>
      <c r="I18731" s="19">
        <v>0</v>
      </c>
      <c r="J18731" s="19">
        <v>1</v>
      </c>
      <c r="K18731" s="19">
        <v>0</v>
      </c>
      <c r="L18731" s="19">
        <v>0</v>
      </c>
      <c r="M18731" s="19">
        <v>0</v>
      </c>
      <c r="O18731" s="19">
        <v>0</v>
      </c>
      <c r="P18731" s="19">
        <v>1</v>
      </c>
      <c r="Q18731" s="19">
        <v>1</v>
      </c>
      <c r="R18731" s="19" t="s">
        <v>23319</v>
      </c>
      <c r="S18731" s="19" t="s">
        <v>23319</v>
      </c>
      <c r="T18731" s="19">
        <v>1</v>
      </c>
      <c r="U18731" s="19">
        <v>0</v>
      </c>
      <c r="V18731" s="19">
        <v>0</v>
      </c>
      <c r="W18731" s="19">
        <v>0</v>
      </c>
      <c r="X18731" s="19">
        <v>1</v>
      </c>
      <c r="Y18731" s="19" t="s">
        <v>23323</v>
      </c>
      <c r="Z18731" s="19">
        <v>1</v>
      </c>
      <c r="AA18731" s="19">
        <v>0</v>
      </c>
      <c r="AB18731" s="19">
        <v>0</v>
      </c>
    </row>
    <row r="18732" spans="1:28" x14ac:dyDescent="0.3">
      <c r="A18732" t="s">
        <v>10974</v>
      </c>
      <c r="B18732" s="9" t="s">
        <v>23317</v>
      </c>
      <c r="C18732" s="9">
        <v>14232</v>
      </c>
      <c r="D18732" t="s">
        <v>13306</v>
      </c>
      <c r="E18732" t="s">
        <v>13306</v>
      </c>
      <c r="F18732">
        <v>3855020</v>
      </c>
      <c r="G18732" t="s">
        <v>13301</v>
      </c>
      <c r="H18732" s="18" t="s">
        <v>13065</v>
      </c>
      <c r="I18732" s="19">
        <v>0</v>
      </c>
      <c r="J18732" s="19">
        <v>1</v>
      </c>
      <c r="K18732" s="19">
        <v>0</v>
      </c>
      <c r="L18732" s="19">
        <v>0</v>
      </c>
      <c r="M18732" s="19">
        <v>0</v>
      </c>
      <c r="O18732" s="19">
        <v>0</v>
      </c>
      <c r="P18732" s="19">
        <v>1</v>
      </c>
      <c r="Q18732" s="19">
        <v>1</v>
      </c>
      <c r="R18732" s="19" t="s">
        <v>23319</v>
      </c>
      <c r="S18732" s="19" t="s">
        <v>23319</v>
      </c>
      <c r="T18732" s="19">
        <v>1</v>
      </c>
      <c r="U18732" s="19">
        <v>0</v>
      </c>
      <c r="V18732" s="19">
        <v>0</v>
      </c>
      <c r="W18732" s="19">
        <v>0</v>
      </c>
      <c r="X18732" s="19">
        <v>1</v>
      </c>
      <c r="Y18732" s="19" t="s">
        <v>23323</v>
      </c>
      <c r="Z18732" s="19">
        <v>1</v>
      </c>
      <c r="AA18732" s="19">
        <v>0</v>
      </c>
      <c r="AB18732" s="19">
        <v>0</v>
      </c>
    </row>
    <row r="18733" spans="1:28" x14ac:dyDescent="0.3">
      <c r="A18733" t="s">
        <v>10974</v>
      </c>
      <c r="B18733" s="9" t="s">
        <v>23317</v>
      </c>
      <c r="C18733" s="9">
        <v>14232</v>
      </c>
      <c r="D18733" t="s">
        <v>13249</v>
      </c>
      <c r="E18733" t="s">
        <v>13249</v>
      </c>
      <c r="F18733">
        <v>3855220</v>
      </c>
      <c r="G18733" t="s">
        <v>13248</v>
      </c>
      <c r="H18733" s="18" t="s">
        <v>13065</v>
      </c>
      <c r="I18733" s="19">
        <v>0</v>
      </c>
      <c r="J18733" s="19">
        <v>1</v>
      </c>
      <c r="K18733" s="19">
        <v>0</v>
      </c>
      <c r="L18733" s="19">
        <v>0</v>
      </c>
      <c r="M18733" s="19">
        <v>0</v>
      </c>
      <c r="O18733" s="19">
        <v>0</v>
      </c>
      <c r="P18733" s="19">
        <v>1</v>
      </c>
      <c r="Q18733" s="19">
        <v>1</v>
      </c>
      <c r="R18733" s="19" t="s">
        <v>23319</v>
      </c>
      <c r="S18733" s="19" t="s">
        <v>23319</v>
      </c>
      <c r="T18733" s="19">
        <v>1</v>
      </c>
      <c r="U18733" s="19">
        <v>0</v>
      </c>
      <c r="V18733" s="19">
        <v>0</v>
      </c>
      <c r="W18733" s="19">
        <v>0</v>
      </c>
      <c r="X18733" s="19">
        <v>1</v>
      </c>
      <c r="Y18733" s="19" t="s">
        <v>23323</v>
      </c>
      <c r="Z18733" s="19">
        <v>1</v>
      </c>
      <c r="AA18733" s="19">
        <v>0</v>
      </c>
      <c r="AB18733" s="19">
        <v>0</v>
      </c>
    </row>
    <row r="18734" spans="1:28" x14ac:dyDescent="0.3">
      <c r="A18734" t="s">
        <v>23473</v>
      </c>
      <c r="B18734" s="9" t="s">
        <v>23317</v>
      </c>
      <c r="C18734" s="9">
        <v>12199</v>
      </c>
      <c r="D18734" t="s">
        <v>11651</v>
      </c>
      <c r="E18734" t="s">
        <v>11651</v>
      </c>
      <c r="F18734">
        <v>3855420</v>
      </c>
      <c r="G18734" t="s">
        <v>985</v>
      </c>
      <c r="H18734" s="18" t="s">
        <v>13065</v>
      </c>
      <c r="I18734" s="19">
        <v>0</v>
      </c>
      <c r="J18734" s="19">
        <v>1</v>
      </c>
      <c r="K18734" s="19">
        <v>0</v>
      </c>
      <c r="L18734" s="19">
        <v>0</v>
      </c>
      <c r="M18734" s="19">
        <v>0</v>
      </c>
      <c r="O18734" s="19">
        <v>0</v>
      </c>
      <c r="P18734" s="19">
        <v>0</v>
      </c>
      <c r="Q18734" s="19">
        <v>0</v>
      </c>
      <c r="R18734" s="19" t="s">
        <v>23319</v>
      </c>
      <c r="S18734" s="19" t="s">
        <v>23319</v>
      </c>
      <c r="T18734" s="19">
        <v>1</v>
      </c>
      <c r="U18734" s="19">
        <v>0</v>
      </c>
      <c r="V18734" s="19">
        <v>0</v>
      </c>
      <c r="W18734" s="19">
        <v>0</v>
      </c>
      <c r="X18734" s="19">
        <v>0</v>
      </c>
      <c r="Y18734" s="19" t="s">
        <v>23460</v>
      </c>
      <c r="Z18734" s="19">
        <v>1</v>
      </c>
      <c r="AA18734" s="19">
        <v>0</v>
      </c>
      <c r="AB18734" s="19">
        <v>0</v>
      </c>
    </row>
    <row r="18735" spans="1:28" x14ac:dyDescent="0.3">
      <c r="A18735" t="s">
        <v>23278</v>
      </c>
      <c r="B18735" s="9" t="s">
        <v>23329</v>
      </c>
      <c r="C18735" s="9">
        <v>12301</v>
      </c>
      <c r="D18735" t="s">
        <v>13333</v>
      </c>
      <c r="E18735" t="s">
        <v>13333</v>
      </c>
      <c r="F18735">
        <v>3855620</v>
      </c>
      <c r="G18735" t="s">
        <v>13328</v>
      </c>
      <c r="H18735" s="18" t="s">
        <v>13065</v>
      </c>
      <c r="I18735" s="19">
        <v>0</v>
      </c>
      <c r="J18735" s="19">
        <v>1</v>
      </c>
      <c r="K18735" s="19">
        <v>0</v>
      </c>
      <c r="L18735" s="19">
        <v>0</v>
      </c>
      <c r="M18735" s="19">
        <v>0</v>
      </c>
      <c r="O18735" s="19">
        <v>0</v>
      </c>
      <c r="P18735" s="19">
        <v>1</v>
      </c>
      <c r="Q18735" s="19">
        <v>1</v>
      </c>
      <c r="R18735" s="19" t="s">
        <v>23319</v>
      </c>
      <c r="S18735" s="19" t="s">
        <v>23319</v>
      </c>
      <c r="T18735" s="19">
        <v>1</v>
      </c>
      <c r="U18735" s="19">
        <v>0</v>
      </c>
      <c r="V18735" s="19">
        <v>0</v>
      </c>
      <c r="W18735" s="19">
        <v>0</v>
      </c>
      <c r="X18735" s="19">
        <v>1</v>
      </c>
      <c r="Y18735" s="19" t="s">
        <v>23323</v>
      </c>
      <c r="Z18735" s="19">
        <v>1</v>
      </c>
      <c r="AA18735" s="19">
        <v>0</v>
      </c>
      <c r="AB18735" s="19">
        <v>0</v>
      </c>
    </row>
    <row r="18736" spans="1:28" x14ac:dyDescent="0.3">
      <c r="A18736" t="s">
        <v>10974</v>
      </c>
      <c r="B18736" s="9" t="s">
        <v>23317</v>
      </c>
      <c r="C18736" s="9">
        <v>14232</v>
      </c>
      <c r="D18736" t="s">
        <v>13333</v>
      </c>
      <c r="E18736" t="s">
        <v>13333</v>
      </c>
      <c r="F18736">
        <v>3855620</v>
      </c>
      <c r="G18736" t="s">
        <v>13328</v>
      </c>
      <c r="H18736" s="18" t="s">
        <v>13065</v>
      </c>
      <c r="I18736" s="19">
        <v>0</v>
      </c>
      <c r="J18736" s="19">
        <v>1</v>
      </c>
      <c r="K18736" s="19">
        <v>0</v>
      </c>
      <c r="L18736" s="19">
        <v>0</v>
      </c>
      <c r="M18736" s="19">
        <v>0</v>
      </c>
      <c r="O18736" s="19">
        <v>0</v>
      </c>
      <c r="P18736" s="19">
        <v>1</v>
      </c>
      <c r="Q18736" s="19">
        <v>1</v>
      </c>
      <c r="R18736" s="19" t="s">
        <v>23319</v>
      </c>
      <c r="S18736" s="19" t="s">
        <v>23319</v>
      </c>
      <c r="T18736" s="19">
        <v>1</v>
      </c>
      <c r="U18736" s="19">
        <v>0</v>
      </c>
      <c r="V18736" s="19">
        <v>0</v>
      </c>
      <c r="W18736" s="19">
        <v>0</v>
      </c>
      <c r="X18736" s="19">
        <v>1</v>
      </c>
      <c r="Y18736" s="19" t="s">
        <v>23323</v>
      </c>
      <c r="Z18736" s="19">
        <v>1</v>
      </c>
      <c r="AA18736" s="19">
        <v>0</v>
      </c>
      <c r="AB18736" s="19">
        <v>0</v>
      </c>
    </row>
    <row r="18737" spans="1:28" x14ac:dyDescent="0.3">
      <c r="A18737" t="s">
        <v>10974</v>
      </c>
      <c r="B18737" s="9" t="s">
        <v>23317</v>
      </c>
      <c r="C18737" s="9">
        <v>14232</v>
      </c>
      <c r="D18737" t="s">
        <v>13307</v>
      </c>
      <c r="E18737" t="s">
        <v>13307</v>
      </c>
      <c r="F18737">
        <v>3855740</v>
      </c>
      <c r="G18737" t="s">
        <v>13301</v>
      </c>
      <c r="H18737" s="18" t="s">
        <v>13065</v>
      </c>
      <c r="I18737" s="19">
        <v>0</v>
      </c>
      <c r="J18737" s="19">
        <v>1</v>
      </c>
      <c r="K18737" s="19">
        <v>0</v>
      </c>
      <c r="L18737" s="19">
        <v>0</v>
      </c>
      <c r="M18737" s="19">
        <v>0</v>
      </c>
      <c r="O18737" s="19">
        <v>0</v>
      </c>
      <c r="P18737" s="19">
        <v>1</v>
      </c>
      <c r="Q18737" s="19">
        <v>1</v>
      </c>
      <c r="R18737" s="19" t="s">
        <v>23319</v>
      </c>
      <c r="S18737" s="19" t="s">
        <v>23319</v>
      </c>
      <c r="T18737" s="19">
        <v>1</v>
      </c>
      <c r="U18737" s="19">
        <v>0</v>
      </c>
      <c r="V18737" s="19">
        <v>0</v>
      </c>
      <c r="W18737" s="19">
        <v>0</v>
      </c>
      <c r="X18737" s="19">
        <v>1</v>
      </c>
      <c r="Y18737" s="19" t="s">
        <v>23323</v>
      </c>
      <c r="Z18737" s="19">
        <v>1</v>
      </c>
      <c r="AA18737" s="19">
        <v>0</v>
      </c>
      <c r="AB18737" s="19">
        <v>0</v>
      </c>
    </row>
    <row r="18738" spans="1:28" x14ac:dyDescent="0.3">
      <c r="A18738" t="s">
        <v>23473</v>
      </c>
      <c r="B18738" s="9" t="s">
        <v>23317</v>
      </c>
      <c r="C18738" s="9">
        <v>12199</v>
      </c>
      <c r="D18738" t="s">
        <v>13179</v>
      </c>
      <c r="E18738" t="s">
        <v>13179</v>
      </c>
      <c r="F18738">
        <v>3856180</v>
      </c>
      <c r="G18738" t="s">
        <v>13178</v>
      </c>
      <c r="H18738" s="18" t="s">
        <v>13065</v>
      </c>
      <c r="I18738" s="19">
        <v>0</v>
      </c>
      <c r="J18738" s="19">
        <v>1</v>
      </c>
      <c r="K18738" s="19">
        <v>0</v>
      </c>
      <c r="L18738" s="19">
        <v>0</v>
      </c>
      <c r="M18738" s="19">
        <v>0</v>
      </c>
      <c r="O18738" s="19">
        <v>0</v>
      </c>
      <c r="P18738" s="19">
        <v>0</v>
      </c>
      <c r="Q18738" s="19">
        <v>0</v>
      </c>
      <c r="R18738" s="19" t="s">
        <v>23319</v>
      </c>
      <c r="S18738" s="19" t="s">
        <v>23319</v>
      </c>
      <c r="T18738" s="19">
        <v>1</v>
      </c>
      <c r="U18738" s="19">
        <v>0</v>
      </c>
      <c r="V18738" s="19">
        <v>0</v>
      </c>
      <c r="W18738" s="19">
        <v>0</v>
      </c>
      <c r="X18738" s="19">
        <v>0</v>
      </c>
      <c r="Y18738" s="19" t="s">
        <v>23460</v>
      </c>
      <c r="Z18738" s="19">
        <v>1</v>
      </c>
      <c r="AA18738" s="19">
        <v>0</v>
      </c>
      <c r="AB18738" s="19">
        <v>0</v>
      </c>
    </row>
    <row r="18739" spans="1:28" x14ac:dyDescent="0.3">
      <c r="A18739" t="s">
        <v>23473</v>
      </c>
      <c r="B18739" s="9" t="s">
        <v>23317</v>
      </c>
      <c r="C18739" s="9">
        <v>12199</v>
      </c>
      <c r="D18739" t="s">
        <v>13176</v>
      </c>
      <c r="E18739" t="s">
        <v>13176</v>
      </c>
      <c r="F18739">
        <v>3856420</v>
      </c>
      <c r="G18739" t="s">
        <v>882</v>
      </c>
      <c r="H18739" s="18" t="s">
        <v>13065</v>
      </c>
      <c r="I18739" s="19">
        <v>0</v>
      </c>
      <c r="J18739" s="19">
        <v>1</v>
      </c>
      <c r="K18739" s="19">
        <v>0</v>
      </c>
      <c r="L18739" s="19">
        <v>0</v>
      </c>
      <c r="M18739" s="19">
        <v>0</v>
      </c>
      <c r="O18739" s="19">
        <v>0</v>
      </c>
      <c r="P18739" s="19">
        <v>0</v>
      </c>
      <c r="Q18739" s="19">
        <v>0</v>
      </c>
      <c r="R18739" s="19" t="s">
        <v>23319</v>
      </c>
      <c r="S18739" s="19" t="s">
        <v>23319</v>
      </c>
      <c r="T18739" s="19">
        <v>1</v>
      </c>
      <c r="U18739" s="19">
        <v>0</v>
      </c>
      <c r="V18739" s="19">
        <v>0</v>
      </c>
      <c r="W18739" s="19">
        <v>0</v>
      </c>
      <c r="X18739" s="19">
        <v>0</v>
      </c>
      <c r="Y18739" s="19" t="s">
        <v>23460</v>
      </c>
      <c r="Z18739" s="19">
        <v>1</v>
      </c>
      <c r="AA18739" s="19">
        <v>0</v>
      </c>
      <c r="AB18739" s="19">
        <v>0</v>
      </c>
    </row>
    <row r="18740" spans="1:28" x14ac:dyDescent="0.3">
      <c r="A18740" t="s">
        <v>10974</v>
      </c>
      <c r="B18740" s="9" t="s">
        <v>23317</v>
      </c>
      <c r="C18740" s="9">
        <v>14232</v>
      </c>
      <c r="D18740" t="s">
        <v>13224</v>
      </c>
      <c r="E18740" t="s">
        <v>13224</v>
      </c>
      <c r="F18740">
        <v>3856620</v>
      </c>
      <c r="G18740" t="s">
        <v>13225</v>
      </c>
      <c r="H18740" s="18" t="s">
        <v>13065</v>
      </c>
      <c r="I18740" s="19">
        <v>0</v>
      </c>
      <c r="J18740" s="19">
        <v>1</v>
      </c>
      <c r="K18740" s="19">
        <v>0</v>
      </c>
      <c r="L18740" s="19">
        <v>0</v>
      </c>
      <c r="M18740" s="19">
        <v>0</v>
      </c>
      <c r="O18740" s="19">
        <v>0</v>
      </c>
      <c r="P18740" s="19">
        <v>1</v>
      </c>
      <c r="Q18740" s="19">
        <v>1</v>
      </c>
      <c r="R18740" s="19" t="s">
        <v>23319</v>
      </c>
      <c r="S18740" s="19" t="s">
        <v>23319</v>
      </c>
      <c r="T18740" s="19">
        <v>1</v>
      </c>
      <c r="U18740" s="19">
        <v>0</v>
      </c>
      <c r="V18740" s="19">
        <v>0</v>
      </c>
      <c r="W18740" s="19">
        <v>0</v>
      </c>
      <c r="X18740" s="19">
        <v>1</v>
      </c>
      <c r="Y18740" s="19" t="s">
        <v>23323</v>
      </c>
      <c r="Z18740" s="19">
        <v>1</v>
      </c>
      <c r="AA18740" s="19">
        <v>0</v>
      </c>
      <c r="AB18740" s="19">
        <v>0</v>
      </c>
    </row>
    <row r="18741" spans="1:28" x14ac:dyDescent="0.3">
      <c r="A18741" t="s">
        <v>23473</v>
      </c>
      <c r="B18741" s="9" t="s">
        <v>23317</v>
      </c>
      <c r="C18741" s="9">
        <v>12199</v>
      </c>
      <c r="D18741" t="s">
        <v>13190</v>
      </c>
      <c r="E18741" t="s">
        <v>13190</v>
      </c>
      <c r="F18741">
        <v>3856700</v>
      </c>
      <c r="G18741" t="s">
        <v>7746</v>
      </c>
      <c r="H18741" s="18" t="s">
        <v>13065</v>
      </c>
      <c r="I18741" s="19">
        <v>0</v>
      </c>
      <c r="J18741" s="19">
        <v>1</v>
      </c>
      <c r="K18741" s="19">
        <v>0</v>
      </c>
      <c r="L18741" s="19">
        <v>0</v>
      </c>
      <c r="M18741" s="19">
        <v>0</v>
      </c>
      <c r="O18741" s="19">
        <v>0</v>
      </c>
      <c r="P18741" s="19">
        <v>0</v>
      </c>
      <c r="Q18741" s="19">
        <v>0</v>
      </c>
      <c r="R18741" s="19" t="s">
        <v>23319</v>
      </c>
      <c r="S18741" s="19" t="s">
        <v>23319</v>
      </c>
      <c r="T18741" s="19">
        <v>1</v>
      </c>
      <c r="U18741" s="19">
        <v>0</v>
      </c>
      <c r="V18741" s="19">
        <v>0</v>
      </c>
      <c r="W18741" s="19">
        <v>0</v>
      </c>
      <c r="X18741" s="19">
        <v>0</v>
      </c>
      <c r="Y18741" s="19" t="s">
        <v>23460</v>
      </c>
      <c r="Z18741" s="19">
        <v>1</v>
      </c>
      <c r="AA18741" s="19">
        <v>0</v>
      </c>
      <c r="AB18741" s="19">
        <v>0</v>
      </c>
    </row>
    <row r="18742" spans="1:28" x14ac:dyDescent="0.3">
      <c r="A18742" t="s">
        <v>25497</v>
      </c>
      <c r="B18742" s="9" t="s">
        <v>23329</v>
      </c>
      <c r="C18742" s="9">
        <v>20413</v>
      </c>
      <c r="D18742" t="s">
        <v>13361</v>
      </c>
      <c r="E18742" t="s">
        <v>13361</v>
      </c>
      <c r="F18742">
        <v>3856740</v>
      </c>
      <c r="G18742" t="s">
        <v>13192</v>
      </c>
      <c r="H18742" s="18" t="s">
        <v>13065</v>
      </c>
      <c r="I18742" s="19">
        <v>0</v>
      </c>
      <c r="J18742" s="19">
        <v>1</v>
      </c>
      <c r="K18742" s="19">
        <v>0</v>
      </c>
      <c r="L18742" s="19">
        <v>0</v>
      </c>
      <c r="M18742" s="19">
        <v>0</v>
      </c>
      <c r="O18742" s="19">
        <v>0</v>
      </c>
      <c r="P18742" s="19">
        <v>1</v>
      </c>
      <c r="Q18742" s="19">
        <v>1</v>
      </c>
      <c r="R18742" s="19" t="s">
        <v>23319</v>
      </c>
      <c r="S18742" s="19" t="s">
        <v>23319</v>
      </c>
      <c r="T18742" s="19">
        <v>1</v>
      </c>
      <c r="U18742" s="19">
        <v>0</v>
      </c>
      <c r="V18742" s="19">
        <v>0</v>
      </c>
      <c r="W18742" s="19">
        <v>0</v>
      </c>
      <c r="X18742" s="19">
        <v>1</v>
      </c>
      <c r="Y18742" s="19" t="s">
        <v>23333</v>
      </c>
      <c r="Z18742" s="19">
        <v>1</v>
      </c>
      <c r="AA18742" s="19">
        <v>0</v>
      </c>
      <c r="AB18742" s="19">
        <v>0</v>
      </c>
    </row>
    <row r="18743" spans="1:28" x14ac:dyDescent="0.3">
      <c r="A18743" t="s">
        <v>10974</v>
      </c>
      <c r="B18743" s="9" t="s">
        <v>23317</v>
      </c>
      <c r="C18743" s="9">
        <v>14232</v>
      </c>
      <c r="D18743" t="s">
        <v>11459</v>
      </c>
      <c r="E18743" t="s">
        <v>11459</v>
      </c>
      <c r="F18743">
        <v>3856020</v>
      </c>
      <c r="G18743" t="s">
        <v>13163</v>
      </c>
      <c r="H18743" s="18" t="s">
        <v>13065</v>
      </c>
      <c r="I18743" s="19">
        <v>0</v>
      </c>
      <c r="J18743" s="19">
        <v>1</v>
      </c>
      <c r="K18743" s="19">
        <v>0</v>
      </c>
      <c r="L18743" s="19">
        <v>0</v>
      </c>
      <c r="M18743" s="19">
        <v>0</v>
      </c>
      <c r="O18743" s="19">
        <v>0</v>
      </c>
      <c r="P18743" s="19">
        <v>1</v>
      </c>
      <c r="Q18743" s="19">
        <v>1</v>
      </c>
      <c r="R18743" s="19" t="s">
        <v>23319</v>
      </c>
      <c r="S18743" s="19" t="s">
        <v>23319</v>
      </c>
      <c r="T18743" s="19">
        <v>1</v>
      </c>
      <c r="U18743" s="19">
        <v>0</v>
      </c>
      <c r="V18743" s="19">
        <v>0</v>
      </c>
      <c r="W18743" s="19">
        <v>0</v>
      </c>
      <c r="X18743" s="19">
        <v>1</v>
      </c>
      <c r="Y18743" s="19" t="s">
        <v>23323</v>
      </c>
      <c r="Z18743" s="19">
        <v>1</v>
      </c>
      <c r="AA18743" s="19">
        <v>0</v>
      </c>
      <c r="AB18743" s="19">
        <v>0</v>
      </c>
    </row>
    <row r="18744" spans="1:28" x14ac:dyDescent="0.3">
      <c r="A18744" t="s">
        <v>10974</v>
      </c>
      <c r="B18744" s="9" t="s">
        <v>23317</v>
      </c>
      <c r="C18744" s="9">
        <v>14232</v>
      </c>
      <c r="D18744" t="s">
        <v>13316</v>
      </c>
      <c r="E18744" t="s">
        <v>13316</v>
      </c>
      <c r="F18744">
        <v>3856780</v>
      </c>
      <c r="G18744" t="s">
        <v>13312</v>
      </c>
      <c r="H18744" s="18" t="s">
        <v>13065</v>
      </c>
      <c r="I18744" s="19">
        <v>0</v>
      </c>
      <c r="J18744" s="19">
        <v>1</v>
      </c>
      <c r="K18744" s="19">
        <v>0</v>
      </c>
      <c r="L18744" s="19">
        <v>0</v>
      </c>
      <c r="M18744" s="19">
        <v>0</v>
      </c>
      <c r="O18744" s="19">
        <v>0</v>
      </c>
      <c r="P18744" s="19">
        <v>1</v>
      </c>
      <c r="Q18744" s="19">
        <v>1</v>
      </c>
      <c r="R18744" s="19" t="s">
        <v>23319</v>
      </c>
      <c r="S18744" s="19" t="s">
        <v>23319</v>
      </c>
      <c r="T18744" s="19">
        <v>1</v>
      </c>
      <c r="U18744" s="19">
        <v>0</v>
      </c>
      <c r="V18744" s="19">
        <v>0</v>
      </c>
      <c r="W18744" s="19">
        <v>0</v>
      </c>
      <c r="X18744" s="19">
        <v>1</v>
      </c>
      <c r="Y18744" s="19" t="s">
        <v>23323</v>
      </c>
      <c r="Z18744" s="19">
        <v>1</v>
      </c>
      <c r="AA18744" s="19">
        <v>0</v>
      </c>
      <c r="AB18744" s="19">
        <v>0</v>
      </c>
    </row>
    <row r="18745" spans="1:28" x14ac:dyDescent="0.3">
      <c r="A18745" t="s">
        <v>10974</v>
      </c>
      <c r="B18745" s="9" t="s">
        <v>23317</v>
      </c>
      <c r="C18745" s="9">
        <v>14232</v>
      </c>
      <c r="D18745" t="s">
        <v>13366</v>
      </c>
      <c r="E18745" t="s">
        <v>13366</v>
      </c>
      <c r="F18745">
        <v>3857180</v>
      </c>
      <c r="G18745" t="s">
        <v>13293</v>
      </c>
      <c r="H18745" s="18" t="s">
        <v>13065</v>
      </c>
      <c r="I18745" s="19">
        <v>0</v>
      </c>
      <c r="J18745" s="19">
        <v>1</v>
      </c>
      <c r="K18745" s="19">
        <v>0</v>
      </c>
      <c r="L18745" s="19">
        <v>0</v>
      </c>
      <c r="M18745" s="19">
        <v>0</v>
      </c>
      <c r="O18745" s="19">
        <v>0</v>
      </c>
      <c r="P18745" s="19">
        <v>1</v>
      </c>
      <c r="Q18745" s="19">
        <v>1</v>
      </c>
      <c r="R18745" s="19" t="s">
        <v>23319</v>
      </c>
      <c r="S18745" s="19" t="s">
        <v>23319</v>
      </c>
      <c r="T18745" s="19">
        <v>1</v>
      </c>
      <c r="U18745" s="19">
        <v>0</v>
      </c>
      <c r="V18745" s="19">
        <v>0</v>
      </c>
      <c r="W18745" s="19">
        <v>0</v>
      </c>
      <c r="X18745" s="19">
        <v>1</v>
      </c>
      <c r="Y18745" s="19" t="s">
        <v>23323</v>
      </c>
      <c r="Z18745" s="19">
        <v>1</v>
      </c>
      <c r="AA18745" s="19">
        <v>0</v>
      </c>
      <c r="AB18745" s="19">
        <v>0</v>
      </c>
    </row>
    <row r="18746" spans="1:28" x14ac:dyDescent="0.3">
      <c r="A18746" t="s">
        <v>23473</v>
      </c>
      <c r="B18746" s="9" t="s">
        <v>23317</v>
      </c>
      <c r="C18746" s="9">
        <v>12199</v>
      </c>
      <c r="D18746" t="s">
        <v>13073</v>
      </c>
      <c r="E18746" t="s">
        <v>13073</v>
      </c>
      <c r="F18746">
        <v>3857220</v>
      </c>
      <c r="G18746" t="s">
        <v>13072</v>
      </c>
      <c r="H18746" s="18" t="s">
        <v>13065</v>
      </c>
      <c r="I18746" s="19">
        <v>0</v>
      </c>
      <c r="J18746" s="19">
        <v>1</v>
      </c>
      <c r="K18746" s="19">
        <v>0</v>
      </c>
      <c r="L18746" s="19">
        <v>0</v>
      </c>
      <c r="M18746" s="19">
        <v>0</v>
      </c>
      <c r="O18746" s="19">
        <v>0</v>
      </c>
      <c r="P18746" s="19">
        <v>0</v>
      </c>
      <c r="Q18746" s="19">
        <v>0</v>
      </c>
      <c r="R18746" s="19" t="s">
        <v>23319</v>
      </c>
      <c r="S18746" s="19" t="s">
        <v>23319</v>
      </c>
      <c r="T18746" s="19">
        <v>1</v>
      </c>
      <c r="U18746" s="19">
        <v>0</v>
      </c>
      <c r="V18746" s="19">
        <v>0</v>
      </c>
      <c r="W18746" s="19">
        <v>0</v>
      </c>
      <c r="X18746" s="19">
        <v>0</v>
      </c>
      <c r="Y18746" s="19" t="s">
        <v>23460</v>
      </c>
      <c r="Z18746" s="19">
        <v>1</v>
      </c>
      <c r="AA18746" s="19">
        <v>0</v>
      </c>
      <c r="AB18746" s="19">
        <v>0</v>
      </c>
    </row>
    <row r="18747" spans="1:28" x14ac:dyDescent="0.3">
      <c r="A18747" t="s">
        <v>23434</v>
      </c>
      <c r="B18747" s="9" t="s">
        <v>23317</v>
      </c>
      <c r="C18747" s="9">
        <v>13781</v>
      </c>
      <c r="D18747" t="s">
        <v>13287</v>
      </c>
      <c r="E18747" t="s">
        <v>13287</v>
      </c>
      <c r="F18747">
        <v>3858120</v>
      </c>
      <c r="G18747" t="s">
        <v>4115</v>
      </c>
      <c r="H18747" s="18" t="s">
        <v>13065</v>
      </c>
      <c r="I18747" s="19">
        <v>1</v>
      </c>
      <c r="J18747" s="19">
        <v>1</v>
      </c>
      <c r="K18747" s="19">
        <v>0</v>
      </c>
      <c r="L18747" s="19">
        <v>0</v>
      </c>
      <c r="M18747" s="19">
        <v>0</v>
      </c>
      <c r="O18747" s="19">
        <v>1</v>
      </c>
      <c r="P18747" s="19">
        <v>1</v>
      </c>
      <c r="Q18747" s="19">
        <v>1</v>
      </c>
      <c r="R18747" s="19">
        <v>1.05</v>
      </c>
      <c r="S18747" s="19" t="s">
        <v>23435</v>
      </c>
      <c r="T18747" s="19">
        <v>1</v>
      </c>
      <c r="U18747" s="19">
        <v>0</v>
      </c>
      <c r="V18747" s="19">
        <v>0</v>
      </c>
      <c r="W18747" s="19">
        <v>0</v>
      </c>
      <c r="X18747" s="19">
        <v>1</v>
      </c>
      <c r="Y18747" s="19" t="s">
        <v>23323</v>
      </c>
      <c r="Z18747" s="19">
        <v>1</v>
      </c>
      <c r="AA18747" s="19">
        <v>0</v>
      </c>
      <c r="AB18747" s="19">
        <v>0</v>
      </c>
    </row>
    <row r="18748" spans="1:28" x14ac:dyDescent="0.3">
      <c r="A18748" t="s">
        <v>23388</v>
      </c>
      <c r="B18748" s="9" t="s">
        <v>23329</v>
      </c>
      <c r="C18748" s="9">
        <v>26939</v>
      </c>
      <c r="D18748" t="s">
        <v>13287</v>
      </c>
      <c r="E18748" t="s">
        <v>13287</v>
      </c>
      <c r="F18748">
        <v>3858120</v>
      </c>
      <c r="G18748" t="s">
        <v>4115</v>
      </c>
      <c r="H18748" s="18" t="s">
        <v>13065</v>
      </c>
      <c r="I18748" s="19">
        <v>0</v>
      </c>
      <c r="J18748" s="19">
        <v>1</v>
      </c>
      <c r="K18748" s="19">
        <v>0</v>
      </c>
      <c r="L18748" s="19">
        <v>0</v>
      </c>
      <c r="M18748" s="19">
        <v>0</v>
      </c>
      <c r="O18748" s="19">
        <v>0</v>
      </c>
      <c r="P18748" s="19">
        <v>0</v>
      </c>
      <c r="Q18748" s="19">
        <v>0</v>
      </c>
      <c r="R18748" s="19" t="s">
        <v>23319</v>
      </c>
      <c r="S18748" s="19" t="s">
        <v>23319</v>
      </c>
      <c r="T18748" s="19">
        <v>1</v>
      </c>
      <c r="U18748" s="19">
        <v>0</v>
      </c>
      <c r="V18748" s="19">
        <v>0</v>
      </c>
      <c r="W18748" s="19">
        <v>0</v>
      </c>
      <c r="X18748" s="19">
        <v>1</v>
      </c>
      <c r="Y18748" s="19" t="s">
        <v>23323</v>
      </c>
      <c r="Z18748" s="19">
        <v>1</v>
      </c>
      <c r="AA18748" s="19">
        <v>0</v>
      </c>
      <c r="AB18748" s="19">
        <v>0</v>
      </c>
    </row>
    <row r="18749" spans="1:28" x14ac:dyDescent="0.3">
      <c r="A18749" t="s">
        <v>23278</v>
      </c>
      <c r="B18749" s="9" t="s">
        <v>23329</v>
      </c>
      <c r="C18749" s="9">
        <v>12301</v>
      </c>
      <c r="D18749" t="s">
        <v>4579</v>
      </c>
      <c r="E18749" t="s">
        <v>4579</v>
      </c>
      <c r="F18749">
        <v>3858300</v>
      </c>
      <c r="G18749" t="s">
        <v>13312</v>
      </c>
      <c r="H18749" s="18" t="s">
        <v>13065</v>
      </c>
      <c r="I18749" s="19">
        <v>0</v>
      </c>
      <c r="J18749" s="19">
        <v>1</v>
      </c>
      <c r="K18749" s="19">
        <v>0</v>
      </c>
      <c r="L18749" s="19">
        <v>0</v>
      </c>
      <c r="M18749" s="19">
        <v>0</v>
      </c>
      <c r="O18749" s="19">
        <v>0</v>
      </c>
      <c r="P18749" s="19">
        <v>1</v>
      </c>
      <c r="Q18749" s="19">
        <v>1</v>
      </c>
      <c r="R18749" s="19" t="s">
        <v>23319</v>
      </c>
      <c r="S18749" s="19" t="s">
        <v>23319</v>
      </c>
      <c r="T18749" s="19">
        <v>1</v>
      </c>
      <c r="U18749" s="19">
        <v>0</v>
      </c>
      <c r="V18749" s="19">
        <v>0</v>
      </c>
      <c r="W18749" s="19">
        <v>0</v>
      </c>
      <c r="X18749" s="19">
        <v>1</v>
      </c>
      <c r="Y18749" s="19" t="s">
        <v>23323</v>
      </c>
      <c r="Z18749" s="19">
        <v>1</v>
      </c>
      <c r="AA18749" s="19">
        <v>0</v>
      </c>
      <c r="AB18749" s="19">
        <v>0</v>
      </c>
    </row>
    <row r="18750" spans="1:28" x14ac:dyDescent="0.3">
      <c r="A18750" t="s">
        <v>10974</v>
      </c>
      <c r="B18750" s="9" t="s">
        <v>23317</v>
      </c>
      <c r="C18750" s="9">
        <v>14232</v>
      </c>
      <c r="D18750" t="s">
        <v>13104</v>
      </c>
      <c r="E18750" t="s">
        <v>13104</v>
      </c>
      <c r="F18750">
        <v>3858740</v>
      </c>
      <c r="G18750" t="s">
        <v>13099</v>
      </c>
      <c r="H18750" s="18" t="s">
        <v>13065</v>
      </c>
      <c r="I18750" s="19">
        <v>0</v>
      </c>
      <c r="J18750" s="19">
        <v>1</v>
      </c>
      <c r="K18750" s="19">
        <v>0</v>
      </c>
      <c r="L18750" s="19">
        <v>0</v>
      </c>
      <c r="M18750" s="19">
        <v>0</v>
      </c>
      <c r="O18750" s="19">
        <v>0</v>
      </c>
      <c r="P18750" s="19">
        <v>1</v>
      </c>
      <c r="Q18750" s="19">
        <v>1</v>
      </c>
      <c r="R18750" s="19" t="s">
        <v>23319</v>
      </c>
      <c r="S18750" s="19" t="s">
        <v>23319</v>
      </c>
      <c r="T18750" s="19">
        <v>1</v>
      </c>
      <c r="U18750" s="19">
        <v>0</v>
      </c>
      <c r="V18750" s="19">
        <v>0</v>
      </c>
      <c r="W18750" s="19">
        <v>0</v>
      </c>
      <c r="X18750" s="19">
        <v>1</v>
      </c>
      <c r="Y18750" s="19" t="s">
        <v>23323</v>
      </c>
      <c r="Z18750" s="19">
        <v>1</v>
      </c>
      <c r="AA18750" s="19">
        <v>1</v>
      </c>
      <c r="AB18750" s="19">
        <v>0</v>
      </c>
    </row>
    <row r="18751" spans="1:28" x14ac:dyDescent="0.3">
      <c r="A18751" t="s">
        <v>10974</v>
      </c>
      <c r="B18751" s="9" t="s">
        <v>23317</v>
      </c>
      <c r="C18751" s="9">
        <v>14232</v>
      </c>
      <c r="D18751" t="s">
        <v>13222</v>
      </c>
      <c r="E18751" t="s">
        <v>13222</v>
      </c>
      <c r="F18751">
        <v>3859020</v>
      </c>
      <c r="G18751" t="s">
        <v>13217</v>
      </c>
      <c r="H18751" s="18" t="s">
        <v>13065</v>
      </c>
      <c r="I18751" s="19">
        <v>0</v>
      </c>
      <c r="J18751" s="19">
        <v>1</v>
      </c>
      <c r="K18751" s="19">
        <v>0</v>
      </c>
      <c r="L18751" s="19">
        <v>0</v>
      </c>
      <c r="M18751" s="19">
        <v>0</v>
      </c>
      <c r="O18751" s="19">
        <v>0</v>
      </c>
      <c r="P18751" s="19">
        <v>1</v>
      </c>
      <c r="Q18751" s="19">
        <v>1</v>
      </c>
      <c r="R18751" s="19" t="s">
        <v>23319</v>
      </c>
      <c r="S18751" s="19" t="s">
        <v>23319</v>
      </c>
      <c r="T18751" s="19">
        <v>1</v>
      </c>
      <c r="U18751" s="19">
        <v>0</v>
      </c>
      <c r="V18751" s="19">
        <v>0</v>
      </c>
      <c r="W18751" s="19">
        <v>0</v>
      </c>
      <c r="X18751" s="19">
        <v>1</v>
      </c>
      <c r="Y18751" s="19" t="s">
        <v>23323</v>
      </c>
      <c r="Z18751" s="19">
        <v>1</v>
      </c>
      <c r="AA18751" s="19">
        <v>0</v>
      </c>
      <c r="AB18751" s="19">
        <v>0</v>
      </c>
    </row>
    <row r="18752" spans="1:28" x14ac:dyDescent="0.3">
      <c r="A18752" t="s">
        <v>10974</v>
      </c>
      <c r="B18752" s="9" t="s">
        <v>23317</v>
      </c>
      <c r="C18752" s="9">
        <v>14232</v>
      </c>
      <c r="D18752" t="s">
        <v>13367</v>
      </c>
      <c r="E18752" t="s">
        <v>13367</v>
      </c>
      <c r="F18752">
        <v>3859660</v>
      </c>
      <c r="G18752" t="s">
        <v>13293</v>
      </c>
      <c r="H18752" s="18" t="s">
        <v>13065</v>
      </c>
      <c r="I18752" s="19">
        <v>0</v>
      </c>
      <c r="J18752" s="19">
        <v>1</v>
      </c>
      <c r="K18752" s="19">
        <v>0</v>
      </c>
      <c r="L18752" s="19">
        <v>0</v>
      </c>
      <c r="M18752" s="19">
        <v>0</v>
      </c>
      <c r="O18752" s="19">
        <v>0</v>
      </c>
      <c r="P18752" s="19">
        <v>1</v>
      </c>
      <c r="Q18752" s="19">
        <v>1</v>
      </c>
      <c r="R18752" s="19" t="s">
        <v>23319</v>
      </c>
      <c r="S18752" s="19" t="s">
        <v>23319</v>
      </c>
      <c r="T18752" s="19">
        <v>1</v>
      </c>
      <c r="U18752" s="19">
        <v>0</v>
      </c>
      <c r="V18752" s="19">
        <v>0</v>
      </c>
      <c r="W18752" s="19">
        <v>0</v>
      </c>
      <c r="X18752" s="19">
        <v>1</v>
      </c>
      <c r="Y18752" s="19" t="s">
        <v>23323</v>
      </c>
      <c r="Z18752" s="19">
        <v>1</v>
      </c>
      <c r="AA18752" s="19">
        <v>0</v>
      </c>
      <c r="AB18752" s="19">
        <v>0</v>
      </c>
    </row>
    <row r="18753" spans="1:28" x14ac:dyDescent="0.3">
      <c r="A18753" t="s">
        <v>10974</v>
      </c>
      <c r="B18753" s="9" t="s">
        <v>23317</v>
      </c>
      <c r="C18753" s="9">
        <v>14232</v>
      </c>
      <c r="D18753" t="s">
        <v>13308</v>
      </c>
      <c r="E18753" t="s">
        <v>13308</v>
      </c>
      <c r="F18753">
        <v>3860100</v>
      </c>
      <c r="G18753" t="s">
        <v>13301</v>
      </c>
      <c r="H18753" s="18" t="s">
        <v>13065</v>
      </c>
      <c r="I18753" s="19">
        <v>0</v>
      </c>
      <c r="J18753" s="19">
        <v>1</v>
      </c>
      <c r="K18753" s="19">
        <v>0</v>
      </c>
      <c r="L18753" s="19">
        <v>0</v>
      </c>
      <c r="M18753" s="19">
        <v>0</v>
      </c>
      <c r="O18753" s="19">
        <v>0</v>
      </c>
      <c r="P18753" s="19">
        <v>1</v>
      </c>
      <c r="Q18753" s="19">
        <v>1</v>
      </c>
      <c r="R18753" s="19" t="s">
        <v>23319</v>
      </c>
      <c r="S18753" s="19" t="s">
        <v>23319</v>
      </c>
      <c r="T18753" s="19">
        <v>1</v>
      </c>
      <c r="U18753" s="19">
        <v>0</v>
      </c>
      <c r="V18753" s="19">
        <v>0</v>
      </c>
      <c r="W18753" s="19">
        <v>0</v>
      </c>
      <c r="X18753" s="19">
        <v>1</v>
      </c>
      <c r="Y18753" s="19" t="s">
        <v>23323</v>
      </c>
      <c r="Z18753" s="19">
        <v>1</v>
      </c>
      <c r="AA18753" s="19">
        <v>0</v>
      </c>
      <c r="AB18753" s="19">
        <v>0</v>
      </c>
    </row>
    <row r="18754" spans="1:28" x14ac:dyDescent="0.3">
      <c r="A18754" t="s">
        <v>23659</v>
      </c>
      <c r="B18754" s="9" t="s">
        <v>23329</v>
      </c>
      <c r="C18754" s="9">
        <v>13694</v>
      </c>
      <c r="D18754" t="s">
        <v>13274</v>
      </c>
      <c r="E18754" t="s">
        <v>13274</v>
      </c>
      <c r="F18754">
        <v>3860380</v>
      </c>
      <c r="G18754" t="s">
        <v>13163</v>
      </c>
      <c r="H18754" s="18" t="s">
        <v>13065</v>
      </c>
      <c r="I18754" s="19">
        <v>0</v>
      </c>
      <c r="J18754" s="19">
        <v>1</v>
      </c>
      <c r="K18754" s="19">
        <v>0</v>
      </c>
      <c r="L18754" s="19">
        <v>0</v>
      </c>
      <c r="M18754" s="19">
        <v>0</v>
      </c>
      <c r="O18754" s="19">
        <v>0</v>
      </c>
      <c r="P18754" s="19">
        <v>1</v>
      </c>
      <c r="Q18754" s="19">
        <v>1</v>
      </c>
      <c r="R18754" s="19">
        <v>2</v>
      </c>
      <c r="S18754" s="19" t="s">
        <v>23350</v>
      </c>
      <c r="T18754" s="19">
        <v>1</v>
      </c>
      <c r="U18754" s="19">
        <v>0</v>
      </c>
      <c r="V18754" s="19">
        <v>0</v>
      </c>
      <c r="W18754" s="19">
        <v>0</v>
      </c>
      <c r="X18754" s="19">
        <v>1</v>
      </c>
      <c r="Y18754" s="19" t="s">
        <v>23323</v>
      </c>
      <c r="Z18754" s="19">
        <v>1</v>
      </c>
      <c r="AA18754" s="19">
        <v>0</v>
      </c>
      <c r="AB18754" s="19">
        <v>0</v>
      </c>
    </row>
    <row r="18755" spans="1:28" x14ac:dyDescent="0.3">
      <c r="A18755" t="s">
        <v>23688</v>
      </c>
      <c r="B18755" s="9" t="s">
        <v>23329</v>
      </c>
      <c r="C18755" s="9">
        <v>24949</v>
      </c>
      <c r="D18755" t="s">
        <v>13288</v>
      </c>
      <c r="E18755" t="s">
        <v>13288</v>
      </c>
      <c r="F18755">
        <v>3860480</v>
      </c>
      <c r="G18755" t="s">
        <v>4115</v>
      </c>
      <c r="H18755" s="18" t="s">
        <v>13065</v>
      </c>
      <c r="I18755" s="19">
        <v>1</v>
      </c>
      <c r="J18755" s="19">
        <v>1</v>
      </c>
      <c r="K18755" s="19">
        <v>0</v>
      </c>
      <c r="L18755" s="19">
        <v>0</v>
      </c>
      <c r="M18755" s="19">
        <v>0</v>
      </c>
      <c r="O18755" s="19">
        <v>0</v>
      </c>
      <c r="P18755" s="19">
        <v>1</v>
      </c>
      <c r="Q18755" s="19">
        <v>1</v>
      </c>
      <c r="R18755" s="19" t="s">
        <v>23319</v>
      </c>
      <c r="S18755" s="19" t="s">
        <v>23319</v>
      </c>
      <c r="T18755" s="19">
        <v>1</v>
      </c>
      <c r="U18755" s="19">
        <v>0</v>
      </c>
      <c r="V18755" s="19">
        <v>0</v>
      </c>
      <c r="W18755" s="19">
        <v>0</v>
      </c>
      <c r="X18755" s="19">
        <v>1</v>
      </c>
      <c r="Y18755" s="19" t="s">
        <v>23323</v>
      </c>
      <c r="Z18755" s="19">
        <v>1</v>
      </c>
      <c r="AA18755" s="19">
        <v>0</v>
      </c>
      <c r="AB18755" s="19">
        <v>0</v>
      </c>
    </row>
    <row r="18756" spans="1:28" x14ac:dyDescent="0.3">
      <c r="A18756" t="s">
        <v>23388</v>
      </c>
      <c r="B18756" s="9" t="s">
        <v>23329</v>
      </c>
      <c r="C18756" s="9">
        <v>26939</v>
      </c>
      <c r="D18756" t="s">
        <v>13288</v>
      </c>
      <c r="E18756" t="s">
        <v>13288</v>
      </c>
      <c r="F18756">
        <v>3860480</v>
      </c>
      <c r="G18756" t="s">
        <v>4115</v>
      </c>
      <c r="H18756" s="18" t="s">
        <v>13065</v>
      </c>
      <c r="I18756" s="19">
        <v>0</v>
      </c>
      <c r="J18756" s="19">
        <v>1</v>
      </c>
      <c r="K18756" s="19">
        <v>0</v>
      </c>
      <c r="L18756" s="19">
        <v>0</v>
      </c>
      <c r="M18756" s="19">
        <v>0</v>
      </c>
      <c r="O18756" s="19">
        <v>0</v>
      </c>
      <c r="P18756" s="19">
        <v>0</v>
      </c>
      <c r="Q18756" s="19">
        <v>0</v>
      </c>
      <c r="R18756" s="19" t="s">
        <v>23319</v>
      </c>
      <c r="S18756" s="19" t="s">
        <v>23319</v>
      </c>
      <c r="T18756" s="19">
        <v>1</v>
      </c>
      <c r="U18756" s="19">
        <v>0</v>
      </c>
      <c r="V18756" s="19">
        <v>0</v>
      </c>
      <c r="W18756" s="19">
        <v>0</v>
      </c>
      <c r="X18756" s="19">
        <v>1</v>
      </c>
      <c r="Y18756" s="19" t="s">
        <v>23323</v>
      </c>
      <c r="Z18756" s="19">
        <v>1</v>
      </c>
      <c r="AA18756" s="19">
        <v>0</v>
      </c>
      <c r="AB18756" s="19">
        <v>0</v>
      </c>
    </row>
    <row r="18757" spans="1:28" x14ac:dyDescent="0.3">
      <c r="A18757" t="s">
        <v>10974</v>
      </c>
      <c r="B18757" s="9" t="s">
        <v>23317</v>
      </c>
      <c r="C18757" s="9">
        <v>14232</v>
      </c>
      <c r="D18757" t="s">
        <v>1403</v>
      </c>
      <c r="E18757" t="s">
        <v>1403</v>
      </c>
      <c r="F18757">
        <v>3860500</v>
      </c>
      <c r="G18757" t="s">
        <v>4115</v>
      </c>
      <c r="H18757" s="18" t="s">
        <v>13065</v>
      </c>
      <c r="I18757" s="19">
        <v>0</v>
      </c>
      <c r="J18757" s="19">
        <v>1</v>
      </c>
      <c r="K18757" s="19">
        <v>0</v>
      </c>
      <c r="L18757" s="19">
        <v>0</v>
      </c>
      <c r="M18757" s="19">
        <v>0</v>
      </c>
      <c r="O18757" s="19">
        <v>0</v>
      </c>
      <c r="P18757" s="19">
        <v>1</v>
      </c>
      <c r="Q18757" s="19">
        <v>1</v>
      </c>
      <c r="R18757" s="19" t="s">
        <v>23319</v>
      </c>
      <c r="S18757" s="19" t="s">
        <v>23319</v>
      </c>
      <c r="T18757" s="19">
        <v>1</v>
      </c>
      <c r="U18757" s="19">
        <v>0</v>
      </c>
      <c r="V18757" s="19">
        <v>0</v>
      </c>
      <c r="W18757" s="19">
        <v>0</v>
      </c>
      <c r="X18757" s="19">
        <v>1</v>
      </c>
      <c r="Y18757" s="19" t="s">
        <v>23323</v>
      </c>
      <c r="Z18757" s="19">
        <v>1</v>
      </c>
      <c r="AA18757" s="19">
        <v>0</v>
      </c>
      <c r="AB18757" s="19">
        <v>0</v>
      </c>
    </row>
    <row r="18758" spans="1:28" x14ac:dyDescent="0.3">
      <c r="A18758" t="s">
        <v>25497</v>
      </c>
      <c r="B18758" s="9" t="s">
        <v>23329</v>
      </c>
      <c r="C18758" s="9">
        <v>20413</v>
      </c>
      <c r="D18758" t="s">
        <v>13191</v>
      </c>
      <c r="E18758" t="s">
        <v>13191</v>
      </c>
      <c r="F18758">
        <v>3860620</v>
      </c>
      <c r="G18758" t="s">
        <v>13192</v>
      </c>
      <c r="H18758" s="18" t="s">
        <v>13065</v>
      </c>
      <c r="I18758" s="19">
        <v>0</v>
      </c>
      <c r="J18758" s="19">
        <v>1</v>
      </c>
      <c r="K18758" s="19">
        <v>0</v>
      </c>
      <c r="L18758" s="19">
        <v>0</v>
      </c>
      <c r="M18758" s="19">
        <v>0</v>
      </c>
      <c r="O18758" s="19">
        <v>0</v>
      </c>
      <c r="P18758" s="19">
        <v>1</v>
      </c>
      <c r="Q18758" s="19">
        <v>1</v>
      </c>
      <c r="R18758" s="19" t="s">
        <v>23319</v>
      </c>
      <c r="S18758" s="19" t="s">
        <v>23319</v>
      </c>
      <c r="T18758" s="19">
        <v>1</v>
      </c>
      <c r="U18758" s="19">
        <v>0</v>
      </c>
      <c r="V18758" s="19">
        <v>0</v>
      </c>
      <c r="W18758" s="19">
        <v>0</v>
      </c>
      <c r="X18758" s="19">
        <v>1</v>
      </c>
      <c r="Y18758" s="19" t="s">
        <v>23333</v>
      </c>
      <c r="Z18758" s="19">
        <v>1</v>
      </c>
      <c r="AA18758" s="19">
        <v>0</v>
      </c>
      <c r="AB18758" s="19">
        <v>0</v>
      </c>
    </row>
    <row r="18759" spans="1:28" x14ac:dyDescent="0.3">
      <c r="A18759" t="s">
        <v>23278</v>
      </c>
      <c r="B18759" s="9" t="s">
        <v>23329</v>
      </c>
      <c r="C18759" s="9">
        <v>12301</v>
      </c>
      <c r="D18759" t="s">
        <v>23281</v>
      </c>
      <c r="E18759" t="s">
        <v>23281</v>
      </c>
      <c r="F18759">
        <v>3860900</v>
      </c>
      <c r="G18759" t="s">
        <v>13341</v>
      </c>
      <c r="H18759" s="18" t="s">
        <v>13065</v>
      </c>
      <c r="I18759" s="19">
        <v>0</v>
      </c>
      <c r="J18759" s="19">
        <v>1</v>
      </c>
      <c r="K18759" s="19">
        <v>0</v>
      </c>
      <c r="L18759" s="19">
        <v>0</v>
      </c>
      <c r="M18759" s="19">
        <v>0</v>
      </c>
      <c r="O18759" s="19">
        <v>0</v>
      </c>
      <c r="P18759" s="19">
        <v>1</v>
      </c>
      <c r="Q18759" s="19">
        <v>1</v>
      </c>
      <c r="R18759" s="19" t="s">
        <v>23319</v>
      </c>
      <c r="S18759" s="19" t="s">
        <v>23319</v>
      </c>
      <c r="T18759" s="19">
        <v>1</v>
      </c>
      <c r="U18759" s="19">
        <v>0</v>
      </c>
      <c r="V18759" s="19">
        <v>0</v>
      </c>
      <c r="W18759" s="19">
        <v>0</v>
      </c>
      <c r="X18759" s="19">
        <v>1</v>
      </c>
      <c r="Y18759" s="19" t="s">
        <v>23323</v>
      </c>
      <c r="Z18759" s="19">
        <v>1</v>
      </c>
      <c r="AA18759" s="19">
        <v>0</v>
      </c>
      <c r="AB18759" s="19">
        <v>0</v>
      </c>
    </row>
    <row r="18760" spans="1:28" x14ac:dyDescent="0.3">
      <c r="A18760" t="s">
        <v>10974</v>
      </c>
      <c r="B18760" s="9" t="s">
        <v>23317</v>
      </c>
      <c r="C18760" s="9">
        <v>14232</v>
      </c>
      <c r="D18760" t="s">
        <v>13326</v>
      </c>
      <c r="E18760" t="s">
        <v>13326</v>
      </c>
      <c r="F18760">
        <v>3860940</v>
      </c>
      <c r="G18760" t="s">
        <v>13192</v>
      </c>
      <c r="H18760" s="18" t="s">
        <v>13065</v>
      </c>
      <c r="I18760" s="19">
        <v>0</v>
      </c>
      <c r="J18760" s="19">
        <v>1</v>
      </c>
      <c r="K18760" s="19">
        <v>0</v>
      </c>
      <c r="L18760" s="19">
        <v>0</v>
      </c>
      <c r="M18760" s="19">
        <v>0</v>
      </c>
      <c r="O18760" s="19">
        <v>0</v>
      </c>
      <c r="P18760" s="19">
        <v>1</v>
      </c>
      <c r="Q18760" s="19">
        <v>1</v>
      </c>
      <c r="R18760" s="19" t="s">
        <v>23319</v>
      </c>
      <c r="S18760" s="19" t="s">
        <v>23319</v>
      </c>
      <c r="T18760" s="19">
        <v>1</v>
      </c>
      <c r="U18760" s="19">
        <v>0</v>
      </c>
      <c r="V18760" s="19">
        <v>0</v>
      </c>
      <c r="W18760" s="19">
        <v>0</v>
      </c>
      <c r="X18760" s="19">
        <v>1</v>
      </c>
      <c r="Y18760" s="19" t="s">
        <v>23323</v>
      </c>
      <c r="Z18760" s="19">
        <v>1</v>
      </c>
      <c r="AA18760" s="19">
        <v>0</v>
      </c>
      <c r="AB18760" s="19">
        <v>0</v>
      </c>
    </row>
    <row r="18761" spans="1:28" x14ac:dyDescent="0.3">
      <c r="A18761" t="s">
        <v>10974</v>
      </c>
      <c r="B18761" s="9" t="s">
        <v>23317</v>
      </c>
      <c r="C18761" s="9">
        <v>14232</v>
      </c>
      <c r="D18761" t="s">
        <v>6575</v>
      </c>
      <c r="E18761" t="s">
        <v>6575</v>
      </c>
      <c r="F18761">
        <v>3861460</v>
      </c>
      <c r="G18761" t="s">
        <v>7828</v>
      </c>
      <c r="H18761" s="18" t="s">
        <v>13065</v>
      </c>
      <c r="I18761" s="19">
        <v>0</v>
      </c>
      <c r="J18761" s="19">
        <v>1</v>
      </c>
      <c r="K18761" s="19">
        <v>0</v>
      </c>
      <c r="L18761" s="19">
        <v>0</v>
      </c>
      <c r="M18761" s="19">
        <v>0</v>
      </c>
      <c r="O18761" s="19">
        <v>0</v>
      </c>
      <c r="P18761" s="19">
        <v>1</v>
      </c>
      <c r="Q18761" s="19">
        <v>1</v>
      </c>
      <c r="R18761" s="19" t="s">
        <v>23319</v>
      </c>
      <c r="S18761" s="19" t="s">
        <v>23319</v>
      </c>
      <c r="T18761" s="19">
        <v>1</v>
      </c>
      <c r="U18761" s="19">
        <v>0</v>
      </c>
      <c r="V18761" s="19">
        <v>0</v>
      </c>
      <c r="W18761" s="19">
        <v>0</v>
      </c>
      <c r="X18761" s="19">
        <v>1</v>
      </c>
      <c r="Y18761" s="19" t="s">
        <v>23323</v>
      </c>
      <c r="Z18761" s="19">
        <v>1</v>
      </c>
      <c r="AA18761" s="19">
        <v>0</v>
      </c>
      <c r="AB18761" s="19">
        <v>0</v>
      </c>
    </row>
    <row r="18762" spans="1:28" x14ac:dyDescent="0.3">
      <c r="A18762" t="s">
        <v>10974</v>
      </c>
      <c r="B18762" s="9" t="s">
        <v>23317</v>
      </c>
      <c r="C18762" s="9">
        <v>14232</v>
      </c>
      <c r="D18762" t="s">
        <v>13334</v>
      </c>
      <c r="E18762" t="s">
        <v>13334</v>
      </c>
      <c r="F18762">
        <v>3861580</v>
      </c>
      <c r="G18762" t="s">
        <v>13328</v>
      </c>
      <c r="H18762" s="18" t="s">
        <v>13065</v>
      </c>
      <c r="I18762" s="19">
        <v>0</v>
      </c>
      <c r="J18762" s="19">
        <v>1</v>
      </c>
      <c r="K18762" s="19">
        <v>0</v>
      </c>
      <c r="L18762" s="19">
        <v>0</v>
      </c>
      <c r="M18762" s="19">
        <v>0</v>
      </c>
      <c r="O18762" s="19">
        <v>0</v>
      </c>
      <c r="P18762" s="19">
        <v>1</v>
      </c>
      <c r="Q18762" s="19">
        <v>1</v>
      </c>
      <c r="R18762" s="19" t="s">
        <v>23319</v>
      </c>
      <c r="S18762" s="19" t="s">
        <v>23319</v>
      </c>
      <c r="T18762" s="19">
        <v>1</v>
      </c>
      <c r="U18762" s="19">
        <v>0</v>
      </c>
      <c r="V18762" s="19">
        <v>0</v>
      </c>
      <c r="W18762" s="19">
        <v>0</v>
      </c>
      <c r="X18762" s="19">
        <v>1</v>
      </c>
      <c r="Y18762" s="19" t="s">
        <v>23323</v>
      </c>
      <c r="Z18762" s="19">
        <v>1</v>
      </c>
      <c r="AA18762" s="19">
        <v>0</v>
      </c>
      <c r="AB18762" s="19">
        <v>0</v>
      </c>
    </row>
    <row r="18763" spans="1:28" x14ac:dyDescent="0.3">
      <c r="A18763" t="s">
        <v>10974</v>
      </c>
      <c r="B18763" s="9" t="s">
        <v>23317</v>
      </c>
      <c r="C18763" s="9">
        <v>14232</v>
      </c>
      <c r="D18763" t="s">
        <v>13262</v>
      </c>
      <c r="E18763" t="s">
        <v>13262</v>
      </c>
      <c r="F18763">
        <v>3861780</v>
      </c>
      <c r="G18763" t="s">
        <v>13258</v>
      </c>
      <c r="H18763" s="18" t="s">
        <v>13065</v>
      </c>
      <c r="I18763" s="19">
        <v>0</v>
      </c>
      <c r="J18763" s="19">
        <v>1</v>
      </c>
      <c r="K18763" s="19">
        <v>0</v>
      </c>
      <c r="L18763" s="19">
        <v>0</v>
      </c>
      <c r="M18763" s="19">
        <v>0</v>
      </c>
      <c r="O18763" s="19">
        <v>0</v>
      </c>
      <c r="P18763" s="19">
        <v>1</v>
      </c>
      <c r="Q18763" s="19">
        <v>1</v>
      </c>
      <c r="R18763" s="19" t="s">
        <v>23319</v>
      </c>
      <c r="S18763" s="19" t="s">
        <v>23319</v>
      </c>
      <c r="T18763" s="19">
        <v>1</v>
      </c>
      <c r="U18763" s="19">
        <v>0</v>
      </c>
      <c r="V18763" s="19">
        <v>0</v>
      </c>
      <c r="W18763" s="19">
        <v>0</v>
      </c>
      <c r="X18763" s="19">
        <v>1</v>
      </c>
      <c r="Y18763" s="19" t="s">
        <v>23323</v>
      </c>
      <c r="Z18763" s="19">
        <v>1</v>
      </c>
      <c r="AA18763" s="19">
        <v>0</v>
      </c>
      <c r="AB18763" s="19">
        <v>0</v>
      </c>
    </row>
    <row r="18764" spans="1:28" x14ac:dyDescent="0.3">
      <c r="A18764" t="s">
        <v>10974</v>
      </c>
      <c r="B18764" s="9" t="s">
        <v>23317</v>
      </c>
      <c r="C18764" s="9">
        <v>14232</v>
      </c>
      <c r="D18764" t="s">
        <v>6193</v>
      </c>
      <c r="E18764" t="s">
        <v>6193</v>
      </c>
      <c r="F18764">
        <v>3861860</v>
      </c>
      <c r="G18764" t="s">
        <v>7828</v>
      </c>
      <c r="H18764" s="18" t="s">
        <v>13065</v>
      </c>
      <c r="I18764" s="19">
        <v>0</v>
      </c>
      <c r="J18764" s="19">
        <v>1</v>
      </c>
      <c r="K18764" s="19">
        <v>0</v>
      </c>
      <c r="L18764" s="19">
        <v>0</v>
      </c>
      <c r="M18764" s="19">
        <v>0</v>
      </c>
      <c r="O18764" s="19">
        <v>0</v>
      </c>
      <c r="P18764" s="19">
        <v>1</v>
      </c>
      <c r="Q18764" s="19">
        <v>1</v>
      </c>
      <c r="R18764" s="19" t="s">
        <v>23319</v>
      </c>
      <c r="S18764" s="19" t="s">
        <v>23319</v>
      </c>
      <c r="T18764" s="19">
        <v>1</v>
      </c>
      <c r="U18764" s="19">
        <v>0</v>
      </c>
      <c r="V18764" s="19">
        <v>0</v>
      </c>
      <c r="W18764" s="19">
        <v>0</v>
      </c>
      <c r="X18764" s="19">
        <v>1</v>
      </c>
      <c r="Y18764" s="19" t="s">
        <v>23323</v>
      </c>
      <c r="Z18764" s="19">
        <v>1</v>
      </c>
      <c r="AA18764" s="19">
        <v>0</v>
      </c>
      <c r="AB18764" s="19">
        <v>0</v>
      </c>
    </row>
    <row r="18765" spans="1:28" x14ac:dyDescent="0.3">
      <c r="A18765" t="s">
        <v>13218</v>
      </c>
      <c r="B18765" s="9" t="s">
        <v>23329</v>
      </c>
      <c r="C18765" s="9">
        <v>13196</v>
      </c>
      <c r="D18765" t="s">
        <v>13091</v>
      </c>
      <c r="E18765" t="s">
        <v>13091</v>
      </c>
      <c r="F18765">
        <v>3862060</v>
      </c>
      <c r="G18765" t="s">
        <v>13090</v>
      </c>
      <c r="H18765" s="18" t="s">
        <v>13065</v>
      </c>
      <c r="I18765" s="19">
        <v>0</v>
      </c>
      <c r="J18765" s="19">
        <v>1</v>
      </c>
      <c r="K18765" s="19">
        <v>0</v>
      </c>
      <c r="L18765" s="19">
        <v>0</v>
      </c>
      <c r="M18765" s="19">
        <v>0</v>
      </c>
      <c r="O18765" s="19">
        <v>0</v>
      </c>
      <c r="P18765" s="19">
        <v>0</v>
      </c>
      <c r="Q18765" s="19">
        <v>0</v>
      </c>
      <c r="R18765" s="19" t="s">
        <v>23319</v>
      </c>
      <c r="S18765" s="19" t="s">
        <v>23319</v>
      </c>
      <c r="T18765" s="19">
        <v>1</v>
      </c>
      <c r="U18765" s="19">
        <v>0</v>
      </c>
      <c r="V18765" s="19">
        <v>0</v>
      </c>
      <c r="W18765" s="19">
        <v>0</v>
      </c>
      <c r="X18765" s="19">
        <v>1</v>
      </c>
      <c r="Y18765" s="19" t="s">
        <v>23323</v>
      </c>
      <c r="Z18765" s="19">
        <v>1</v>
      </c>
      <c r="AA18765" s="19">
        <v>0</v>
      </c>
      <c r="AB18765" s="19">
        <v>0</v>
      </c>
    </row>
    <row r="18766" spans="1:28" x14ac:dyDescent="0.3">
      <c r="A18766" t="s">
        <v>23898</v>
      </c>
      <c r="B18766" s="9" t="s">
        <v>23329</v>
      </c>
      <c r="C18766" s="9">
        <v>55959</v>
      </c>
      <c r="D18766" t="s">
        <v>13183</v>
      </c>
      <c r="E18766" t="s">
        <v>13183</v>
      </c>
      <c r="F18766">
        <v>3862260</v>
      </c>
      <c r="G18766" t="s">
        <v>6138</v>
      </c>
      <c r="H18766" s="18" t="s">
        <v>13065</v>
      </c>
      <c r="I18766" s="19">
        <v>0</v>
      </c>
      <c r="J18766" s="19">
        <v>1</v>
      </c>
      <c r="K18766" s="19">
        <v>0</v>
      </c>
      <c r="L18766" s="19">
        <v>0</v>
      </c>
      <c r="M18766" s="19">
        <v>0</v>
      </c>
      <c r="O18766" s="19">
        <v>0</v>
      </c>
      <c r="P18766" s="19">
        <v>0</v>
      </c>
      <c r="Q18766" s="19">
        <v>0</v>
      </c>
      <c r="R18766" s="19" t="s">
        <v>23319</v>
      </c>
      <c r="S18766" s="19" t="s">
        <v>23319</v>
      </c>
      <c r="T18766" s="19">
        <v>1</v>
      </c>
      <c r="U18766" s="19">
        <v>0</v>
      </c>
      <c r="V18766" s="19">
        <v>0</v>
      </c>
      <c r="W18766" s="19">
        <v>0</v>
      </c>
      <c r="X18766" s="19">
        <v>1</v>
      </c>
      <c r="Y18766" s="19" t="s">
        <v>23333</v>
      </c>
      <c r="Z18766" s="19">
        <v>1</v>
      </c>
      <c r="AA18766" s="19">
        <v>0</v>
      </c>
      <c r="AB18766" s="19">
        <v>0</v>
      </c>
    </row>
    <row r="18767" spans="1:28" x14ac:dyDescent="0.3">
      <c r="A18767" t="s">
        <v>10974</v>
      </c>
      <c r="B18767" s="9" t="s">
        <v>23317</v>
      </c>
      <c r="C18767" s="9">
        <v>14232</v>
      </c>
      <c r="D18767" t="s">
        <v>13368</v>
      </c>
      <c r="E18767" t="s">
        <v>13368</v>
      </c>
      <c r="F18767">
        <v>3862540</v>
      </c>
      <c r="G18767" t="s">
        <v>13293</v>
      </c>
      <c r="H18767" s="18" t="s">
        <v>13065</v>
      </c>
      <c r="I18767" s="19">
        <v>0</v>
      </c>
      <c r="J18767" s="19">
        <v>1</v>
      </c>
      <c r="K18767" s="19">
        <v>0</v>
      </c>
      <c r="L18767" s="19">
        <v>0</v>
      </c>
      <c r="M18767" s="19">
        <v>0</v>
      </c>
      <c r="O18767" s="19">
        <v>0</v>
      </c>
      <c r="P18767" s="19">
        <v>1</v>
      </c>
      <c r="Q18767" s="19">
        <v>1</v>
      </c>
      <c r="R18767" s="19" t="s">
        <v>23319</v>
      </c>
      <c r="S18767" s="19" t="s">
        <v>23319</v>
      </c>
      <c r="T18767" s="19">
        <v>1</v>
      </c>
      <c r="U18767" s="19">
        <v>0</v>
      </c>
      <c r="V18767" s="19">
        <v>0</v>
      </c>
      <c r="W18767" s="19">
        <v>0</v>
      </c>
      <c r="X18767" s="19">
        <v>1</v>
      </c>
      <c r="Y18767" s="19" t="s">
        <v>23323</v>
      </c>
      <c r="Z18767" s="19">
        <v>1</v>
      </c>
      <c r="AA18767" s="19">
        <v>0</v>
      </c>
      <c r="AB18767" s="19">
        <v>0</v>
      </c>
    </row>
    <row r="18768" spans="1:28" x14ac:dyDescent="0.3">
      <c r="A18768" t="s">
        <v>13218</v>
      </c>
      <c r="B18768" s="9" t="s">
        <v>23329</v>
      </c>
      <c r="C18768" s="9">
        <v>13196</v>
      </c>
      <c r="D18768" t="s">
        <v>13255</v>
      </c>
      <c r="E18768" t="s">
        <v>13255</v>
      </c>
      <c r="F18768">
        <v>3862620</v>
      </c>
      <c r="G18768" t="s">
        <v>13125</v>
      </c>
      <c r="H18768" s="18" t="s">
        <v>13065</v>
      </c>
      <c r="I18768" s="19">
        <v>0</v>
      </c>
      <c r="J18768" s="19">
        <v>1</v>
      </c>
      <c r="K18768" s="19">
        <v>0</v>
      </c>
      <c r="L18768" s="19">
        <v>0</v>
      </c>
      <c r="M18768" s="19">
        <v>0</v>
      </c>
      <c r="O18768" s="19">
        <v>0</v>
      </c>
      <c r="P18768" s="19">
        <v>0</v>
      </c>
      <c r="Q18768" s="19">
        <v>0</v>
      </c>
      <c r="R18768" s="19" t="s">
        <v>23319</v>
      </c>
      <c r="S18768" s="19" t="s">
        <v>23319</v>
      </c>
      <c r="T18768" s="19">
        <v>1</v>
      </c>
      <c r="U18768" s="19">
        <v>0</v>
      </c>
      <c r="V18768" s="19">
        <v>0</v>
      </c>
      <c r="W18768" s="19">
        <v>0</v>
      </c>
      <c r="X18768" s="19">
        <v>1</v>
      </c>
      <c r="Y18768" s="19" t="s">
        <v>23323</v>
      </c>
      <c r="Z18768" s="19">
        <v>1</v>
      </c>
      <c r="AA18768" s="19">
        <v>0</v>
      </c>
      <c r="AB18768" s="19">
        <v>0</v>
      </c>
    </row>
    <row r="18769" spans="1:28" x14ac:dyDescent="0.3">
      <c r="A18769" t="s">
        <v>10974</v>
      </c>
      <c r="B18769" s="9" t="s">
        <v>23317</v>
      </c>
      <c r="C18769" s="9">
        <v>14232</v>
      </c>
      <c r="D18769" t="s">
        <v>13350</v>
      </c>
      <c r="E18769" t="s">
        <v>13350</v>
      </c>
      <c r="F18769">
        <v>3862780</v>
      </c>
      <c r="G18769" t="s">
        <v>13341</v>
      </c>
      <c r="H18769" s="18" t="s">
        <v>13065</v>
      </c>
      <c r="I18769" s="19">
        <v>0</v>
      </c>
      <c r="J18769" s="19">
        <v>1</v>
      </c>
      <c r="K18769" s="19">
        <v>0</v>
      </c>
      <c r="L18769" s="19">
        <v>0</v>
      </c>
      <c r="M18769" s="19">
        <v>0</v>
      </c>
      <c r="O18769" s="19">
        <v>0</v>
      </c>
      <c r="P18769" s="19">
        <v>1</v>
      </c>
      <c r="Q18769" s="19">
        <v>1</v>
      </c>
      <c r="R18769" s="19" t="s">
        <v>23319</v>
      </c>
      <c r="S18769" s="19" t="s">
        <v>23319</v>
      </c>
      <c r="T18769" s="19">
        <v>1</v>
      </c>
      <c r="U18769" s="19">
        <v>0</v>
      </c>
      <c r="V18769" s="19">
        <v>0</v>
      </c>
      <c r="W18769" s="19">
        <v>0</v>
      </c>
      <c r="X18769" s="19">
        <v>1</v>
      </c>
      <c r="Y18769" s="19" t="s">
        <v>23323</v>
      </c>
      <c r="Z18769" s="19">
        <v>1</v>
      </c>
      <c r="AA18769" s="19">
        <v>0</v>
      </c>
      <c r="AB18769" s="19">
        <v>0</v>
      </c>
    </row>
    <row r="18770" spans="1:28" x14ac:dyDescent="0.3">
      <c r="A18770" t="s">
        <v>10974</v>
      </c>
      <c r="B18770" s="9" t="s">
        <v>23317</v>
      </c>
      <c r="C18770" s="9">
        <v>14232</v>
      </c>
      <c r="D18770" t="s">
        <v>13193</v>
      </c>
      <c r="E18770" t="s">
        <v>13193</v>
      </c>
      <c r="F18770">
        <v>3862980</v>
      </c>
      <c r="G18770" t="s">
        <v>13192</v>
      </c>
      <c r="H18770" s="18" t="s">
        <v>13065</v>
      </c>
      <c r="I18770" s="19">
        <v>0</v>
      </c>
      <c r="J18770" s="19">
        <v>1</v>
      </c>
      <c r="K18770" s="19">
        <v>0</v>
      </c>
      <c r="L18770" s="19">
        <v>0</v>
      </c>
      <c r="M18770" s="19">
        <v>0</v>
      </c>
      <c r="O18770" s="19">
        <v>0</v>
      </c>
      <c r="P18770" s="19">
        <v>1</v>
      </c>
      <c r="Q18770" s="19">
        <v>1</v>
      </c>
      <c r="R18770" s="19" t="s">
        <v>23319</v>
      </c>
      <c r="S18770" s="19" t="s">
        <v>23319</v>
      </c>
      <c r="T18770" s="19">
        <v>1</v>
      </c>
      <c r="U18770" s="19">
        <v>0</v>
      </c>
      <c r="V18770" s="19">
        <v>0</v>
      </c>
      <c r="W18770" s="19">
        <v>0</v>
      </c>
      <c r="X18770" s="19">
        <v>1</v>
      </c>
      <c r="Y18770" s="19" t="s">
        <v>23323</v>
      </c>
      <c r="Z18770" s="19">
        <v>1</v>
      </c>
      <c r="AA18770" s="19">
        <v>0</v>
      </c>
      <c r="AB18770" s="19">
        <v>0</v>
      </c>
    </row>
    <row r="18771" spans="1:28" x14ac:dyDescent="0.3">
      <c r="A18771" t="s">
        <v>23473</v>
      </c>
      <c r="B18771" s="9" t="s">
        <v>23317</v>
      </c>
      <c r="C18771" s="9">
        <v>12199</v>
      </c>
      <c r="D18771" t="s">
        <v>13070</v>
      </c>
      <c r="E18771" t="s">
        <v>13070</v>
      </c>
      <c r="F18771">
        <v>3863740</v>
      </c>
      <c r="G18771" t="s">
        <v>3632</v>
      </c>
      <c r="H18771" s="18" t="s">
        <v>13065</v>
      </c>
      <c r="I18771" s="19">
        <v>0</v>
      </c>
      <c r="J18771" s="19">
        <v>1</v>
      </c>
      <c r="K18771" s="19">
        <v>0</v>
      </c>
      <c r="L18771" s="19">
        <v>0</v>
      </c>
      <c r="M18771" s="19">
        <v>0</v>
      </c>
      <c r="O18771" s="19">
        <v>0</v>
      </c>
      <c r="P18771" s="19">
        <v>0</v>
      </c>
      <c r="Q18771" s="19">
        <v>0</v>
      </c>
      <c r="R18771" s="19" t="s">
        <v>23319</v>
      </c>
      <c r="S18771" s="19" t="s">
        <v>23319</v>
      </c>
      <c r="T18771" s="19">
        <v>1</v>
      </c>
      <c r="U18771" s="19">
        <v>0</v>
      </c>
      <c r="V18771" s="19">
        <v>0</v>
      </c>
      <c r="W18771" s="19">
        <v>0</v>
      </c>
      <c r="X18771" s="19">
        <v>0</v>
      </c>
      <c r="Y18771" s="19" t="s">
        <v>23460</v>
      </c>
      <c r="Z18771" s="19">
        <v>1</v>
      </c>
      <c r="AA18771" s="19">
        <v>0</v>
      </c>
      <c r="AB18771" s="19">
        <v>0</v>
      </c>
    </row>
    <row r="18772" spans="1:28" x14ac:dyDescent="0.3">
      <c r="A18772" t="s">
        <v>23388</v>
      </c>
      <c r="B18772" s="9" t="s">
        <v>23329</v>
      </c>
      <c r="C18772" s="9">
        <v>26939</v>
      </c>
      <c r="D18772" t="s">
        <v>714</v>
      </c>
      <c r="E18772" t="s">
        <v>714</v>
      </c>
      <c r="F18772">
        <v>3863900</v>
      </c>
      <c r="G18772" t="s">
        <v>13382</v>
      </c>
      <c r="H18772" s="18" t="s">
        <v>13065</v>
      </c>
      <c r="I18772" s="19">
        <v>0</v>
      </c>
      <c r="J18772" s="19">
        <v>1</v>
      </c>
      <c r="K18772" s="19">
        <v>0</v>
      </c>
      <c r="L18772" s="19">
        <v>0</v>
      </c>
      <c r="M18772" s="19">
        <v>0</v>
      </c>
      <c r="O18772" s="19">
        <v>0</v>
      </c>
      <c r="P18772" s="19">
        <v>0</v>
      </c>
      <c r="Q18772" s="19">
        <v>0</v>
      </c>
      <c r="R18772" s="19" t="s">
        <v>23319</v>
      </c>
      <c r="S18772" s="19" t="s">
        <v>23319</v>
      </c>
      <c r="T18772" s="19">
        <v>1</v>
      </c>
      <c r="U18772" s="19">
        <v>0</v>
      </c>
      <c r="V18772" s="19">
        <v>0</v>
      </c>
      <c r="W18772" s="19">
        <v>0</v>
      </c>
      <c r="X18772" s="19">
        <v>1</v>
      </c>
      <c r="Y18772" s="19" t="s">
        <v>23323</v>
      </c>
      <c r="Z18772" s="19">
        <v>1</v>
      </c>
      <c r="AA18772" s="19">
        <v>0</v>
      </c>
      <c r="AB18772" s="19">
        <v>0</v>
      </c>
    </row>
    <row r="18773" spans="1:28" x14ac:dyDescent="0.3">
      <c r="A18773" t="s">
        <v>23473</v>
      </c>
      <c r="B18773" s="9" t="s">
        <v>23317</v>
      </c>
      <c r="C18773" s="9">
        <v>12199</v>
      </c>
      <c r="D18773" t="s">
        <v>13071</v>
      </c>
      <c r="E18773" t="s">
        <v>13071</v>
      </c>
      <c r="F18773">
        <v>3864140</v>
      </c>
      <c r="G18773" t="s">
        <v>3632</v>
      </c>
      <c r="H18773" s="18" t="s">
        <v>13065</v>
      </c>
      <c r="I18773" s="19">
        <v>0</v>
      </c>
      <c r="J18773" s="19">
        <v>1</v>
      </c>
      <c r="K18773" s="19">
        <v>0</v>
      </c>
      <c r="L18773" s="19">
        <v>0</v>
      </c>
      <c r="M18773" s="19">
        <v>0</v>
      </c>
      <c r="O18773" s="19">
        <v>0</v>
      </c>
      <c r="P18773" s="19">
        <v>0</v>
      </c>
      <c r="Q18773" s="19">
        <v>0</v>
      </c>
      <c r="R18773" s="19" t="s">
        <v>23319</v>
      </c>
      <c r="S18773" s="19" t="s">
        <v>23319</v>
      </c>
      <c r="T18773" s="19">
        <v>1</v>
      </c>
      <c r="U18773" s="19">
        <v>0</v>
      </c>
      <c r="V18773" s="19">
        <v>0</v>
      </c>
      <c r="W18773" s="19">
        <v>0</v>
      </c>
      <c r="X18773" s="19">
        <v>0</v>
      </c>
      <c r="Y18773" s="19" t="s">
        <v>23460</v>
      </c>
      <c r="Z18773" s="19">
        <v>1</v>
      </c>
      <c r="AA18773" s="19">
        <v>0</v>
      </c>
      <c r="AB18773" s="19">
        <v>0</v>
      </c>
    </row>
    <row r="18774" spans="1:28" x14ac:dyDescent="0.3">
      <c r="A18774" t="s">
        <v>23434</v>
      </c>
      <c r="B18774" s="9" t="s">
        <v>23317</v>
      </c>
      <c r="C18774" s="9">
        <v>13781</v>
      </c>
      <c r="D18774" t="s">
        <v>13289</v>
      </c>
      <c r="E18774" t="s">
        <v>13289</v>
      </c>
      <c r="F18774">
        <v>3864320</v>
      </c>
      <c r="G18774" t="s">
        <v>4115</v>
      </c>
      <c r="H18774" s="18" t="s">
        <v>13065</v>
      </c>
      <c r="I18774" s="19">
        <v>1</v>
      </c>
      <c r="J18774" s="19">
        <v>1</v>
      </c>
      <c r="K18774" s="19">
        <v>0</v>
      </c>
      <c r="L18774" s="19">
        <v>0</v>
      </c>
      <c r="M18774" s="19">
        <v>0</v>
      </c>
      <c r="O18774" s="19">
        <v>1</v>
      </c>
      <c r="P18774" s="19">
        <v>1</v>
      </c>
      <c r="Q18774" s="19">
        <v>1</v>
      </c>
      <c r="R18774" s="19">
        <v>1.05</v>
      </c>
      <c r="S18774" s="19" t="s">
        <v>23435</v>
      </c>
      <c r="T18774" s="19">
        <v>1</v>
      </c>
      <c r="U18774" s="19">
        <v>0</v>
      </c>
      <c r="V18774" s="19">
        <v>0</v>
      </c>
      <c r="W18774" s="19">
        <v>0</v>
      </c>
      <c r="X18774" s="19">
        <v>1</v>
      </c>
      <c r="Y18774" s="19" t="s">
        <v>23323</v>
      </c>
      <c r="Z18774" s="19">
        <v>1</v>
      </c>
      <c r="AA18774" s="19">
        <v>0</v>
      </c>
      <c r="AB18774" s="19">
        <v>0</v>
      </c>
    </row>
    <row r="18775" spans="1:28" x14ac:dyDescent="0.3">
      <c r="A18775" t="s">
        <v>23473</v>
      </c>
      <c r="B18775" s="9" t="s">
        <v>23317</v>
      </c>
      <c r="C18775" s="9">
        <v>12199</v>
      </c>
      <c r="D18775" t="s">
        <v>13212</v>
      </c>
      <c r="E18775" t="s">
        <v>13212</v>
      </c>
      <c r="F18775">
        <v>3865580</v>
      </c>
      <c r="G18775" t="s">
        <v>13140</v>
      </c>
      <c r="H18775" s="18" t="s">
        <v>13065</v>
      </c>
      <c r="I18775" s="19">
        <v>0</v>
      </c>
      <c r="J18775" s="19">
        <v>1</v>
      </c>
      <c r="K18775" s="19">
        <v>0</v>
      </c>
      <c r="L18775" s="19">
        <v>0</v>
      </c>
      <c r="M18775" s="19">
        <v>0</v>
      </c>
      <c r="O18775" s="19">
        <v>0</v>
      </c>
      <c r="P18775" s="19">
        <v>0</v>
      </c>
      <c r="Q18775" s="19">
        <v>0</v>
      </c>
      <c r="R18775" s="19" t="s">
        <v>23319</v>
      </c>
      <c r="S18775" s="19" t="s">
        <v>23319</v>
      </c>
      <c r="T18775" s="19">
        <v>1</v>
      </c>
      <c r="U18775" s="19">
        <v>0</v>
      </c>
      <c r="V18775" s="19">
        <v>0</v>
      </c>
      <c r="W18775" s="19">
        <v>0</v>
      </c>
      <c r="X18775" s="19">
        <v>0</v>
      </c>
      <c r="Y18775" s="19" t="s">
        <v>23460</v>
      </c>
      <c r="Z18775" s="19">
        <v>1</v>
      </c>
      <c r="AA18775" s="19">
        <v>0</v>
      </c>
      <c r="AB18775" s="19">
        <v>0</v>
      </c>
    </row>
    <row r="18776" spans="1:28" x14ac:dyDescent="0.3">
      <c r="A18776" t="s">
        <v>23473</v>
      </c>
      <c r="B18776" s="9" t="s">
        <v>23317</v>
      </c>
      <c r="C18776" s="9">
        <v>12199</v>
      </c>
      <c r="D18776" t="s">
        <v>13158</v>
      </c>
      <c r="E18776" t="s">
        <v>13158</v>
      </c>
      <c r="F18776">
        <v>3865900</v>
      </c>
      <c r="G18776" t="s">
        <v>2247</v>
      </c>
      <c r="H18776" s="18" t="s">
        <v>13065</v>
      </c>
      <c r="I18776" s="19">
        <v>0</v>
      </c>
      <c r="J18776" s="19">
        <v>1</v>
      </c>
      <c r="K18776" s="19">
        <v>0</v>
      </c>
      <c r="L18776" s="19">
        <v>0</v>
      </c>
      <c r="M18776" s="19">
        <v>0</v>
      </c>
      <c r="O18776" s="19">
        <v>0</v>
      </c>
      <c r="P18776" s="19">
        <v>0</v>
      </c>
      <c r="Q18776" s="19">
        <v>0</v>
      </c>
      <c r="R18776" s="19" t="s">
        <v>23319</v>
      </c>
      <c r="S18776" s="19" t="s">
        <v>23319</v>
      </c>
      <c r="T18776" s="19">
        <v>1</v>
      </c>
      <c r="U18776" s="19">
        <v>0</v>
      </c>
      <c r="V18776" s="19">
        <v>0</v>
      </c>
      <c r="W18776" s="19">
        <v>0</v>
      </c>
      <c r="X18776" s="19">
        <v>0</v>
      </c>
      <c r="Y18776" s="19" t="s">
        <v>23460</v>
      </c>
      <c r="Z18776" s="19">
        <v>1</v>
      </c>
      <c r="AA18776" s="19">
        <v>0</v>
      </c>
      <c r="AB18776" s="19">
        <v>0</v>
      </c>
    </row>
    <row r="18777" spans="1:28" x14ac:dyDescent="0.3">
      <c r="A18777" t="s">
        <v>10974</v>
      </c>
      <c r="B18777" s="9" t="s">
        <v>23317</v>
      </c>
      <c r="C18777" s="9">
        <v>14232</v>
      </c>
      <c r="D18777" t="s">
        <v>13087</v>
      </c>
      <c r="E18777" t="s">
        <v>13087</v>
      </c>
      <c r="F18777">
        <v>3865980</v>
      </c>
      <c r="G18777" t="s">
        <v>13085</v>
      </c>
      <c r="H18777" s="18" t="s">
        <v>13065</v>
      </c>
      <c r="I18777" s="19">
        <v>0</v>
      </c>
      <c r="J18777" s="19">
        <v>1</v>
      </c>
      <c r="K18777" s="19">
        <v>0</v>
      </c>
      <c r="L18777" s="19">
        <v>0</v>
      </c>
      <c r="M18777" s="19">
        <v>0</v>
      </c>
      <c r="O18777" s="19">
        <v>0</v>
      </c>
      <c r="P18777" s="19">
        <v>1</v>
      </c>
      <c r="Q18777" s="19">
        <v>1</v>
      </c>
      <c r="R18777" s="19" t="s">
        <v>23319</v>
      </c>
      <c r="S18777" s="19" t="s">
        <v>23319</v>
      </c>
      <c r="T18777" s="19">
        <v>1</v>
      </c>
      <c r="U18777" s="19">
        <v>0</v>
      </c>
      <c r="V18777" s="19">
        <v>0</v>
      </c>
      <c r="W18777" s="19">
        <v>0</v>
      </c>
      <c r="X18777" s="19">
        <v>1</v>
      </c>
      <c r="Y18777" s="19" t="s">
        <v>23323</v>
      </c>
      <c r="Z18777" s="19">
        <v>1</v>
      </c>
      <c r="AA18777" s="19">
        <v>0</v>
      </c>
      <c r="AB18777" s="19">
        <v>0</v>
      </c>
    </row>
    <row r="18778" spans="1:28" x14ac:dyDescent="0.3">
      <c r="A18778" t="s">
        <v>23473</v>
      </c>
      <c r="B18778" s="9" t="s">
        <v>23317</v>
      </c>
      <c r="C18778" s="9">
        <v>12199</v>
      </c>
      <c r="D18778" t="s">
        <v>13180</v>
      </c>
      <c r="E18778" t="s">
        <v>13180</v>
      </c>
      <c r="F18778">
        <v>3866020</v>
      </c>
      <c r="G18778" t="s">
        <v>13178</v>
      </c>
      <c r="H18778" s="18" t="s">
        <v>13065</v>
      </c>
      <c r="I18778" s="19">
        <v>0</v>
      </c>
      <c r="J18778" s="19">
        <v>1</v>
      </c>
      <c r="K18778" s="19">
        <v>0</v>
      </c>
      <c r="L18778" s="19">
        <v>0</v>
      </c>
      <c r="M18778" s="19">
        <v>0</v>
      </c>
      <c r="O18778" s="19">
        <v>0</v>
      </c>
      <c r="P18778" s="19">
        <v>0</v>
      </c>
      <c r="Q18778" s="19">
        <v>0</v>
      </c>
      <c r="R18778" s="19" t="s">
        <v>23319</v>
      </c>
      <c r="S18778" s="19" t="s">
        <v>23319</v>
      </c>
      <c r="T18778" s="19">
        <v>1</v>
      </c>
      <c r="U18778" s="19">
        <v>0</v>
      </c>
      <c r="V18778" s="19">
        <v>0</v>
      </c>
      <c r="W18778" s="19">
        <v>0</v>
      </c>
      <c r="X18778" s="19">
        <v>0</v>
      </c>
      <c r="Y18778" s="19" t="s">
        <v>23460</v>
      </c>
      <c r="Z18778" s="19">
        <v>1</v>
      </c>
      <c r="AA18778" s="19">
        <v>0</v>
      </c>
      <c r="AB18778" s="19">
        <v>0</v>
      </c>
    </row>
    <row r="18779" spans="1:28" x14ac:dyDescent="0.3">
      <c r="A18779" t="s">
        <v>23434</v>
      </c>
      <c r="B18779" s="9" t="s">
        <v>23317</v>
      </c>
      <c r="C18779" s="9">
        <v>13781</v>
      </c>
      <c r="D18779" t="s">
        <v>13290</v>
      </c>
      <c r="E18779" t="s">
        <v>13290</v>
      </c>
      <c r="F18779">
        <v>3866040</v>
      </c>
      <c r="G18779" t="s">
        <v>4115</v>
      </c>
      <c r="H18779" s="18" t="s">
        <v>13065</v>
      </c>
      <c r="I18779" s="19">
        <v>1</v>
      </c>
      <c r="J18779" s="19">
        <v>1</v>
      </c>
      <c r="K18779" s="19">
        <v>0</v>
      </c>
      <c r="L18779" s="19">
        <v>0</v>
      </c>
      <c r="M18779" s="19">
        <v>0</v>
      </c>
      <c r="O18779" s="19">
        <v>1</v>
      </c>
      <c r="P18779" s="19">
        <v>1</v>
      </c>
      <c r="Q18779" s="19">
        <v>1</v>
      </c>
      <c r="R18779" s="19">
        <v>1.05</v>
      </c>
      <c r="S18779" s="19" t="s">
        <v>23435</v>
      </c>
      <c r="T18779" s="19">
        <v>1</v>
      </c>
      <c r="U18779" s="19">
        <v>0</v>
      </c>
      <c r="V18779" s="19">
        <v>0</v>
      </c>
      <c r="W18779" s="19">
        <v>0</v>
      </c>
      <c r="X18779" s="19">
        <v>1</v>
      </c>
      <c r="Y18779" s="19" t="s">
        <v>23323</v>
      </c>
      <c r="Z18779" s="19">
        <v>1</v>
      </c>
      <c r="AA18779" s="19">
        <v>0</v>
      </c>
      <c r="AB18779" s="19">
        <v>0</v>
      </c>
    </row>
    <row r="18780" spans="1:28" x14ac:dyDescent="0.3">
      <c r="A18780" t="s">
        <v>23388</v>
      </c>
      <c r="B18780" s="9" t="s">
        <v>23329</v>
      </c>
      <c r="C18780" s="9">
        <v>26939</v>
      </c>
      <c r="D18780" t="s">
        <v>3576</v>
      </c>
      <c r="E18780" t="s">
        <v>3576</v>
      </c>
      <c r="F18780">
        <v>3866260</v>
      </c>
      <c r="G18780" t="s">
        <v>13382</v>
      </c>
      <c r="H18780" s="18" t="s">
        <v>13065</v>
      </c>
      <c r="I18780" s="19">
        <v>0</v>
      </c>
      <c r="J18780" s="19">
        <v>1</v>
      </c>
      <c r="K18780" s="19">
        <v>0</v>
      </c>
      <c r="L18780" s="19">
        <v>0</v>
      </c>
      <c r="M18780" s="19">
        <v>0</v>
      </c>
      <c r="O18780" s="19">
        <v>0</v>
      </c>
      <c r="P18780" s="19">
        <v>0</v>
      </c>
      <c r="Q18780" s="19">
        <v>0</v>
      </c>
      <c r="R18780" s="19" t="s">
        <v>23319</v>
      </c>
      <c r="S18780" s="19" t="s">
        <v>23319</v>
      </c>
      <c r="T18780" s="19">
        <v>1</v>
      </c>
      <c r="U18780" s="19">
        <v>0</v>
      </c>
      <c r="V18780" s="19">
        <v>0</v>
      </c>
      <c r="W18780" s="19">
        <v>0</v>
      </c>
      <c r="X18780" s="19">
        <v>1</v>
      </c>
      <c r="Y18780" s="19" t="s">
        <v>23323</v>
      </c>
      <c r="Z18780" s="19">
        <v>1</v>
      </c>
      <c r="AA18780" s="19">
        <v>0</v>
      </c>
      <c r="AB18780" s="19">
        <v>0</v>
      </c>
    </row>
    <row r="18781" spans="1:28" x14ac:dyDescent="0.3">
      <c r="A18781" t="s">
        <v>23473</v>
      </c>
      <c r="B18781" s="9" t="s">
        <v>23317</v>
      </c>
      <c r="C18781" s="9">
        <v>12199</v>
      </c>
      <c r="D18781" t="s">
        <v>13170</v>
      </c>
      <c r="E18781" t="s">
        <v>13170</v>
      </c>
      <c r="F18781">
        <v>3866300</v>
      </c>
      <c r="G18781" t="s">
        <v>13168</v>
      </c>
      <c r="H18781" s="18" t="s">
        <v>13065</v>
      </c>
      <c r="I18781" s="19">
        <v>0</v>
      </c>
      <c r="J18781" s="19">
        <v>1</v>
      </c>
      <c r="K18781" s="19">
        <v>0</v>
      </c>
      <c r="L18781" s="19">
        <v>0</v>
      </c>
      <c r="M18781" s="19">
        <v>0</v>
      </c>
      <c r="O18781" s="19">
        <v>0</v>
      </c>
      <c r="P18781" s="19">
        <v>0</v>
      </c>
      <c r="Q18781" s="19">
        <v>0</v>
      </c>
      <c r="R18781" s="19" t="s">
        <v>23319</v>
      </c>
      <c r="S18781" s="19" t="s">
        <v>23319</v>
      </c>
      <c r="T18781" s="19">
        <v>1</v>
      </c>
      <c r="U18781" s="19">
        <v>0</v>
      </c>
      <c r="V18781" s="19">
        <v>0</v>
      </c>
      <c r="W18781" s="19">
        <v>0</v>
      </c>
      <c r="X18781" s="19">
        <v>0</v>
      </c>
      <c r="Y18781" s="19" t="s">
        <v>23460</v>
      </c>
      <c r="Z18781" s="19">
        <v>1</v>
      </c>
      <c r="AA18781" s="19">
        <v>0</v>
      </c>
      <c r="AB18781" s="19">
        <v>0</v>
      </c>
    </row>
    <row r="18782" spans="1:28" x14ac:dyDescent="0.3">
      <c r="A18782" t="s">
        <v>23473</v>
      </c>
      <c r="B18782" s="9" t="s">
        <v>23317</v>
      </c>
      <c r="C18782" s="9">
        <v>12199</v>
      </c>
      <c r="D18782" t="s">
        <v>13208</v>
      </c>
      <c r="E18782" t="s">
        <v>13208</v>
      </c>
      <c r="F18782">
        <v>3866500</v>
      </c>
      <c r="G18782" t="s">
        <v>5876</v>
      </c>
      <c r="H18782" s="18" t="s">
        <v>13065</v>
      </c>
      <c r="I18782" s="19">
        <v>0</v>
      </c>
      <c r="J18782" s="19">
        <v>1</v>
      </c>
      <c r="K18782" s="19">
        <v>0</v>
      </c>
      <c r="L18782" s="19">
        <v>0</v>
      </c>
      <c r="M18782" s="19">
        <v>0</v>
      </c>
      <c r="O18782" s="19">
        <v>0</v>
      </c>
      <c r="P18782" s="19">
        <v>0</v>
      </c>
      <c r="Q18782" s="19">
        <v>0</v>
      </c>
      <c r="R18782" s="19" t="s">
        <v>23319</v>
      </c>
      <c r="S18782" s="19" t="s">
        <v>23319</v>
      </c>
      <c r="T18782" s="19">
        <v>1</v>
      </c>
      <c r="U18782" s="19">
        <v>0</v>
      </c>
      <c r="V18782" s="19">
        <v>0</v>
      </c>
      <c r="W18782" s="19">
        <v>0</v>
      </c>
      <c r="X18782" s="19">
        <v>0</v>
      </c>
      <c r="Y18782" s="19" t="s">
        <v>23460</v>
      </c>
      <c r="Z18782" s="19">
        <v>1</v>
      </c>
      <c r="AA18782" s="19">
        <v>0</v>
      </c>
      <c r="AB18782" s="19">
        <v>0</v>
      </c>
    </row>
    <row r="18783" spans="1:28" x14ac:dyDescent="0.3">
      <c r="A18783" t="s">
        <v>23898</v>
      </c>
      <c r="B18783" s="9" t="s">
        <v>23329</v>
      </c>
      <c r="C18783" s="9">
        <v>55959</v>
      </c>
      <c r="D18783" t="s">
        <v>13208</v>
      </c>
      <c r="E18783" t="s">
        <v>13208</v>
      </c>
      <c r="F18783">
        <v>3866500</v>
      </c>
      <c r="G18783" t="s">
        <v>5876</v>
      </c>
      <c r="H18783" s="18" t="s">
        <v>13065</v>
      </c>
      <c r="I18783" s="19">
        <v>0</v>
      </c>
      <c r="J18783" s="19">
        <v>1</v>
      </c>
      <c r="K18783" s="19">
        <v>0</v>
      </c>
      <c r="L18783" s="19">
        <v>0</v>
      </c>
      <c r="M18783" s="19">
        <v>0</v>
      </c>
      <c r="O18783" s="19">
        <v>0</v>
      </c>
      <c r="P18783" s="19">
        <v>0</v>
      </c>
      <c r="Q18783" s="19">
        <v>0</v>
      </c>
      <c r="R18783" s="19" t="s">
        <v>23319</v>
      </c>
      <c r="S18783" s="19" t="s">
        <v>23319</v>
      </c>
      <c r="T18783" s="19">
        <v>1</v>
      </c>
      <c r="U18783" s="19">
        <v>0</v>
      </c>
      <c r="V18783" s="19">
        <v>0</v>
      </c>
      <c r="W18783" s="19">
        <v>0</v>
      </c>
      <c r="X18783" s="19">
        <v>1</v>
      </c>
      <c r="Y18783" s="19" t="s">
        <v>23333</v>
      </c>
      <c r="Z18783" s="19">
        <v>1</v>
      </c>
      <c r="AA18783" s="19">
        <v>0</v>
      </c>
      <c r="AB18783" s="19">
        <v>0</v>
      </c>
    </row>
    <row r="18784" spans="1:28" x14ac:dyDescent="0.3">
      <c r="A18784" t="s">
        <v>25750</v>
      </c>
      <c r="B18784" s="9" t="s">
        <v>23329</v>
      </c>
      <c r="C18784" s="9">
        <v>12090</v>
      </c>
      <c r="D18784" t="s">
        <v>3665</v>
      </c>
      <c r="E18784" t="s">
        <v>3665</v>
      </c>
      <c r="F18784">
        <v>3866980</v>
      </c>
      <c r="G18784" t="s">
        <v>5840</v>
      </c>
      <c r="H18784" s="18" t="s">
        <v>13065</v>
      </c>
      <c r="I18784" s="19">
        <v>0</v>
      </c>
      <c r="J18784" s="19">
        <v>1</v>
      </c>
      <c r="K18784" s="19">
        <v>0</v>
      </c>
      <c r="L18784" s="19">
        <v>0</v>
      </c>
      <c r="M18784" s="19">
        <v>0</v>
      </c>
      <c r="O18784" s="19">
        <v>0</v>
      </c>
      <c r="P18784" s="19">
        <v>0</v>
      </c>
      <c r="Q18784" s="19">
        <v>0</v>
      </c>
      <c r="R18784" s="19" t="s">
        <v>23319</v>
      </c>
      <c r="S18784" s="19" t="s">
        <v>23319</v>
      </c>
      <c r="T18784" s="19">
        <v>1</v>
      </c>
      <c r="U18784" s="19">
        <v>0</v>
      </c>
      <c r="V18784" s="19">
        <v>0</v>
      </c>
      <c r="W18784" s="19">
        <v>0</v>
      </c>
      <c r="X18784" s="19">
        <v>1</v>
      </c>
      <c r="Y18784" s="19" t="s">
        <v>23323</v>
      </c>
      <c r="Z18784" s="19">
        <v>1</v>
      </c>
      <c r="AA18784" s="19">
        <v>0</v>
      </c>
      <c r="AB18784" s="19">
        <v>0</v>
      </c>
    </row>
    <row r="18785" spans="1:29" x14ac:dyDescent="0.3">
      <c r="A18785" t="s">
        <v>13218</v>
      </c>
      <c r="B18785" s="9" t="s">
        <v>23329</v>
      </c>
      <c r="C18785" s="9">
        <v>13196</v>
      </c>
      <c r="D18785" t="s">
        <v>6240</v>
      </c>
      <c r="E18785" t="s">
        <v>6240</v>
      </c>
      <c r="F18785">
        <v>3867180</v>
      </c>
      <c r="G18785" t="s">
        <v>13090</v>
      </c>
      <c r="H18785" s="18" t="s">
        <v>13065</v>
      </c>
      <c r="I18785" s="19">
        <v>0</v>
      </c>
      <c r="J18785" s="19">
        <v>1</v>
      </c>
      <c r="K18785" s="19">
        <v>0</v>
      </c>
      <c r="L18785" s="19">
        <v>0</v>
      </c>
      <c r="M18785" s="19">
        <v>0</v>
      </c>
      <c r="O18785" s="19">
        <v>0</v>
      </c>
      <c r="P18785" s="19">
        <v>0</v>
      </c>
      <c r="Q18785" s="19">
        <v>0</v>
      </c>
      <c r="R18785" s="19" t="s">
        <v>23319</v>
      </c>
      <c r="S18785" s="19" t="s">
        <v>23319</v>
      </c>
      <c r="T18785" s="19">
        <v>1</v>
      </c>
      <c r="U18785" s="19">
        <v>0</v>
      </c>
      <c r="V18785" s="19">
        <v>0</v>
      </c>
      <c r="W18785" s="19">
        <v>0</v>
      </c>
      <c r="X18785" s="19">
        <v>1</v>
      </c>
      <c r="Y18785" s="19" t="s">
        <v>23323</v>
      </c>
      <c r="Z18785" s="19">
        <v>1</v>
      </c>
      <c r="AA18785" s="19">
        <v>0</v>
      </c>
      <c r="AB18785" s="19">
        <v>0</v>
      </c>
    </row>
    <row r="18786" spans="1:29" x14ac:dyDescent="0.3">
      <c r="A18786" t="s">
        <v>10974</v>
      </c>
      <c r="B18786" s="9" t="s">
        <v>23317</v>
      </c>
      <c r="C18786" s="9">
        <v>14232</v>
      </c>
      <c r="D18786" t="s">
        <v>13263</v>
      </c>
      <c r="E18786" t="s">
        <v>13263</v>
      </c>
      <c r="F18786">
        <v>3867500</v>
      </c>
      <c r="G18786" t="s">
        <v>13258</v>
      </c>
      <c r="H18786" s="18" t="s">
        <v>13065</v>
      </c>
      <c r="I18786" s="19">
        <v>0</v>
      </c>
      <c r="J18786" s="19">
        <v>1</v>
      </c>
      <c r="K18786" s="19">
        <v>0</v>
      </c>
      <c r="L18786" s="19">
        <v>0</v>
      </c>
      <c r="M18786" s="19">
        <v>0</v>
      </c>
      <c r="O18786" s="19">
        <v>0</v>
      </c>
      <c r="P18786" s="19">
        <v>1</v>
      </c>
      <c r="Q18786" s="19">
        <v>1</v>
      </c>
      <c r="R18786" s="19" t="s">
        <v>23319</v>
      </c>
      <c r="S18786" s="19" t="s">
        <v>23319</v>
      </c>
      <c r="T18786" s="19">
        <v>1</v>
      </c>
      <c r="U18786" s="19">
        <v>0</v>
      </c>
      <c r="V18786" s="19">
        <v>0</v>
      </c>
      <c r="W18786" s="19">
        <v>0</v>
      </c>
      <c r="X18786" s="19">
        <v>1</v>
      </c>
      <c r="Y18786" s="19" t="s">
        <v>23323</v>
      </c>
      <c r="Z18786" s="19">
        <v>1</v>
      </c>
      <c r="AA18786" s="19">
        <v>0</v>
      </c>
      <c r="AB18786" s="19">
        <v>0</v>
      </c>
    </row>
    <row r="18787" spans="1:29" x14ac:dyDescent="0.3">
      <c r="A18787" t="s">
        <v>10974</v>
      </c>
      <c r="B18787" s="9" t="s">
        <v>23317</v>
      </c>
      <c r="C18787" s="9">
        <v>14232</v>
      </c>
      <c r="D18787" t="s">
        <v>1248</v>
      </c>
      <c r="E18787" t="s">
        <v>1248</v>
      </c>
      <c r="F18787">
        <v>3867620</v>
      </c>
      <c r="G18787" t="s">
        <v>13293</v>
      </c>
      <c r="H18787" s="18" t="s">
        <v>13065</v>
      </c>
      <c r="I18787" s="19">
        <v>0</v>
      </c>
      <c r="J18787" s="19">
        <v>1</v>
      </c>
      <c r="K18787" s="19">
        <v>0</v>
      </c>
      <c r="L18787" s="19">
        <v>0</v>
      </c>
      <c r="M18787" s="19">
        <v>0</v>
      </c>
      <c r="O18787" s="19">
        <v>0</v>
      </c>
      <c r="P18787" s="19">
        <v>1</v>
      </c>
      <c r="Q18787" s="19">
        <v>1</v>
      </c>
      <c r="R18787" s="19" t="s">
        <v>23319</v>
      </c>
      <c r="S18787" s="19" t="s">
        <v>23319</v>
      </c>
      <c r="T18787" s="19">
        <v>1</v>
      </c>
      <c r="U18787" s="19">
        <v>0</v>
      </c>
      <c r="V18787" s="19">
        <v>0</v>
      </c>
      <c r="W18787" s="19">
        <v>0</v>
      </c>
      <c r="X18787" s="19">
        <v>1</v>
      </c>
      <c r="Y18787" s="19" t="s">
        <v>23323</v>
      </c>
      <c r="Z18787" s="19">
        <v>1</v>
      </c>
      <c r="AA18787" s="19">
        <v>0</v>
      </c>
      <c r="AB18787" s="19">
        <v>0</v>
      </c>
    </row>
    <row r="18788" spans="1:29" x14ac:dyDescent="0.3">
      <c r="A18788" t="s">
        <v>23659</v>
      </c>
      <c r="B18788" s="9" t="s">
        <v>23329</v>
      </c>
      <c r="C18788" s="9">
        <v>13694</v>
      </c>
      <c r="D18788" t="s">
        <v>13250</v>
      </c>
      <c r="E18788" t="s">
        <v>13250</v>
      </c>
      <c r="F18788">
        <v>3867780</v>
      </c>
      <c r="G18788" t="s">
        <v>13248</v>
      </c>
      <c r="H18788" s="18" t="s">
        <v>13065</v>
      </c>
      <c r="I18788" s="19">
        <v>0</v>
      </c>
      <c r="J18788" s="19">
        <v>1</v>
      </c>
      <c r="K18788" s="19">
        <v>0</v>
      </c>
      <c r="L18788" s="19">
        <v>0</v>
      </c>
      <c r="M18788" s="19">
        <v>0</v>
      </c>
      <c r="O18788" s="19">
        <v>0</v>
      </c>
      <c r="P18788" s="19">
        <v>1</v>
      </c>
      <c r="Q18788" s="19">
        <v>1</v>
      </c>
      <c r="R18788" s="19">
        <v>2</v>
      </c>
      <c r="S18788" s="19" t="s">
        <v>23350</v>
      </c>
      <c r="T18788" s="19">
        <v>1</v>
      </c>
      <c r="U18788" s="19">
        <v>0</v>
      </c>
      <c r="V18788" s="19">
        <v>0</v>
      </c>
      <c r="W18788" s="19">
        <v>0</v>
      </c>
      <c r="X18788" s="19">
        <v>1</v>
      </c>
      <c r="Y18788" s="19" t="s">
        <v>23323</v>
      </c>
      <c r="Z18788" s="19">
        <v>1</v>
      </c>
      <c r="AA18788" s="19">
        <v>0</v>
      </c>
      <c r="AB18788" s="19">
        <v>0</v>
      </c>
    </row>
    <row r="18789" spans="1:29" x14ac:dyDescent="0.3">
      <c r="A18789" t="s">
        <v>10974</v>
      </c>
      <c r="B18789" s="9" t="s">
        <v>23317</v>
      </c>
      <c r="C18789" s="9">
        <v>14232</v>
      </c>
      <c r="D18789" t="s">
        <v>7747</v>
      </c>
      <c r="E18789" t="s">
        <v>7747</v>
      </c>
      <c r="F18789">
        <v>3867820</v>
      </c>
      <c r="G18789" t="s">
        <v>13248</v>
      </c>
      <c r="H18789" s="18" t="s">
        <v>13065</v>
      </c>
      <c r="I18789" s="19">
        <v>0</v>
      </c>
      <c r="J18789" s="19">
        <v>1</v>
      </c>
      <c r="K18789" s="19">
        <v>0</v>
      </c>
      <c r="L18789" s="19">
        <v>0</v>
      </c>
      <c r="M18789" s="19">
        <v>0</v>
      </c>
      <c r="O18789" s="19">
        <v>0</v>
      </c>
      <c r="P18789" s="19">
        <v>1</v>
      </c>
      <c r="Q18789" s="19">
        <v>1</v>
      </c>
      <c r="R18789" s="19" t="s">
        <v>23319</v>
      </c>
      <c r="S18789" s="19" t="s">
        <v>23319</v>
      </c>
      <c r="T18789" s="19">
        <v>1</v>
      </c>
      <c r="U18789" s="19">
        <v>0</v>
      </c>
      <c r="V18789" s="19">
        <v>0</v>
      </c>
      <c r="W18789" s="19">
        <v>0</v>
      </c>
      <c r="X18789" s="19">
        <v>1</v>
      </c>
      <c r="Y18789" s="19" t="s">
        <v>23323</v>
      </c>
      <c r="Z18789" s="19">
        <v>1</v>
      </c>
      <c r="AA18789" s="19">
        <v>0</v>
      </c>
      <c r="AB18789" s="19">
        <v>0</v>
      </c>
    </row>
    <row r="18790" spans="1:29" x14ac:dyDescent="0.3">
      <c r="A18790" t="s">
        <v>23473</v>
      </c>
      <c r="B18790" s="9" t="s">
        <v>23317</v>
      </c>
      <c r="C18790" s="9">
        <v>12199</v>
      </c>
      <c r="D18790" t="s">
        <v>13194</v>
      </c>
      <c r="E18790" t="s">
        <v>13194</v>
      </c>
      <c r="F18790">
        <v>3868540</v>
      </c>
      <c r="G18790" t="s">
        <v>13192</v>
      </c>
      <c r="H18790" s="18" t="s">
        <v>13065</v>
      </c>
      <c r="I18790" s="19">
        <v>0</v>
      </c>
      <c r="J18790" s="19">
        <v>1</v>
      </c>
      <c r="K18790" s="19">
        <v>0</v>
      </c>
      <c r="L18790" s="19">
        <v>0</v>
      </c>
      <c r="M18790" s="19">
        <v>0</v>
      </c>
      <c r="O18790" s="19">
        <v>0</v>
      </c>
      <c r="P18790" s="19">
        <v>0</v>
      </c>
      <c r="Q18790" s="19">
        <v>0</v>
      </c>
      <c r="R18790" s="19" t="s">
        <v>23319</v>
      </c>
      <c r="S18790" s="19" t="s">
        <v>23319</v>
      </c>
      <c r="T18790" s="19">
        <v>1</v>
      </c>
      <c r="U18790" s="19">
        <v>0</v>
      </c>
      <c r="V18790" s="19">
        <v>0</v>
      </c>
      <c r="W18790" s="19">
        <v>0</v>
      </c>
      <c r="X18790" s="19">
        <v>0</v>
      </c>
      <c r="Y18790" s="19" t="s">
        <v>23460</v>
      </c>
      <c r="Z18790" s="19">
        <v>1</v>
      </c>
      <c r="AA18790" s="19">
        <v>0</v>
      </c>
      <c r="AB18790" s="19">
        <v>0</v>
      </c>
    </row>
    <row r="18791" spans="1:29" x14ac:dyDescent="0.3">
      <c r="A18791" t="s">
        <v>10974</v>
      </c>
      <c r="B18791" s="9" t="s">
        <v>23317</v>
      </c>
      <c r="C18791" s="9">
        <v>14232</v>
      </c>
      <c r="D18791" t="s">
        <v>13239</v>
      </c>
      <c r="E18791" t="s">
        <v>13239</v>
      </c>
      <c r="F18791">
        <v>3868860</v>
      </c>
      <c r="G18791" t="s">
        <v>3819</v>
      </c>
      <c r="H18791" s="18" t="s">
        <v>13065</v>
      </c>
      <c r="I18791" s="19">
        <v>0</v>
      </c>
      <c r="J18791" s="19">
        <v>1</v>
      </c>
      <c r="K18791" s="19">
        <v>0</v>
      </c>
      <c r="L18791" s="19">
        <v>0</v>
      </c>
      <c r="M18791" s="19">
        <v>0</v>
      </c>
      <c r="O18791" s="19">
        <v>0</v>
      </c>
      <c r="P18791" s="19">
        <v>1</v>
      </c>
      <c r="Q18791" s="19">
        <v>1</v>
      </c>
      <c r="R18791" s="19" t="s">
        <v>23319</v>
      </c>
      <c r="S18791" s="19" t="s">
        <v>23319</v>
      </c>
      <c r="T18791" s="19">
        <v>1</v>
      </c>
      <c r="U18791" s="19">
        <v>0</v>
      </c>
      <c r="V18791" s="19">
        <v>0</v>
      </c>
      <c r="W18791" s="19">
        <v>0</v>
      </c>
      <c r="X18791" s="19">
        <v>1</v>
      </c>
      <c r="Y18791" s="19" t="s">
        <v>23323</v>
      </c>
      <c r="Z18791" s="19">
        <v>1</v>
      </c>
      <c r="AA18791" s="19">
        <v>1</v>
      </c>
      <c r="AB18791" s="19">
        <v>0</v>
      </c>
      <c r="AC18791" s="19">
        <v>2027</v>
      </c>
    </row>
    <row r="18792" spans="1:29" x14ac:dyDescent="0.3">
      <c r="A18792" t="s">
        <v>10974</v>
      </c>
      <c r="B18792" s="9" t="s">
        <v>23317</v>
      </c>
      <c r="C18792" s="9">
        <v>14232</v>
      </c>
      <c r="D18792" t="s">
        <v>13153</v>
      </c>
      <c r="E18792" t="s">
        <v>13153</v>
      </c>
      <c r="F18792">
        <v>3869140</v>
      </c>
      <c r="G18792" t="s">
        <v>5840</v>
      </c>
      <c r="H18792" s="18" t="s">
        <v>13065</v>
      </c>
      <c r="I18792" s="19">
        <v>0</v>
      </c>
      <c r="J18792" s="19">
        <v>1</v>
      </c>
      <c r="K18792" s="19">
        <v>0</v>
      </c>
      <c r="L18792" s="19">
        <v>0</v>
      </c>
      <c r="M18792" s="19">
        <v>0</v>
      </c>
      <c r="O18792" s="19">
        <v>0</v>
      </c>
      <c r="P18792" s="19">
        <v>1</v>
      </c>
      <c r="Q18792" s="19">
        <v>1</v>
      </c>
      <c r="R18792" s="19" t="s">
        <v>23319</v>
      </c>
      <c r="S18792" s="19" t="s">
        <v>23319</v>
      </c>
      <c r="T18792" s="19">
        <v>1</v>
      </c>
      <c r="U18792" s="19">
        <v>0</v>
      </c>
      <c r="V18792" s="19">
        <v>0</v>
      </c>
      <c r="W18792" s="19">
        <v>0</v>
      </c>
      <c r="X18792" s="19">
        <v>1</v>
      </c>
      <c r="Y18792" s="19" t="s">
        <v>23323</v>
      </c>
      <c r="Z18792" s="19">
        <v>1</v>
      </c>
      <c r="AA18792" s="19">
        <v>0</v>
      </c>
      <c r="AB18792" s="19">
        <v>0</v>
      </c>
    </row>
    <row r="18793" spans="1:29" x14ac:dyDescent="0.3">
      <c r="A18793" t="s">
        <v>10974</v>
      </c>
      <c r="B18793" s="9" t="s">
        <v>23317</v>
      </c>
      <c r="C18793" s="9">
        <v>14232</v>
      </c>
      <c r="D18793" t="s">
        <v>4896</v>
      </c>
      <c r="E18793" t="s">
        <v>4896</v>
      </c>
      <c r="F18793">
        <v>3869340</v>
      </c>
      <c r="G18793" t="s">
        <v>13121</v>
      </c>
      <c r="H18793" s="18" t="s">
        <v>13065</v>
      </c>
      <c r="I18793" s="19">
        <v>0</v>
      </c>
      <c r="J18793" s="19">
        <v>1</v>
      </c>
      <c r="K18793" s="19">
        <v>0</v>
      </c>
      <c r="L18793" s="19">
        <v>0</v>
      </c>
      <c r="M18793" s="19">
        <v>0</v>
      </c>
      <c r="O18793" s="19">
        <v>0</v>
      </c>
      <c r="P18793" s="19">
        <v>1</v>
      </c>
      <c r="Q18793" s="19">
        <v>1</v>
      </c>
      <c r="R18793" s="19" t="s">
        <v>23319</v>
      </c>
      <c r="S18793" s="19" t="s">
        <v>23319</v>
      </c>
      <c r="T18793" s="19">
        <v>1</v>
      </c>
      <c r="U18793" s="19">
        <v>0</v>
      </c>
      <c r="V18793" s="19">
        <v>0</v>
      </c>
      <c r="W18793" s="19">
        <v>0</v>
      </c>
      <c r="X18793" s="19">
        <v>1</v>
      </c>
      <c r="Y18793" s="19" t="s">
        <v>23323</v>
      </c>
      <c r="Z18793" s="19">
        <v>1</v>
      </c>
      <c r="AA18793" s="19">
        <v>0</v>
      </c>
      <c r="AB18793" s="19">
        <v>0</v>
      </c>
    </row>
    <row r="18794" spans="1:29" x14ac:dyDescent="0.3">
      <c r="A18794" t="s">
        <v>10974</v>
      </c>
      <c r="B18794" s="9" t="s">
        <v>23317</v>
      </c>
      <c r="C18794" s="9">
        <v>14232</v>
      </c>
      <c r="D18794" t="s">
        <v>13356</v>
      </c>
      <c r="E18794" t="s">
        <v>13356</v>
      </c>
      <c r="F18794">
        <v>3869460</v>
      </c>
      <c r="G18794" t="s">
        <v>13081</v>
      </c>
      <c r="H18794" s="18" t="s">
        <v>13065</v>
      </c>
      <c r="I18794" s="19">
        <v>0</v>
      </c>
      <c r="J18794" s="19">
        <v>1</v>
      </c>
      <c r="K18794" s="19">
        <v>0</v>
      </c>
      <c r="L18794" s="19">
        <v>0</v>
      </c>
      <c r="M18794" s="19">
        <v>0</v>
      </c>
      <c r="O18794" s="19">
        <v>0</v>
      </c>
      <c r="P18794" s="19">
        <v>1</v>
      </c>
      <c r="Q18794" s="19">
        <v>1</v>
      </c>
      <c r="R18794" s="19" t="s">
        <v>23319</v>
      </c>
      <c r="S18794" s="19" t="s">
        <v>23319</v>
      </c>
      <c r="T18794" s="19">
        <v>1</v>
      </c>
      <c r="U18794" s="19">
        <v>0</v>
      </c>
      <c r="V18794" s="19">
        <v>0</v>
      </c>
      <c r="W18794" s="19">
        <v>0</v>
      </c>
      <c r="X18794" s="19">
        <v>1</v>
      </c>
      <c r="Y18794" s="19" t="s">
        <v>23323</v>
      </c>
      <c r="Z18794" s="19">
        <v>1</v>
      </c>
      <c r="AA18794" s="19">
        <v>0</v>
      </c>
      <c r="AB18794" s="19">
        <v>0</v>
      </c>
    </row>
    <row r="18795" spans="1:29" x14ac:dyDescent="0.3">
      <c r="A18795" t="s">
        <v>10974</v>
      </c>
      <c r="B18795" s="9" t="s">
        <v>23317</v>
      </c>
      <c r="C18795" s="9">
        <v>14232</v>
      </c>
      <c r="D18795" t="s">
        <v>4926</v>
      </c>
      <c r="E18795" t="s">
        <v>4926</v>
      </c>
      <c r="F18795">
        <v>3870380</v>
      </c>
      <c r="G18795" t="s">
        <v>13293</v>
      </c>
      <c r="H18795" s="18" t="s">
        <v>13065</v>
      </c>
      <c r="I18795" s="19">
        <v>0</v>
      </c>
      <c r="J18795" s="19">
        <v>1</v>
      </c>
      <c r="K18795" s="19">
        <v>0</v>
      </c>
      <c r="L18795" s="19">
        <v>0</v>
      </c>
      <c r="M18795" s="19">
        <v>0</v>
      </c>
      <c r="O18795" s="19">
        <v>0</v>
      </c>
      <c r="P18795" s="19">
        <v>1</v>
      </c>
      <c r="Q18795" s="19">
        <v>1</v>
      </c>
      <c r="R18795" s="19" t="s">
        <v>23319</v>
      </c>
      <c r="S18795" s="19" t="s">
        <v>23319</v>
      </c>
      <c r="T18795" s="19">
        <v>1</v>
      </c>
      <c r="U18795" s="19">
        <v>0</v>
      </c>
      <c r="V18795" s="19">
        <v>0</v>
      </c>
      <c r="W18795" s="19">
        <v>0</v>
      </c>
      <c r="X18795" s="19">
        <v>1</v>
      </c>
      <c r="Y18795" s="19" t="s">
        <v>23323</v>
      </c>
      <c r="Z18795" s="19">
        <v>1</v>
      </c>
      <c r="AA18795" s="19">
        <v>0</v>
      </c>
      <c r="AB18795" s="19">
        <v>0</v>
      </c>
    </row>
    <row r="18796" spans="1:29" x14ac:dyDescent="0.3">
      <c r="A18796" t="s">
        <v>10974</v>
      </c>
      <c r="B18796" s="9" t="s">
        <v>23317</v>
      </c>
      <c r="C18796" s="9">
        <v>14232</v>
      </c>
      <c r="D18796" t="s">
        <v>13264</v>
      </c>
      <c r="E18796" t="s">
        <v>13264</v>
      </c>
      <c r="F18796">
        <v>3870780</v>
      </c>
      <c r="G18796" t="s">
        <v>13301</v>
      </c>
      <c r="H18796" s="18" t="s">
        <v>13065</v>
      </c>
      <c r="I18796" s="19">
        <v>0</v>
      </c>
      <c r="J18796" s="19">
        <v>1</v>
      </c>
      <c r="K18796" s="19">
        <v>0</v>
      </c>
      <c r="L18796" s="19">
        <v>0</v>
      </c>
      <c r="M18796" s="19">
        <v>0</v>
      </c>
      <c r="O18796" s="19">
        <v>0</v>
      </c>
      <c r="P18796" s="19">
        <v>1</v>
      </c>
      <c r="Q18796" s="19">
        <v>1</v>
      </c>
      <c r="R18796" s="19" t="s">
        <v>23319</v>
      </c>
      <c r="S18796" s="19" t="s">
        <v>23319</v>
      </c>
      <c r="T18796" s="19">
        <v>1</v>
      </c>
      <c r="U18796" s="19">
        <v>0</v>
      </c>
      <c r="V18796" s="19">
        <v>0</v>
      </c>
      <c r="W18796" s="19">
        <v>0</v>
      </c>
      <c r="X18796" s="19">
        <v>1</v>
      </c>
      <c r="Y18796" s="19" t="s">
        <v>23323</v>
      </c>
      <c r="Z18796" s="19">
        <v>1</v>
      </c>
      <c r="AA18796" s="19">
        <v>0</v>
      </c>
      <c r="AB18796" s="19">
        <v>0</v>
      </c>
    </row>
    <row r="18797" spans="1:29" x14ac:dyDescent="0.3">
      <c r="A18797" t="s">
        <v>10974</v>
      </c>
      <c r="B18797" s="9" t="s">
        <v>23317</v>
      </c>
      <c r="C18797" s="9">
        <v>14232</v>
      </c>
      <c r="D18797" t="s">
        <v>7596</v>
      </c>
      <c r="E18797" t="s">
        <v>7596</v>
      </c>
      <c r="F18797">
        <v>3870980</v>
      </c>
      <c r="G18797" t="s">
        <v>13081</v>
      </c>
      <c r="H18797" s="18" t="s">
        <v>13065</v>
      </c>
      <c r="I18797" s="19">
        <v>0</v>
      </c>
      <c r="J18797" s="19">
        <v>1</v>
      </c>
      <c r="K18797" s="19">
        <v>0</v>
      </c>
      <c r="L18797" s="19">
        <v>0</v>
      </c>
      <c r="M18797" s="19">
        <v>0</v>
      </c>
      <c r="O18797" s="19">
        <v>0</v>
      </c>
      <c r="P18797" s="19">
        <v>1</v>
      </c>
      <c r="Q18797" s="19">
        <v>1</v>
      </c>
      <c r="R18797" s="19" t="s">
        <v>23319</v>
      </c>
      <c r="S18797" s="19" t="s">
        <v>23319</v>
      </c>
      <c r="T18797" s="19">
        <v>1</v>
      </c>
      <c r="U18797" s="19">
        <v>0</v>
      </c>
      <c r="V18797" s="19">
        <v>0</v>
      </c>
      <c r="W18797" s="19">
        <v>0</v>
      </c>
      <c r="X18797" s="19">
        <v>1</v>
      </c>
      <c r="Y18797" s="19" t="s">
        <v>23323</v>
      </c>
      <c r="Z18797" s="19">
        <v>1</v>
      </c>
      <c r="AA18797" s="19">
        <v>0</v>
      </c>
      <c r="AB18797" s="19">
        <v>0</v>
      </c>
    </row>
    <row r="18798" spans="1:29" x14ac:dyDescent="0.3">
      <c r="A18798" t="s">
        <v>23473</v>
      </c>
      <c r="B18798" s="9" t="s">
        <v>23317</v>
      </c>
      <c r="C18798" s="9">
        <v>12199</v>
      </c>
      <c r="D18798" t="s">
        <v>986</v>
      </c>
      <c r="E18798" t="s">
        <v>986</v>
      </c>
      <c r="F18798">
        <v>3871500</v>
      </c>
      <c r="G18798" t="s">
        <v>13168</v>
      </c>
      <c r="H18798" s="18" t="s">
        <v>13065</v>
      </c>
      <c r="I18798" s="19">
        <v>0</v>
      </c>
      <c r="J18798" s="19">
        <v>1</v>
      </c>
      <c r="K18798" s="19">
        <v>0</v>
      </c>
      <c r="L18798" s="19">
        <v>0</v>
      </c>
      <c r="M18798" s="19">
        <v>0</v>
      </c>
      <c r="O18798" s="19">
        <v>0</v>
      </c>
      <c r="P18798" s="19">
        <v>0</v>
      </c>
      <c r="Q18798" s="19">
        <v>0</v>
      </c>
      <c r="R18798" s="19" t="s">
        <v>23319</v>
      </c>
      <c r="S18798" s="19" t="s">
        <v>23319</v>
      </c>
      <c r="T18798" s="19">
        <v>1</v>
      </c>
      <c r="U18798" s="19">
        <v>0</v>
      </c>
      <c r="V18798" s="19">
        <v>0</v>
      </c>
      <c r="W18798" s="19">
        <v>0</v>
      </c>
      <c r="X18798" s="19">
        <v>0</v>
      </c>
      <c r="Y18798" s="19" t="s">
        <v>23460</v>
      </c>
      <c r="Z18798" s="19">
        <v>1</v>
      </c>
      <c r="AA18798" s="19">
        <v>0</v>
      </c>
      <c r="AB18798" s="19">
        <v>0</v>
      </c>
    </row>
    <row r="18799" spans="1:29" x14ac:dyDescent="0.3">
      <c r="A18799" t="s">
        <v>23473</v>
      </c>
      <c r="B18799" s="9" t="s">
        <v>23317</v>
      </c>
      <c r="C18799" s="9">
        <v>12199</v>
      </c>
      <c r="D18799" t="s">
        <v>13200</v>
      </c>
      <c r="E18799" t="s">
        <v>13200</v>
      </c>
      <c r="F18799">
        <v>3871660</v>
      </c>
      <c r="G18799" t="s">
        <v>4542</v>
      </c>
      <c r="H18799" s="18" t="s">
        <v>13065</v>
      </c>
      <c r="I18799" s="19">
        <v>0</v>
      </c>
      <c r="J18799" s="19">
        <v>1</v>
      </c>
      <c r="K18799" s="19">
        <v>0</v>
      </c>
      <c r="L18799" s="19">
        <v>0</v>
      </c>
      <c r="M18799" s="19">
        <v>0</v>
      </c>
      <c r="O18799" s="19">
        <v>0</v>
      </c>
      <c r="P18799" s="19">
        <v>0</v>
      </c>
      <c r="Q18799" s="19">
        <v>0</v>
      </c>
      <c r="R18799" s="19" t="s">
        <v>23319</v>
      </c>
      <c r="S18799" s="19" t="s">
        <v>23319</v>
      </c>
      <c r="T18799" s="19">
        <v>1</v>
      </c>
      <c r="U18799" s="19">
        <v>0</v>
      </c>
      <c r="V18799" s="19">
        <v>0</v>
      </c>
      <c r="W18799" s="19">
        <v>0</v>
      </c>
      <c r="X18799" s="19">
        <v>0</v>
      </c>
      <c r="Y18799" s="19" t="s">
        <v>23460</v>
      </c>
      <c r="Z18799" s="19">
        <v>1</v>
      </c>
      <c r="AA18799" s="19">
        <v>0</v>
      </c>
      <c r="AB18799" s="19">
        <v>0</v>
      </c>
    </row>
    <row r="18800" spans="1:29" x14ac:dyDescent="0.3">
      <c r="A18800" t="s">
        <v>23473</v>
      </c>
      <c r="B18800" s="9" t="s">
        <v>23317</v>
      </c>
      <c r="C18800" s="9">
        <v>12199</v>
      </c>
      <c r="D18800" t="s">
        <v>13174</v>
      </c>
      <c r="E18800" t="s">
        <v>13174</v>
      </c>
      <c r="F18800">
        <v>3871780</v>
      </c>
      <c r="G18800" t="s">
        <v>12386</v>
      </c>
      <c r="H18800" s="18" t="s">
        <v>13065</v>
      </c>
      <c r="I18800" s="19">
        <v>0</v>
      </c>
      <c r="J18800" s="19">
        <v>1</v>
      </c>
      <c r="K18800" s="19">
        <v>0</v>
      </c>
      <c r="L18800" s="19">
        <v>0</v>
      </c>
      <c r="M18800" s="19">
        <v>0</v>
      </c>
      <c r="O18800" s="19">
        <v>0</v>
      </c>
      <c r="P18800" s="19">
        <v>0</v>
      </c>
      <c r="Q18800" s="19">
        <v>0</v>
      </c>
      <c r="R18800" s="19" t="s">
        <v>23319</v>
      </c>
      <c r="S18800" s="19" t="s">
        <v>23319</v>
      </c>
      <c r="T18800" s="19">
        <v>1</v>
      </c>
      <c r="U18800" s="19">
        <v>0</v>
      </c>
      <c r="V18800" s="19">
        <v>0</v>
      </c>
      <c r="W18800" s="19">
        <v>0</v>
      </c>
      <c r="X18800" s="19">
        <v>0</v>
      </c>
      <c r="Y18800" s="19" t="s">
        <v>23460</v>
      </c>
      <c r="Z18800" s="19">
        <v>1</v>
      </c>
      <c r="AA18800" s="19">
        <v>0</v>
      </c>
      <c r="AB18800" s="19">
        <v>0</v>
      </c>
    </row>
    <row r="18801" spans="1:28" x14ac:dyDescent="0.3">
      <c r="A18801" t="s">
        <v>13218</v>
      </c>
      <c r="B18801" s="9" t="s">
        <v>23329</v>
      </c>
      <c r="C18801" s="9">
        <v>13196</v>
      </c>
      <c r="D18801" t="s">
        <v>3840</v>
      </c>
      <c r="E18801" t="s">
        <v>3840</v>
      </c>
      <c r="F18801">
        <v>3871940</v>
      </c>
      <c r="G18801" t="s">
        <v>10911</v>
      </c>
      <c r="H18801" s="18" t="s">
        <v>13065</v>
      </c>
      <c r="I18801" s="19">
        <v>0</v>
      </c>
      <c r="J18801" s="19">
        <v>1</v>
      </c>
      <c r="K18801" s="19">
        <v>0</v>
      </c>
      <c r="L18801" s="19">
        <v>0</v>
      </c>
      <c r="M18801" s="19">
        <v>0</v>
      </c>
      <c r="O18801" s="19">
        <v>0</v>
      </c>
      <c r="P18801" s="19">
        <v>0</v>
      </c>
      <c r="Q18801" s="19">
        <v>0</v>
      </c>
      <c r="R18801" s="19" t="s">
        <v>23319</v>
      </c>
      <c r="S18801" s="19" t="s">
        <v>23319</v>
      </c>
      <c r="T18801" s="19">
        <v>1</v>
      </c>
      <c r="U18801" s="19">
        <v>0</v>
      </c>
      <c r="V18801" s="19">
        <v>0</v>
      </c>
      <c r="W18801" s="19">
        <v>0</v>
      </c>
      <c r="X18801" s="19">
        <v>1</v>
      </c>
      <c r="Y18801" s="19" t="s">
        <v>23323</v>
      </c>
      <c r="Z18801" s="19">
        <v>1</v>
      </c>
      <c r="AA18801" s="19">
        <v>0</v>
      </c>
      <c r="AB18801" s="19">
        <v>0</v>
      </c>
    </row>
    <row r="18802" spans="1:28" x14ac:dyDescent="0.3">
      <c r="A18802" t="s">
        <v>10974</v>
      </c>
      <c r="B18802" s="9" t="s">
        <v>23317</v>
      </c>
      <c r="C18802" s="9">
        <v>14232</v>
      </c>
      <c r="D18802" t="s">
        <v>3840</v>
      </c>
      <c r="E18802" t="s">
        <v>3840</v>
      </c>
      <c r="F18802">
        <v>3871940</v>
      </c>
      <c r="G18802" t="s">
        <v>10911</v>
      </c>
      <c r="H18802" s="18" t="s">
        <v>13065</v>
      </c>
      <c r="I18802" s="19">
        <v>0</v>
      </c>
      <c r="J18802" s="19">
        <v>1</v>
      </c>
      <c r="K18802" s="19">
        <v>0</v>
      </c>
      <c r="L18802" s="19">
        <v>0</v>
      </c>
      <c r="M18802" s="19">
        <v>0</v>
      </c>
      <c r="O18802" s="19">
        <v>0</v>
      </c>
      <c r="P18802" s="19">
        <v>1</v>
      </c>
      <c r="Q18802" s="19">
        <v>1</v>
      </c>
      <c r="R18802" s="19" t="s">
        <v>23319</v>
      </c>
      <c r="S18802" s="19" t="s">
        <v>23319</v>
      </c>
      <c r="T18802" s="19">
        <v>1</v>
      </c>
      <c r="U18802" s="19">
        <v>0</v>
      </c>
      <c r="V18802" s="19">
        <v>0</v>
      </c>
      <c r="W18802" s="19">
        <v>0</v>
      </c>
      <c r="X18802" s="19">
        <v>1</v>
      </c>
      <c r="Y18802" s="19" t="s">
        <v>23323</v>
      </c>
      <c r="Z18802" s="19">
        <v>1</v>
      </c>
      <c r="AA18802" s="19">
        <v>0</v>
      </c>
      <c r="AB18802" s="19">
        <v>0</v>
      </c>
    </row>
    <row r="18803" spans="1:28" x14ac:dyDescent="0.3">
      <c r="A18803" t="s">
        <v>10974</v>
      </c>
      <c r="B18803" s="9" t="s">
        <v>23317</v>
      </c>
      <c r="C18803" s="9">
        <v>14232</v>
      </c>
      <c r="D18803" t="s">
        <v>4791</v>
      </c>
      <c r="E18803" t="s">
        <v>4791</v>
      </c>
      <c r="F18803">
        <v>3872180</v>
      </c>
      <c r="G18803" t="s">
        <v>13339</v>
      </c>
      <c r="H18803" s="18" t="s">
        <v>13065</v>
      </c>
      <c r="I18803" s="19">
        <v>0</v>
      </c>
      <c r="J18803" s="19">
        <v>1</v>
      </c>
      <c r="K18803" s="19">
        <v>0</v>
      </c>
      <c r="L18803" s="19">
        <v>0</v>
      </c>
      <c r="M18803" s="19">
        <v>0</v>
      </c>
      <c r="O18803" s="19">
        <v>0</v>
      </c>
      <c r="P18803" s="19">
        <v>1</v>
      </c>
      <c r="Q18803" s="19">
        <v>1</v>
      </c>
      <c r="R18803" s="19" t="s">
        <v>23319</v>
      </c>
      <c r="S18803" s="19" t="s">
        <v>23319</v>
      </c>
      <c r="T18803" s="19">
        <v>1</v>
      </c>
      <c r="U18803" s="19">
        <v>0</v>
      </c>
      <c r="V18803" s="19">
        <v>0</v>
      </c>
      <c r="W18803" s="19">
        <v>0</v>
      </c>
      <c r="X18803" s="19">
        <v>1</v>
      </c>
      <c r="Y18803" s="19" t="s">
        <v>23323</v>
      </c>
      <c r="Z18803" s="19">
        <v>1</v>
      </c>
      <c r="AA18803" s="19">
        <v>0</v>
      </c>
      <c r="AB18803" s="19">
        <v>0</v>
      </c>
    </row>
    <row r="18804" spans="1:28" x14ac:dyDescent="0.3">
      <c r="A18804" t="s">
        <v>23473</v>
      </c>
      <c r="B18804" s="9" t="s">
        <v>23317</v>
      </c>
      <c r="C18804" s="9">
        <v>12199</v>
      </c>
      <c r="D18804" t="s">
        <v>1105</v>
      </c>
      <c r="E18804" t="s">
        <v>1105</v>
      </c>
      <c r="F18804">
        <v>3872540</v>
      </c>
      <c r="G18804" t="s">
        <v>10436</v>
      </c>
      <c r="H18804" s="18" t="s">
        <v>13065</v>
      </c>
      <c r="I18804" s="19">
        <v>0</v>
      </c>
      <c r="J18804" s="19">
        <v>1</v>
      </c>
      <c r="K18804" s="19">
        <v>0</v>
      </c>
      <c r="L18804" s="19">
        <v>0</v>
      </c>
      <c r="M18804" s="19">
        <v>0</v>
      </c>
      <c r="O18804" s="19">
        <v>0</v>
      </c>
      <c r="P18804" s="19">
        <v>0</v>
      </c>
      <c r="Q18804" s="19">
        <v>0</v>
      </c>
      <c r="R18804" s="19" t="s">
        <v>23319</v>
      </c>
      <c r="S18804" s="19" t="s">
        <v>23319</v>
      </c>
      <c r="T18804" s="19">
        <v>1</v>
      </c>
      <c r="U18804" s="19">
        <v>0</v>
      </c>
      <c r="V18804" s="19">
        <v>0</v>
      </c>
      <c r="W18804" s="19">
        <v>0</v>
      </c>
      <c r="X18804" s="19">
        <v>0</v>
      </c>
      <c r="Y18804" s="19" t="s">
        <v>23460</v>
      </c>
      <c r="Z18804" s="19">
        <v>1</v>
      </c>
      <c r="AA18804" s="19">
        <v>0</v>
      </c>
      <c r="AB18804" s="19">
        <v>0</v>
      </c>
    </row>
    <row r="18805" spans="1:28" x14ac:dyDescent="0.3">
      <c r="A18805" t="s">
        <v>10974</v>
      </c>
      <c r="B18805" s="9" t="s">
        <v>23317</v>
      </c>
      <c r="C18805" s="9">
        <v>14232</v>
      </c>
      <c r="D18805" t="s">
        <v>13226</v>
      </c>
      <c r="E18805" t="s">
        <v>13226</v>
      </c>
      <c r="F18805">
        <v>3872580</v>
      </c>
      <c r="G18805" t="s">
        <v>13225</v>
      </c>
      <c r="H18805" s="18" t="s">
        <v>13065</v>
      </c>
      <c r="I18805" s="19">
        <v>0</v>
      </c>
      <c r="J18805" s="19">
        <v>1</v>
      </c>
      <c r="K18805" s="19">
        <v>0</v>
      </c>
      <c r="L18805" s="19">
        <v>0</v>
      </c>
      <c r="M18805" s="19">
        <v>0</v>
      </c>
      <c r="O18805" s="19">
        <v>0</v>
      </c>
      <c r="P18805" s="19">
        <v>1</v>
      </c>
      <c r="Q18805" s="19">
        <v>1</v>
      </c>
      <c r="R18805" s="19" t="s">
        <v>23319</v>
      </c>
      <c r="S18805" s="19" t="s">
        <v>23319</v>
      </c>
      <c r="T18805" s="19">
        <v>1</v>
      </c>
      <c r="U18805" s="19">
        <v>0</v>
      </c>
      <c r="V18805" s="19">
        <v>0</v>
      </c>
      <c r="W18805" s="19">
        <v>0</v>
      </c>
      <c r="X18805" s="19">
        <v>1</v>
      </c>
      <c r="Y18805" s="19" t="s">
        <v>23323</v>
      </c>
      <c r="Z18805" s="19">
        <v>1</v>
      </c>
      <c r="AA18805" s="19">
        <v>0</v>
      </c>
      <c r="AB18805" s="19">
        <v>0</v>
      </c>
    </row>
    <row r="18806" spans="1:28" x14ac:dyDescent="0.3">
      <c r="A18806" t="s">
        <v>10974</v>
      </c>
      <c r="B18806" s="9" t="s">
        <v>23317</v>
      </c>
      <c r="C18806" s="9">
        <v>14232</v>
      </c>
      <c r="D18806" t="s">
        <v>4766</v>
      </c>
      <c r="E18806" t="s">
        <v>4766</v>
      </c>
      <c r="F18806">
        <v>3872820</v>
      </c>
      <c r="G18806" t="s">
        <v>13293</v>
      </c>
      <c r="H18806" s="18" t="s">
        <v>13065</v>
      </c>
      <c r="I18806" s="19">
        <v>0</v>
      </c>
      <c r="J18806" s="19">
        <v>1</v>
      </c>
      <c r="K18806" s="19">
        <v>0</v>
      </c>
      <c r="L18806" s="19">
        <v>0</v>
      </c>
      <c r="M18806" s="19">
        <v>0</v>
      </c>
      <c r="O18806" s="19">
        <v>0</v>
      </c>
      <c r="P18806" s="19">
        <v>1</v>
      </c>
      <c r="Q18806" s="19">
        <v>1</v>
      </c>
      <c r="R18806" s="19" t="s">
        <v>23319</v>
      </c>
      <c r="S18806" s="19" t="s">
        <v>23319</v>
      </c>
      <c r="T18806" s="19">
        <v>1</v>
      </c>
      <c r="U18806" s="19">
        <v>0</v>
      </c>
      <c r="V18806" s="19">
        <v>0</v>
      </c>
      <c r="W18806" s="19">
        <v>0</v>
      </c>
      <c r="X18806" s="19">
        <v>1</v>
      </c>
      <c r="Y18806" s="19" t="s">
        <v>23323</v>
      </c>
      <c r="Z18806" s="19">
        <v>1</v>
      </c>
      <c r="AA18806" s="19">
        <v>0</v>
      </c>
      <c r="AB18806" s="19">
        <v>0</v>
      </c>
    </row>
    <row r="18807" spans="1:28" x14ac:dyDescent="0.3">
      <c r="A18807" t="s">
        <v>24737</v>
      </c>
      <c r="B18807" s="9" t="s">
        <v>23329</v>
      </c>
      <c r="C18807" s="9">
        <v>12899</v>
      </c>
      <c r="D18807" t="s">
        <v>13201</v>
      </c>
      <c r="E18807" t="s">
        <v>13201</v>
      </c>
      <c r="F18807">
        <v>3873820</v>
      </c>
      <c r="G18807" t="s">
        <v>4542</v>
      </c>
      <c r="H18807" s="18" t="s">
        <v>13065</v>
      </c>
      <c r="I18807" s="19">
        <v>0</v>
      </c>
      <c r="J18807" s="19">
        <v>1</v>
      </c>
      <c r="K18807" s="19">
        <v>0</v>
      </c>
      <c r="L18807" s="19">
        <v>0</v>
      </c>
      <c r="M18807" s="19">
        <v>0</v>
      </c>
      <c r="O18807" s="19">
        <v>0</v>
      </c>
      <c r="P18807" s="19">
        <v>0</v>
      </c>
      <c r="Q18807" s="19">
        <v>0</v>
      </c>
      <c r="R18807" s="19" t="s">
        <v>23319</v>
      </c>
      <c r="S18807" s="19" t="s">
        <v>23319</v>
      </c>
      <c r="T18807" s="19">
        <v>1</v>
      </c>
      <c r="U18807" s="19">
        <v>0</v>
      </c>
      <c r="V18807" s="19">
        <v>0</v>
      </c>
      <c r="W18807" s="19">
        <v>0</v>
      </c>
      <c r="X18807" s="19">
        <v>1</v>
      </c>
      <c r="Y18807" s="19" t="s">
        <v>23333</v>
      </c>
      <c r="Z18807" s="19">
        <v>1</v>
      </c>
      <c r="AA18807" s="19">
        <v>0</v>
      </c>
      <c r="AB18807" s="19">
        <v>0</v>
      </c>
    </row>
    <row r="18808" spans="1:28" x14ac:dyDescent="0.3">
      <c r="A18808" t="s">
        <v>10974</v>
      </c>
      <c r="B18808" s="9" t="s">
        <v>23317</v>
      </c>
      <c r="C18808" s="9">
        <v>14232</v>
      </c>
      <c r="D18808" t="s">
        <v>13275</v>
      </c>
      <c r="E18808" t="s">
        <v>13275</v>
      </c>
      <c r="F18808">
        <v>3874020</v>
      </c>
      <c r="G18808" t="s">
        <v>13163</v>
      </c>
      <c r="H18808" s="18" t="s">
        <v>13065</v>
      </c>
      <c r="I18808" s="19">
        <v>0</v>
      </c>
      <c r="J18808" s="19">
        <v>1</v>
      </c>
      <c r="K18808" s="19">
        <v>0</v>
      </c>
      <c r="L18808" s="19">
        <v>0</v>
      </c>
      <c r="M18808" s="19">
        <v>0</v>
      </c>
      <c r="O18808" s="19">
        <v>0</v>
      </c>
      <c r="P18808" s="19">
        <v>1</v>
      </c>
      <c r="Q18808" s="19">
        <v>1</v>
      </c>
      <c r="R18808" s="19" t="s">
        <v>23319</v>
      </c>
      <c r="S18808" s="19" t="s">
        <v>23319</v>
      </c>
      <c r="T18808" s="19">
        <v>1</v>
      </c>
      <c r="U18808" s="19">
        <v>0</v>
      </c>
      <c r="V18808" s="19">
        <v>0</v>
      </c>
      <c r="W18808" s="19">
        <v>0</v>
      </c>
      <c r="X18808" s="19">
        <v>1</v>
      </c>
      <c r="Y18808" s="19" t="s">
        <v>23323</v>
      </c>
      <c r="Z18808" s="19">
        <v>1</v>
      </c>
      <c r="AA18808" s="19">
        <v>0</v>
      </c>
      <c r="AB18808" s="19">
        <v>0</v>
      </c>
    </row>
    <row r="18809" spans="1:28" x14ac:dyDescent="0.3">
      <c r="A18809" t="s">
        <v>23473</v>
      </c>
      <c r="B18809" s="9" t="s">
        <v>23317</v>
      </c>
      <c r="C18809" s="9">
        <v>12199</v>
      </c>
      <c r="D18809" t="s">
        <v>13209</v>
      </c>
      <c r="E18809" t="s">
        <v>13209</v>
      </c>
      <c r="F18809">
        <v>3874185</v>
      </c>
      <c r="G18809" t="s">
        <v>5876</v>
      </c>
      <c r="H18809" s="18" t="s">
        <v>13065</v>
      </c>
      <c r="I18809" s="19">
        <v>0</v>
      </c>
      <c r="J18809" s="19">
        <v>1</v>
      </c>
      <c r="K18809" s="19">
        <v>0</v>
      </c>
      <c r="L18809" s="19">
        <v>0</v>
      </c>
      <c r="M18809" s="19">
        <v>0</v>
      </c>
      <c r="O18809" s="19">
        <v>0</v>
      </c>
      <c r="P18809" s="19">
        <v>0</v>
      </c>
      <c r="Q18809" s="19">
        <v>0</v>
      </c>
      <c r="R18809" s="19" t="s">
        <v>23319</v>
      </c>
      <c r="S18809" s="19" t="s">
        <v>23319</v>
      </c>
      <c r="T18809" s="19">
        <v>1</v>
      </c>
      <c r="U18809" s="19">
        <v>0</v>
      </c>
      <c r="V18809" s="19">
        <v>0</v>
      </c>
      <c r="W18809" s="19">
        <v>0</v>
      </c>
      <c r="X18809" s="19">
        <v>0</v>
      </c>
      <c r="Y18809" s="19" t="s">
        <v>23460</v>
      </c>
      <c r="Z18809" s="19">
        <v>1</v>
      </c>
      <c r="AA18809" s="19">
        <v>0</v>
      </c>
      <c r="AB18809" s="19">
        <v>0</v>
      </c>
    </row>
    <row r="18810" spans="1:28" x14ac:dyDescent="0.3">
      <c r="A18810" t="s">
        <v>23898</v>
      </c>
      <c r="B18810" s="9" t="s">
        <v>23329</v>
      </c>
      <c r="C18810" s="9">
        <v>55959</v>
      </c>
      <c r="D18810" t="s">
        <v>13209</v>
      </c>
      <c r="E18810" t="s">
        <v>13209</v>
      </c>
      <c r="F18810">
        <v>3874185</v>
      </c>
      <c r="G18810" t="s">
        <v>5876</v>
      </c>
      <c r="H18810" s="18" t="s">
        <v>13065</v>
      </c>
      <c r="I18810" s="19">
        <v>0</v>
      </c>
      <c r="J18810" s="19">
        <v>1</v>
      </c>
      <c r="K18810" s="19">
        <v>0</v>
      </c>
      <c r="L18810" s="19">
        <v>0</v>
      </c>
      <c r="M18810" s="19">
        <v>0</v>
      </c>
      <c r="O18810" s="19">
        <v>0</v>
      </c>
      <c r="P18810" s="19">
        <v>0</v>
      </c>
      <c r="Q18810" s="19">
        <v>0</v>
      </c>
      <c r="R18810" s="19" t="s">
        <v>23319</v>
      </c>
      <c r="S18810" s="19" t="s">
        <v>23319</v>
      </c>
      <c r="T18810" s="19">
        <v>1</v>
      </c>
      <c r="U18810" s="19">
        <v>0</v>
      </c>
      <c r="V18810" s="19">
        <v>0</v>
      </c>
      <c r="W18810" s="19">
        <v>0</v>
      </c>
      <c r="X18810" s="19">
        <v>1</v>
      </c>
      <c r="Y18810" s="19" t="s">
        <v>23333</v>
      </c>
      <c r="Z18810" s="19">
        <v>1</v>
      </c>
      <c r="AA18810" s="19">
        <v>0</v>
      </c>
      <c r="AB18810" s="19">
        <v>0</v>
      </c>
    </row>
    <row r="18811" spans="1:28" x14ac:dyDescent="0.3">
      <c r="A18811" t="s">
        <v>13218</v>
      </c>
      <c r="B18811" s="9" t="s">
        <v>23329</v>
      </c>
      <c r="C18811" s="9">
        <v>13196</v>
      </c>
      <c r="D18811" t="s">
        <v>13256</v>
      </c>
      <c r="E18811" t="s">
        <v>13256</v>
      </c>
      <c r="F18811">
        <v>3874740</v>
      </c>
      <c r="G18811" t="s">
        <v>13125</v>
      </c>
      <c r="H18811" s="18" t="s">
        <v>13065</v>
      </c>
      <c r="I18811" s="19">
        <v>0</v>
      </c>
      <c r="J18811" s="19">
        <v>1</v>
      </c>
      <c r="K18811" s="19">
        <v>0</v>
      </c>
      <c r="L18811" s="19">
        <v>0</v>
      </c>
      <c r="M18811" s="19">
        <v>0</v>
      </c>
      <c r="O18811" s="19">
        <v>0</v>
      </c>
      <c r="P18811" s="19">
        <v>0</v>
      </c>
      <c r="Q18811" s="19">
        <v>0</v>
      </c>
      <c r="R18811" s="19" t="s">
        <v>23319</v>
      </c>
      <c r="S18811" s="19" t="s">
        <v>23319</v>
      </c>
      <c r="T18811" s="19">
        <v>1</v>
      </c>
      <c r="U18811" s="19">
        <v>0</v>
      </c>
      <c r="V18811" s="19">
        <v>0</v>
      </c>
      <c r="W18811" s="19">
        <v>0</v>
      </c>
      <c r="X18811" s="19">
        <v>1</v>
      </c>
      <c r="Y18811" s="19" t="s">
        <v>23323</v>
      </c>
      <c r="Z18811" s="19">
        <v>1</v>
      </c>
      <c r="AA18811" s="19">
        <v>0</v>
      </c>
      <c r="AB18811" s="19">
        <v>0</v>
      </c>
    </row>
    <row r="18812" spans="1:28" x14ac:dyDescent="0.3">
      <c r="A18812" t="s">
        <v>23473</v>
      </c>
      <c r="B18812" s="9" t="s">
        <v>23317</v>
      </c>
      <c r="C18812" s="9">
        <v>12199</v>
      </c>
      <c r="D18812" t="s">
        <v>4683</v>
      </c>
      <c r="E18812" t="s">
        <v>4683</v>
      </c>
      <c r="F18812">
        <v>3874780</v>
      </c>
      <c r="G18812" t="s">
        <v>13140</v>
      </c>
      <c r="H18812" s="18" t="s">
        <v>13065</v>
      </c>
      <c r="I18812" s="19">
        <v>0</v>
      </c>
      <c r="J18812" s="19">
        <v>1</v>
      </c>
      <c r="K18812" s="19">
        <v>0</v>
      </c>
      <c r="L18812" s="19">
        <v>0</v>
      </c>
      <c r="M18812" s="19">
        <v>0</v>
      </c>
      <c r="O18812" s="19">
        <v>0</v>
      </c>
      <c r="P18812" s="19">
        <v>0</v>
      </c>
      <c r="Q18812" s="19">
        <v>0</v>
      </c>
      <c r="R18812" s="19" t="s">
        <v>23319</v>
      </c>
      <c r="S18812" s="19" t="s">
        <v>23319</v>
      </c>
      <c r="T18812" s="19">
        <v>1</v>
      </c>
      <c r="U18812" s="19">
        <v>0</v>
      </c>
      <c r="V18812" s="19">
        <v>0</v>
      </c>
      <c r="W18812" s="19">
        <v>0</v>
      </c>
      <c r="X18812" s="19">
        <v>0</v>
      </c>
      <c r="Y18812" s="19" t="s">
        <v>23460</v>
      </c>
      <c r="Z18812" s="19">
        <v>1</v>
      </c>
      <c r="AA18812" s="19">
        <v>0</v>
      </c>
      <c r="AB18812" s="19">
        <v>0</v>
      </c>
    </row>
    <row r="18813" spans="1:28" x14ac:dyDescent="0.3">
      <c r="A18813" t="s">
        <v>25497</v>
      </c>
      <c r="B18813" s="9" t="s">
        <v>23329</v>
      </c>
      <c r="C18813" s="9">
        <v>20413</v>
      </c>
      <c r="D18813" t="s">
        <v>4683</v>
      </c>
      <c r="E18813" t="s">
        <v>4683</v>
      </c>
      <c r="F18813">
        <v>3874780</v>
      </c>
      <c r="G18813" t="s">
        <v>13140</v>
      </c>
      <c r="H18813" s="18" t="s">
        <v>13065</v>
      </c>
      <c r="I18813" s="19">
        <v>0</v>
      </c>
      <c r="J18813" s="19">
        <v>1</v>
      </c>
      <c r="K18813" s="19">
        <v>0</v>
      </c>
      <c r="L18813" s="19">
        <v>0</v>
      </c>
      <c r="M18813" s="19">
        <v>0</v>
      </c>
      <c r="O18813" s="19">
        <v>0</v>
      </c>
      <c r="P18813" s="19">
        <v>1</v>
      </c>
      <c r="Q18813" s="19">
        <v>1</v>
      </c>
      <c r="R18813" s="19" t="s">
        <v>23319</v>
      </c>
      <c r="S18813" s="19" t="s">
        <v>23319</v>
      </c>
      <c r="T18813" s="19">
        <v>1</v>
      </c>
      <c r="U18813" s="19">
        <v>0</v>
      </c>
      <c r="V18813" s="19">
        <v>0</v>
      </c>
      <c r="W18813" s="19">
        <v>0</v>
      </c>
      <c r="X18813" s="19">
        <v>1</v>
      </c>
      <c r="Y18813" s="19" t="s">
        <v>23333</v>
      </c>
      <c r="Z18813" s="19">
        <v>1</v>
      </c>
      <c r="AA18813" s="19">
        <v>0</v>
      </c>
      <c r="AB18813" s="19">
        <v>0</v>
      </c>
    </row>
    <row r="18814" spans="1:28" x14ac:dyDescent="0.3">
      <c r="A18814" t="s">
        <v>10974</v>
      </c>
      <c r="B18814" s="9" t="s">
        <v>23317</v>
      </c>
      <c r="C18814" s="9">
        <v>14232</v>
      </c>
      <c r="D18814" t="s">
        <v>7634</v>
      </c>
      <c r="E18814" t="s">
        <v>7634</v>
      </c>
      <c r="F18814">
        <v>3869980</v>
      </c>
      <c r="G18814" t="s">
        <v>13248</v>
      </c>
      <c r="H18814" s="18" t="s">
        <v>13065</v>
      </c>
      <c r="I18814" s="19">
        <v>0</v>
      </c>
      <c r="J18814" s="19">
        <v>1</v>
      </c>
      <c r="K18814" s="19">
        <v>0</v>
      </c>
      <c r="L18814" s="19">
        <v>0</v>
      </c>
      <c r="M18814" s="19">
        <v>0</v>
      </c>
      <c r="O18814" s="19">
        <v>0</v>
      </c>
      <c r="P18814" s="19">
        <v>1</v>
      </c>
      <c r="Q18814" s="19">
        <v>1</v>
      </c>
      <c r="R18814" s="19" t="s">
        <v>23319</v>
      </c>
      <c r="S18814" s="19" t="s">
        <v>23319</v>
      </c>
      <c r="T18814" s="19">
        <v>1</v>
      </c>
      <c r="U18814" s="19">
        <v>0</v>
      </c>
      <c r="V18814" s="19">
        <v>0</v>
      </c>
      <c r="W18814" s="19">
        <v>0</v>
      </c>
      <c r="X18814" s="19">
        <v>1</v>
      </c>
      <c r="Y18814" s="19" t="s">
        <v>23323</v>
      </c>
      <c r="Z18814" s="19">
        <v>1</v>
      </c>
      <c r="AA18814" s="19">
        <v>0</v>
      </c>
      <c r="AB18814" s="19">
        <v>0</v>
      </c>
    </row>
    <row r="18815" spans="1:28" x14ac:dyDescent="0.3">
      <c r="A18815" t="s">
        <v>23278</v>
      </c>
      <c r="B18815" s="9" t="s">
        <v>23329</v>
      </c>
      <c r="C18815" s="9">
        <v>12301</v>
      </c>
      <c r="D18815" t="s">
        <v>13335</v>
      </c>
      <c r="E18815" t="s">
        <v>13335</v>
      </c>
      <c r="F18815">
        <v>3870260</v>
      </c>
      <c r="G18815" t="s">
        <v>13328</v>
      </c>
      <c r="H18815" s="18" t="s">
        <v>13065</v>
      </c>
      <c r="I18815" s="19">
        <v>0</v>
      </c>
      <c r="J18815" s="19">
        <v>1</v>
      </c>
      <c r="K18815" s="19">
        <v>0</v>
      </c>
      <c r="L18815" s="19">
        <v>0</v>
      </c>
      <c r="M18815" s="19">
        <v>0</v>
      </c>
      <c r="O18815" s="19">
        <v>0</v>
      </c>
      <c r="P18815" s="19">
        <v>1</v>
      </c>
      <c r="Q18815" s="19">
        <v>1</v>
      </c>
      <c r="R18815" s="19" t="s">
        <v>23319</v>
      </c>
      <c r="S18815" s="19" t="s">
        <v>23319</v>
      </c>
      <c r="T18815" s="19">
        <v>1</v>
      </c>
      <c r="U18815" s="19">
        <v>0</v>
      </c>
      <c r="V18815" s="19">
        <v>0</v>
      </c>
      <c r="W18815" s="19">
        <v>0</v>
      </c>
      <c r="X18815" s="19">
        <v>1</v>
      </c>
      <c r="Y18815" s="19" t="s">
        <v>23323</v>
      </c>
      <c r="Z18815" s="19">
        <v>1</v>
      </c>
      <c r="AA18815" s="19">
        <v>0</v>
      </c>
      <c r="AB18815" s="19">
        <v>0</v>
      </c>
    </row>
    <row r="18816" spans="1:28" x14ac:dyDescent="0.3">
      <c r="A18816" t="s">
        <v>10974</v>
      </c>
      <c r="B18816" s="9" t="s">
        <v>23317</v>
      </c>
      <c r="C18816" s="9">
        <v>14232</v>
      </c>
      <c r="D18816" t="s">
        <v>13335</v>
      </c>
      <c r="E18816" t="s">
        <v>13335</v>
      </c>
      <c r="F18816">
        <v>3870260</v>
      </c>
      <c r="G18816" t="s">
        <v>13328</v>
      </c>
      <c r="H18816" s="18" t="s">
        <v>13065</v>
      </c>
      <c r="I18816" s="19">
        <v>0</v>
      </c>
      <c r="J18816" s="19">
        <v>1</v>
      </c>
      <c r="K18816" s="19">
        <v>0</v>
      </c>
      <c r="L18816" s="19">
        <v>0</v>
      </c>
      <c r="M18816" s="19">
        <v>0</v>
      </c>
      <c r="O18816" s="19">
        <v>0</v>
      </c>
      <c r="P18816" s="19">
        <v>1</v>
      </c>
      <c r="Q18816" s="19">
        <v>1</v>
      </c>
      <c r="R18816" s="19" t="s">
        <v>23319</v>
      </c>
      <c r="S18816" s="19" t="s">
        <v>23319</v>
      </c>
      <c r="T18816" s="19">
        <v>1</v>
      </c>
      <c r="U18816" s="19">
        <v>0</v>
      </c>
      <c r="V18816" s="19">
        <v>0</v>
      </c>
      <c r="W18816" s="19">
        <v>0</v>
      </c>
      <c r="X18816" s="19">
        <v>1</v>
      </c>
      <c r="Y18816" s="19" t="s">
        <v>23323</v>
      </c>
      <c r="Z18816" s="19">
        <v>1</v>
      </c>
      <c r="AA18816" s="19">
        <v>0</v>
      </c>
      <c r="AB18816" s="19">
        <v>0</v>
      </c>
    </row>
    <row r="18817" spans="1:29" x14ac:dyDescent="0.3">
      <c r="A18817" t="s">
        <v>23473</v>
      </c>
      <c r="B18817" s="9" t="s">
        <v>23317</v>
      </c>
      <c r="C18817" s="9">
        <v>12199</v>
      </c>
      <c r="D18817" t="s">
        <v>4068</v>
      </c>
      <c r="E18817" t="s">
        <v>4068</v>
      </c>
      <c r="F18817">
        <v>3875380</v>
      </c>
      <c r="G18817" t="s">
        <v>13192</v>
      </c>
      <c r="H18817" s="18" t="s">
        <v>13065</v>
      </c>
      <c r="I18817" s="19">
        <v>0</v>
      </c>
      <c r="J18817" s="19">
        <v>1</v>
      </c>
      <c r="K18817" s="19">
        <v>0</v>
      </c>
      <c r="L18817" s="19">
        <v>0</v>
      </c>
      <c r="M18817" s="19">
        <v>0</v>
      </c>
      <c r="O18817" s="19">
        <v>0</v>
      </c>
      <c r="P18817" s="19">
        <v>0</v>
      </c>
      <c r="Q18817" s="19">
        <v>0</v>
      </c>
      <c r="R18817" s="19" t="s">
        <v>23319</v>
      </c>
      <c r="S18817" s="19" t="s">
        <v>23319</v>
      </c>
      <c r="T18817" s="19">
        <v>1</v>
      </c>
      <c r="U18817" s="19">
        <v>0</v>
      </c>
      <c r="V18817" s="19">
        <v>0</v>
      </c>
      <c r="W18817" s="19">
        <v>0</v>
      </c>
      <c r="X18817" s="19">
        <v>0</v>
      </c>
      <c r="Y18817" s="19" t="s">
        <v>23460</v>
      </c>
      <c r="Z18817" s="19">
        <v>1</v>
      </c>
      <c r="AA18817" s="19">
        <v>0</v>
      </c>
      <c r="AB18817" s="19">
        <v>0</v>
      </c>
    </row>
    <row r="18818" spans="1:29" x14ac:dyDescent="0.3">
      <c r="A18818" t="s">
        <v>23898</v>
      </c>
      <c r="B18818" s="9" t="s">
        <v>23329</v>
      </c>
      <c r="C18818" s="9">
        <v>55959</v>
      </c>
      <c r="D18818" t="s">
        <v>1478</v>
      </c>
      <c r="E18818" t="s">
        <v>1478</v>
      </c>
      <c r="F18818">
        <v>3875420</v>
      </c>
      <c r="G18818" t="s">
        <v>6138</v>
      </c>
      <c r="H18818" s="18" t="s">
        <v>13065</v>
      </c>
      <c r="I18818" s="19">
        <v>0</v>
      </c>
      <c r="J18818" s="19">
        <v>1</v>
      </c>
      <c r="K18818" s="19">
        <v>0</v>
      </c>
      <c r="L18818" s="19">
        <v>0</v>
      </c>
      <c r="M18818" s="19">
        <v>0</v>
      </c>
      <c r="O18818" s="19">
        <v>0</v>
      </c>
      <c r="P18818" s="19">
        <v>0</v>
      </c>
      <c r="Q18818" s="19">
        <v>0</v>
      </c>
      <c r="R18818" s="19" t="s">
        <v>23319</v>
      </c>
      <c r="S18818" s="19" t="s">
        <v>23319</v>
      </c>
      <c r="T18818" s="19">
        <v>1</v>
      </c>
      <c r="U18818" s="19">
        <v>0</v>
      </c>
      <c r="V18818" s="19">
        <v>0</v>
      </c>
      <c r="W18818" s="19">
        <v>0</v>
      </c>
      <c r="X18818" s="19">
        <v>1</v>
      </c>
      <c r="Y18818" s="19" t="s">
        <v>23333</v>
      </c>
      <c r="Z18818" s="19">
        <v>1</v>
      </c>
      <c r="AA18818" s="19">
        <v>0</v>
      </c>
      <c r="AB18818" s="19">
        <v>0</v>
      </c>
    </row>
    <row r="18819" spans="1:29" x14ac:dyDescent="0.3">
      <c r="A18819" t="s">
        <v>10974</v>
      </c>
      <c r="B18819" s="9" t="s">
        <v>23317</v>
      </c>
      <c r="C18819" s="9">
        <v>14232</v>
      </c>
      <c r="D18819" t="s">
        <v>13246</v>
      </c>
      <c r="E18819" t="s">
        <v>13246</v>
      </c>
      <c r="F18819">
        <v>3875580</v>
      </c>
      <c r="G18819" t="s">
        <v>10792</v>
      </c>
      <c r="H18819" s="18" t="s">
        <v>13065</v>
      </c>
      <c r="I18819" s="19">
        <v>0</v>
      </c>
      <c r="J18819" s="19">
        <v>1</v>
      </c>
      <c r="K18819" s="19">
        <v>0</v>
      </c>
      <c r="L18819" s="19">
        <v>0</v>
      </c>
      <c r="M18819" s="19">
        <v>0</v>
      </c>
      <c r="O18819" s="19">
        <v>0</v>
      </c>
      <c r="P18819" s="19">
        <v>1</v>
      </c>
      <c r="Q18819" s="19">
        <v>1</v>
      </c>
      <c r="R18819" s="19" t="s">
        <v>23319</v>
      </c>
      <c r="S18819" s="19" t="s">
        <v>23319</v>
      </c>
      <c r="T18819" s="19">
        <v>1</v>
      </c>
      <c r="U18819" s="19">
        <v>0</v>
      </c>
      <c r="V18819" s="19">
        <v>0</v>
      </c>
      <c r="W18819" s="19">
        <v>0</v>
      </c>
      <c r="X18819" s="19">
        <v>1</v>
      </c>
      <c r="Y18819" s="19" t="s">
        <v>23323</v>
      </c>
      <c r="Z18819" s="19">
        <v>1</v>
      </c>
      <c r="AA18819" s="19">
        <v>0</v>
      </c>
      <c r="AB18819" s="19">
        <v>0</v>
      </c>
    </row>
    <row r="18820" spans="1:29" x14ac:dyDescent="0.3">
      <c r="A18820" t="s">
        <v>23473</v>
      </c>
      <c r="B18820" s="9" t="s">
        <v>23317</v>
      </c>
      <c r="C18820" s="9">
        <v>12199</v>
      </c>
      <c r="D18820" t="s">
        <v>11726</v>
      </c>
      <c r="E18820" t="s">
        <v>11726</v>
      </c>
      <c r="F18820">
        <v>3875780</v>
      </c>
      <c r="G18820" t="s">
        <v>13090</v>
      </c>
      <c r="H18820" s="18" t="s">
        <v>13065</v>
      </c>
      <c r="I18820" s="19">
        <v>0</v>
      </c>
      <c r="J18820" s="19">
        <v>1</v>
      </c>
      <c r="K18820" s="19">
        <v>0</v>
      </c>
      <c r="L18820" s="19">
        <v>0</v>
      </c>
      <c r="M18820" s="19">
        <v>0</v>
      </c>
      <c r="O18820" s="19">
        <v>0</v>
      </c>
      <c r="P18820" s="19">
        <v>0</v>
      </c>
      <c r="Q18820" s="19">
        <v>0</v>
      </c>
      <c r="R18820" s="19" t="s">
        <v>23319</v>
      </c>
      <c r="S18820" s="19" t="s">
        <v>23319</v>
      </c>
      <c r="T18820" s="19">
        <v>1</v>
      </c>
      <c r="U18820" s="19">
        <v>0</v>
      </c>
      <c r="V18820" s="19">
        <v>0</v>
      </c>
      <c r="W18820" s="19">
        <v>0</v>
      </c>
      <c r="X18820" s="19">
        <v>0</v>
      </c>
      <c r="Y18820" s="19" t="s">
        <v>23460</v>
      </c>
      <c r="Z18820" s="19">
        <v>1</v>
      </c>
      <c r="AA18820" s="19">
        <v>0</v>
      </c>
      <c r="AB18820" s="19">
        <v>0</v>
      </c>
    </row>
    <row r="18821" spans="1:29" x14ac:dyDescent="0.3">
      <c r="A18821" t="s">
        <v>23473</v>
      </c>
      <c r="B18821" s="9" t="s">
        <v>23317</v>
      </c>
      <c r="C18821" s="9">
        <v>12199</v>
      </c>
      <c r="D18821" t="s">
        <v>11613</v>
      </c>
      <c r="E18821" t="s">
        <v>11613</v>
      </c>
      <c r="F18821">
        <v>3876500</v>
      </c>
      <c r="G18821" t="s">
        <v>13129</v>
      </c>
      <c r="H18821" s="18" t="s">
        <v>13065</v>
      </c>
      <c r="I18821" s="19">
        <v>0</v>
      </c>
      <c r="J18821" s="19">
        <v>1</v>
      </c>
      <c r="K18821" s="19">
        <v>0</v>
      </c>
      <c r="L18821" s="19">
        <v>0</v>
      </c>
      <c r="M18821" s="19">
        <v>0</v>
      </c>
      <c r="O18821" s="19">
        <v>0</v>
      </c>
      <c r="P18821" s="19">
        <v>0</v>
      </c>
      <c r="Q18821" s="19">
        <v>0</v>
      </c>
      <c r="R18821" s="19" t="s">
        <v>23319</v>
      </c>
      <c r="S18821" s="19" t="s">
        <v>23319</v>
      </c>
      <c r="T18821" s="19">
        <v>1</v>
      </c>
      <c r="U18821" s="19">
        <v>0</v>
      </c>
      <c r="V18821" s="19">
        <v>0</v>
      </c>
      <c r="W18821" s="19">
        <v>0</v>
      </c>
      <c r="X18821" s="19">
        <v>0</v>
      </c>
      <c r="Y18821" s="19" t="s">
        <v>23460</v>
      </c>
      <c r="Z18821" s="19">
        <v>1</v>
      </c>
      <c r="AA18821" s="19">
        <v>0</v>
      </c>
      <c r="AB18821" s="19">
        <v>0</v>
      </c>
    </row>
    <row r="18822" spans="1:29" x14ac:dyDescent="0.3">
      <c r="A18822" t="s">
        <v>10974</v>
      </c>
      <c r="B18822" s="9" t="s">
        <v>23317</v>
      </c>
      <c r="C18822" s="9">
        <v>14232</v>
      </c>
      <c r="D18822" t="s">
        <v>13126</v>
      </c>
      <c r="E18822" t="s">
        <v>13126</v>
      </c>
      <c r="F18822">
        <v>3876620</v>
      </c>
      <c r="G18822" t="s">
        <v>13125</v>
      </c>
      <c r="H18822" s="18" t="s">
        <v>13065</v>
      </c>
      <c r="I18822" s="19">
        <v>0</v>
      </c>
      <c r="J18822" s="19">
        <v>1</v>
      </c>
      <c r="K18822" s="19">
        <v>0</v>
      </c>
      <c r="L18822" s="19">
        <v>0</v>
      </c>
      <c r="M18822" s="19">
        <v>0</v>
      </c>
      <c r="O18822" s="19">
        <v>0</v>
      </c>
      <c r="P18822" s="19">
        <v>1</v>
      </c>
      <c r="Q18822" s="19">
        <v>1</v>
      </c>
      <c r="R18822" s="19" t="s">
        <v>23319</v>
      </c>
      <c r="S18822" s="19" t="s">
        <v>23319</v>
      </c>
      <c r="T18822" s="19">
        <v>1</v>
      </c>
      <c r="U18822" s="19">
        <v>0</v>
      </c>
      <c r="V18822" s="19">
        <v>0</v>
      </c>
      <c r="W18822" s="19">
        <v>0</v>
      </c>
      <c r="X18822" s="19">
        <v>1</v>
      </c>
      <c r="Y18822" s="19" t="s">
        <v>23323</v>
      </c>
      <c r="Z18822" s="19">
        <v>1</v>
      </c>
      <c r="AA18822" s="19">
        <v>0</v>
      </c>
      <c r="AB18822" s="19">
        <v>0</v>
      </c>
    </row>
    <row r="18823" spans="1:29" x14ac:dyDescent="0.3">
      <c r="A18823" t="s">
        <v>10974</v>
      </c>
      <c r="B18823" s="9" t="s">
        <v>23317</v>
      </c>
      <c r="C18823" s="9">
        <v>14232</v>
      </c>
      <c r="D18823" t="s">
        <v>13270</v>
      </c>
      <c r="E18823" t="s">
        <v>13270</v>
      </c>
      <c r="F18823">
        <v>3877660</v>
      </c>
      <c r="G18823" t="s">
        <v>6619</v>
      </c>
      <c r="H18823" s="18" t="s">
        <v>13065</v>
      </c>
      <c r="I18823" s="19">
        <v>0</v>
      </c>
      <c r="J18823" s="19">
        <v>1</v>
      </c>
      <c r="K18823" s="19">
        <v>0</v>
      </c>
      <c r="L18823" s="19">
        <v>0</v>
      </c>
      <c r="M18823" s="19">
        <v>0</v>
      </c>
      <c r="O18823" s="19">
        <v>0</v>
      </c>
      <c r="P18823" s="19">
        <v>1</v>
      </c>
      <c r="Q18823" s="19">
        <v>1</v>
      </c>
      <c r="R18823" s="19" t="s">
        <v>23319</v>
      </c>
      <c r="S18823" s="19" t="s">
        <v>23319</v>
      </c>
      <c r="T18823" s="19">
        <v>1</v>
      </c>
      <c r="U18823" s="19">
        <v>0</v>
      </c>
      <c r="V18823" s="19">
        <v>0</v>
      </c>
      <c r="W18823" s="19">
        <v>0</v>
      </c>
      <c r="X18823" s="19">
        <v>1</v>
      </c>
      <c r="Y18823" s="19" t="s">
        <v>23323</v>
      </c>
      <c r="Z18823" s="19">
        <v>1</v>
      </c>
      <c r="AA18823" s="19">
        <v>0</v>
      </c>
      <c r="AB18823" s="19">
        <v>0</v>
      </c>
    </row>
    <row r="18824" spans="1:29" x14ac:dyDescent="0.3">
      <c r="A18824" t="s">
        <v>23473</v>
      </c>
      <c r="B18824" s="9" t="s">
        <v>23317</v>
      </c>
      <c r="C18824" s="9">
        <v>12199</v>
      </c>
      <c r="D18824" t="s">
        <v>13092</v>
      </c>
      <c r="E18824" t="s">
        <v>13092</v>
      </c>
      <c r="F18824">
        <v>3877980</v>
      </c>
      <c r="G18824" t="s">
        <v>13090</v>
      </c>
      <c r="H18824" s="18" t="s">
        <v>13065</v>
      </c>
      <c r="I18824" s="19">
        <v>0</v>
      </c>
      <c r="J18824" s="19">
        <v>1</v>
      </c>
      <c r="K18824" s="19">
        <v>0</v>
      </c>
      <c r="L18824" s="19">
        <v>0</v>
      </c>
      <c r="M18824" s="19">
        <v>0</v>
      </c>
      <c r="O18824" s="19">
        <v>0</v>
      </c>
      <c r="P18824" s="19">
        <v>0</v>
      </c>
      <c r="Q18824" s="19">
        <v>0</v>
      </c>
      <c r="R18824" s="19" t="s">
        <v>23319</v>
      </c>
      <c r="S18824" s="19" t="s">
        <v>23319</v>
      </c>
      <c r="T18824" s="19">
        <v>1</v>
      </c>
      <c r="U18824" s="19">
        <v>0</v>
      </c>
      <c r="V18824" s="19">
        <v>0</v>
      </c>
      <c r="W18824" s="19">
        <v>0</v>
      </c>
      <c r="X18824" s="19">
        <v>0</v>
      </c>
      <c r="Y18824" s="19" t="s">
        <v>23460</v>
      </c>
      <c r="Z18824" s="19">
        <v>1</v>
      </c>
      <c r="AA18824" s="19">
        <v>0</v>
      </c>
      <c r="AB18824" s="19">
        <v>0</v>
      </c>
    </row>
    <row r="18825" spans="1:29" x14ac:dyDescent="0.3">
      <c r="A18825" t="s">
        <v>23473</v>
      </c>
      <c r="B18825" s="9" t="s">
        <v>23317</v>
      </c>
      <c r="C18825" s="9">
        <v>12199</v>
      </c>
      <c r="D18825" t="s">
        <v>795</v>
      </c>
      <c r="E18825" t="s">
        <v>795</v>
      </c>
      <c r="F18825">
        <v>3878180</v>
      </c>
      <c r="G18825" t="s">
        <v>5876</v>
      </c>
      <c r="H18825" s="18" t="s">
        <v>13065</v>
      </c>
      <c r="I18825" s="19">
        <v>0</v>
      </c>
      <c r="J18825" s="19">
        <v>1</v>
      </c>
      <c r="K18825" s="19">
        <v>0</v>
      </c>
      <c r="L18825" s="19">
        <v>0</v>
      </c>
      <c r="M18825" s="19">
        <v>0</v>
      </c>
      <c r="O18825" s="19">
        <v>0</v>
      </c>
      <c r="P18825" s="19">
        <v>0</v>
      </c>
      <c r="Q18825" s="19">
        <v>0</v>
      </c>
      <c r="R18825" s="19" t="s">
        <v>23319</v>
      </c>
      <c r="S18825" s="19" t="s">
        <v>23319</v>
      </c>
      <c r="T18825" s="19">
        <v>1</v>
      </c>
      <c r="U18825" s="19">
        <v>0</v>
      </c>
      <c r="V18825" s="19">
        <v>0</v>
      </c>
      <c r="W18825" s="19">
        <v>0</v>
      </c>
      <c r="X18825" s="19">
        <v>0</v>
      </c>
      <c r="Y18825" s="19" t="s">
        <v>23460</v>
      </c>
      <c r="Z18825" s="19">
        <v>1</v>
      </c>
      <c r="AA18825" s="19">
        <v>0</v>
      </c>
      <c r="AB18825" s="19">
        <v>0</v>
      </c>
    </row>
    <row r="18826" spans="1:29" x14ac:dyDescent="0.3">
      <c r="A18826" t="s">
        <v>23898</v>
      </c>
      <c r="B18826" s="9" t="s">
        <v>23329</v>
      </c>
      <c r="C18826" s="9">
        <v>55959</v>
      </c>
      <c r="D18826" t="s">
        <v>795</v>
      </c>
      <c r="E18826" t="s">
        <v>795</v>
      </c>
      <c r="F18826">
        <v>3878180</v>
      </c>
      <c r="G18826" t="s">
        <v>5876</v>
      </c>
      <c r="H18826" s="18" t="s">
        <v>13065</v>
      </c>
      <c r="I18826" s="19">
        <v>0</v>
      </c>
      <c r="J18826" s="19">
        <v>1</v>
      </c>
      <c r="K18826" s="19">
        <v>0</v>
      </c>
      <c r="L18826" s="19">
        <v>0</v>
      </c>
      <c r="M18826" s="19">
        <v>0</v>
      </c>
      <c r="O18826" s="19">
        <v>0</v>
      </c>
      <c r="P18826" s="19">
        <v>0</v>
      </c>
      <c r="Q18826" s="19">
        <v>0</v>
      </c>
      <c r="R18826" s="19" t="s">
        <v>23319</v>
      </c>
      <c r="S18826" s="19" t="s">
        <v>23319</v>
      </c>
      <c r="T18826" s="19">
        <v>1</v>
      </c>
      <c r="U18826" s="19">
        <v>0</v>
      </c>
      <c r="V18826" s="19">
        <v>0</v>
      </c>
      <c r="W18826" s="19">
        <v>0</v>
      </c>
      <c r="X18826" s="19">
        <v>1</v>
      </c>
      <c r="Y18826" s="19" t="s">
        <v>23333</v>
      </c>
      <c r="Z18826" s="19">
        <v>1</v>
      </c>
      <c r="AA18826" s="19">
        <v>0</v>
      </c>
      <c r="AB18826" s="19">
        <v>0</v>
      </c>
    </row>
    <row r="18827" spans="1:29" x14ac:dyDescent="0.3">
      <c r="A18827" t="s">
        <v>23388</v>
      </c>
      <c r="B18827" s="9" t="s">
        <v>23329</v>
      </c>
      <c r="C18827" s="9">
        <v>26939</v>
      </c>
      <c r="D18827" t="s">
        <v>4573</v>
      </c>
      <c r="E18827" t="s">
        <v>4573</v>
      </c>
      <c r="F18827">
        <v>3878660</v>
      </c>
      <c r="G18827" t="s">
        <v>13312</v>
      </c>
      <c r="H18827" s="18" t="s">
        <v>13065</v>
      </c>
      <c r="I18827" s="19">
        <v>0</v>
      </c>
      <c r="J18827" s="19">
        <v>1</v>
      </c>
      <c r="K18827" s="19">
        <v>0</v>
      </c>
      <c r="L18827" s="19">
        <v>0</v>
      </c>
      <c r="M18827" s="19">
        <v>0</v>
      </c>
      <c r="O18827" s="19">
        <v>0</v>
      </c>
      <c r="P18827" s="19">
        <v>0</v>
      </c>
      <c r="Q18827" s="19">
        <v>0</v>
      </c>
      <c r="R18827" s="19" t="s">
        <v>23319</v>
      </c>
      <c r="S18827" s="19" t="s">
        <v>23319</v>
      </c>
      <c r="T18827" s="19">
        <v>1</v>
      </c>
      <c r="U18827" s="19">
        <v>0</v>
      </c>
      <c r="V18827" s="19">
        <v>0</v>
      </c>
      <c r="W18827" s="19">
        <v>0</v>
      </c>
      <c r="X18827" s="19">
        <v>1</v>
      </c>
      <c r="Y18827" s="19" t="s">
        <v>23323</v>
      </c>
      <c r="Z18827" s="19">
        <v>1</v>
      </c>
      <c r="AA18827" s="19">
        <v>1</v>
      </c>
      <c r="AB18827" s="19">
        <v>0</v>
      </c>
      <c r="AC18827" s="19">
        <v>2030</v>
      </c>
    </row>
    <row r="18828" spans="1:29" x14ac:dyDescent="0.3">
      <c r="A18828" t="s">
        <v>23473</v>
      </c>
      <c r="B18828" s="9" t="s">
        <v>23317</v>
      </c>
      <c r="C18828" s="9">
        <v>12199</v>
      </c>
      <c r="D18828" t="s">
        <v>13213</v>
      </c>
      <c r="E18828" t="s">
        <v>13213</v>
      </c>
      <c r="F18828">
        <v>3878940</v>
      </c>
      <c r="G18828" t="s">
        <v>13140</v>
      </c>
      <c r="H18828" s="18" t="s">
        <v>13065</v>
      </c>
      <c r="I18828" s="19">
        <v>0</v>
      </c>
      <c r="J18828" s="19">
        <v>1</v>
      </c>
      <c r="K18828" s="19">
        <v>0</v>
      </c>
      <c r="L18828" s="19">
        <v>0</v>
      </c>
      <c r="M18828" s="19">
        <v>0</v>
      </c>
      <c r="O18828" s="19">
        <v>0</v>
      </c>
      <c r="P18828" s="19">
        <v>0</v>
      </c>
      <c r="Q18828" s="19">
        <v>0</v>
      </c>
      <c r="R18828" s="19" t="s">
        <v>23319</v>
      </c>
      <c r="S18828" s="19" t="s">
        <v>23319</v>
      </c>
      <c r="T18828" s="19">
        <v>1</v>
      </c>
      <c r="U18828" s="19">
        <v>0</v>
      </c>
      <c r="V18828" s="19">
        <v>0</v>
      </c>
      <c r="W18828" s="19">
        <v>0</v>
      </c>
      <c r="X18828" s="19">
        <v>0</v>
      </c>
      <c r="Y18828" s="19" t="s">
        <v>23460</v>
      </c>
      <c r="Z18828" s="19">
        <v>1</v>
      </c>
      <c r="AA18828" s="19">
        <v>1</v>
      </c>
      <c r="AB18828" s="19">
        <v>0</v>
      </c>
      <c r="AC18828" s="19">
        <v>2035</v>
      </c>
    </row>
    <row r="18829" spans="1:29" x14ac:dyDescent="0.3">
      <c r="A18829" t="s">
        <v>23473</v>
      </c>
      <c r="B18829" s="9" t="s">
        <v>23317</v>
      </c>
      <c r="C18829" s="9">
        <v>12199</v>
      </c>
      <c r="D18829" t="s">
        <v>13079</v>
      </c>
      <c r="E18829" t="s">
        <v>13079</v>
      </c>
      <c r="F18829">
        <v>3879140</v>
      </c>
      <c r="G18829" t="s">
        <v>10436</v>
      </c>
      <c r="H18829" s="18" t="s">
        <v>13065</v>
      </c>
      <c r="I18829" s="19">
        <v>0</v>
      </c>
      <c r="J18829" s="19">
        <v>1</v>
      </c>
      <c r="K18829" s="19">
        <v>0</v>
      </c>
      <c r="L18829" s="19">
        <v>0</v>
      </c>
      <c r="M18829" s="19">
        <v>0</v>
      </c>
      <c r="O18829" s="19">
        <v>0</v>
      </c>
      <c r="P18829" s="19">
        <v>0</v>
      </c>
      <c r="Q18829" s="19">
        <v>0</v>
      </c>
      <c r="R18829" s="19" t="s">
        <v>23319</v>
      </c>
      <c r="S18829" s="19" t="s">
        <v>23319</v>
      </c>
      <c r="T18829" s="19">
        <v>1</v>
      </c>
      <c r="U18829" s="19">
        <v>0</v>
      </c>
      <c r="V18829" s="19">
        <v>0</v>
      </c>
      <c r="W18829" s="19">
        <v>0</v>
      </c>
      <c r="X18829" s="19">
        <v>0</v>
      </c>
      <c r="Y18829" s="19" t="s">
        <v>23460</v>
      </c>
      <c r="Z18829" s="19">
        <v>1</v>
      </c>
      <c r="AA18829" s="19">
        <v>0</v>
      </c>
      <c r="AB18829" s="19">
        <v>0</v>
      </c>
    </row>
    <row r="18830" spans="1:29" x14ac:dyDescent="0.3">
      <c r="A18830" t="s">
        <v>10974</v>
      </c>
      <c r="B18830" s="9" t="s">
        <v>23317</v>
      </c>
      <c r="C18830" s="9">
        <v>14232</v>
      </c>
      <c r="D18830" t="s">
        <v>13136</v>
      </c>
      <c r="E18830" t="s">
        <v>13136</v>
      </c>
      <c r="F18830">
        <v>3879180</v>
      </c>
      <c r="G18830" t="s">
        <v>7828</v>
      </c>
      <c r="H18830" s="18" t="s">
        <v>13065</v>
      </c>
      <c r="I18830" s="19">
        <v>0</v>
      </c>
      <c r="J18830" s="19">
        <v>1</v>
      </c>
      <c r="K18830" s="19">
        <v>0</v>
      </c>
      <c r="L18830" s="19">
        <v>0</v>
      </c>
      <c r="M18830" s="19">
        <v>0</v>
      </c>
      <c r="O18830" s="19">
        <v>0</v>
      </c>
      <c r="P18830" s="19">
        <v>1</v>
      </c>
      <c r="Q18830" s="19">
        <v>1</v>
      </c>
      <c r="R18830" s="19" t="s">
        <v>23319</v>
      </c>
      <c r="S18830" s="19" t="s">
        <v>23319</v>
      </c>
      <c r="T18830" s="19">
        <v>1</v>
      </c>
      <c r="U18830" s="19">
        <v>0</v>
      </c>
      <c r="V18830" s="19">
        <v>0</v>
      </c>
      <c r="W18830" s="19">
        <v>0</v>
      </c>
      <c r="X18830" s="19">
        <v>1</v>
      </c>
      <c r="Y18830" s="19" t="s">
        <v>23323</v>
      </c>
      <c r="Z18830" s="19">
        <v>1</v>
      </c>
      <c r="AA18830" s="19">
        <v>0</v>
      </c>
      <c r="AB18830" s="19">
        <v>0</v>
      </c>
    </row>
    <row r="18831" spans="1:29" x14ac:dyDescent="0.3">
      <c r="A18831" t="s">
        <v>10974</v>
      </c>
      <c r="B18831" s="9" t="s">
        <v>23317</v>
      </c>
      <c r="C18831" s="9">
        <v>14232</v>
      </c>
      <c r="D18831" t="s">
        <v>13369</v>
      </c>
      <c r="E18831" t="s">
        <v>13369</v>
      </c>
      <c r="F18831">
        <v>3879340</v>
      </c>
      <c r="G18831" t="s">
        <v>4115</v>
      </c>
      <c r="H18831" s="18" t="s">
        <v>13065</v>
      </c>
      <c r="I18831" s="19">
        <v>0</v>
      </c>
      <c r="J18831" s="19">
        <v>1</v>
      </c>
      <c r="K18831" s="19">
        <v>0</v>
      </c>
      <c r="L18831" s="19">
        <v>0</v>
      </c>
      <c r="M18831" s="19">
        <v>0</v>
      </c>
      <c r="O18831" s="19">
        <v>0</v>
      </c>
      <c r="P18831" s="19">
        <v>1</v>
      </c>
      <c r="Q18831" s="19">
        <v>1</v>
      </c>
      <c r="R18831" s="19" t="s">
        <v>23319</v>
      </c>
      <c r="S18831" s="19" t="s">
        <v>23319</v>
      </c>
      <c r="T18831" s="19">
        <v>1</v>
      </c>
      <c r="U18831" s="19">
        <v>0</v>
      </c>
      <c r="V18831" s="19">
        <v>0</v>
      </c>
      <c r="W18831" s="19">
        <v>0</v>
      </c>
      <c r="X18831" s="19">
        <v>1</v>
      </c>
      <c r="Y18831" s="19" t="s">
        <v>23323</v>
      </c>
      <c r="Z18831" s="19">
        <v>1</v>
      </c>
      <c r="AA18831" s="19">
        <v>1</v>
      </c>
      <c r="AB18831" s="19">
        <v>0</v>
      </c>
    </row>
    <row r="18832" spans="1:29" x14ac:dyDescent="0.3">
      <c r="A18832" t="s">
        <v>10974</v>
      </c>
      <c r="B18832" s="9" t="s">
        <v>23317</v>
      </c>
      <c r="C18832" s="9">
        <v>14232</v>
      </c>
      <c r="D18832" t="s">
        <v>13279</v>
      </c>
      <c r="E18832" t="s">
        <v>13279</v>
      </c>
      <c r="F18832">
        <v>3879420</v>
      </c>
      <c r="G18832" t="s">
        <v>5673</v>
      </c>
      <c r="H18832" s="18" t="s">
        <v>13065</v>
      </c>
      <c r="I18832" s="19">
        <v>0</v>
      </c>
      <c r="J18832" s="19">
        <v>1</v>
      </c>
      <c r="K18832" s="19">
        <v>0</v>
      </c>
      <c r="L18832" s="19">
        <v>0</v>
      </c>
      <c r="M18832" s="19">
        <v>0</v>
      </c>
      <c r="O18832" s="19">
        <v>0</v>
      </c>
      <c r="P18832" s="19">
        <v>1</v>
      </c>
      <c r="Q18832" s="19">
        <v>1</v>
      </c>
      <c r="R18832" s="19" t="s">
        <v>23319</v>
      </c>
      <c r="S18832" s="19" t="s">
        <v>23319</v>
      </c>
      <c r="T18832" s="19">
        <v>1</v>
      </c>
      <c r="U18832" s="19">
        <v>0</v>
      </c>
      <c r="V18832" s="19">
        <v>0</v>
      </c>
      <c r="W18832" s="19">
        <v>0</v>
      </c>
      <c r="X18832" s="19">
        <v>1</v>
      </c>
      <c r="Y18832" s="19" t="s">
        <v>23323</v>
      </c>
      <c r="Z18832" s="19">
        <v>1</v>
      </c>
      <c r="AA18832" s="19">
        <v>0</v>
      </c>
      <c r="AB18832" s="19">
        <v>0</v>
      </c>
    </row>
    <row r="18833" spans="1:29" x14ac:dyDescent="0.3">
      <c r="A18833" t="s">
        <v>10974</v>
      </c>
      <c r="B18833" s="9" t="s">
        <v>23317</v>
      </c>
      <c r="C18833" s="9">
        <v>14232</v>
      </c>
      <c r="D18833" t="s">
        <v>13154</v>
      </c>
      <c r="E18833" t="s">
        <v>13154</v>
      </c>
      <c r="F18833">
        <v>3879940</v>
      </c>
      <c r="G18833" t="s">
        <v>5840</v>
      </c>
      <c r="H18833" s="18" t="s">
        <v>13065</v>
      </c>
      <c r="I18833" s="19">
        <v>0</v>
      </c>
      <c r="J18833" s="19">
        <v>1</v>
      </c>
      <c r="K18833" s="19">
        <v>0</v>
      </c>
      <c r="L18833" s="19">
        <v>0</v>
      </c>
      <c r="M18833" s="19">
        <v>0</v>
      </c>
      <c r="O18833" s="19">
        <v>0</v>
      </c>
      <c r="P18833" s="19">
        <v>1</v>
      </c>
      <c r="Q18833" s="19">
        <v>1</v>
      </c>
      <c r="R18833" s="19" t="s">
        <v>23319</v>
      </c>
      <c r="S18833" s="19" t="s">
        <v>23319</v>
      </c>
      <c r="T18833" s="19">
        <v>1</v>
      </c>
      <c r="U18833" s="19">
        <v>0</v>
      </c>
      <c r="V18833" s="19">
        <v>0</v>
      </c>
      <c r="W18833" s="19">
        <v>0</v>
      </c>
      <c r="X18833" s="19">
        <v>1</v>
      </c>
      <c r="Y18833" s="19" t="s">
        <v>23323</v>
      </c>
      <c r="Z18833" s="19">
        <v>1</v>
      </c>
      <c r="AA18833" s="19">
        <v>0</v>
      </c>
      <c r="AB18833" s="19">
        <v>0</v>
      </c>
    </row>
    <row r="18834" spans="1:29" x14ac:dyDescent="0.3">
      <c r="A18834" t="s">
        <v>10974</v>
      </c>
      <c r="B18834" s="9" t="s">
        <v>23317</v>
      </c>
      <c r="C18834" s="9">
        <v>14232</v>
      </c>
      <c r="D18834" t="s">
        <v>13093</v>
      </c>
      <c r="E18834" t="s">
        <v>13093</v>
      </c>
      <c r="F18834">
        <v>3880140</v>
      </c>
      <c r="G18834" t="s">
        <v>13090</v>
      </c>
      <c r="H18834" s="18" t="s">
        <v>13065</v>
      </c>
      <c r="I18834" s="19">
        <v>0</v>
      </c>
      <c r="J18834" s="19">
        <v>1</v>
      </c>
      <c r="K18834" s="19">
        <v>0</v>
      </c>
      <c r="L18834" s="19">
        <v>0</v>
      </c>
      <c r="M18834" s="19">
        <v>0</v>
      </c>
      <c r="O18834" s="19">
        <v>0</v>
      </c>
      <c r="P18834" s="19">
        <v>1</v>
      </c>
      <c r="Q18834" s="19">
        <v>1</v>
      </c>
      <c r="R18834" s="19" t="s">
        <v>23319</v>
      </c>
      <c r="S18834" s="19" t="s">
        <v>23319</v>
      </c>
      <c r="T18834" s="19">
        <v>1</v>
      </c>
      <c r="U18834" s="19">
        <v>0</v>
      </c>
      <c r="V18834" s="19">
        <v>0</v>
      </c>
      <c r="W18834" s="19">
        <v>0</v>
      </c>
      <c r="X18834" s="19">
        <v>1</v>
      </c>
      <c r="Y18834" s="19" t="s">
        <v>23323</v>
      </c>
      <c r="Z18834" s="19">
        <v>1</v>
      </c>
      <c r="AA18834" s="19">
        <v>0</v>
      </c>
      <c r="AB18834" s="19">
        <v>0</v>
      </c>
    </row>
    <row r="18835" spans="1:29" x14ac:dyDescent="0.3">
      <c r="A18835" t="s">
        <v>10974</v>
      </c>
      <c r="B18835" s="9" t="s">
        <v>23317</v>
      </c>
      <c r="C18835" s="9">
        <v>14232</v>
      </c>
      <c r="D18835" t="s">
        <v>4944</v>
      </c>
      <c r="E18835" t="s">
        <v>4944</v>
      </c>
      <c r="F18835">
        <v>3880660</v>
      </c>
      <c r="G18835" t="s">
        <v>5840</v>
      </c>
      <c r="H18835" s="18" t="s">
        <v>13065</v>
      </c>
      <c r="I18835" s="19">
        <v>0</v>
      </c>
      <c r="J18835" s="19">
        <v>1</v>
      </c>
      <c r="K18835" s="19">
        <v>0</v>
      </c>
      <c r="L18835" s="19">
        <v>0</v>
      </c>
      <c r="M18835" s="19">
        <v>0</v>
      </c>
      <c r="O18835" s="19">
        <v>0</v>
      </c>
      <c r="P18835" s="19">
        <v>1</v>
      </c>
      <c r="Q18835" s="19">
        <v>1</v>
      </c>
      <c r="R18835" s="19" t="s">
        <v>23319</v>
      </c>
      <c r="S18835" s="19" t="s">
        <v>23319</v>
      </c>
      <c r="T18835" s="19">
        <v>1</v>
      </c>
      <c r="U18835" s="19">
        <v>0</v>
      </c>
      <c r="V18835" s="19">
        <v>0</v>
      </c>
      <c r="W18835" s="19">
        <v>0</v>
      </c>
      <c r="X18835" s="19">
        <v>1</v>
      </c>
      <c r="Y18835" s="19" t="s">
        <v>23323</v>
      </c>
      <c r="Z18835" s="19">
        <v>1</v>
      </c>
      <c r="AA18835" s="19">
        <v>0</v>
      </c>
      <c r="AB18835" s="19">
        <v>0</v>
      </c>
    </row>
    <row r="18836" spans="1:29" x14ac:dyDescent="0.3">
      <c r="A18836" t="s">
        <v>10974</v>
      </c>
      <c r="B18836" s="9" t="s">
        <v>23317</v>
      </c>
      <c r="C18836" s="9">
        <v>14232</v>
      </c>
      <c r="D18836" t="s">
        <v>13280</v>
      </c>
      <c r="E18836" t="s">
        <v>13280</v>
      </c>
      <c r="F18836">
        <v>3880860</v>
      </c>
      <c r="G18836" t="s">
        <v>5673</v>
      </c>
      <c r="H18836" s="18" t="s">
        <v>13065</v>
      </c>
      <c r="I18836" s="19">
        <v>0</v>
      </c>
      <c r="J18836" s="19">
        <v>1</v>
      </c>
      <c r="K18836" s="19">
        <v>0</v>
      </c>
      <c r="L18836" s="19">
        <v>0</v>
      </c>
      <c r="M18836" s="19">
        <v>0</v>
      </c>
      <c r="O18836" s="19">
        <v>0</v>
      </c>
      <c r="P18836" s="19">
        <v>1</v>
      </c>
      <c r="Q18836" s="19">
        <v>1</v>
      </c>
      <c r="R18836" s="19" t="s">
        <v>23319</v>
      </c>
      <c r="S18836" s="19" t="s">
        <v>23319</v>
      </c>
      <c r="T18836" s="19">
        <v>1</v>
      </c>
      <c r="U18836" s="19">
        <v>0</v>
      </c>
      <c r="V18836" s="19">
        <v>0</v>
      </c>
      <c r="W18836" s="19">
        <v>0</v>
      </c>
      <c r="X18836" s="19">
        <v>1</v>
      </c>
      <c r="Y18836" s="19" t="s">
        <v>23323</v>
      </c>
      <c r="Z18836" s="19">
        <v>1</v>
      </c>
      <c r="AA18836" s="19">
        <v>0</v>
      </c>
      <c r="AB18836" s="19">
        <v>0</v>
      </c>
    </row>
    <row r="18837" spans="1:29" x14ac:dyDescent="0.3">
      <c r="A18837" t="s">
        <v>23688</v>
      </c>
      <c r="B18837" s="9" t="s">
        <v>23329</v>
      </c>
      <c r="C18837" s="9">
        <v>24949</v>
      </c>
      <c r="D18837" t="s">
        <v>13296</v>
      </c>
      <c r="E18837" t="s">
        <v>13296</v>
      </c>
      <c r="F18837">
        <v>3881180</v>
      </c>
      <c r="G18837" t="s">
        <v>13293</v>
      </c>
      <c r="H18837" s="18" t="s">
        <v>13065</v>
      </c>
      <c r="I18837" s="19">
        <v>1</v>
      </c>
      <c r="J18837" s="19">
        <v>1</v>
      </c>
      <c r="K18837" s="19">
        <v>0</v>
      </c>
      <c r="L18837" s="19">
        <v>0</v>
      </c>
      <c r="M18837" s="19">
        <v>0</v>
      </c>
      <c r="O18837" s="19">
        <v>0</v>
      </c>
      <c r="P18837" s="19">
        <v>1</v>
      </c>
      <c r="Q18837" s="19">
        <v>1</v>
      </c>
      <c r="R18837" s="19" t="s">
        <v>23319</v>
      </c>
      <c r="S18837" s="19" t="s">
        <v>23319</v>
      </c>
      <c r="T18837" s="19">
        <v>1</v>
      </c>
      <c r="U18837" s="19">
        <v>0</v>
      </c>
      <c r="V18837" s="19">
        <v>0</v>
      </c>
      <c r="W18837" s="19">
        <v>0</v>
      </c>
      <c r="X18837" s="19">
        <v>1</v>
      </c>
      <c r="Y18837" s="19" t="s">
        <v>23323</v>
      </c>
      <c r="Z18837" s="19">
        <v>1</v>
      </c>
      <c r="AA18837" s="19">
        <v>0</v>
      </c>
      <c r="AB18837" s="19">
        <v>0</v>
      </c>
    </row>
    <row r="18838" spans="1:29" x14ac:dyDescent="0.3">
      <c r="A18838" t="s">
        <v>26035</v>
      </c>
      <c r="B18838" s="9" t="s">
        <v>23322</v>
      </c>
      <c r="C18838" s="9">
        <v>19687</v>
      </c>
      <c r="D18838" t="s">
        <v>13296</v>
      </c>
      <c r="E18838" t="s">
        <v>13296</v>
      </c>
      <c r="F18838">
        <v>3881180</v>
      </c>
      <c r="G18838" t="s">
        <v>13293</v>
      </c>
      <c r="H18838" s="18" t="s">
        <v>13065</v>
      </c>
      <c r="I18838" s="19">
        <v>0</v>
      </c>
      <c r="J18838" s="19">
        <v>1</v>
      </c>
      <c r="K18838" s="19">
        <v>0</v>
      </c>
      <c r="L18838" s="19">
        <v>0</v>
      </c>
      <c r="M18838" s="19">
        <v>0</v>
      </c>
      <c r="O18838" s="19">
        <v>0</v>
      </c>
      <c r="P18838" s="19">
        <v>0</v>
      </c>
      <c r="Q18838" s="19">
        <v>0</v>
      </c>
      <c r="R18838" s="19" t="s">
        <v>23319</v>
      </c>
      <c r="S18838" s="19" t="s">
        <v>23319</v>
      </c>
      <c r="T18838" s="19">
        <v>1</v>
      </c>
      <c r="U18838" s="19">
        <v>0</v>
      </c>
      <c r="V18838" s="19">
        <v>0</v>
      </c>
      <c r="W18838" s="19">
        <v>0</v>
      </c>
      <c r="X18838" s="19">
        <v>1</v>
      </c>
      <c r="Y18838" s="19" t="s">
        <v>23333</v>
      </c>
      <c r="Z18838" s="19">
        <v>1</v>
      </c>
      <c r="AA18838" s="19">
        <v>0</v>
      </c>
      <c r="AB18838" s="19">
        <v>0</v>
      </c>
    </row>
    <row r="18839" spans="1:29" x14ac:dyDescent="0.3">
      <c r="A18839" t="s">
        <v>10974</v>
      </c>
      <c r="B18839" s="9" t="s">
        <v>23317</v>
      </c>
      <c r="C18839" s="9">
        <v>14232</v>
      </c>
      <c r="D18839" t="s">
        <v>13324</v>
      </c>
      <c r="E18839" t="s">
        <v>13324</v>
      </c>
      <c r="F18839">
        <v>3881620</v>
      </c>
      <c r="G18839" t="s">
        <v>5673</v>
      </c>
      <c r="H18839" s="18" t="s">
        <v>13065</v>
      </c>
      <c r="I18839" s="19">
        <v>0</v>
      </c>
      <c r="J18839" s="19">
        <v>1</v>
      </c>
      <c r="K18839" s="19">
        <v>0</v>
      </c>
      <c r="L18839" s="19">
        <v>0</v>
      </c>
      <c r="M18839" s="19">
        <v>0</v>
      </c>
      <c r="O18839" s="19">
        <v>0</v>
      </c>
      <c r="P18839" s="19">
        <v>1</v>
      </c>
      <c r="Q18839" s="19">
        <v>1</v>
      </c>
      <c r="R18839" s="19" t="s">
        <v>23319</v>
      </c>
      <c r="S18839" s="19" t="s">
        <v>23319</v>
      </c>
      <c r="T18839" s="19">
        <v>1</v>
      </c>
      <c r="U18839" s="19">
        <v>0</v>
      </c>
      <c r="V18839" s="19">
        <v>0</v>
      </c>
      <c r="W18839" s="19">
        <v>0</v>
      </c>
      <c r="X18839" s="19">
        <v>1</v>
      </c>
      <c r="Y18839" s="19" t="s">
        <v>23323</v>
      </c>
      <c r="Z18839" s="19">
        <v>1</v>
      </c>
      <c r="AA18839" s="19">
        <v>0</v>
      </c>
      <c r="AB18839" s="19">
        <v>0</v>
      </c>
    </row>
    <row r="18840" spans="1:29" x14ac:dyDescent="0.3">
      <c r="A18840" t="s">
        <v>26041</v>
      </c>
      <c r="B18840" s="9" t="s">
        <v>23329</v>
      </c>
      <c r="C18840" s="9">
        <v>10153</v>
      </c>
      <c r="D18840" t="s">
        <v>13115</v>
      </c>
      <c r="E18840" t="s">
        <v>13115</v>
      </c>
      <c r="F18840">
        <v>3881700</v>
      </c>
      <c r="G18840" t="s">
        <v>3476</v>
      </c>
      <c r="H18840" s="18" t="s">
        <v>13065</v>
      </c>
      <c r="I18840" s="19">
        <v>0</v>
      </c>
      <c r="J18840" s="19">
        <v>1</v>
      </c>
      <c r="K18840" s="19">
        <v>0</v>
      </c>
      <c r="L18840" s="19">
        <v>0</v>
      </c>
      <c r="M18840" s="19">
        <v>0</v>
      </c>
      <c r="O18840" s="19">
        <v>0</v>
      </c>
      <c r="P18840" s="19">
        <v>0</v>
      </c>
      <c r="Q18840" s="19">
        <v>0</v>
      </c>
      <c r="R18840" s="19" t="s">
        <v>23319</v>
      </c>
      <c r="S18840" s="19" t="s">
        <v>23319</v>
      </c>
      <c r="T18840" s="19">
        <v>1</v>
      </c>
      <c r="U18840" s="19">
        <v>0</v>
      </c>
      <c r="V18840" s="19">
        <v>0</v>
      </c>
      <c r="W18840" s="19">
        <v>0</v>
      </c>
      <c r="X18840" s="19">
        <v>1</v>
      </c>
      <c r="Y18840" s="19" t="s">
        <v>23333</v>
      </c>
      <c r="Z18840" s="19">
        <v>1</v>
      </c>
      <c r="AA18840" s="19">
        <v>0</v>
      </c>
      <c r="AB18840" s="19">
        <v>0</v>
      </c>
    </row>
    <row r="18841" spans="1:29" x14ac:dyDescent="0.3">
      <c r="A18841" t="s">
        <v>23473</v>
      </c>
      <c r="B18841" s="9" t="s">
        <v>23317</v>
      </c>
      <c r="C18841" s="9">
        <v>12199</v>
      </c>
      <c r="D18841" t="s">
        <v>13115</v>
      </c>
      <c r="E18841" t="s">
        <v>13115</v>
      </c>
      <c r="F18841">
        <v>3881700</v>
      </c>
      <c r="G18841" t="s">
        <v>3476</v>
      </c>
      <c r="H18841" s="18" t="s">
        <v>13065</v>
      </c>
      <c r="I18841" s="19">
        <v>0</v>
      </c>
      <c r="J18841" s="19">
        <v>1</v>
      </c>
      <c r="K18841" s="19">
        <v>0</v>
      </c>
      <c r="L18841" s="19">
        <v>0</v>
      </c>
      <c r="M18841" s="19">
        <v>0</v>
      </c>
      <c r="O18841" s="19">
        <v>0</v>
      </c>
      <c r="P18841" s="19">
        <v>0</v>
      </c>
      <c r="Q18841" s="19">
        <v>0</v>
      </c>
      <c r="R18841" s="19" t="s">
        <v>23319</v>
      </c>
      <c r="S18841" s="19" t="s">
        <v>23319</v>
      </c>
      <c r="T18841" s="19">
        <v>1</v>
      </c>
      <c r="U18841" s="19">
        <v>0</v>
      </c>
      <c r="V18841" s="19">
        <v>0</v>
      </c>
      <c r="W18841" s="19">
        <v>0</v>
      </c>
      <c r="X18841" s="19">
        <v>0</v>
      </c>
      <c r="Y18841" s="19" t="s">
        <v>23460</v>
      </c>
      <c r="Z18841" s="19">
        <v>1</v>
      </c>
      <c r="AA18841" s="19">
        <v>0</v>
      </c>
      <c r="AB18841" s="19">
        <v>0</v>
      </c>
    </row>
    <row r="18842" spans="1:29" x14ac:dyDescent="0.3">
      <c r="A18842" t="s">
        <v>10974</v>
      </c>
      <c r="B18842" s="9" t="s">
        <v>23317</v>
      </c>
      <c r="C18842" s="9">
        <v>14232</v>
      </c>
      <c r="D18842" t="s">
        <v>12242</v>
      </c>
      <c r="E18842" t="s">
        <v>12242</v>
      </c>
      <c r="F18842">
        <v>3881900</v>
      </c>
      <c r="G18842" t="s">
        <v>13106</v>
      </c>
      <c r="H18842" s="18" t="s">
        <v>13065</v>
      </c>
      <c r="I18842" s="19">
        <v>0</v>
      </c>
      <c r="J18842" s="19">
        <v>1</v>
      </c>
      <c r="K18842" s="19">
        <v>0</v>
      </c>
      <c r="L18842" s="19">
        <v>0</v>
      </c>
      <c r="M18842" s="19">
        <v>0</v>
      </c>
      <c r="O18842" s="19">
        <v>0</v>
      </c>
      <c r="P18842" s="19">
        <v>1</v>
      </c>
      <c r="Q18842" s="19">
        <v>1</v>
      </c>
      <c r="R18842" s="19" t="s">
        <v>23319</v>
      </c>
      <c r="S18842" s="19" t="s">
        <v>23319</v>
      </c>
      <c r="T18842" s="19">
        <v>1</v>
      </c>
      <c r="U18842" s="19">
        <v>0</v>
      </c>
      <c r="V18842" s="19">
        <v>0</v>
      </c>
      <c r="W18842" s="19">
        <v>0</v>
      </c>
      <c r="X18842" s="19">
        <v>1</v>
      </c>
      <c r="Y18842" s="19" t="s">
        <v>23323</v>
      </c>
      <c r="Z18842" s="19">
        <v>1</v>
      </c>
      <c r="AA18842" s="19">
        <v>0</v>
      </c>
      <c r="AB18842" s="19">
        <v>0</v>
      </c>
    </row>
    <row r="18843" spans="1:29" x14ac:dyDescent="0.3">
      <c r="A18843" t="s">
        <v>10974</v>
      </c>
      <c r="B18843" s="9" t="s">
        <v>23317</v>
      </c>
      <c r="C18843" s="9">
        <v>14232</v>
      </c>
      <c r="D18843" t="s">
        <v>13325</v>
      </c>
      <c r="E18843" t="s">
        <v>13325</v>
      </c>
      <c r="F18843">
        <v>3882380</v>
      </c>
      <c r="G18843" t="s">
        <v>5673</v>
      </c>
      <c r="H18843" s="18" t="s">
        <v>13065</v>
      </c>
      <c r="I18843" s="19">
        <v>0</v>
      </c>
      <c r="J18843" s="19">
        <v>1</v>
      </c>
      <c r="K18843" s="19">
        <v>0</v>
      </c>
      <c r="L18843" s="19">
        <v>0</v>
      </c>
      <c r="M18843" s="19">
        <v>0</v>
      </c>
      <c r="O18843" s="19">
        <v>0</v>
      </c>
      <c r="P18843" s="19">
        <v>1</v>
      </c>
      <c r="Q18843" s="19">
        <v>1</v>
      </c>
      <c r="R18843" s="19" t="s">
        <v>23319</v>
      </c>
      <c r="S18843" s="19" t="s">
        <v>23319</v>
      </c>
      <c r="T18843" s="19">
        <v>1</v>
      </c>
      <c r="U18843" s="19">
        <v>0</v>
      </c>
      <c r="V18843" s="19">
        <v>0</v>
      </c>
      <c r="W18843" s="19">
        <v>0</v>
      </c>
      <c r="X18843" s="19">
        <v>1</v>
      </c>
      <c r="Y18843" s="19" t="s">
        <v>23323</v>
      </c>
      <c r="Z18843" s="19">
        <v>1</v>
      </c>
      <c r="AA18843" s="19">
        <v>0</v>
      </c>
      <c r="AB18843" s="19">
        <v>0</v>
      </c>
    </row>
    <row r="18844" spans="1:29" x14ac:dyDescent="0.3">
      <c r="A18844" t="s">
        <v>24075</v>
      </c>
      <c r="B18844" s="9" t="s">
        <v>23322</v>
      </c>
      <c r="C18844" s="9">
        <v>2182</v>
      </c>
      <c r="D18844" t="s">
        <v>4631</v>
      </c>
      <c r="E18844" t="s">
        <v>4631</v>
      </c>
      <c r="F18844">
        <v>3882660</v>
      </c>
      <c r="G18844" t="s">
        <v>6258</v>
      </c>
      <c r="H18844" s="18" t="s">
        <v>13065</v>
      </c>
      <c r="I18844" s="19">
        <v>0</v>
      </c>
      <c r="J18844" s="19">
        <v>1</v>
      </c>
      <c r="K18844" s="19">
        <v>0</v>
      </c>
      <c r="L18844" s="19">
        <v>0</v>
      </c>
      <c r="M18844" s="19">
        <v>0</v>
      </c>
      <c r="O18844" s="19">
        <v>0</v>
      </c>
      <c r="P18844" s="19">
        <v>0</v>
      </c>
      <c r="Q18844" s="19">
        <v>0</v>
      </c>
      <c r="R18844" s="19" t="s">
        <v>23319</v>
      </c>
      <c r="S18844" s="19" t="s">
        <v>23319</v>
      </c>
      <c r="T18844" s="19">
        <v>1</v>
      </c>
      <c r="U18844" s="19">
        <v>0</v>
      </c>
      <c r="V18844" s="19">
        <v>0</v>
      </c>
      <c r="W18844" s="19">
        <v>0</v>
      </c>
      <c r="X18844" s="19">
        <v>1</v>
      </c>
      <c r="Y18844" s="19" t="s">
        <v>23323</v>
      </c>
      <c r="Z18844" s="19">
        <v>1</v>
      </c>
      <c r="AA18844" s="19">
        <v>1</v>
      </c>
      <c r="AB18844" s="19">
        <v>1</v>
      </c>
      <c r="AC18844" s="19">
        <v>2019</v>
      </c>
    </row>
    <row r="18845" spans="1:29" x14ac:dyDescent="0.3">
      <c r="A18845" t="s">
        <v>23838</v>
      </c>
      <c r="B18845" s="9" t="s">
        <v>23329</v>
      </c>
      <c r="C18845" s="9">
        <v>10618</v>
      </c>
      <c r="D18845" t="s">
        <v>4631</v>
      </c>
      <c r="E18845" t="s">
        <v>4631</v>
      </c>
      <c r="F18845">
        <v>3882660</v>
      </c>
      <c r="G18845" t="s">
        <v>6258</v>
      </c>
      <c r="H18845" s="18" t="s">
        <v>13065</v>
      </c>
      <c r="I18845" s="19">
        <v>1</v>
      </c>
      <c r="J18845" s="19">
        <v>1</v>
      </c>
      <c r="K18845" s="19">
        <v>0</v>
      </c>
      <c r="L18845" s="19">
        <v>0</v>
      </c>
      <c r="M18845" s="19">
        <v>0</v>
      </c>
      <c r="O18845" s="19">
        <v>0</v>
      </c>
      <c r="P18845" s="19">
        <v>0</v>
      </c>
      <c r="Q18845" s="19">
        <v>0</v>
      </c>
      <c r="R18845" s="19" t="s">
        <v>23319</v>
      </c>
      <c r="S18845" s="19" t="s">
        <v>23319</v>
      </c>
      <c r="T18845" s="19">
        <v>1</v>
      </c>
      <c r="U18845" s="19">
        <v>0</v>
      </c>
      <c r="V18845" s="19">
        <v>0</v>
      </c>
      <c r="W18845" s="19">
        <v>0</v>
      </c>
      <c r="X18845" s="19">
        <v>1</v>
      </c>
      <c r="Y18845" s="19" t="s">
        <v>23323</v>
      </c>
      <c r="Z18845" s="19">
        <v>1</v>
      </c>
      <c r="AA18845" s="19">
        <v>1</v>
      </c>
      <c r="AB18845" s="19">
        <v>1</v>
      </c>
      <c r="AC18845" s="19">
        <v>2019</v>
      </c>
    </row>
    <row r="18846" spans="1:29" x14ac:dyDescent="0.3">
      <c r="A18846" t="s">
        <v>10974</v>
      </c>
      <c r="B18846" s="9" t="s">
        <v>23317</v>
      </c>
      <c r="C18846" s="9">
        <v>14232</v>
      </c>
      <c r="D18846" t="s">
        <v>4631</v>
      </c>
      <c r="E18846" t="s">
        <v>4631</v>
      </c>
      <c r="F18846">
        <v>3882660</v>
      </c>
      <c r="G18846" t="s">
        <v>6258</v>
      </c>
      <c r="H18846" s="18" t="s">
        <v>13065</v>
      </c>
      <c r="I18846" s="19">
        <v>0</v>
      </c>
      <c r="J18846" s="19">
        <v>1</v>
      </c>
      <c r="K18846" s="19">
        <v>0</v>
      </c>
      <c r="L18846" s="19">
        <v>0</v>
      </c>
      <c r="M18846" s="19">
        <v>0</v>
      </c>
      <c r="O18846" s="19">
        <v>0</v>
      </c>
      <c r="P18846" s="19">
        <v>1</v>
      </c>
      <c r="Q18846" s="19">
        <v>1</v>
      </c>
      <c r="R18846" s="19" t="s">
        <v>23319</v>
      </c>
      <c r="S18846" s="19" t="s">
        <v>23319</v>
      </c>
      <c r="T18846" s="19">
        <v>1</v>
      </c>
      <c r="U18846" s="19">
        <v>0</v>
      </c>
      <c r="V18846" s="19">
        <v>0</v>
      </c>
      <c r="W18846" s="19">
        <v>0</v>
      </c>
      <c r="X18846" s="19">
        <v>1</v>
      </c>
      <c r="Y18846" s="19" t="s">
        <v>23323</v>
      </c>
      <c r="Z18846" s="19">
        <v>1</v>
      </c>
      <c r="AA18846" s="19">
        <v>1</v>
      </c>
      <c r="AB18846" s="19">
        <v>1</v>
      </c>
      <c r="AC18846" s="19">
        <v>2019</v>
      </c>
    </row>
    <row r="18847" spans="1:29" x14ac:dyDescent="0.3">
      <c r="A18847" t="s">
        <v>10974</v>
      </c>
      <c r="B18847" s="9" t="s">
        <v>23317</v>
      </c>
      <c r="C18847" s="9">
        <v>14232</v>
      </c>
      <c r="D18847" t="s">
        <v>4383</v>
      </c>
      <c r="E18847" t="s">
        <v>4383</v>
      </c>
      <c r="F18847">
        <v>3882780</v>
      </c>
      <c r="G18847" t="s">
        <v>6258</v>
      </c>
      <c r="H18847" s="18" t="s">
        <v>13065</v>
      </c>
      <c r="I18847" s="19">
        <v>0</v>
      </c>
      <c r="J18847" s="19">
        <v>1</v>
      </c>
      <c r="K18847" s="19">
        <v>0</v>
      </c>
      <c r="L18847" s="19">
        <v>0</v>
      </c>
      <c r="M18847" s="19">
        <v>0</v>
      </c>
      <c r="O18847" s="19">
        <v>0</v>
      </c>
      <c r="P18847" s="19">
        <v>1</v>
      </c>
      <c r="Q18847" s="19">
        <v>1</v>
      </c>
      <c r="R18847" s="19" t="s">
        <v>23319</v>
      </c>
      <c r="S18847" s="19" t="s">
        <v>23319</v>
      </c>
      <c r="T18847" s="19">
        <v>1</v>
      </c>
      <c r="U18847" s="19">
        <v>0</v>
      </c>
      <c r="V18847" s="19">
        <v>0</v>
      </c>
      <c r="W18847" s="19">
        <v>0</v>
      </c>
      <c r="X18847" s="19">
        <v>1</v>
      </c>
      <c r="Y18847" s="19" t="s">
        <v>23323</v>
      </c>
      <c r="Z18847" s="19">
        <v>1</v>
      </c>
      <c r="AA18847" s="19">
        <v>0</v>
      </c>
      <c r="AB18847" s="19">
        <v>0</v>
      </c>
    </row>
    <row r="18848" spans="1:29" x14ac:dyDescent="0.3">
      <c r="A18848" t="s">
        <v>10974</v>
      </c>
      <c r="B18848" s="9" t="s">
        <v>23317</v>
      </c>
      <c r="C18848" s="9">
        <v>14232</v>
      </c>
      <c r="D18848" t="s">
        <v>13309</v>
      </c>
      <c r="E18848" t="s">
        <v>13309</v>
      </c>
      <c r="F18848">
        <v>3882940</v>
      </c>
      <c r="G18848" t="s">
        <v>13301</v>
      </c>
      <c r="H18848" s="18" t="s">
        <v>13065</v>
      </c>
      <c r="I18848" s="19">
        <v>0</v>
      </c>
      <c r="J18848" s="19">
        <v>1</v>
      </c>
      <c r="K18848" s="19">
        <v>0</v>
      </c>
      <c r="L18848" s="19">
        <v>0</v>
      </c>
      <c r="M18848" s="19">
        <v>0</v>
      </c>
      <c r="O18848" s="19">
        <v>0</v>
      </c>
      <c r="P18848" s="19">
        <v>1</v>
      </c>
      <c r="Q18848" s="19">
        <v>1</v>
      </c>
      <c r="R18848" s="19" t="s">
        <v>23319</v>
      </c>
      <c r="S18848" s="19" t="s">
        <v>23319</v>
      </c>
      <c r="T18848" s="19">
        <v>1</v>
      </c>
      <c r="U18848" s="19">
        <v>0</v>
      </c>
      <c r="V18848" s="19">
        <v>0</v>
      </c>
      <c r="W18848" s="19">
        <v>0</v>
      </c>
      <c r="X18848" s="19">
        <v>1</v>
      </c>
      <c r="Y18848" s="19" t="s">
        <v>23323</v>
      </c>
      <c r="Z18848" s="19">
        <v>1</v>
      </c>
      <c r="AA18848" s="19">
        <v>0</v>
      </c>
      <c r="AB18848" s="19">
        <v>0</v>
      </c>
    </row>
    <row r="18849" spans="1:29" x14ac:dyDescent="0.3">
      <c r="A18849" t="s">
        <v>10974</v>
      </c>
      <c r="B18849" s="9" t="s">
        <v>23317</v>
      </c>
      <c r="C18849" s="9">
        <v>14232</v>
      </c>
      <c r="D18849" t="s">
        <v>13336</v>
      </c>
      <c r="E18849" t="s">
        <v>13336</v>
      </c>
      <c r="F18849">
        <v>3882980</v>
      </c>
      <c r="G18849" t="s">
        <v>13328</v>
      </c>
      <c r="H18849" s="18" t="s">
        <v>13065</v>
      </c>
      <c r="I18849" s="19">
        <v>0</v>
      </c>
      <c r="J18849" s="19">
        <v>1</v>
      </c>
      <c r="K18849" s="19">
        <v>0</v>
      </c>
      <c r="L18849" s="19">
        <v>0</v>
      </c>
      <c r="M18849" s="19">
        <v>0</v>
      </c>
      <c r="O18849" s="19">
        <v>0</v>
      </c>
      <c r="P18849" s="19">
        <v>1</v>
      </c>
      <c r="Q18849" s="19">
        <v>1</v>
      </c>
      <c r="R18849" s="19" t="s">
        <v>23319</v>
      </c>
      <c r="S18849" s="19" t="s">
        <v>23319</v>
      </c>
      <c r="T18849" s="19">
        <v>1</v>
      </c>
      <c r="U18849" s="19">
        <v>0</v>
      </c>
      <c r="V18849" s="19">
        <v>0</v>
      </c>
      <c r="W18849" s="19">
        <v>0</v>
      </c>
      <c r="X18849" s="19">
        <v>1</v>
      </c>
      <c r="Y18849" s="19" t="s">
        <v>23323</v>
      </c>
      <c r="Z18849" s="19">
        <v>1</v>
      </c>
      <c r="AA18849" s="19">
        <v>1</v>
      </c>
      <c r="AB18849" s="19">
        <v>0</v>
      </c>
    </row>
    <row r="18850" spans="1:29" x14ac:dyDescent="0.3">
      <c r="A18850" t="s">
        <v>10974</v>
      </c>
      <c r="B18850" s="9" t="s">
        <v>23317</v>
      </c>
      <c r="C18850" s="9">
        <v>14232</v>
      </c>
      <c r="D18850" t="s">
        <v>3993</v>
      </c>
      <c r="E18850" t="s">
        <v>3993</v>
      </c>
      <c r="F18850">
        <v>3883580</v>
      </c>
      <c r="G18850" t="s">
        <v>13217</v>
      </c>
      <c r="H18850" s="18" t="s">
        <v>13065</v>
      </c>
      <c r="I18850" s="19">
        <v>0</v>
      </c>
      <c r="J18850" s="19">
        <v>1</v>
      </c>
      <c r="K18850" s="19">
        <v>0</v>
      </c>
      <c r="L18850" s="19">
        <v>0</v>
      </c>
      <c r="M18850" s="19">
        <v>0</v>
      </c>
      <c r="O18850" s="19">
        <v>0</v>
      </c>
      <c r="P18850" s="19">
        <v>1</v>
      </c>
      <c r="Q18850" s="19">
        <v>1</v>
      </c>
      <c r="R18850" s="19" t="s">
        <v>23319</v>
      </c>
      <c r="S18850" s="19" t="s">
        <v>23319</v>
      </c>
      <c r="T18850" s="19">
        <v>1</v>
      </c>
      <c r="U18850" s="19">
        <v>0</v>
      </c>
      <c r="V18850" s="19">
        <v>0</v>
      </c>
      <c r="W18850" s="19">
        <v>0</v>
      </c>
      <c r="X18850" s="19">
        <v>1</v>
      </c>
      <c r="Y18850" s="19" t="s">
        <v>23323</v>
      </c>
      <c r="Z18850" s="19">
        <v>1</v>
      </c>
      <c r="AA18850" s="19">
        <v>0</v>
      </c>
      <c r="AB18850" s="19">
        <v>0</v>
      </c>
    </row>
    <row r="18851" spans="1:29" x14ac:dyDescent="0.3">
      <c r="A18851" t="s">
        <v>10974</v>
      </c>
      <c r="B18851" s="9" t="s">
        <v>23317</v>
      </c>
      <c r="C18851" s="9">
        <v>14232</v>
      </c>
      <c r="D18851" t="s">
        <v>11126</v>
      </c>
      <c r="E18851" t="s">
        <v>11126</v>
      </c>
      <c r="F18851">
        <v>3883700</v>
      </c>
      <c r="G18851" t="s">
        <v>5840</v>
      </c>
      <c r="H18851" s="18" t="s">
        <v>13065</v>
      </c>
      <c r="I18851" s="19">
        <v>0</v>
      </c>
      <c r="J18851" s="19">
        <v>1</v>
      </c>
      <c r="K18851" s="19">
        <v>0</v>
      </c>
      <c r="L18851" s="19">
        <v>0</v>
      </c>
      <c r="M18851" s="19">
        <v>0</v>
      </c>
      <c r="O18851" s="19">
        <v>0</v>
      </c>
      <c r="P18851" s="19">
        <v>1</v>
      </c>
      <c r="Q18851" s="19">
        <v>1</v>
      </c>
      <c r="R18851" s="19" t="s">
        <v>23319</v>
      </c>
      <c r="S18851" s="19" t="s">
        <v>23319</v>
      </c>
      <c r="T18851" s="19">
        <v>1</v>
      </c>
      <c r="U18851" s="19">
        <v>0</v>
      </c>
      <c r="V18851" s="19">
        <v>0</v>
      </c>
      <c r="W18851" s="19">
        <v>0</v>
      </c>
      <c r="X18851" s="19">
        <v>1</v>
      </c>
      <c r="Y18851" s="19" t="s">
        <v>23323</v>
      </c>
      <c r="Z18851" s="19">
        <v>1</v>
      </c>
      <c r="AA18851" s="19">
        <v>0</v>
      </c>
      <c r="AB18851" s="19">
        <v>0</v>
      </c>
    </row>
    <row r="18852" spans="1:29" x14ac:dyDescent="0.3">
      <c r="A18852" t="s">
        <v>23898</v>
      </c>
      <c r="B18852" s="9" t="s">
        <v>23329</v>
      </c>
      <c r="C18852" s="9">
        <v>55959</v>
      </c>
      <c r="D18852" t="s">
        <v>11126</v>
      </c>
      <c r="E18852" t="s">
        <v>11126</v>
      </c>
      <c r="F18852">
        <v>3883700</v>
      </c>
      <c r="G18852" t="s">
        <v>5840</v>
      </c>
      <c r="H18852" s="18" t="s">
        <v>13065</v>
      </c>
      <c r="I18852" s="19">
        <v>0</v>
      </c>
      <c r="J18852" s="19">
        <v>1</v>
      </c>
      <c r="K18852" s="19">
        <v>0</v>
      </c>
      <c r="L18852" s="19">
        <v>0</v>
      </c>
      <c r="M18852" s="19">
        <v>0</v>
      </c>
      <c r="O18852" s="19">
        <v>0</v>
      </c>
      <c r="P18852" s="19">
        <v>0</v>
      </c>
      <c r="Q18852" s="19">
        <v>0</v>
      </c>
      <c r="R18852" s="19" t="s">
        <v>23319</v>
      </c>
      <c r="S18852" s="19" t="s">
        <v>23319</v>
      </c>
      <c r="T18852" s="19">
        <v>1</v>
      </c>
      <c r="U18852" s="19">
        <v>0</v>
      </c>
      <c r="V18852" s="19">
        <v>0</v>
      </c>
      <c r="W18852" s="19">
        <v>0</v>
      </c>
      <c r="X18852" s="19">
        <v>1</v>
      </c>
      <c r="Y18852" s="19" t="s">
        <v>23333</v>
      </c>
      <c r="Z18852" s="19">
        <v>1</v>
      </c>
      <c r="AA18852" s="19">
        <v>0</v>
      </c>
      <c r="AB18852" s="19">
        <v>0</v>
      </c>
    </row>
    <row r="18853" spans="1:29" x14ac:dyDescent="0.3">
      <c r="A18853" t="s">
        <v>23473</v>
      </c>
      <c r="B18853" s="9" t="s">
        <v>23317</v>
      </c>
      <c r="C18853" s="9">
        <v>12199</v>
      </c>
      <c r="D18853" t="s">
        <v>13149</v>
      </c>
      <c r="E18853" t="s">
        <v>13149</v>
      </c>
      <c r="F18853">
        <v>3883860</v>
      </c>
      <c r="G18853" t="s">
        <v>13137</v>
      </c>
      <c r="H18853" s="18" t="s">
        <v>13065</v>
      </c>
      <c r="I18853" s="19">
        <v>0</v>
      </c>
      <c r="J18853" s="19">
        <v>1</v>
      </c>
      <c r="K18853" s="19">
        <v>0</v>
      </c>
      <c r="L18853" s="19">
        <v>0</v>
      </c>
      <c r="M18853" s="19">
        <v>0</v>
      </c>
      <c r="O18853" s="19">
        <v>0</v>
      </c>
      <c r="P18853" s="19">
        <v>0</v>
      </c>
      <c r="Q18853" s="19">
        <v>0</v>
      </c>
      <c r="R18853" s="19" t="s">
        <v>23319</v>
      </c>
      <c r="S18853" s="19" t="s">
        <v>23319</v>
      </c>
      <c r="T18853" s="19">
        <v>1</v>
      </c>
      <c r="U18853" s="19">
        <v>0</v>
      </c>
      <c r="V18853" s="19">
        <v>0</v>
      </c>
      <c r="W18853" s="19">
        <v>0</v>
      </c>
      <c r="X18853" s="19">
        <v>0</v>
      </c>
      <c r="Y18853" s="19" t="s">
        <v>23460</v>
      </c>
      <c r="Z18853" s="19">
        <v>1</v>
      </c>
      <c r="AA18853" s="19">
        <v>1</v>
      </c>
      <c r="AB18853" s="19">
        <v>1</v>
      </c>
      <c r="AC18853" s="19">
        <v>2034</v>
      </c>
    </row>
    <row r="18854" spans="1:29" x14ac:dyDescent="0.3">
      <c r="A18854" t="s">
        <v>23434</v>
      </c>
      <c r="B18854" s="9" t="s">
        <v>23317</v>
      </c>
      <c r="C18854" s="9">
        <v>13781</v>
      </c>
      <c r="D18854" t="s">
        <v>13291</v>
      </c>
      <c r="E18854" t="s">
        <v>13291</v>
      </c>
      <c r="F18854">
        <v>3884780</v>
      </c>
      <c r="G18854" t="s">
        <v>4115</v>
      </c>
      <c r="H18854" s="18" t="s">
        <v>13065</v>
      </c>
      <c r="I18854" s="19">
        <v>1</v>
      </c>
      <c r="J18854" s="19">
        <v>1</v>
      </c>
      <c r="K18854" s="19">
        <v>0</v>
      </c>
      <c r="L18854" s="19">
        <v>0</v>
      </c>
      <c r="M18854" s="19">
        <v>0</v>
      </c>
      <c r="O18854" s="19">
        <v>1</v>
      </c>
      <c r="P18854" s="19">
        <v>1</v>
      </c>
      <c r="Q18854" s="19">
        <v>1</v>
      </c>
      <c r="R18854" s="19">
        <v>1.05</v>
      </c>
      <c r="S18854" s="19" t="s">
        <v>23435</v>
      </c>
      <c r="T18854" s="19">
        <v>1</v>
      </c>
      <c r="U18854" s="19">
        <v>0</v>
      </c>
      <c r="V18854" s="19">
        <v>0</v>
      </c>
      <c r="W18854" s="19">
        <v>0</v>
      </c>
      <c r="X18854" s="19">
        <v>1</v>
      </c>
      <c r="Y18854" s="19" t="s">
        <v>23323</v>
      </c>
      <c r="Z18854" s="19">
        <v>1</v>
      </c>
      <c r="AA18854" s="19">
        <v>0</v>
      </c>
      <c r="AB18854" s="19">
        <v>0</v>
      </c>
    </row>
    <row r="18855" spans="1:29" x14ac:dyDescent="0.3">
      <c r="A18855" t="s">
        <v>10974</v>
      </c>
      <c r="B18855" s="9" t="s">
        <v>23317</v>
      </c>
      <c r="C18855" s="9">
        <v>14232</v>
      </c>
      <c r="D18855" t="s">
        <v>13166</v>
      </c>
      <c r="E18855" t="s">
        <v>13166</v>
      </c>
      <c r="F18855">
        <v>3885020</v>
      </c>
      <c r="G18855" t="s">
        <v>13163</v>
      </c>
      <c r="H18855" s="18" t="s">
        <v>13065</v>
      </c>
      <c r="I18855" s="19">
        <v>0</v>
      </c>
      <c r="J18855" s="19">
        <v>1</v>
      </c>
      <c r="K18855" s="19">
        <v>0</v>
      </c>
      <c r="L18855" s="19">
        <v>0</v>
      </c>
      <c r="M18855" s="19">
        <v>0</v>
      </c>
      <c r="O18855" s="19">
        <v>0</v>
      </c>
      <c r="P18855" s="19">
        <v>1</v>
      </c>
      <c r="Q18855" s="19">
        <v>1</v>
      </c>
      <c r="R18855" s="19" t="s">
        <v>23319</v>
      </c>
      <c r="S18855" s="19" t="s">
        <v>23319</v>
      </c>
      <c r="T18855" s="19">
        <v>1</v>
      </c>
      <c r="U18855" s="19">
        <v>0</v>
      </c>
      <c r="V18855" s="19">
        <v>0</v>
      </c>
      <c r="W18855" s="19">
        <v>0</v>
      </c>
      <c r="X18855" s="19">
        <v>1</v>
      </c>
      <c r="Y18855" s="19" t="s">
        <v>23323</v>
      </c>
      <c r="Z18855" s="19">
        <v>1</v>
      </c>
      <c r="AA18855" s="19">
        <v>0</v>
      </c>
      <c r="AB18855" s="19">
        <v>0</v>
      </c>
    </row>
    <row r="18856" spans="1:29" x14ac:dyDescent="0.3">
      <c r="A18856" t="s">
        <v>23473</v>
      </c>
      <c r="B18856" s="9" t="s">
        <v>23317</v>
      </c>
      <c r="C18856" s="9">
        <v>12199</v>
      </c>
      <c r="D18856" t="s">
        <v>13195</v>
      </c>
      <c r="E18856" t="s">
        <v>13195</v>
      </c>
      <c r="F18856">
        <v>3885540</v>
      </c>
      <c r="G18856" t="s">
        <v>13192</v>
      </c>
      <c r="H18856" s="18" t="s">
        <v>13065</v>
      </c>
      <c r="I18856" s="19">
        <v>0</v>
      </c>
      <c r="J18856" s="19">
        <v>1</v>
      </c>
      <c r="K18856" s="19">
        <v>0</v>
      </c>
      <c r="L18856" s="19">
        <v>0</v>
      </c>
      <c r="M18856" s="19">
        <v>0</v>
      </c>
      <c r="O18856" s="19">
        <v>0</v>
      </c>
      <c r="P18856" s="19">
        <v>0</v>
      </c>
      <c r="Q18856" s="19">
        <v>0</v>
      </c>
      <c r="R18856" s="19" t="s">
        <v>23319</v>
      </c>
      <c r="S18856" s="19" t="s">
        <v>23319</v>
      </c>
      <c r="T18856" s="19">
        <v>1</v>
      </c>
      <c r="U18856" s="19">
        <v>0</v>
      </c>
      <c r="V18856" s="19">
        <v>0</v>
      </c>
      <c r="W18856" s="19">
        <v>0</v>
      </c>
      <c r="X18856" s="19">
        <v>0</v>
      </c>
      <c r="Y18856" s="19" t="s">
        <v>23460</v>
      </c>
      <c r="Z18856" s="19">
        <v>1</v>
      </c>
      <c r="AA18856" s="19">
        <v>0</v>
      </c>
      <c r="AB18856" s="19">
        <v>0</v>
      </c>
    </row>
    <row r="18857" spans="1:29" x14ac:dyDescent="0.3">
      <c r="A18857" t="s">
        <v>23473</v>
      </c>
      <c r="B18857" s="9" t="s">
        <v>23317</v>
      </c>
      <c r="C18857" s="9">
        <v>12199</v>
      </c>
      <c r="D18857" t="s">
        <v>13214</v>
      </c>
      <c r="E18857" t="s">
        <v>13214</v>
      </c>
      <c r="F18857">
        <v>3886020</v>
      </c>
      <c r="G18857" t="s">
        <v>13140</v>
      </c>
      <c r="H18857" s="18" t="s">
        <v>13065</v>
      </c>
      <c r="I18857" s="19">
        <v>0</v>
      </c>
      <c r="J18857" s="19">
        <v>1</v>
      </c>
      <c r="K18857" s="19">
        <v>0</v>
      </c>
      <c r="L18857" s="19">
        <v>0</v>
      </c>
      <c r="M18857" s="19">
        <v>0</v>
      </c>
      <c r="O18857" s="19">
        <v>0</v>
      </c>
      <c r="P18857" s="19">
        <v>0</v>
      </c>
      <c r="Q18857" s="19">
        <v>0</v>
      </c>
      <c r="R18857" s="19" t="s">
        <v>23319</v>
      </c>
      <c r="S18857" s="19" t="s">
        <v>23319</v>
      </c>
      <c r="T18857" s="19">
        <v>1</v>
      </c>
      <c r="U18857" s="19">
        <v>0</v>
      </c>
      <c r="V18857" s="19">
        <v>0</v>
      </c>
      <c r="W18857" s="19">
        <v>0</v>
      </c>
      <c r="X18857" s="19">
        <v>0</v>
      </c>
      <c r="Y18857" s="19" t="s">
        <v>23460</v>
      </c>
      <c r="Z18857" s="19">
        <v>1</v>
      </c>
      <c r="AA18857" s="19">
        <v>0</v>
      </c>
      <c r="AB18857" s="19">
        <v>0</v>
      </c>
    </row>
    <row r="18858" spans="1:29" x14ac:dyDescent="0.3">
      <c r="A18858" t="s">
        <v>23473</v>
      </c>
      <c r="B18858" s="9" t="s">
        <v>23317</v>
      </c>
      <c r="C18858" s="9">
        <v>12199</v>
      </c>
      <c r="D18858" t="s">
        <v>2739</v>
      </c>
      <c r="E18858" t="s">
        <v>2739</v>
      </c>
      <c r="F18858">
        <v>3886220</v>
      </c>
      <c r="G18858" t="s">
        <v>13140</v>
      </c>
      <c r="H18858" s="18" t="s">
        <v>13065</v>
      </c>
      <c r="I18858" s="19">
        <v>0</v>
      </c>
      <c r="J18858" s="19">
        <v>1</v>
      </c>
      <c r="K18858" s="19">
        <v>0</v>
      </c>
      <c r="L18858" s="19">
        <v>0</v>
      </c>
      <c r="M18858" s="19">
        <v>0</v>
      </c>
      <c r="O18858" s="19">
        <v>0</v>
      </c>
      <c r="P18858" s="19">
        <v>0</v>
      </c>
      <c r="Q18858" s="19">
        <v>0</v>
      </c>
      <c r="R18858" s="19" t="s">
        <v>23319</v>
      </c>
      <c r="S18858" s="19" t="s">
        <v>23319</v>
      </c>
      <c r="T18858" s="19">
        <v>1</v>
      </c>
      <c r="U18858" s="19">
        <v>0</v>
      </c>
      <c r="V18858" s="19">
        <v>0</v>
      </c>
      <c r="W18858" s="19">
        <v>0</v>
      </c>
      <c r="X18858" s="19">
        <v>0</v>
      </c>
      <c r="Y18858" s="19" t="s">
        <v>23460</v>
      </c>
      <c r="Z18858" s="19">
        <v>1</v>
      </c>
      <c r="AA18858" s="19">
        <v>1</v>
      </c>
      <c r="AB18858" s="19">
        <v>0</v>
      </c>
      <c r="AC18858" s="19">
        <v>2028</v>
      </c>
    </row>
    <row r="18859" spans="1:29" x14ac:dyDescent="0.3">
      <c r="A18859" t="s">
        <v>10974</v>
      </c>
      <c r="B18859" s="9" t="s">
        <v>23317</v>
      </c>
      <c r="C18859" s="9">
        <v>14232</v>
      </c>
      <c r="D18859" t="s">
        <v>13276</v>
      </c>
      <c r="E18859" t="s">
        <v>13276</v>
      </c>
      <c r="F18859">
        <v>3886380</v>
      </c>
      <c r="G18859" t="s">
        <v>13163</v>
      </c>
      <c r="H18859" s="18" t="s">
        <v>13065</v>
      </c>
      <c r="I18859" s="19">
        <v>0</v>
      </c>
      <c r="J18859" s="19">
        <v>1</v>
      </c>
      <c r="K18859" s="19">
        <v>0</v>
      </c>
      <c r="L18859" s="19">
        <v>0</v>
      </c>
      <c r="M18859" s="19">
        <v>0</v>
      </c>
      <c r="O18859" s="19">
        <v>0</v>
      </c>
      <c r="P18859" s="19">
        <v>1</v>
      </c>
      <c r="Q18859" s="19">
        <v>1</v>
      </c>
      <c r="R18859" s="19" t="s">
        <v>23319</v>
      </c>
      <c r="S18859" s="19" t="s">
        <v>23319</v>
      </c>
      <c r="T18859" s="19">
        <v>1</v>
      </c>
      <c r="U18859" s="19">
        <v>0</v>
      </c>
      <c r="V18859" s="19">
        <v>0</v>
      </c>
      <c r="W18859" s="19">
        <v>0</v>
      </c>
      <c r="X18859" s="19">
        <v>1</v>
      </c>
      <c r="Y18859" s="19" t="s">
        <v>23323</v>
      </c>
      <c r="Z18859" s="19">
        <v>1</v>
      </c>
      <c r="AA18859" s="19">
        <v>0</v>
      </c>
      <c r="AB18859" s="19">
        <v>0</v>
      </c>
    </row>
    <row r="18860" spans="1:29" x14ac:dyDescent="0.3">
      <c r="A18860" t="s">
        <v>10974</v>
      </c>
      <c r="B18860" s="9" t="s">
        <v>23317</v>
      </c>
      <c r="C18860" s="9">
        <v>14232</v>
      </c>
      <c r="D18860" t="s">
        <v>1313</v>
      </c>
      <c r="E18860" t="s">
        <v>1313</v>
      </c>
      <c r="F18860">
        <v>3886580</v>
      </c>
      <c r="G18860" t="s">
        <v>13085</v>
      </c>
      <c r="H18860" s="18" t="s">
        <v>13065</v>
      </c>
      <c r="I18860" s="19">
        <v>0</v>
      </c>
      <c r="J18860" s="19">
        <v>1</v>
      </c>
      <c r="K18860" s="19">
        <v>0</v>
      </c>
      <c r="L18860" s="19">
        <v>0</v>
      </c>
      <c r="M18860" s="19">
        <v>0</v>
      </c>
      <c r="O18860" s="19">
        <v>0</v>
      </c>
      <c r="P18860" s="19">
        <v>1</v>
      </c>
      <c r="Q18860" s="19">
        <v>1</v>
      </c>
      <c r="R18860" s="19" t="s">
        <v>23319</v>
      </c>
      <c r="S18860" s="19" t="s">
        <v>23319</v>
      </c>
      <c r="T18860" s="19">
        <v>1</v>
      </c>
      <c r="U18860" s="19">
        <v>0</v>
      </c>
      <c r="V18860" s="19">
        <v>0</v>
      </c>
      <c r="W18860" s="19">
        <v>0</v>
      </c>
      <c r="X18860" s="19">
        <v>1</v>
      </c>
      <c r="Y18860" s="19" t="s">
        <v>23323</v>
      </c>
      <c r="Z18860" s="19">
        <v>1</v>
      </c>
      <c r="AA18860" s="19">
        <v>0</v>
      </c>
      <c r="AB18860" s="19">
        <v>0</v>
      </c>
    </row>
    <row r="18861" spans="1:29" x14ac:dyDescent="0.3">
      <c r="A18861" t="s">
        <v>10974</v>
      </c>
      <c r="B18861" s="9" t="s">
        <v>23317</v>
      </c>
      <c r="C18861" s="9">
        <v>14232</v>
      </c>
      <c r="D18861" t="s">
        <v>13297</v>
      </c>
      <c r="E18861" t="s">
        <v>13297</v>
      </c>
      <c r="F18861">
        <v>3886620</v>
      </c>
      <c r="G18861" t="s">
        <v>13293</v>
      </c>
      <c r="H18861" s="18" t="s">
        <v>13065</v>
      </c>
      <c r="I18861" s="19">
        <v>0</v>
      </c>
      <c r="J18861" s="19">
        <v>1</v>
      </c>
      <c r="K18861" s="19">
        <v>0</v>
      </c>
      <c r="L18861" s="19">
        <v>0</v>
      </c>
      <c r="M18861" s="19">
        <v>0</v>
      </c>
      <c r="O18861" s="19">
        <v>0</v>
      </c>
      <c r="P18861" s="19">
        <v>1</v>
      </c>
      <c r="Q18861" s="19">
        <v>1</v>
      </c>
      <c r="R18861" s="19" t="s">
        <v>23319</v>
      </c>
      <c r="S18861" s="19" t="s">
        <v>23319</v>
      </c>
      <c r="T18861" s="19">
        <v>1</v>
      </c>
      <c r="U18861" s="19">
        <v>0</v>
      </c>
      <c r="V18861" s="19">
        <v>0</v>
      </c>
      <c r="W18861" s="19">
        <v>0</v>
      </c>
      <c r="X18861" s="19">
        <v>1</v>
      </c>
      <c r="Y18861" s="19" t="s">
        <v>23323</v>
      </c>
      <c r="Z18861" s="19">
        <v>1</v>
      </c>
      <c r="AA18861" s="19">
        <v>0</v>
      </c>
      <c r="AB18861" s="19">
        <v>0</v>
      </c>
    </row>
    <row r="18862" spans="1:29" x14ac:dyDescent="0.3">
      <c r="A18862" t="s">
        <v>26172</v>
      </c>
      <c r="B18862" s="9" t="s">
        <v>23329</v>
      </c>
      <c r="C18862" s="9">
        <v>2985</v>
      </c>
      <c r="D18862" t="s">
        <v>13088</v>
      </c>
      <c r="E18862" t="s">
        <v>13088</v>
      </c>
      <c r="F18862">
        <v>3886780</v>
      </c>
      <c r="G18862" t="s">
        <v>13085</v>
      </c>
      <c r="H18862" s="18" t="s">
        <v>13065</v>
      </c>
      <c r="I18862" s="19">
        <v>0</v>
      </c>
      <c r="J18862" s="19">
        <v>1</v>
      </c>
      <c r="K18862" s="19">
        <v>0</v>
      </c>
      <c r="L18862" s="19">
        <v>0</v>
      </c>
      <c r="M18862" s="19">
        <v>0</v>
      </c>
      <c r="O18862" s="19">
        <v>0</v>
      </c>
      <c r="P18862" s="19">
        <v>0</v>
      </c>
      <c r="Q18862" s="19">
        <v>0</v>
      </c>
      <c r="R18862" s="19" t="s">
        <v>23319</v>
      </c>
      <c r="S18862" s="19" t="s">
        <v>23319</v>
      </c>
      <c r="T18862" s="19">
        <v>1</v>
      </c>
      <c r="U18862" s="19">
        <v>0</v>
      </c>
      <c r="V18862" s="19">
        <v>0</v>
      </c>
      <c r="W18862" s="19">
        <v>0</v>
      </c>
      <c r="X18862" s="19">
        <v>1</v>
      </c>
      <c r="Y18862" s="19" t="s">
        <v>23323</v>
      </c>
      <c r="Z18862" s="19">
        <v>1</v>
      </c>
      <c r="AA18862" s="19">
        <v>0</v>
      </c>
      <c r="AB18862" s="19">
        <v>0</v>
      </c>
    </row>
    <row r="18863" spans="1:29" x14ac:dyDescent="0.3">
      <c r="A18863" t="s">
        <v>10974</v>
      </c>
      <c r="B18863" s="9" t="s">
        <v>23317</v>
      </c>
      <c r="C18863" s="9">
        <v>14232</v>
      </c>
      <c r="D18863" t="s">
        <v>13088</v>
      </c>
      <c r="E18863" t="s">
        <v>13088</v>
      </c>
      <c r="F18863">
        <v>3886780</v>
      </c>
      <c r="G18863" t="s">
        <v>13085</v>
      </c>
      <c r="H18863" s="18" t="s">
        <v>13065</v>
      </c>
      <c r="I18863" s="19">
        <v>0</v>
      </c>
      <c r="J18863" s="19">
        <v>1</v>
      </c>
      <c r="K18863" s="19">
        <v>0</v>
      </c>
      <c r="L18863" s="19">
        <v>0</v>
      </c>
      <c r="M18863" s="19">
        <v>0</v>
      </c>
      <c r="O18863" s="19">
        <v>0</v>
      </c>
      <c r="P18863" s="19">
        <v>1</v>
      </c>
      <c r="Q18863" s="19">
        <v>1</v>
      </c>
      <c r="R18863" s="19" t="s">
        <v>23319</v>
      </c>
      <c r="S18863" s="19" t="s">
        <v>23319</v>
      </c>
      <c r="T18863" s="19">
        <v>1</v>
      </c>
      <c r="U18863" s="19">
        <v>0</v>
      </c>
      <c r="V18863" s="19">
        <v>0</v>
      </c>
      <c r="W18863" s="19">
        <v>0</v>
      </c>
      <c r="X18863" s="19">
        <v>1</v>
      </c>
      <c r="Y18863" s="19" t="s">
        <v>23323</v>
      </c>
      <c r="Z18863" s="19">
        <v>1</v>
      </c>
      <c r="AA18863" s="19">
        <v>0</v>
      </c>
      <c r="AB18863" s="19">
        <v>0</v>
      </c>
    </row>
    <row r="18864" spans="1:29" x14ac:dyDescent="0.3">
      <c r="A18864" t="s">
        <v>26041</v>
      </c>
      <c r="B18864" s="9" t="s">
        <v>23329</v>
      </c>
      <c r="C18864" s="9">
        <v>10153</v>
      </c>
      <c r="D18864" t="s">
        <v>13116</v>
      </c>
      <c r="E18864" t="s">
        <v>13116</v>
      </c>
      <c r="F18864">
        <v>3887020</v>
      </c>
      <c r="G18864" t="s">
        <v>3476</v>
      </c>
      <c r="H18864" s="18" t="s">
        <v>13065</v>
      </c>
      <c r="I18864" s="19">
        <v>0</v>
      </c>
      <c r="J18864" s="19">
        <v>1</v>
      </c>
      <c r="K18864" s="19">
        <v>0</v>
      </c>
      <c r="L18864" s="19">
        <v>0</v>
      </c>
      <c r="M18864" s="19">
        <v>0</v>
      </c>
      <c r="O18864" s="19">
        <v>0</v>
      </c>
      <c r="P18864" s="19">
        <v>0</v>
      </c>
      <c r="Q18864" s="19">
        <v>0</v>
      </c>
      <c r="R18864" s="19" t="s">
        <v>23319</v>
      </c>
      <c r="S18864" s="19" t="s">
        <v>23319</v>
      </c>
      <c r="T18864" s="19">
        <v>1</v>
      </c>
      <c r="U18864" s="19">
        <v>0</v>
      </c>
      <c r="V18864" s="19">
        <v>0</v>
      </c>
      <c r="W18864" s="19">
        <v>0</v>
      </c>
      <c r="X18864" s="19">
        <v>1</v>
      </c>
      <c r="Y18864" s="19" t="s">
        <v>23333</v>
      </c>
      <c r="Z18864" s="19">
        <v>1</v>
      </c>
      <c r="AA18864" s="19">
        <v>0</v>
      </c>
      <c r="AB18864" s="19">
        <v>0</v>
      </c>
    </row>
    <row r="18865" spans="1:28" x14ac:dyDescent="0.3">
      <c r="A18865" t="s">
        <v>10974</v>
      </c>
      <c r="B18865" s="9" t="s">
        <v>23317</v>
      </c>
      <c r="C18865" s="9">
        <v>14232</v>
      </c>
      <c r="D18865" t="s">
        <v>13240</v>
      </c>
      <c r="E18865" t="s">
        <v>13240</v>
      </c>
      <c r="F18865">
        <v>3887180</v>
      </c>
      <c r="G18865" t="s">
        <v>3819</v>
      </c>
      <c r="H18865" s="18" t="s">
        <v>13065</v>
      </c>
      <c r="I18865" s="19">
        <v>0</v>
      </c>
      <c r="J18865" s="19">
        <v>1</v>
      </c>
      <c r="K18865" s="19">
        <v>0</v>
      </c>
      <c r="L18865" s="19">
        <v>0</v>
      </c>
      <c r="M18865" s="19">
        <v>0</v>
      </c>
      <c r="O18865" s="19">
        <v>0</v>
      </c>
      <c r="P18865" s="19">
        <v>1</v>
      </c>
      <c r="Q18865" s="19">
        <v>1</v>
      </c>
      <c r="R18865" s="19" t="s">
        <v>23319</v>
      </c>
      <c r="S18865" s="19" t="s">
        <v>23319</v>
      </c>
      <c r="T18865" s="19">
        <v>1</v>
      </c>
      <c r="U18865" s="19">
        <v>0</v>
      </c>
      <c r="V18865" s="19">
        <v>0</v>
      </c>
      <c r="W18865" s="19">
        <v>0</v>
      </c>
      <c r="X18865" s="19">
        <v>1</v>
      </c>
      <c r="Y18865" s="19" t="s">
        <v>23323</v>
      </c>
      <c r="Z18865" s="19">
        <v>1</v>
      </c>
      <c r="AA18865" s="19">
        <v>0</v>
      </c>
      <c r="AB18865" s="19">
        <v>0</v>
      </c>
    </row>
    <row r="18866" spans="1:28" x14ac:dyDescent="0.3">
      <c r="A18866" t="s">
        <v>13218</v>
      </c>
      <c r="B18866" s="9" t="s">
        <v>23329</v>
      </c>
      <c r="C18866" s="9">
        <v>13196</v>
      </c>
      <c r="D18866" t="s">
        <v>13257</v>
      </c>
      <c r="E18866" t="s">
        <v>13257</v>
      </c>
      <c r="F18866">
        <v>3887580</v>
      </c>
      <c r="G18866" t="s">
        <v>13125</v>
      </c>
      <c r="H18866" s="18" t="s">
        <v>13065</v>
      </c>
      <c r="I18866" s="19">
        <v>0</v>
      </c>
      <c r="J18866" s="19">
        <v>1</v>
      </c>
      <c r="K18866" s="19">
        <v>0</v>
      </c>
      <c r="L18866" s="19">
        <v>0</v>
      </c>
      <c r="M18866" s="19">
        <v>0</v>
      </c>
      <c r="O18866" s="19">
        <v>0</v>
      </c>
      <c r="P18866" s="19">
        <v>0</v>
      </c>
      <c r="Q18866" s="19">
        <v>0</v>
      </c>
      <c r="R18866" s="19" t="s">
        <v>23319</v>
      </c>
      <c r="S18866" s="19" t="s">
        <v>23319</v>
      </c>
      <c r="T18866" s="19">
        <v>1</v>
      </c>
      <c r="U18866" s="19">
        <v>0</v>
      </c>
      <c r="V18866" s="19">
        <v>0</v>
      </c>
      <c r="W18866" s="19">
        <v>0</v>
      </c>
      <c r="X18866" s="19">
        <v>1</v>
      </c>
      <c r="Y18866" s="19" t="s">
        <v>23323</v>
      </c>
      <c r="Z18866" s="19">
        <v>1</v>
      </c>
      <c r="AA18866" s="19">
        <v>0</v>
      </c>
      <c r="AB18866" s="19">
        <v>0</v>
      </c>
    </row>
    <row r="18867" spans="1:28" x14ac:dyDescent="0.3">
      <c r="A18867" t="s">
        <v>10974</v>
      </c>
      <c r="B18867" s="9" t="s">
        <v>23317</v>
      </c>
      <c r="C18867" s="9">
        <v>14232</v>
      </c>
      <c r="D18867" t="s">
        <v>13378</v>
      </c>
      <c r="E18867" t="s">
        <v>13378</v>
      </c>
      <c r="F18867">
        <v>3887740</v>
      </c>
      <c r="G18867" t="s">
        <v>6258</v>
      </c>
      <c r="H18867" s="18" t="s">
        <v>13065</v>
      </c>
      <c r="I18867" s="19">
        <v>0</v>
      </c>
      <c r="J18867" s="19">
        <v>1</v>
      </c>
      <c r="K18867" s="19">
        <v>0</v>
      </c>
      <c r="L18867" s="19">
        <v>0</v>
      </c>
      <c r="M18867" s="19">
        <v>0</v>
      </c>
      <c r="O18867" s="19">
        <v>0</v>
      </c>
      <c r="P18867" s="19">
        <v>1</v>
      </c>
      <c r="Q18867" s="19">
        <v>1</v>
      </c>
      <c r="R18867" s="19" t="s">
        <v>23319</v>
      </c>
      <c r="S18867" s="19" t="s">
        <v>23319</v>
      </c>
      <c r="T18867" s="19">
        <v>1</v>
      </c>
      <c r="U18867" s="19">
        <v>0</v>
      </c>
      <c r="V18867" s="19">
        <v>0</v>
      </c>
      <c r="W18867" s="19">
        <v>0</v>
      </c>
      <c r="X18867" s="19">
        <v>1</v>
      </c>
      <c r="Y18867" s="19" t="s">
        <v>23323</v>
      </c>
      <c r="Z18867" s="19">
        <v>1</v>
      </c>
      <c r="AA18867" s="19">
        <v>0</v>
      </c>
      <c r="AB18867" s="19">
        <v>0</v>
      </c>
    </row>
    <row r="18868" spans="1:28" x14ac:dyDescent="0.3">
      <c r="A18868" t="s">
        <v>10974</v>
      </c>
      <c r="B18868" s="9" t="s">
        <v>23317</v>
      </c>
      <c r="C18868" s="9">
        <v>14232</v>
      </c>
      <c r="D18868" t="s">
        <v>438</v>
      </c>
      <c r="E18868" t="s">
        <v>438</v>
      </c>
      <c r="F18868">
        <v>3887860</v>
      </c>
      <c r="G18868" t="s">
        <v>13217</v>
      </c>
      <c r="H18868" s="18" t="s">
        <v>13065</v>
      </c>
      <c r="I18868" s="19">
        <v>0</v>
      </c>
      <c r="J18868" s="19">
        <v>1</v>
      </c>
      <c r="K18868" s="19">
        <v>0</v>
      </c>
      <c r="L18868" s="19">
        <v>0</v>
      </c>
      <c r="M18868" s="19">
        <v>0</v>
      </c>
      <c r="O18868" s="19">
        <v>0</v>
      </c>
      <c r="P18868" s="19">
        <v>1</v>
      </c>
      <c r="Q18868" s="19">
        <v>1</v>
      </c>
      <c r="R18868" s="19" t="s">
        <v>23319</v>
      </c>
      <c r="S18868" s="19" t="s">
        <v>23319</v>
      </c>
      <c r="T18868" s="19">
        <v>1</v>
      </c>
      <c r="U18868" s="19">
        <v>0</v>
      </c>
      <c r="V18868" s="19">
        <v>0</v>
      </c>
      <c r="W18868" s="19">
        <v>0</v>
      </c>
      <c r="X18868" s="19">
        <v>1</v>
      </c>
      <c r="Y18868" s="19" t="s">
        <v>23323</v>
      </c>
      <c r="Z18868" s="19">
        <v>1</v>
      </c>
      <c r="AA18868" s="19">
        <v>0</v>
      </c>
      <c r="AB18868" s="19">
        <v>0</v>
      </c>
    </row>
    <row r="18869" spans="1:28" x14ac:dyDescent="0.3">
      <c r="A18869" t="s">
        <v>23473</v>
      </c>
      <c r="B18869" s="9" t="s">
        <v>23317</v>
      </c>
      <c r="C18869" s="9">
        <v>12199</v>
      </c>
      <c r="D18869" t="s">
        <v>13184</v>
      </c>
      <c r="E18869" t="s">
        <v>13184</v>
      </c>
      <c r="F18869">
        <v>3888140</v>
      </c>
      <c r="G18869" t="s">
        <v>6138</v>
      </c>
      <c r="H18869" s="18" t="s">
        <v>13065</v>
      </c>
      <c r="I18869" s="19">
        <v>0</v>
      </c>
      <c r="J18869" s="19">
        <v>1</v>
      </c>
      <c r="K18869" s="19">
        <v>0</v>
      </c>
      <c r="L18869" s="19">
        <v>0</v>
      </c>
      <c r="M18869" s="19">
        <v>0</v>
      </c>
      <c r="O18869" s="19">
        <v>0</v>
      </c>
      <c r="P18869" s="19">
        <v>0</v>
      </c>
      <c r="Q18869" s="19">
        <v>0</v>
      </c>
      <c r="R18869" s="19" t="s">
        <v>23319</v>
      </c>
      <c r="S18869" s="19" t="s">
        <v>23319</v>
      </c>
      <c r="T18869" s="19">
        <v>1</v>
      </c>
      <c r="U18869" s="19">
        <v>0</v>
      </c>
      <c r="V18869" s="19">
        <v>0</v>
      </c>
      <c r="W18869" s="19">
        <v>0</v>
      </c>
      <c r="X18869" s="19">
        <v>0</v>
      </c>
      <c r="Y18869" s="19" t="s">
        <v>23460</v>
      </c>
      <c r="Z18869" s="19">
        <v>1</v>
      </c>
      <c r="AA18869" s="19">
        <v>0</v>
      </c>
      <c r="AB18869" s="19">
        <v>0</v>
      </c>
    </row>
    <row r="18870" spans="1:28" x14ac:dyDescent="0.3">
      <c r="A18870" t="s">
        <v>23898</v>
      </c>
      <c r="B18870" s="9" t="s">
        <v>23329</v>
      </c>
      <c r="C18870" s="9">
        <v>55959</v>
      </c>
      <c r="D18870" t="s">
        <v>13184</v>
      </c>
      <c r="E18870" t="s">
        <v>13184</v>
      </c>
      <c r="F18870">
        <v>3888140</v>
      </c>
      <c r="G18870" t="s">
        <v>6138</v>
      </c>
      <c r="H18870" s="18" t="s">
        <v>13065</v>
      </c>
      <c r="I18870" s="19">
        <v>0</v>
      </c>
      <c r="J18870" s="19">
        <v>1</v>
      </c>
      <c r="K18870" s="19">
        <v>0</v>
      </c>
      <c r="L18870" s="19">
        <v>0</v>
      </c>
      <c r="M18870" s="19">
        <v>0</v>
      </c>
      <c r="O18870" s="19">
        <v>0</v>
      </c>
      <c r="P18870" s="19">
        <v>0</v>
      </c>
      <c r="Q18870" s="19">
        <v>0</v>
      </c>
      <c r="R18870" s="19" t="s">
        <v>23319</v>
      </c>
      <c r="S18870" s="19" t="s">
        <v>23319</v>
      </c>
      <c r="T18870" s="19">
        <v>1</v>
      </c>
      <c r="U18870" s="19">
        <v>0</v>
      </c>
      <c r="V18870" s="19">
        <v>0</v>
      </c>
      <c r="W18870" s="19">
        <v>0</v>
      </c>
      <c r="X18870" s="19">
        <v>1</v>
      </c>
      <c r="Y18870" s="19" t="s">
        <v>23333</v>
      </c>
      <c r="Z18870" s="19">
        <v>1</v>
      </c>
      <c r="AA18870" s="19">
        <v>0</v>
      </c>
      <c r="AB18870" s="19">
        <v>0</v>
      </c>
    </row>
    <row r="18871" spans="1:28" x14ac:dyDescent="0.3">
      <c r="A18871" t="s">
        <v>23473</v>
      </c>
      <c r="B18871" s="9" t="s">
        <v>23317</v>
      </c>
      <c r="C18871" s="9">
        <v>12199</v>
      </c>
      <c r="D18871" t="s">
        <v>9907</v>
      </c>
      <c r="E18871" t="s">
        <v>9907</v>
      </c>
      <c r="F18871">
        <v>3888180</v>
      </c>
      <c r="G18871" t="s">
        <v>3476</v>
      </c>
      <c r="H18871" s="18" t="s">
        <v>13065</v>
      </c>
      <c r="I18871" s="19">
        <v>0</v>
      </c>
      <c r="J18871" s="19">
        <v>1</v>
      </c>
      <c r="K18871" s="19">
        <v>0</v>
      </c>
      <c r="L18871" s="19">
        <v>0</v>
      </c>
      <c r="M18871" s="19">
        <v>0</v>
      </c>
      <c r="O18871" s="19">
        <v>0</v>
      </c>
      <c r="P18871" s="19">
        <v>0</v>
      </c>
      <c r="Q18871" s="19">
        <v>0</v>
      </c>
      <c r="R18871" s="19" t="s">
        <v>23319</v>
      </c>
      <c r="S18871" s="19" t="s">
        <v>23319</v>
      </c>
      <c r="T18871" s="19">
        <v>1</v>
      </c>
      <c r="U18871" s="19">
        <v>0</v>
      </c>
      <c r="V18871" s="19">
        <v>0</v>
      </c>
      <c r="W18871" s="19">
        <v>0</v>
      </c>
      <c r="X18871" s="19">
        <v>0</v>
      </c>
      <c r="Y18871" s="19" t="s">
        <v>23460</v>
      </c>
      <c r="Z18871" s="19">
        <v>1</v>
      </c>
      <c r="AA18871" s="19">
        <v>0</v>
      </c>
      <c r="AB18871" s="19">
        <v>0</v>
      </c>
    </row>
    <row r="18872" spans="1:28" x14ac:dyDescent="0.3">
      <c r="A18872" t="s">
        <v>23360</v>
      </c>
      <c r="B18872" s="9" t="s">
        <v>23352</v>
      </c>
      <c r="C18872" s="9">
        <v>2643</v>
      </c>
      <c r="D18872" t="s">
        <v>13407</v>
      </c>
      <c r="E18872" t="s">
        <v>13407</v>
      </c>
      <c r="F18872">
        <v>3100205</v>
      </c>
      <c r="G18872" t="s">
        <v>98</v>
      </c>
      <c r="H18872" s="18" t="s">
        <v>13387</v>
      </c>
      <c r="I18872" s="19">
        <v>0</v>
      </c>
      <c r="J18872" s="19">
        <v>1</v>
      </c>
      <c r="K18872" s="19">
        <v>0</v>
      </c>
      <c r="L18872" s="19">
        <v>0</v>
      </c>
      <c r="M18872" s="19">
        <v>0</v>
      </c>
      <c r="O18872" s="19">
        <v>0</v>
      </c>
      <c r="P18872" s="19">
        <v>0</v>
      </c>
      <c r="Q18872" s="19">
        <v>0</v>
      </c>
      <c r="R18872" s="19" t="s">
        <v>23319</v>
      </c>
      <c r="S18872" s="19" t="s">
        <v>23319</v>
      </c>
      <c r="T18872" s="19">
        <v>1</v>
      </c>
      <c r="U18872" s="19">
        <v>0</v>
      </c>
      <c r="V18872" s="19">
        <v>0</v>
      </c>
      <c r="W18872" s="19">
        <v>0</v>
      </c>
      <c r="X18872" s="19">
        <v>1</v>
      </c>
      <c r="Y18872" s="19" t="s">
        <v>23323</v>
      </c>
      <c r="Z18872" s="19">
        <v>0</v>
      </c>
      <c r="AA18872" s="19">
        <v>0</v>
      </c>
      <c r="AB18872" s="19">
        <v>0</v>
      </c>
    </row>
    <row r="18873" spans="1:28" x14ac:dyDescent="0.3">
      <c r="A18873" t="s">
        <v>13743</v>
      </c>
      <c r="B18873" s="9" t="s">
        <v>23352</v>
      </c>
      <c r="C18873" s="9">
        <v>13664</v>
      </c>
      <c r="D18873" t="s">
        <v>13747</v>
      </c>
      <c r="E18873" t="s">
        <v>13747</v>
      </c>
      <c r="F18873">
        <v>3100240</v>
      </c>
      <c r="G18873" t="s">
        <v>13395</v>
      </c>
      <c r="H18873" s="18" t="s">
        <v>13387</v>
      </c>
      <c r="I18873" s="19">
        <v>0</v>
      </c>
      <c r="J18873" s="19">
        <v>1</v>
      </c>
      <c r="K18873" s="19">
        <v>0</v>
      </c>
      <c r="L18873" s="19">
        <v>0</v>
      </c>
      <c r="M18873" s="19">
        <v>0</v>
      </c>
      <c r="O18873" s="19">
        <v>0</v>
      </c>
      <c r="P18873" s="19">
        <v>0</v>
      </c>
      <c r="Q18873" s="19">
        <v>0</v>
      </c>
      <c r="R18873" s="19" t="s">
        <v>23319</v>
      </c>
      <c r="S18873" s="19" t="s">
        <v>23319</v>
      </c>
      <c r="T18873" s="19">
        <v>1</v>
      </c>
      <c r="U18873" s="19">
        <v>0</v>
      </c>
      <c r="V18873" s="19">
        <v>0</v>
      </c>
      <c r="W18873" s="19">
        <v>0</v>
      </c>
      <c r="X18873" s="19">
        <v>1</v>
      </c>
      <c r="Y18873" s="19" t="s">
        <v>23333</v>
      </c>
      <c r="Z18873" s="19">
        <v>0</v>
      </c>
      <c r="AA18873" s="19">
        <v>0</v>
      </c>
      <c r="AB18873" s="19">
        <v>0</v>
      </c>
    </row>
    <row r="18874" spans="1:28" x14ac:dyDescent="0.3">
      <c r="A18874" t="s">
        <v>13603</v>
      </c>
      <c r="B18874" s="9" t="s">
        <v>23352</v>
      </c>
      <c r="C18874" s="9">
        <v>10065</v>
      </c>
      <c r="D18874" t="s">
        <v>4384</v>
      </c>
      <c r="E18874" t="s">
        <v>4384</v>
      </c>
      <c r="F18874">
        <v>3100415</v>
      </c>
      <c r="G18874" t="s">
        <v>5287</v>
      </c>
      <c r="H18874" s="18" t="s">
        <v>13387</v>
      </c>
      <c r="I18874" s="19">
        <v>0</v>
      </c>
      <c r="J18874" s="19">
        <v>1</v>
      </c>
      <c r="K18874" s="19">
        <v>0</v>
      </c>
      <c r="L18874" s="19">
        <v>0</v>
      </c>
      <c r="M18874" s="19">
        <v>0</v>
      </c>
      <c r="O18874" s="19">
        <v>0</v>
      </c>
      <c r="P18874" s="19">
        <v>0</v>
      </c>
      <c r="Q18874" s="19">
        <v>0</v>
      </c>
      <c r="R18874" s="19" t="s">
        <v>23319</v>
      </c>
      <c r="S18874" s="19" t="s">
        <v>23319</v>
      </c>
      <c r="T18874" s="19">
        <v>1</v>
      </c>
      <c r="U18874" s="19">
        <v>0</v>
      </c>
      <c r="V18874" s="19">
        <v>0</v>
      </c>
      <c r="W18874" s="19">
        <v>0</v>
      </c>
      <c r="X18874" s="19">
        <v>1</v>
      </c>
      <c r="Y18874" s="19" t="s">
        <v>23333</v>
      </c>
      <c r="Z18874" s="19">
        <v>0</v>
      </c>
      <c r="AA18874" s="19">
        <v>0</v>
      </c>
      <c r="AB18874" s="19">
        <v>0</v>
      </c>
    </row>
    <row r="18875" spans="1:28" x14ac:dyDescent="0.3">
      <c r="A18875" t="s">
        <v>23505</v>
      </c>
      <c r="B18875" s="9" t="s">
        <v>23352</v>
      </c>
      <c r="C18875" s="9">
        <v>4373</v>
      </c>
      <c r="D18875" t="s">
        <v>4502</v>
      </c>
      <c r="E18875" t="s">
        <v>4502</v>
      </c>
      <c r="F18875">
        <v>3100555</v>
      </c>
      <c r="G18875" t="s">
        <v>728</v>
      </c>
      <c r="H18875" s="18" t="s">
        <v>13387</v>
      </c>
      <c r="I18875" s="19">
        <v>0</v>
      </c>
      <c r="J18875" s="19">
        <v>1</v>
      </c>
      <c r="K18875" s="19">
        <v>0</v>
      </c>
      <c r="L18875" s="19">
        <v>0</v>
      </c>
      <c r="M18875" s="19">
        <v>0</v>
      </c>
      <c r="O18875" s="19">
        <v>0</v>
      </c>
      <c r="P18875" s="19">
        <v>0</v>
      </c>
      <c r="Q18875" s="19">
        <v>0</v>
      </c>
      <c r="R18875" s="19" t="s">
        <v>23319</v>
      </c>
      <c r="S18875" s="19" t="s">
        <v>23319</v>
      </c>
      <c r="T18875" s="19">
        <v>1</v>
      </c>
      <c r="U18875" s="19">
        <v>0</v>
      </c>
      <c r="V18875" s="19">
        <v>0</v>
      </c>
      <c r="W18875" s="19">
        <v>0</v>
      </c>
      <c r="X18875" s="19">
        <v>1</v>
      </c>
      <c r="Y18875" s="19" t="s">
        <v>23323</v>
      </c>
      <c r="Z18875" s="19">
        <v>0</v>
      </c>
      <c r="AA18875" s="19">
        <v>0</v>
      </c>
      <c r="AB18875" s="19">
        <v>0</v>
      </c>
    </row>
    <row r="18876" spans="1:28" x14ac:dyDescent="0.3">
      <c r="A18876" t="s">
        <v>23515</v>
      </c>
      <c r="B18876" s="9" t="s">
        <v>23352</v>
      </c>
      <c r="C18876" s="9">
        <v>17642</v>
      </c>
      <c r="D18876" t="s">
        <v>13862</v>
      </c>
      <c r="E18876" t="s">
        <v>13862</v>
      </c>
      <c r="F18876">
        <v>3100625</v>
      </c>
      <c r="G18876" t="s">
        <v>3752</v>
      </c>
      <c r="H18876" s="18" t="s">
        <v>13387</v>
      </c>
      <c r="I18876" s="19">
        <v>0</v>
      </c>
      <c r="J18876" s="19">
        <v>1</v>
      </c>
      <c r="K18876" s="19">
        <v>0</v>
      </c>
      <c r="L18876" s="19">
        <v>0</v>
      </c>
      <c r="M18876" s="19">
        <v>0</v>
      </c>
      <c r="O18876" s="19">
        <v>0</v>
      </c>
      <c r="P18876" s="19">
        <v>0</v>
      </c>
      <c r="Q18876" s="19">
        <v>0</v>
      </c>
      <c r="R18876" s="19" t="s">
        <v>23319</v>
      </c>
      <c r="S18876" s="19" t="s">
        <v>23319</v>
      </c>
      <c r="T18876" s="19">
        <v>1</v>
      </c>
      <c r="U18876" s="19">
        <v>0</v>
      </c>
      <c r="V18876" s="19">
        <v>0</v>
      </c>
      <c r="W18876" s="19">
        <v>0</v>
      </c>
      <c r="X18876" s="19">
        <v>1</v>
      </c>
      <c r="Y18876" s="19" t="s">
        <v>23333</v>
      </c>
      <c r="Z18876" s="19">
        <v>0</v>
      </c>
      <c r="AA18876" s="19">
        <v>0</v>
      </c>
      <c r="AB18876" s="19">
        <v>0</v>
      </c>
    </row>
    <row r="18877" spans="1:28" x14ac:dyDescent="0.3">
      <c r="A18877" t="s">
        <v>13743</v>
      </c>
      <c r="B18877" s="9" t="s">
        <v>23352</v>
      </c>
      <c r="C18877" s="9">
        <v>13664</v>
      </c>
      <c r="D18877" t="s">
        <v>13765</v>
      </c>
      <c r="E18877" t="s">
        <v>13765</v>
      </c>
      <c r="F18877">
        <v>3100730</v>
      </c>
      <c r="G18877" t="s">
        <v>13576</v>
      </c>
      <c r="H18877" s="18" t="s">
        <v>13387</v>
      </c>
      <c r="I18877" s="19">
        <v>0</v>
      </c>
      <c r="J18877" s="19">
        <v>1</v>
      </c>
      <c r="K18877" s="19">
        <v>0</v>
      </c>
      <c r="L18877" s="19">
        <v>0</v>
      </c>
      <c r="M18877" s="19">
        <v>0</v>
      </c>
      <c r="O18877" s="19">
        <v>0</v>
      </c>
      <c r="P18877" s="19">
        <v>0</v>
      </c>
      <c r="Q18877" s="19">
        <v>0</v>
      </c>
      <c r="R18877" s="19" t="s">
        <v>23319</v>
      </c>
      <c r="S18877" s="19" t="s">
        <v>23319</v>
      </c>
      <c r="T18877" s="19">
        <v>1</v>
      </c>
      <c r="U18877" s="19">
        <v>0</v>
      </c>
      <c r="V18877" s="19">
        <v>0</v>
      </c>
      <c r="W18877" s="19">
        <v>0</v>
      </c>
      <c r="X18877" s="19">
        <v>1</v>
      </c>
      <c r="Y18877" s="19" t="s">
        <v>23333</v>
      </c>
      <c r="Z18877" s="19">
        <v>0</v>
      </c>
      <c r="AA18877" s="19">
        <v>0</v>
      </c>
      <c r="AB18877" s="19">
        <v>0</v>
      </c>
    </row>
    <row r="18878" spans="1:28" x14ac:dyDescent="0.3">
      <c r="A18878" t="s">
        <v>23546</v>
      </c>
      <c r="B18878" s="9" t="s">
        <v>23352</v>
      </c>
      <c r="C18878" s="9">
        <v>13739</v>
      </c>
      <c r="D18878" t="s">
        <v>9734</v>
      </c>
      <c r="E18878" t="s">
        <v>9734</v>
      </c>
      <c r="F18878">
        <v>3100870</v>
      </c>
      <c r="G18878" t="s">
        <v>13453</v>
      </c>
      <c r="H18878" s="18" t="s">
        <v>13387</v>
      </c>
      <c r="I18878" s="19">
        <v>0</v>
      </c>
      <c r="J18878" s="19">
        <v>1</v>
      </c>
      <c r="K18878" s="19">
        <v>0</v>
      </c>
      <c r="L18878" s="19">
        <v>0</v>
      </c>
      <c r="M18878" s="19">
        <v>0</v>
      </c>
      <c r="O18878" s="19">
        <v>0</v>
      </c>
      <c r="P18878" s="19">
        <v>0</v>
      </c>
      <c r="Q18878" s="19">
        <v>0</v>
      </c>
      <c r="R18878" s="19" t="s">
        <v>23319</v>
      </c>
      <c r="S18878" s="19" t="s">
        <v>23319</v>
      </c>
      <c r="T18878" s="19">
        <v>1</v>
      </c>
      <c r="U18878" s="19">
        <v>0</v>
      </c>
      <c r="V18878" s="19">
        <v>0</v>
      </c>
      <c r="W18878" s="19">
        <v>0</v>
      </c>
      <c r="X18878" s="19">
        <v>1</v>
      </c>
      <c r="Y18878" s="19" t="s">
        <v>23333</v>
      </c>
      <c r="Z18878" s="19">
        <v>0</v>
      </c>
      <c r="AA18878" s="19">
        <v>0</v>
      </c>
      <c r="AB18878" s="19">
        <v>0</v>
      </c>
    </row>
    <row r="18879" spans="1:28" x14ac:dyDescent="0.3">
      <c r="A18879" t="s">
        <v>23552</v>
      </c>
      <c r="B18879" s="9" t="s">
        <v>23322</v>
      </c>
      <c r="C18879" s="9">
        <v>367</v>
      </c>
      <c r="D18879" t="s">
        <v>13388</v>
      </c>
      <c r="E18879" t="s">
        <v>13388</v>
      </c>
      <c r="F18879">
        <v>3100905</v>
      </c>
      <c r="G18879" t="s">
        <v>13389</v>
      </c>
      <c r="H18879" s="18" t="s">
        <v>13387</v>
      </c>
      <c r="I18879" s="19">
        <v>0</v>
      </c>
      <c r="J18879" s="19">
        <v>1</v>
      </c>
      <c r="K18879" s="19">
        <v>0</v>
      </c>
      <c r="L18879" s="19">
        <v>0</v>
      </c>
      <c r="M18879" s="19">
        <v>0</v>
      </c>
      <c r="O18879" s="19">
        <v>0</v>
      </c>
      <c r="P18879" s="19">
        <v>0</v>
      </c>
      <c r="Q18879" s="19">
        <v>0</v>
      </c>
      <c r="R18879" s="19" t="s">
        <v>23319</v>
      </c>
      <c r="S18879" s="19" t="s">
        <v>23319</v>
      </c>
      <c r="T18879" s="19">
        <v>1</v>
      </c>
      <c r="U18879" s="19">
        <v>0</v>
      </c>
      <c r="V18879" s="19">
        <v>0</v>
      </c>
      <c r="W18879" s="19">
        <v>0</v>
      </c>
      <c r="X18879" s="19">
        <v>1</v>
      </c>
      <c r="Y18879" s="19" t="s">
        <v>23333</v>
      </c>
      <c r="Z18879" s="19">
        <v>0</v>
      </c>
      <c r="AA18879" s="19">
        <v>1</v>
      </c>
      <c r="AB18879" s="19">
        <v>0</v>
      </c>
    </row>
    <row r="18880" spans="1:28" x14ac:dyDescent="0.3">
      <c r="A18880" t="s">
        <v>23553</v>
      </c>
      <c r="B18880" s="9" t="s">
        <v>23329</v>
      </c>
      <c r="C18880" s="9">
        <v>14426</v>
      </c>
      <c r="D18880" t="s">
        <v>13388</v>
      </c>
      <c r="E18880" t="s">
        <v>13388</v>
      </c>
      <c r="F18880">
        <v>3100905</v>
      </c>
      <c r="G18880" t="s">
        <v>13389</v>
      </c>
      <c r="H18880" s="18" t="s">
        <v>13387</v>
      </c>
      <c r="I18880" s="19">
        <v>0</v>
      </c>
      <c r="J18880" s="19">
        <v>1</v>
      </c>
      <c r="K18880" s="19">
        <v>0</v>
      </c>
      <c r="L18880" s="19">
        <v>0</v>
      </c>
      <c r="M18880" s="19">
        <v>0</v>
      </c>
      <c r="O18880" s="19">
        <v>0</v>
      </c>
      <c r="P18880" s="19">
        <v>0</v>
      </c>
      <c r="Q18880" s="19">
        <v>0</v>
      </c>
      <c r="R18880" s="19" t="s">
        <v>23319</v>
      </c>
      <c r="S18880" s="19" t="s">
        <v>23319</v>
      </c>
      <c r="T18880" s="19">
        <v>1</v>
      </c>
      <c r="U18880" s="19">
        <v>0</v>
      </c>
      <c r="V18880" s="19">
        <v>0</v>
      </c>
      <c r="W18880" s="19">
        <v>0</v>
      </c>
      <c r="X18880" s="19">
        <v>0</v>
      </c>
      <c r="Y18880" s="19" t="s">
        <v>23460</v>
      </c>
      <c r="Z18880" s="19">
        <v>0</v>
      </c>
      <c r="AA18880" s="19">
        <v>1</v>
      </c>
      <c r="AB18880" s="19">
        <v>0</v>
      </c>
    </row>
    <row r="18881" spans="1:28" x14ac:dyDescent="0.3">
      <c r="A18881" t="s">
        <v>23558</v>
      </c>
      <c r="B18881" s="9" t="s">
        <v>23352</v>
      </c>
      <c r="C18881" s="9">
        <v>20456</v>
      </c>
      <c r="D18881" t="s">
        <v>1199</v>
      </c>
      <c r="E18881" t="s">
        <v>1199</v>
      </c>
      <c r="F18881">
        <v>3100975</v>
      </c>
      <c r="G18881" t="s">
        <v>7907</v>
      </c>
      <c r="H18881" s="18" t="s">
        <v>13387</v>
      </c>
      <c r="I18881" s="19">
        <v>0</v>
      </c>
      <c r="J18881" s="19">
        <v>1</v>
      </c>
      <c r="K18881" s="19">
        <v>0</v>
      </c>
      <c r="L18881" s="19">
        <v>0</v>
      </c>
      <c r="M18881" s="19">
        <v>0</v>
      </c>
      <c r="O18881" s="19">
        <v>0</v>
      </c>
      <c r="P18881" s="19">
        <v>0</v>
      </c>
      <c r="Q18881" s="19">
        <v>0</v>
      </c>
      <c r="R18881" s="19" t="s">
        <v>23319</v>
      </c>
      <c r="S18881" s="19" t="s">
        <v>23319</v>
      </c>
      <c r="T18881" s="19">
        <v>1</v>
      </c>
      <c r="U18881" s="19">
        <v>0</v>
      </c>
      <c r="V18881" s="19">
        <v>0</v>
      </c>
      <c r="W18881" s="19">
        <v>0</v>
      </c>
      <c r="X18881" s="19">
        <v>1</v>
      </c>
      <c r="Y18881" s="19" t="s">
        <v>23333</v>
      </c>
      <c r="Z18881" s="19">
        <v>0</v>
      </c>
      <c r="AA18881" s="19">
        <v>0</v>
      </c>
      <c r="AB18881" s="19">
        <v>0</v>
      </c>
    </row>
    <row r="18882" spans="1:28" x14ac:dyDescent="0.3">
      <c r="A18882" t="s">
        <v>13667</v>
      </c>
      <c r="B18882" s="9" t="s">
        <v>23352</v>
      </c>
      <c r="C18882" s="9">
        <v>13337</v>
      </c>
      <c r="D18882" t="s">
        <v>13668</v>
      </c>
      <c r="E18882" t="s">
        <v>13668</v>
      </c>
      <c r="F18882">
        <v>3101150</v>
      </c>
      <c r="G18882" t="s">
        <v>4115</v>
      </c>
      <c r="H18882" s="18" t="s">
        <v>13387</v>
      </c>
      <c r="I18882" s="19">
        <v>1</v>
      </c>
      <c r="J18882" s="19">
        <v>1</v>
      </c>
      <c r="K18882" s="19">
        <v>0</v>
      </c>
      <c r="L18882" s="19">
        <v>1</v>
      </c>
      <c r="M18882" s="19">
        <v>1</v>
      </c>
      <c r="O18882" s="19">
        <v>0</v>
      </c>
      <c r="P18882" s="19">
        <v>0</v>
      </c>
      <c r="Q18882" s="19">
        <v>0</v>
      </c>
      <c r="R18882" s="19" t="s">
        <v>23319</v>
      </c>
      <c r="S18882" s="19" t="s">
        <v>23319</v>
      </c>
      <c r="T18882" s="19">
        <v>1</v>
      </c>
      <c r="U18882" s="19">
        <v>0</v>
      </c>
      <c r="V18882" s="19">
        <v>0</v>
      </c>
      <c r="W18882" s="19">
        <v>0</v>
      </c>
      <c r="X18882" s="19">
        <v>1</v>
      </c>
      <c r="Y18882" s="19" t="s">
        <v>23333</v>
      </c>
      <c r="Z18882" s="19">
        <v>0</v>
      </c>
      <c r="AA18882" s="19">
        <v>0</v>
      </c>
      <c r="AB18882" s="19">
        <v>0</v>
      </c>
    </row>
    <row r="18883" spans="1:28" x14ac:dyDescent="0.3">
      <c r="A18883" t="s">
        <v>23602</v>
      </c>
      <c r="B18883" s="9" t="s">
        <v>23352</v>
      </c>
      <c r="C18883" s="9">
        <v>4911</v>
      </c>
      <c r="D18883" t="s">
        <v>13853</v>
      </c>
      <c r="E18883" t="s">
        <v>13853</v>
      </c>
      <c r="F18883">
        <v>3101290</v>
      </c>
      <c r="G18883" t="s">
        <v>13511</v>
      </c>
      <c r="H18883" s="18" t="s">
        <v>13387</v>
      </c>
      <c r="I18883" s="19">
        <v>0</v>
      </c>
      <c r="J18883" s="19">
        <v>1</v>
      </c>
      <c r="K18883" s="19">
        <v>0</v>
      </c>
      <c r="L18883" s="19">
        <v>0</v>
      </c>
      <c r="M18883" s="19">
        <v>0</v>
      </c>
      <c r="O18883" s="19">
        <v>0</v>
      </c>
      <c r="P18883" s="19">
        <v>0</v>
      </c>
      <c r="Q18883" s="19">
        <v>0</v>
      </c>
      <c r="R18883" s="19" t="s">
        <v>23319</v>
      </c>
      <c r="S18883" s="19" t="s">
        <v>23319</v>
      </c>
      <c r="T18883" s="19">
        <v>1</v>
      </c>
      <c r="U18883" s="19">
        <v>0</v>
      </c>
      <c r="V18883" s="19">
        <v>0</v>
      </c>
      <c r="W18883" s="19">
        <v>0</v>
      </c>
      <c r="X18883" s="19">
        <v>1</v>
      </c>
      <c r="Y18883" s="19" t="s">
        <v>23333</v>
      </c>
      <c r="Z18883" s="19">
        <v>0</v>
      </c>
      <c r="AA18883" s="19">
        <v>0</v>
      </c>
      <c r="AB18883" s="19">
        <v>0</v>
      </c>
    </row>
    <row r="18884" spans="1:28" x14ac:dyDescent="0.3">
      <c r="A18884" t="s">
        <v>23650</v>
      </c>
      <c r="B18884" s="9" t="s">
        <v>23329</v>
      </c>
      <c r="C18884" s="9">
        <v>13610</v>
      </c>
      <c r="D18884" t="s">
        <v>13731</v>
      </c>
      <c r="E18884" t="s">
        <v>13731</v>
      </c>
      <c r="F18884">
        <v>3101465</v>
      </c>
      <c r="G18884" t="s">
        <v>8235</v>
      </c>
      <c r="H18884" s="18" t="s">
        <v>13387</v>
      </c>
      <c r="I18884" s="19">
        <v>0</v>
      </c>
      <c r="J18884" s="19">
        <v>1</v>
      </c>
      <c r="K18884" s="19">
        <v>0</v>
      </c>
      <c r="L18884" s="19">
        <v>0</v>
      </c>
      <c r="M18884" s="19">
        <v>0</v>
      </c>
      <c r="O18884" s="19">
        <v>0</v>
      </c>
      <c r="P18884" s="19">
        <v>0</v>
      </c>
      <c r="Q18884" s="19">
        <v>0</v>
      </c>
      <c r="R18884" s="19" t="s">
        <v>23319</v>
      </c>
      <c r="S18884" s="19" t="s">
        <v>23319</v>
      </c>
      <c r="T18884" s="19">
        <v>1</v>
      </c>
      <c r="U18884" s="19">
        <v>0</v>
      </c>
      <c r="V18884" s="19">
        <v>0</v>
      </c>
      <c r="W18884" s="19">
        <v>0</v>
      </c>
      <c r="X18884" s="19">
        <v>1</v>
      </c>
      <c r="Y18884" s="19" t="s">
        <v>23333</v>
      </c>
      <c r="Z18884" s="19">
        <v>0</v>
      </c>
      <c r="AA18884" s="19">
        <v>0</v>
      </c>
      <c r="AB18884" s="19">
        <v>0</v>
      </c>
    </row>
    <row r="18885" spans="1:28" x14ac:dyDescent="0.3">
      <c r="A18885" t="s">
        <v>13507</v>
      </c>
      <c r="B18885" s="9" t="s">
        <v>23352</v>
      </c>
      <c r="C18885" s="9">
        <v>4671</v>
      </c>
      <c r="D18885" t="s">
        <v>13514</v>
      </c>
      <c r="E18885" t="s">
        <v>13514</v>
      </c>
      <c r="F18885">
        <v>3101500</v>
      </c>
      <c r="G18885" t="s">
        <v>2348</v>
      </c>
      <c r="H18885" s="18" t="s">
        <v>13387</v>
      </c>
      <c r="I18885" s="19">
        <v>0</v>
      </c>
      <c r="J18885" s="19">
        <v>1</v>
      </c>
      <c r="K18885" s="19">
        <v>0</v>
      </c>
      <c r="L18885" s="19">
        <v>0</v>
      </c>
      <c r="M18885" s="19">
        <v>0</v>
      </c>
      <c r="O18885" s="19">
        <v>0</v>
      </c>
      <c r="P18885" s="19">
        <v>0</v>
      </c>
      <c r="Q18885" s="19">
        <v>0</v>
      </c>
      <c r="R18885" s="19" t="s">
        <v>23319</v>
      </c>
      <c r="S18885" s="19" t="s">
        <v>23319</v>
      </c>
      <c r="T18885" s="19">
        <v>1</v>
      </c>
      <c r="U18885" s="19">
        <v>0</v>
      </c>
      <c r="V18885" s="19">
        <v>0</v>
      </c>
      <c r="W18885" s="19">
        <v>0</v>
      </c>
      <c r="X18885" s="19">
        <v>1</v>
      </c>
      <c r="Y18885" s="19" t="s">
        <v>23333</v>
      </c>
      <c r="Z18885" s="19">
        <v>0</v>
      </c>
      <c r="AA18885" s="19">
        <v>0</v>
      </c>
      <c r="AB18885" s="19">
        <v>0</v>
      </c>
    </row>
    <row r="18886" spans="1:28" x14ac:dyDescent="0.3">
      <c r="A18886" t="s">
        <v>13507</v>
      </c>
      <c r="B18886" s="9" t="s">
        <v>23352</v>
      </c>
      <c r="C18886" s="9">
        <v>4671</v>
      </c>
      <c r="D18886" t="s">
        <v>13515</v>
      </c>
      <c r="E18886" t="s">
        <v>13515</v>
      </c>
      <c r="F18886">
        <v>3101535</v>
      </c>
      <c r="G18886" t="s">
        <v>2348</v>
      </c>
      <c r="H18886" s="18" t="s">
        <v>13387</v>
      </c>
      <c r="I18886" s="19">
        <v>0</v>
      </c>
      <c r="J18886" s="19">
        <v>1</v>
      </c>
      <c r="K18886" s="19">
        <v>0</v>
      </c>
      <c r="L18886" s="19">
        <v>0</v>
      </c>
      <c r="M18886" s="19">
        <v>0</v>
      </c>
      <c r="O18886" s="19">
        <v>0</v>
      </c>
      <c r="P18886" s="19">
        <v>0</v>
      </c>
      <c r="Q18886" s="19">
        <v>0</v>
      </c>
      <c r="R18886" s="19" t="s">
        <v>23319</v>
      </c>
      <c r="S18886" s="19" t="s">
        <v>23319</v>
      </c>
      <c r="T18886" s="19">
        <v>1</v>
      </c>
      <c r="U18886" s="19">
        <v>0</v>
      </c>
      <c r="V18886" s="19">
        <v>0</v>
      </c>
      <c r="W18886" s="19">
        <v>0</v>
      </c>
      <c r="X18886" s="19">
        <v>1</v>
      </c>
      <c r="Y18886" s="19" t="s">
        <v>23333</v>
      </c>
      <c r="Z18886" s="19">
        <v>0</v>
      </c>
      <c r="AA18886" s="19">
        <v>0</v>
      </c>
      <c r="AB18886" s="19">
        <v>0</v>
      </c>
    </row>
    <row r="18887" spans="1:28" x14ac:dyDescent="0.3">
      <c r="A18887" t="s">
        <v>23558</v>
      </c>
      <c r="B18887" s="9" t="s">
        <v>23352</v>
      </c>
      <c r="C18887" s="9">
        <v>20456</v>
      </c>
      <c r="D18887" t="s">
        <v>13437</v>
      </c>
      <c r="E18887" t="s">
        <v>13437</v>
      </c>
      <c r="F18887">
        <v>3101780</v>
      </c>
      <c r="G18887" t="s">
        <v>13438</v>
      </c>
      <c r="H18887" s="18" t="s">
        <v>13387</v>
      </c>
      <c r="I18887" s="19">
        <v>0</v>
      </c>
      <c r="J18887" s="19">
        <v>1</v>
      </c>
      <c r="K18887" s="19">
        <v>0</v>
      </c>
      <c r="L18887" s="19">
        <v>0</v>
      </c>
      <c r="M18887" s="19">
        <v>0</v>
      </c>
      <c r="O18887" s="19">
        <v>0</v>
      </c>
      <c r="P18887" s="19">
        <v>0</v>
      </c>
      <c r="Q18887" s="19">
        <v>0</v>
      </c>
      <c r="R18887" s="19" t="s">
        <v>23319</v>
      </c>
      <c r="S18887" s="19" t="s">
        <v>23319</v>
      </c>
      <c r="T18887" s="19">
        <v>1</v>
      </c>
      <c r="U18887" s="19">
        <v>0</v>
      </c>
      <c r="V18887" s="19">
        <v>0</v>
      </c>
      <c r="W18887" s="19">
        <v>0</v>
      </c>
      <c r="X18887" s="19">
        <v>1</v>
      </c>
      <c r="Y18887" s="19" t="s">
        <v>23333</v>
      </c>
      <c r="Z18887" s="19">
        <v>0</v>
      </c>
      <c r="AA18887" s="19">
        <v>0</v>
      </c>
      <c r="AB18887" s="19">
        <v>0</v>
      </c>
    </row>
    <row r="18888" spans="1:28" x14ac:dyDescent="0.3">
      <c r="A18888" t="s">
        <v>13629</v>
      </c>
      <c r="B18888" s="9" t="s">
        <v>23352</v>
      </c>
      <c r="C18888" s="9">
        <v>11250</v>
      </c>
      <c r="D18888" t="s">
        <v>13597</v>
      </c>
      <c r="E18888" t="s">
        <v>13597</v>
      </c>
      <c r="F18888">
        <v>3101850</v>
      </c>
      <c r="G18888" t="s">
        <v>5198</v>
      </c>
      <c r="H18888" s="18" t="s">
        <v>13387</v>
      </c>
      <c r="I18888" s="19">
        <v>0</v>
      </c>
      <c r="J18888" s="19">
        <v>1</v>
      </c>
      <c r="K18888" s="19">
        <v>0</v>
      </c>
      <c r="L18888" s="19">
        <v>0</v>
      </c>
      <c r="M18888" s="19">
        <v>0</v>
      </c>
      <c r="O18888" s="19">
        <v>0</v>
      </c>
      <c r="P18888" s="19">
        <v>0</v>
      </c>
      <c r="Q18888" s="19">
        <v>0</v>
      </c>
      <c r="R18888" s="19" t="s">
        <v>23319</v>
      </c>
      <c r="S18888" s="19" t="s">
        <v>23319</v>
      </c>
      <c r="T18888" s="19">
        <v>1</v>
      </c>
      <c r="U18888" s="19">
        <v>0</v>
      </c>
      <c r="V18888" s="19">
        <v>0</v>
      </c>
      <c r="W18888" s="19">
        <v>0</v>
      </c>
      <c r="X18888" s="19">
        <v>1</v>
      </c>
      <c r="Y18888" s="19" t="s">
        <v>23333</v>
      </c>
      <c r="Z18888" s="19">
        <v>0</v>
      </c>
      <c r="AA18888" s="19">
        <v>0</v>
      </c>
      <c r="AB18888" s="19">
        <v>0</v>
      </c>
    </row>
    <row r="18889" spans="1:28" x14ac:dyDescent="0.3">
      <c r="A18889" t="s">
        <v>13667</v>
      </c>
      <c r="B18889" s="9" t="s">
        <v>23352</v>
      </c>
      <c r="C18889" s="9">
        <v>13337</v>
      </c>
      <c r="D18889" t="s">
        <v>5760</v>
      </c>
      <c r="E18889" t="s">
        <v>5760</v>
      </c>
      <c r="F18889">
        <v>3101990</v>
      </c>
      <c r="G18889" t="s">
        <v>481</v>
      </c>
      <c r="H18889" s="18" t="s">
        <v>13387</v>
      </c>
      <c r="I18889" s="19">
        <v>1</v>
      </c>
      <c r="J18889" s="19">
        <v>1</v>
      </c>
      <c r="K18889" s="19">
        <v>0</v>
      </c>
      <c r="L18889" s="19">
        <v>1</v>
      </c>
      <c r="M18889" s="19">
        <v>1</v>
      </c>
      <c r="O18889" s="19">
        <v>0</v>
      </c>
      <c r="P18889" s="19">
        <v>0</v>
      </c>
      <c r="Q18889" s="19">
        <v>0</v>
      </c>
      <c r="R18889" s="19" t="s">
        <v>23319</v>
      </c>
      <c r="S18889" s="19" t="s">
        <v>23319</v>
      </c>
      <c r="T18889" s="19">
        <v>1</v>
      </c>
      <c r="U18889" s="19">
        <v>0</v>
      </c>
      <c r="V18889" s="19">
        <v>0</v>
      </c>
      <c r="W18889" s="19">
        <v>0</v>
      </c>
      <c r="X18889" s="19">
        <v>1</v>
      </c>
      <c r="Y18889" s="19" t="s">
        <v>23333</v>
      </c>
      <c r="Z18889" s="19">
        <v>0</v>
      </c>
      <c r="AA18889" s="19">
        <v>0</v>
      </c>
      <c r="AB18889" s="19">
        <v>0</v>
      </c>
    </row>
    <row r="18890" spans="1:28" x14ac:dyDescent="0.3">
      <c r="A18890" t="s">
        <v>13507</v>
      </c>
      <c r="B18890" s="9" t="s">
        <v>23352</v>
      </c>
      <c r="C18890" s="9">
        <v>4671</v>
      </c>
      <c r="D18890" t="s">
        <v>13516</v>
      </c>
      <c r="E18890" t="s">
        <v>13516</v>
      </c>
      <c r="F18890">
        <v>3102095</v>
      </c>
      <c r="G18890" t="s">
        <v>2348</v>
      </c>
      <c r="H18890" s="18" t="s">
        <v>13387</v>
      </c>
      <c r="I18890" s="19">
        <v>0</v>
      </c>
      <c r="J18890" s="19">
        <v>1</v>
      </c>
      <c r="K18890" s="19">
        <v>0</v>
      </c>
      <c r="L18890" s="19">
        <v>0</v>
      </c>
      <c r="M18890" s="19">
        <v>0</v>
      </c>
      <c r="O18890" s="19">
        <v>0</v>
      </c>
      <c r="P18890" s="19">
        <v>0</v>
      </c>
      <c r="Q18890" s="19">
        <v>0</v>
      </c>
      <c r="R18890" s="19" t="s">
        <v>23319</v>
      </c>
      <c r="S18890" s="19" t="s">
        <v>23319</v>
      </c>
      <c r="T18890" s="19">
        <v>1</v>
      </c>
      <c r="U18890" s="19">
        <v>0</v>
      </c>
      <c r="V18890" s="19">
        <v>0</v>
      </c>
      <c r="W18890" s="19">
        <v>0</v>
      </c>
      <c r="X18890" s="19">
        <v>1</v>
      </c>
      <c r="Y18890" s="19" t="s">
        <v>23333</v>
      </c>
      <c r="Z18890" s="19">
        <v>0</v>
      </c>
      <c r="AA18890" s="19">
        <v>0</v>
      </c>
      <c r="AB18890" s="19">
        <v>0</v>
      </c>
    </row>
    <row r="18891" spans="1:28" x14ac:dyDescent="0.3">
      <c r="A18891" t="s">
        <v>23553</v>
      </c>
      <c r="B18891" s="9" t="s">
        <v>23329</v>
      </c>
      <c r="C18891" s="9">
        <v>14426</v>
      </c>
      <c r="D18891" t="s">
        <v>5357</v>
      </c>
      <c r="E18891" t="s">
        <v>5357</v>
      </c>
      <c r="F18891">
        <v>3102200</v>
      </c>
      <c r="G18891" t="s">
        <v>13792</v>
      </c>
      <c r="H18891" s="18" t="s">
        <v>13387</v>
      </c>
      <c r="I18891" s="19">
        <v>0</v>
      </c>
      <c r="J18891" s="19">
        <v>1</v>
      </c>
      <c r="K18891" s="19">
        <v>0</v>
      </c>
      <c r="L18891" s="19">
        <v>0</v>
      </c>
      <c r="M18891" s="19">
        <v>0</v>
      </c>
      <c r="O18891" s="19">
        <v>0</v>
      </c>
      <c r="P18891" s="19">
        <v>0</v>
      </c>
      <c r="Q18891" s="19">
        <v>0</v>
      </c>
      <c r="R18891" s="19" t="s">
        <v>23319</v>
      </c>
      <c r="S18891" s="19" t="s">
        <v>23319</v>
      </c>
      <c r="T18891" s="19">
        <v>1</v>
      </c>
      <c r="U18891" s="19">
        <v>0</v>
      </c>
      <c r="V18891" s="19">
        <v>0</v>
      </c>
      <c r="W18891" s="19">
        <v>0</v>
      </c>
      <c r="X18891" s="19">
        <v>0</v>
      </c>
      <c r="Y18891" s="19" t="s">
        <v>23460</v>
      </c>
      <c r="Z18891" s="19">
        <v>0</v>
      </c>
      <c r="AA18891" s="19">
        <v>0</v>
      </c>
      <c r="AB18891" s="19">
        <v>0</v>
      </c>
    </row>
    <row r="18892" spans="1:28" x14ac:dyDescent="0.3">
      <c r="A18892" t="s">
        <v>13667</v>
      </c>
      <c r="B18892" s="9" t="s">
        <v>23352</v>
      </c>
      <c r="C18892" s="9">
        <v>13337</v>
      </c>
      <c r="D18892" t="s">
        <v>7275</v>
      </c>
      <c r="E18892" t="s">
        <v>7275</v>
      </c>
      <c r="F18892">
        <v>3102305</v>
      </c>
      <c r="G18892" t="s">
        <v>13424</v>
      </c>
      <c r="H18892" s="18" t="s">
        <v>13387</v>
      </c>
      <c r="I18892" s="19">
        <v>1</v>
      </c>
      <c r="J18892" s="19">
        <v>1</v>
      </c>
      <c r="K18892" s="19">
        <v>0</v>
      </c>
      <c r="L18892" s="19">
        <v>1</v>
      </c>
      <c r="M18892" s="19">
        <v>1</v>
      </c>
      <c r="O18892" s="19">
        <v>0</v>
      </c>
      <c r="P18892" s="19">
        <v>0</v>
      </c>
      <c r="Q18892" s="19">
        <v>0</v>
      </c>
      <c r="R18892" s="19" t="s">
        <v>23319</v>
      </c>
      <c r="S18892" s="19" t="s">
        <v>23319</v>
      </c>
      <c r="T18892" s="19">
        <v>1</v>
      </c>
      <c r="U18892" s="19">
        <v>0</v>
      </c>
      <c r="V18892" s="19">
        <v>0</v>
      </c>
      <c r="W18892" s="19">
        <v>0</v>
      </c>
      <c r="X18892" s="19">
        <v>1</v>
      </c>
      <c r="Y18892" s="19" t="s">
        <v>23333</v>
      </c>
      <c r="Z18892" s="19">
        <v>0</v>
      </c>
      <c r="AA18892" s="19">
        <v>0</v>
      </c>
      <c r="AB18892" s="19">
        <v>0</v>
      </c>
    </row>
    <row r="18893" spans="1:28" x14ac:dyDescent="0.3">
      <c r="A18893" t="s">
        <v>13629</v>
      </c>
      <c r="B18893" s="9" t="s">
        <v>23352</v>
      </c>
      <c r="C18893" s="9">
        <v>11250</v>
      </c>
      <c r="D18893" t="s">
        <v>5663</v>
      </c>
      <c r="E18893" t="s">
        <v>5663</v>
      </c>
      <c r="F18893">
        <v>3102375</v>
      </c>
      <c r="G18893" t="s">
        <v>7392</v>
      </c>
      <c r="H18893" s="18" t="s">
        <v>13387</v>
      </c>
      <c r="I18893" s="19">
        <v>0</v>
      </c>
      <c r="J18893" s="19">
        <v>1</v>
      </c>
      <c r="K18893" s="19">
        <v>0</v>
      </c>
      <c r="L18893" s="19">
        <v>0</v>
      </c>
      <c r="M18893" s="19">
        <v>0</v>
      </c>
      <c r="O18893" s="19">
        <v>0</v>
      </c>
      <c r="P18893" s="19">
        <v>0</v>
      </c>
      <c r="Q18893" s="19">
        <v>0</v>
      </c>
      <c r="R18893" s="19" t="s">
        <v>23319</v>
      </c>
      <c r="S18893" s="19" t="s">
        <v>23319</v>
      </c>
      <c r="T18893" s="19">
        <v>1</v>
      </c>
      <c r="U18893" s="19">
        <v>0</v>
      </c>
      <c r="V18893" s="19">
        <v>0</v>
      </c>
      <c r="W18893" s="19">
        <v>0</v>
      </c>
      <c r="X18893" s="19">
        <v>1</v>
      </c>
      <c r="Y18893" s="19" t="s">
        <v>23333</v>
      </c>
      <c r="Z18893" s="19">
        <v>0</v>
      </c>
      <c r="AA18893" s="19">
        <v>0</v>
      </c>
      <c r="AB18893" s="19">
        <v>0</v>
      </c>
    </row>
    <row r="18894" spans="1:28" x14ac:dyDescent="0.3">
      <c r="A18894" t="s">
        <v>23650</v>
      </c>
      <c r="B18894" s="9" t="s">
        <v>23329</v>
      </c>
      <c r="C18894" s="9">
        <v>13610</v>
      </c>
      <c r="D18894" t="s">
        <v>13740</v>
      </c>
      <c r="E18894" t="s">
        <v>13740</v>
      </c>
      <c r="F18894">
        <v>3102550</v>
      </c>
      <c r="G18894" t="s">
        <v>11105</v>
      </c>
      <c r="H18894" s="18" t="s">
        <v>13387</v>
      </c>
      <c r="I18894" s="19">
        <v>0</v>
      </c>
      <c r="J18894" s="19">
        <v>1</v>
      </c>
      <c r="K18894" s="19">
        <v>0</v>
      </c>
      <c r="L18894" s="19">
        <v>0</v>
      </c>
      <c r="M18894" s="19">
        <v>0</v>
      </c>
      <c r="O18894" s="19">
        <v>0</v>
      </c>
      <c r="P18894" s="19">
        <v>0</v>
      </c>
      <c r="Q18894" s="19">
        <v>0</v>
      </c>
      <c r="R18894" s="19" t="s">
        <v>23319</v>
      </c>
      <c r="S18894" s="19" t="s">
        <v>23319</v>
      </c>
      <c r="T18894" s="19">
        <v>1</v>
      </c>
      <c r="U18894" s="19">
        <v>0</v>
      </c>
      <c r="V18894" s="19">
        <v>0</v>
      </c>
      <c r="W18894" s="19">
        <v>0</v>
      </c>
      <c r="X18894" s="19">
        <v>1</v>
      </c>
      <c r="Y18894" s="19" t="s">
        <v>23333</v>
      </c>
      <c r="Z18894" s="19">
        <v>0</v>
      </c>
      <c r="AA18894" s="19">
        <v>0</v>
      </c>
      <c r="AB18894" s="19">
        <v>0</v>
      </c>
    </row>
    <row r="18895" spans="1:28" x14ac:dyDescent="0.3">
      <c r="A18895" t="s">
        <v>23558</v>
      </c>
      <c r="B18895" s="9" t="s">
        <v>23352</v>
      </c>
      <c r="C18895" s="9">
        <v>20456</v>
      </c>
      <c r="D18895" t="s">
        <v>8619</v>
      </c>
      <c r="E18895" t="s">
        <v>8619</v>
      </c>
      <c r="F18895">
        <v>3102620</v>
      </c>
      <c r="G18895" t="s">
        <v>11302</v>
      </c>
      <c r="H18895" s="18" t="s">
        <v>13387</v>
      </c>
      <c r="I18895" s="19">
        <v>0</v>
      </c>
      <c r="J18895" s="19">
        <v>1</v>
      </c>
      <c r="K18895" s="19">
        <v>0</v>
      </c>
      <c r="L18895" s="19">
        <v>0</v>
      </c>
      <c r="M18895" s="19">
        <v>0</v>
      </c>
      <c r="O18895" s="19">
        <v>0</v>
      </c>
      <c r="P18895" s="19">
        <v>0</v>
      </c>
      <c r="Q18895" s="19">
        <v>0</v>
      </c>
      <c r="R18895" s="19" t="s">
        <v>23319</v>
      </c>
      <c r="S18895" s="19" t="s">
        <v>23319</v>
      </c>
      <c r="T18895" s="19">
        <v>1</v>
      </c>
      <c r="U18895" s="19">
        <v>0</v>
      </c>
      <c r="V18895" s="19">
        <v>0</v>
      </c>
      <c r="W18895" s="19">
        <v>0</v>
      </c>
      <c r="X18895" s="19">
        <v>1</v>
      </c>
      <c r="Y18895" s="19" t="s">
        <v>23333</v>
      </c>
      <c r="Z18895" s="19">
        <v>0</v>
      </c>
      <c r="AA18895" s="19">
        <v>0</v>
      </c>
      <c r="AB18895" s="19">
        <v>0</v>
      </c>
    </row>
    <row r="18896" spans="1:28" x14ac:dyDescent="0.3">
      <c r="A18896" t="s">
        <v>23756</v>
      </c>
      <c r="B18896" s="9" t="s">
        <v>23322</v>
      </c>
      <c r="C18896" s="9">
        <v>993</v>
      </c>
      <c r="D18896" t="s">
        <v>315</v>
      </c>
      <c r="E18896" t="s">
        <v>315</v>
      </c>
      <c r="F18896">
        <v>3102655</v>
      </c>
      <c r="G18896" t="s">
        <v>7239</v>
      </c>
      <c r="H18896" s="18" t="s">
        <v>13387</v>
      </c>
      <c r="I18896" s="19">
        <v>0</v>
      </c>
      <c r="J18896" s="19">
        <v>1</v>
      </c>
      <c r="K18896" s="19">
        <v>0</v>
      </c>
      <c r="L18896" s="19">
        <v>0</v>
      </c>
      <c r="M18896" s="19">
        <v>0</v>
      </c>
      <c r="O18896" s="19">
        <v>0</v>
      </c>
      <c r="P18896" s="19">
        <v>0</v>
      </c>
      <c r="Q18896" s="19">
        <v>0</v>
      </c>
      <c r="R18896" s="19" t="s">
        <v>23319</v>
      </c>
      <c r="S18896" s="19" t="s">
        <v>23319</v>
      </c>
      <c r="T18896" s="19">
        <v>1</v>
      </c>
      <c r="U18896" s="19">
        <v>0</v>
      </c>
      <c r="V18896" s="19">
        <v>0</v>
      </c>
      <c r="W18896" s="19">
        <v>0</v>
      </c>
      <c r="X18896" s="19">
        <v>1</v>
      </c>
      <c r="Y18896" s="19" t="s">
        <v>23333</v>
      </c>
      <c r="Z18896" s="19">
        <v>0</v>
      </c>
      <c r="AA18896" s="19">
        <v>0</v>
      </c>
      <c r="AB18896" s="19">
        <v>0</v>
      </c>
    </row>
    <row r="18897" spans="1:28" x14ac:dyDescent="0.3">
      <c r="A18897" t="s">
        <v>13667</v>
      </c>
      <c r="B18897" s="9" t="s">
        <v>23352</v>
      </c>
      <c r="C18897" s="9">
        <v>13337</v>
      </c>
      <c r="D18897" t="s">
        <v>315</v>
      </c>
      <c r="E18897" t="s">
        <v>315</v>
      </c>
      <c r="F18897">
        <v>3102655</v>
      </c>
      <c r="G18897" t="s">
        <v>7239</v>
      </c>
      <c r="H18897" s="18" t="s">
        <v>13387</v>
      </c>
      <c r="I18897" s="19">
        <v>1</v>
      </c>
      <c r="J18897" s="19">
        <v>1</v>
      </c>
      <c r="K18897" s="19">
        <v>0</v>
      </c>
      <c r="L18897" s="19">
        <v>1</v>
      </c>
      <c r="M18897" s="19">
        <v>1</v>
      </c>
      <c r="O18897" s="19">
        <v>0</v>
      </c>
      <c r="P18897" s="19">
        <v>0</v>
      </c>
      <c r="Q18897" s="19">
        <v>0</v>
      </c>
      <c r="R18897" s="19" t="s">
        <v>23319</v>
      </c>
      <c r="S18897" s="19" t="s">
        <v>23319</v>
      </c>
      <c r="T18897" s="19">
        <v>1</v>
      </c>
      <c r="U18897" s="19">
        <v>0</v>
      </c>
      <c r="V18897" s="19">
        <v>0</v>
      </c>
      <c r="W18897" s="19">
        <v>0</v>
      </c>
      <c r="X18897" s="19">
        <v>1</v>
      </c>
      <c r="Y18897" s="19" t="s">
        <v>23333</v>
      </c>
      <c r="Z18897" s="19">
        <v>0</v>
      </c>
      <c r="AA18897" s="19">
        <v>0</v>
      </c>
      <c r="AB18897" s="19">
        <v>0</v>
      </c>
    </row>
    <row r="18898" spans="1:28" x14ac:dyDescent="0.3">
      <c r="A18898" t="s">
        <v>23515</v>
      </c>
      <c r="B18898" s="9" t="s">
        <v>23352</v>
      </c>
      <c r="C18898" s="9">
        <v>17642</v>
      </c>
      <c r="D18898" t="s">
        <v>2190</v>
      </c>
      <c r="E18898" t="s">
        <v>2190</v>
      </c>
      <c r="F18898">
        <v>3102690</v>
      </c>
      <c r="G18898" t="s">
        <v>3024</v>
      </c>
      <c r="H18898" s="18" t="s">
        <v>13387</v>
      </c>
      <c r="I18898" s="19">
        <v>0</v>
      </c>
      <c r="J18898" s="19">
        <v>1</v>
      </c>
      <c r="K18898" s="19">
        <v>0</v>
      </c>
      <c r="L18898" s="19">
        <v>0</v>
      </c>
      <c r="M18898" s="19">
        <v>0</v>
      </c>
      <c r="O18898" s="19">
        <v>0</v>
      </c>
      <c r="P18898" s="19">
        <v>0</v>
      </c>
      <c r="Q18898" s="19">
        <v>0</v>
      </c>
      <c r="R18898" s="19" t="s">
        <v>23319</v>
      </c>
      <c r="S18898" s="19" t="s">
        <v>23319</v>
      </c>
      <c r="T18898" s="19">
        <v>1</v>
      </c>
      <c r="U18898" s="19">
        <v>0</v>
      </c>
      <c r="V18898" s="19">
        <v>0</v>
      </c>
      <c r="W18898" s="19">
        <v>0</v>
      </c>
      <c r="X18898" s="19">
        <v>1</v>
      </c>
      <c r="Y18898" s="19" t="s">
        <v>23333</v>
      </c>
      <c r="Z18898" s="19">
        <v>0</v>
      </c>
      <c r="AA18898" s="19">
        <v>0</v>
      </c>
      <c r="AB18898" s="19">
        <v>0</v>
      </c>
    </row>
    <row r="18899" spans="1:28" x14ac:dyDescent="0.3">
      <c r="A18899" t="s">
        <v>13667</v>
      </c>
      <c r="B18899" s="9" t="s">
        <v>23352</v>
      </c>
      <c r="C18899" s="9">
        <v>13337</v>
      </c>
      <c r="D18899" t="s">
        <v>13669</v>
      </c>
      <c r="E18899" t="s">
        <v>13669</v>
      </c>
      <c r="F18899">
        <v>3102795</v>
      </c>
      <c r="G18899" t="s">
        <v>4115</v>
      </c>
      <c r="H18899" s="18" t="s">
        <v>13387</v>
      </c>
      <c r="I18899" s="19">
        <v>1</v>
      </c>
      <c r="J18899" s="19">
        <v>1</v>
      </c>
      <c r="K18899" s="19">
        <v>0</v>
      </c>
      <c r="L18899" s="19">
        <v>1</v>
      </c>
      <c r="M18899" s="19">
        <v>1</v>
      </c>
      <c r="O18899" s="19">
        <v>0</v>
      </c>
      <c r="P18899" s="19">
        <v>0</v>
      </c>
      <c r="Q18899" s="19">
        <v>0</v>
      </c>
      <c r="R18899" s="19" t="s">
        <v>23319</v>
      </c>
      <c r="S18899" s="19" t="s">
        <v>23319</v>
      </c>
      <c r="T18899" s="19">
        <v>1</v>
      </c>
      <c r="U18899" s="19">
        <v>0</v>
      </c>
      <c r="V18899" s="19">
        <v>0</v>
      </c>
      <c r="W18899" s="19">
        <v>0</v>
      </c>
      <c r="X18899" s="19">
        <v>1</v>
      </c>
      <c r="Y18899" s="19" t="s">
        <v>23333</v>
      </c>
      <c r="Z18899" s="19">
        <v>0</v>
      </c>
      <c r="AA18899" s="19">
        <v>0</v>
      </c>
      <c r="AB18899" s="19">
        <v>0</v>
      </c>
    </row>
    <row r="18900" spans="1:28" x14ac:dyDescent="0.3">
      <c r="A18900" t="s">
        <v>23515</v>
      </c>
      <c r="B18900" s="9" t="s">
        <v>23352</v>
      </c>
      <c r="C18900" s="9">
        <v>17642</v>
      </c>
      <c r="D18900" t="s">
        <v>13869</v>
      </c>
      <c r="E18900" t="s">
        <v>13869</v>
      </c>
      <c r="F18900">
        <v>3102830</v>
      </c>
      <c r="G18900" t="s">
        <v>13657</v>
      </c>
      <c r="H18900" s="18" t="s">
        <v>13387</v>
      </c>
      <c r="I18900" s="19">
        <v>0</v>
      </c>
      <c r="J18900" s="19">
        <v>1</v>
      </c>
      <c r="K18900" s="19">
        <v>0</v>
      </c>
      <c r="L18900" s="19">
        <v>0</v>
      </c>
      <c r="M18900" s="19">
        <v>0</v>
      </c>
      <c r="O18900" s="19">
        <v>0</v>
      </c>
      <c r="P18900" s="19">
        <v>0</v>
      </c>
      <c r="Q18900" s="19">
        <v>0</v>
      </c>
      <c r="R18900" s="19" t="s">
        <v>23319</v>
      </c>
      <c r="S18900" s="19" t="s">
        <v>23319</v>
      </c>
      <c r="T18900" s="19">
        <v>1</v>
      </c>
      <c r="U18900" s="19">
        <v>0</v>
      </c>
      <c r="V18900" s="19">
        <v>0</v>
      </c>
      <c r="W18900" s="19">
        <v>0</v>
      </c>
      <c r="X18900" s="19">
        <v>1</v>
      </c>
      <c r="Y18900" s="19" t="s">
        <v>23333</v>
      </c>
      <c r="Z18900" s="19">
        <v>0</v>
      </c>
      <c r="AA18900" s="19">
        <v>0</v>
      </c>
      <c r="AB18900" s="19">
        <v>0</v>
      </c>
    </row>
    <row r="18901" spans="1:28" x14ac:dyDescent="0.3">
      <c r="A18901" t="s">
        <v>23515</v>
      </c>
      <c r="B18901" s="9" t="s">
        <v>23352</v>
      </c>
      <c r="C18901" s="9">
        <v>17642</v>
      </c>
      <c r="D18901" t="s">
        <v>13827</v>
      </c>
      <c r="E18901" t="s">
        <v>13827</v>
      </c>
      <c r="F18901">
        <v>3102865</v>
      </c>
      <c r="G18901" t="s">
        <v>2247</v>
      </c>
      <c r="H18901" s="18" t="s">
        <v>13387</v>
      </c>
      <c r="I18901" s="19">
        <v>0</v>
      </c>
      <c r="J18901" s="19">
        <v>1</v>
      </c>
      <c r="K18901" s="19">
        <v>0</v>
      </c>
      <c r="L18901" s="19">
        <v>0</v>
      </c>
      <c r="M18901" s="19">
        <v>0</v>
      </c>
      <c r="O18901" s="19">
        <v>0</v>
      </c>
      <c r="P18901" s="19">
        <v>0</v>
      </c>
      <c r="Q18901" s="19">
        <v>0</v>
      </c>
      <c r="R18901" s="19" t="s">
        <v>23319</v>
      </c>
      <c r="S18901" s="19" t="s">
        <v>23319</v>
      </c>
      <c r="T18901" s="19">
        <v>1</v>
      </c>
      <c r="U18901" s="19">
        <v>0</v>
      </c>
      <c r="V18901" s="19">
        <v>0</v>
      </c>
      <c r="W18901" s="19">
        <v>0</v>
      </c>
      <c r="X18901" s="19">
        <v>1</v>
      </c>
      <c r="Y18901" s="19" t="s">
        <v>23333</v>
      </c>
      <c r="Z18901" s="19">
        <v>0</v>
      </c>
      <c r="AA18901" s="19">
        <v>0</v>
      </c>
      <c r="AB18901" s="19">
        <v>0</v>
      </c>
    </row>
    <row r="18902" spans="1:28" x14ac:dyDescent="0.3">
      <c r="A18902" t="s">
        <v>23820</v>
      </c>
      <c r="B18902" s="9" t="s">
        <v>23352</v>
      </c>
      <c r="C18902" s="9">
        <v>4632</v>
      </c>
      <c r="D18902" t="s">
        <v>9938</v>
      </c>
      <c r="E18902" t="s">
        <v>9938</v>
      </c>
      <c r="F18902">
        <v>3103005</v>
      </c>
      <c r="G18902" t="s">
        <v>13404</v>
      </c>
      <c r="H18902" s="18" t="s">
        <v>13387</v>
      </c>
      <c r="I18902" s="19">
        <v>0</v>
      </c>
      <c r="J18902" s="19">
        <v>1</v>
      </c>
      <c r="K18902" s="19">
        <v>0</v>
      </c>
      <c r="L18902" s="19">
        <v>0</v>
      </c>
      <c r="M18902" s="19">
        <v>0</v>
      </c>
      <c r="O18902" s="19">
        <v>0</v>
      </c>
      <c r="P18902" s="19">
        <v>0</v>
      </c>
      <c r="Q18902" s="19">
        <v>0</v>
      </c>
      <c r="R18902" s="19" t="s">
        <v>23319</v>
      </c>
      <c r="S18902" s="19" t="s">
        <v>23319</v>
      </c>
      <c r="T18902" s="19">
        <v>1</v>
      </c>
      <c r="U18902" s="19">
        <v>0</v>
      </c>
      <c r="V18902" s="19">
        <v>0</v>
      </c>
      <c r="W18902" s="19">
        <v>0</v>
      </c>
      <c r="X18902" s="19">
        <v>1</v>
      </c>
      <c r="Y18902" s="19" t="s">
        <v>23333</v>
      </c>
      <c r="Z18902" s="19">
        <v>0</v>
      </c>
      <c r="AA18902" s="19">
        <v>0</v>
      </c>
      <c r="AB18902" s="19">
        <v>0</v>
      </c>
    </row>
    <row r="18903" spans="1:28" x14ac:dyDescent="0.3">
      <c r="A18903" t="s">
        <v>13667</v>
      </c>
      <c r="B18903" s="9" t="s">
        <v>23352</v>
      </c>
      <c r="C18903" s="9">
        <v>13337</v>
      </c>
      <c r="D18903" t="s">
        <v>13712</v>
      </c>
      <c r="E18903" t="s">
        <v>13712</v>
      </c>
      <c r="F18903">
        <v>3103040</v>
      </c>
      <c r="G18903" t="s">
        <v>13562</v>
      </c>
      <c r="H18903" s="18" t="s">
        <v>13387</v>
      </c>
      <c r="I18903" s="19">
        <v>1</v>
      </c>
      <c r="J18903" s="19">
        <v>1</v>
      </c>
      <c r="K18903" s="19">
        <v>0</v>
      </c>
      <c r="L18903" s="19">
        <v>1</v>
      </c>
      <c r="M18903" s="19">
        <v>1</v>
      </c>
      <c r="O18903" s="19">
        <v>0</v>
      </c>
      <c r="P18903" s="19">
        <v>0</v>
      </c>
      <c r="Q18903" s="19">
        <v>0</v>
      </c>
      <c r="R18903" s="19" t="s">
        <v>23319</v>
      </c>
      <c r="S18903" s="19" t="s">
        <v>23319</v>
      </c>
      <c r="T18903" s="19">
        <v>1</v>
      </c>
      <c r="U18903" s="19">
        <v>0</v>
      </c>
      <c r="V18903" s="19">
        <v>0</v>
      </c>
      <c r="W18903" s="19">
        <v>0</v>
      </c>
      <c r="X18903" s="19">
        <v>1</v>
      </c>
      <c r="Y18903" s="19" t="s">
        <v>23333</v>
      </c>
      <c r="Z18903" s="19">
        <v>0</v>
      </c>
      <c r="AA18903" s="19">
        <v>0</v>
      </c>
      <c r="AB18903" s="19">
        <v>0</v>
      </c>
    </row>
    <row r="18904" spans="1:28" x14ac:dyDescent="0.3">
      <c r="A18904" t="s">
        <v>13743</v>
      </c>
      <c r="B18904" s="9" t="s">
        <v>23352</v>
      </c>
      <c r="C18904" s="9">
        <v>13664</v>
      </c>
      <c r="D18904" t="s">
        <v>13748</v>
      </c>
      <c r="E18904" t="s">
        <v>13748</v>
      </c>
      <c r="F18904">
        <v>3103075</v>
      </c>
      <c r="G18904" t="s">
        <v>13395</v>
      </c>
      <c r="H18904" s="18" t="s">
        <v>13387</v>
      </c>
      <c r="I18904" s="19">
        <v>0</v>
      </c>
      <c r="J18904" s="19">
        <v>1</v>
      </c>
      <c r="K18904" s="19">
        <v>0</v>
      </c>
      <c r="L18904" s="19">
        <v>0</v>
      </c>
      <c r="M18904" s="19">
        <v>0</v>
      </c>
      <c r="O18904" s="19">
        <v>0</v>
      </c>
      <c r="P18904" s="19">
        <v>0</v>
      </c>
      <c r="Q18904" s="19">
        <v>0</v>
      </c>
      <c r="R18904" s="19" t="s">
        <v>23319</v>
      </c>
      <c r="S18904" s="19" t="s">
        <v>23319</v>
      </c>
      <c r="T18904" s="19">
        <v>1</v>
      </c>
      <c r="U18904" s="19">
        <v>0</v>
      </c>
      <c r="V18904" s="19">
        <v>0</v>
      </c>
      <c r="W18904" s="19">
        <v>0</v>
      </c>
      <c r="X18904" s="19">
        <v>1</v>
      </c>
      <c r="Y18904" s="19" t="s">
        <v>23333</v>
      </c>
      <c r="Z18904" s="19">
        <v>0</v>
      </c>
      <c r="AA18904" s="19">
        <v>0</v>
      </c>
      <c r="AB18904" s="19">
        <v>0</v>
      </c>
    </row>
    <row r="18905" spans="1:28" x14ac:dyDescent="0.3">
      <c r="A18905" t="s">
        <v>13629</v>
      </c>
      <c r="B18905" s="9" t="s">
        <v>23352</v>
      </c>
      <c r="C18905" s="9">
        <v>11250</v>
      </c>
      <c r="D18905" t="s">
        <v>5395</v>
      </c>
      <c r="E18905" t="s">
        <v>5395</v>
      </c>
      <c r="F18905">
        <v>3103145</v>
      </c>
      <c r="G18905" t="s">
        <v>3295</v>
      </c>
      <c r="H18905" s="18" t="s">
        <v>13387</v>
      </c>
      <c r="I18905" s="19">
        <v>0</v>
      </c>
      <c r="J18905" s="19">
        <v>1</v>
      </c>
      <c r="K18905" s="19">
        <v>0</v>
      </c>
      <c r="L18905" s="19">
        <v>0</v>
      </c>
      <c r="M18905" s="19">
        <v>0</v>
      </c>
      <c r="O18905" s="19">
        <v>0</v>
      </c>
      <c r="P18905" s="19">
        <v>0</v>
      </c>
      <c r="Q18905" s="19">
        <v>0</v>
      </c>
      <c r="R18905" s="19" t="s">
        <v>23319</v>
      </c>
      <c r="S18905" s="19" t="s">
        <v>23319</v>
      </c>
      <c r="T18905" s="19">
        <v>1</v>
      </c>
      <c r="U18905" s="19">
        <v>0</v>
      </c>
      <c r="V18905" s="19">
        <v>0</v>
      </c>
      <c r="W18905" s="19">
        <v>0</v>
      </c>
      <c r="X18905" s="19">
        <v>1</v>
      </c>
      <c r="Y18905" s="19" t="s">
        <v>23333</v>
      </c>
      <c r="Z18905" s="19">
        <v>0</v>
      </c>
      <c r="AA18905" s="19">
        <v>0</v>
      </c>
      <c r="AB18905" s="19">
        <v>0</v>
      </c>
    </row>
    <row r="18906" spans="1:28" x14ac:dyDescent="0.3">
      <c r="A18906" t="s">
        <v>13618</v>
      </c>
      <c r="B18906" s="9" t="s">
        <v>23352</v>
      </c>
      <c r="C18906" s="9">
        <v>10550</v>
      </c>
      <c r="D18906" t="s">
        <v>13894</v>
      </c>
      <c r="E18906" t="s">
        <v>13894</v>
      </c>
      <c r="F18906">
        <v>3103180</v>
      </c>
      <c r="G18906" t="s">
        <v>13621</v>
      </c>
      <c r="H18906" s="18" t="s">
        <v>13387</v>
      </c>
      <c r="I18906" s="19">
        <v>0</v>
      </c>
      <c r="J18906" s="19">
        <v>1</v>
      </c>
      <c r="K18906" s="19">
        <v>0</v>
      </c>
      <c r="L18906" s="19">
        <v>0</v>
      </c>
      <c r="M18906" s="19">
        <v>0</v>
      </c>
      <c r="O18906" s="19">
        <v>0</v>
      </c>
      <c r="P18906" s="19">
        <v>0</v>
      </c>
      <c r="Q18906" s="19">
        <v>0</v>
      </c>
      <c r="R18906" s="19" t="s">
        <v>23319</v>
      </c>
      <c r="S18906" s="19" t="s">
        <v>23319</v>
      </c>
      <c r="T18906" s="19">
        <v>1</v>
      </c>
      <c r="U18906" s="19">
        <v>0</v>
      </c>
      <c r="V18906" s="19">
        <v>0</v>
      </c>
      <c r="W18906" s="19">
        <v>0</v>
      </c>
      <c r="X18906" s="19">
        <v>1</v>
      </c>
      <c r="Y18906" s="19" t="s">
        <v>23333</v>
      </c>
      <c r="Z18906" s="19">
        <v>0</v>
      </c>
      <c r="AA18906" s="19">
        <v>0</v>
      </c>
      <c r="AB18906" s="19">
        <v>0</v>
      </c>
    </row>
    <row r="18907" spans="1:28" x14ac:dyDescent="0.3">
      <c r="A18907" t="s">
        <v>23558</v>
      </c>
      <c r="B18907" s="9" t="s">
        <v>23352</v>
      </c>
      <c r="C18907" s="9">
        <v>20456</v>
      </c>
      <c r="D18907" t="s">
        <v>13894</v>
      </c>
      <c r="E18907" t="s">
        <v>13894</v>
      </c>
      <c r="F18907">
        <v>3103180</v>
      </c>
      <c r="G18907" t="s">
        <v>13621</v>
      </c>
      <c r="H18907" s="18" t="s">
        <v>13387</v>
      </c>
      <c r="I18907" s="19">
        <v>0</v>
      </c>
      <c r="J18907" s="19">
        <v>1</v>
      </c>
      <c r="K18907" s="19">
        <v>0</v>
      </c>
      <c r="L18907" s="19">
        <v>0</v>
      </c>
      <c r="M18907" s="19">
        <v>0</v>
      </c>
      <c r="O18907" s="19">
        <v>0</v>
      </c>
      <c r="P18907" s="19">
        <v>0</v>
      </c>
      <c r="Q18907" s="19">
        <v>0</v>
      </c>
      <c r="R18907" s="19" t="s">
        <v>23319</v>
      </c>
      <c r="S18907" s="19" t="s">
        <v>23319</v>
      </c>
      <c r="T18907" s="19">
        <v>1</v>
      </c>
      <c r="U18907" s="19">
        <v>0</v>
      </c>
      <c r="V18907" s="19">
        <v>0</v>
      </c>
      <c r="W18907" s="19">
        <v>0</v>
      </c>
      <c r="X18907" s="19">
        <v>1</v>
      </c>
      <c r="Y18907" s="19" t="s">
        <v>23333</v>
      </c>
      <c r="Z18907" s="19">
        <v>0</v>
      </c>
      <c r="AA18907" s="19">
        <v>0</v>
      </c>
      <c r="AB18907" s="19">
        <v>0</v>
      </c>
    </row>
    <row r="18908" spans="1:28" x14ac:dyDescent="0.3">
      <c r="A18908" t="s">
        <v>13603</v>
      </c>
      <c r="B18908" s="9" t="s">
        <v>23352</v>
      </c>
      <c r="C18908" s="9">
        <v>10065</v>
      </c>
      <c r="D18908" t="s">
        <v>4153</v>
      </c>
      <c r="E18908" t="s">
        <v>4153</v>
      </c>
      <c r="F18908">
        <v>3103215</v>
      </c>
      <c r="G18908" t="s">
        <v>10655</v>
      </c>
      <c r="H18908" s="18" t="s">
        <v>13387</v>
      </c>
      <c r="I18908" s="19">
        <v>0</v>
      </c>
      <c r="J18908" s="19">
        <v>1</v>
      </c>
      <c r="K18908" s="19">
        <v>0</v>
      </c>
      <c r="L18908" s="19">
        <v>0</v>
      </c>
      <c r="M18908" s="19">
        <v>0</v>
      </c>
      <c r="O18908" s="19">
        <v>0</v>
      </c>
      <c r="P18908" s="19">
        <v>0</v>
      </c>
      <c r="Q18908" s="19">
        <v>0</v>
      </c>
      <c r="R18908" s="19" t="s">
        <v>23319</v>
      </c>
      <c r="S18908" s="19" t="s">
        <v>23319</v>
      </c>
      <c r="T18908" s="19">
        <v>1</v>
      </c>
      <c r="U18908" s="19">
        <v>0</v>
      </c>
      <c r="V18908" s="19">
        <v>0</v>
      </c>
      <c r="W18908" s="19">
        <v>0</v>
      </c>
      <c r="X18908" s="19">
        <v>1</v>
      </c>
      <c r="Y18908" s="19" t="s">
        <v>23333</v>
      </c>
      <c r="Z18908" s="19">
        <v>0</v>
      </c>
      <c r="AA18908" s="19">
        <v>0</v>
      </c>
      <c r="AB18908" s="19">
        <v>0</v>
      </c>
    </row>
    <row r="18909" spans="1:28" x14ac:dyDescent="0.3">
      <c r="A18909" t="s">
        <v>23860</v>
      </c>
      <c r="B18909" s="9" t="s">
        <v>23352</v>
      </c>
      <c r="C18909" s="9">
        <v>5780</v>
      </c>
      <c r="D18909" t="s">
        <v>4899</v>
      </c>
      <c r="E18909" t="s">
        <v>4899</v>
      </c>
      <c r="F18909">
        <v>3103250</v>
      </c>
      <c r="G18909" t="s">
        <v>625</v>
      </c>
      <c r="H18909" s="18" t="s">
        <v>13387</v>
      </c>
      <c r="I18909" s="19">
        <v>0</v>
      </c>
      <c r="J18909" s="19">
        <v>1</v>
      </c>
      <c r="K18909" s="19">
        <v>0</v>
      </c>
      <c r="L18909" s="19">
        <v>0</v>
      </c>
      <c r="M18909" s="19">
        <v>0</v>
      </c>
      <c r="O18909" s="19">
        <v>0</v>
      </c>
      <c r="P18909" s="19">
        <v>0</v>
      </c>
      <c r="Q18909" s="19">
        <v>0</v>
      </c>
      <c r="R18909" s="19" t="s">
        <v>23319</v>
      </c>
      <c r="S18909" s="19" t="s">
        <v>23319</v>
      </c>
      <c r="T18909" s="19">
        <v>1</v>
      </c>
      <c r="U18909" s="19">
        <v>0</v>
      </c>
      <c r="V18909" s="19">
        <v>0</v>
      </c>
      <c r="W18909" s="19">
        <v>0</v>
      </c>
      <c r="X18909" s="19">
        <v>1</v>
      </c>
      <c r="Y18909" s="19" t="s">
        <v>23333</v>
      </c>
      <c r="Z18909" s="19">
        <v>0</v>
      </c>
      <c r="AA18909" s="19">
        <v>0</v>
      </c>
      <c r="AB18909" s="19">
        <v>0</v>
      </c>
    </row>
    <row r="18910" spans="1:28" x14ac:dyDescent="0.3">
      <c r="A18910" t="s">
        <v>23874</v>
      </c>
      <c r="B18910" s="9" t="s">
        <v>23352</v>
      </c>
      <c r="C18910" s="9">
        <v>3495</v>
      </c>
      <c r="D18910" t="s">
        <v>4456</v>
      </c>
      <c r="E18910" t="s">
        <v>4456</v>
      </c>
      <c r="F18910">
        <v>3103285</v>
      </c>
      <c r="G18910" t="s">
        <v>13800</v>
      </c>
      <c r="H18910" s="18" t="s">
        <v>13387</v>
      </c>
      <c r="I18910" s="19">
        <v>1</v>
      </c>
      <c r="J18910" s="19">
        <v>1</v>
      </c>
      <c r="K18910" s="19">
        <v>0</v>
      </c>
      <c r="L18910" s="19">
        <v>0</v>
      </c>
      <c r="M18910" s="19">
        <v>0</v>
      </c>
      <c r="O18910" s="19">
        <v>0</v>
      </c>
      <c r="P18910" s="19">
        <v>0</v>
      </c>
      <c r="Q18910" s="19">
        <v>0</v>
      </c>
      <c r="R18910" s="19" t="s">
        <v>23319</v>
      </c>
      <c r="S18910" s="19" t="s">
        <v>23319</v>
      </c>
      <c r="T18910" s="19">
        <v>1</v>
      </c>
      <c r="U18910" s="19">
        <v>0</v>
      </c>
      <c r="V18910" s="19">
        <v>0</v>
      </c>
      <c r="W18910" s="19">
        <v>0</v>
      </c>
      <c r="X18910" s="19">
        <v>0</v>
      </c>
      <c r="Y18910" s="19" t="s">
        <v>23460</v>
      </c>
      <c r="Z18910" s="19">
        <v>0</v>
      </c>
      <c r="AA18910" s="19">
        <v>0</v>
      </c>
      <c r="AB18910" s="19">
        <v>0</v>
      </c>
    </row>
    <row r="18911" spans="1:28" x14ac:dyDescent="0.3">
      <c r="A18911" t="s">
        <v>23877</v>
      </c>
      <c r="B18911" s="9" t="s">
        <v>23352</v>
      </c>
      <c r="C18911" s="9">
        <v>13698</v>
      </c>
      <c r="D18911" t="s">
        <v>13462</v>
      </c>
      <c r="E18911" t="s">
        <v>13462</v>
      </c>
      <c r="F18911">
        <v>3103355</v>
      </c>
      <c r="G18911" t="s">
        <v>5805</v>
      </c>
      <c r="H18911" s="18" t="s">
        <v>13387</v>
      </c>
      <c r="I18911" s="19">
        <v>0</v>
      </c>
      <c r="J18911" s="19">
        <v>1</v>
      </c>
      <c r="K18911" s="19">
        <v>0</v>
      </c>
      <c r="L18911" s="19">
        <v>0</v>
      </c>
      <c r="M18911" s="19">
        <v>0</v>
      </c>
      <c r="O18911" s="19">
        <v>0</v>
      </c>
      <c r="P18911" s="19">
        <v>0</v>
      </c>
      <c r="Q18911" s="19">
        <v>0</v>
      </c>
      <c r="R18911" s="19" t="s">
        <v>23319</v>
      </c>
      <c r="S18911" s="19" t="s">
        <v>23319</v>
      </c>
      <c r="T18911" s="19">
        <v>1</v>
      </c>
      <c r="U18911" s="19">
        <v>0</v>
      </c>
      <c r="V18911" s="19">
        <v>0</v>
      </c>
      <c r="W18911" s="19">
        <v>0</v>
      </c>
      <c r="X18911" s="19">
        <v>1</v>
      </c>
      <c r="Y18911" s="19" t="s">
        <v>23333</v>
      </c>
      <c r="Z18911" s="19">
        <v>0</v>
      </c>
      <c r="AA18911" s="19">
        <v>0</v>
      </c>
      <c r="AB18911" s="19">
        <v>0</v>
      </c>
    </row>
    <row r="18912" spans="1:28" x14ac:dyDescent="0.3">
      <c r="A18912" t="s">
        <v>23884</v>
      </c>
      <c r="B18912" s="9" t="s">
        <v>23322</v>
      </c>
      <c r="C18912" s="9">
        <v>1427</v>
      </c>
      <c r="D18912" t="s">
        <v>13394</v>
      </c>
      <c r="E18912" t="s">
        <v>13394</v>
      </c>
      <c r="F18912">
        <v>3103390</v>
      </c>
      <c r="G18912" t="s">
        <v>13395</v>
      </c>
      <c r="H18912" s="18" t="s">
        <v>13387</v>
      </c>
      <c r="I18912" s="19">
        <v>0</v>
      </c>
      <c r="J18912" s="19">
        <v>1</v>
      </c>
      <c r="K18912" s="19">
        <v>0</v>
      </c>
      <c r="L18912" s="19">
        <v>0</v>
      </c>
      <c r="M18912" s="19">
        <v>0</v>
      </c>
      <c r="O18912" s="19">
        <v>0</v>
      </c>
      <c r="P18912" s="19">
        <v>0</v>
      </c>
      <c r="Q18912" s="19">
        <v>0</v>
      </c>
      <c r="R18912" s="19" t="s">
        <v>23319</v>
      </c>
      <c r="S18912" s="19" t="s">
        <v>23319</v>
      </c>
      <c r="T18912" s="19">
        <v>1</v>
      </c>
      <c r="U18912" s="19">
        <v>0</v>
      </c>
      <c r="V18912" s="19">
        <v>0</v>
      </c>
      <c r="W18912" s="19">
        <v>0</v>
      </c>
      <c r="X18912" s="19">
        <v>1</v>
      </c>
      <c r="Y18912" s="19" t="s">
        <v>23333</v>
      </c>
      <c r="Z18912" s="19">
        <v>0</v>
      </c>
      <c r="AA18912" s="19">
        <v>0</v>
      </c>
      <c r="AB18912" s="19">
        <v>0</v>
      </c>
    </row>
    <row r="18913" spans="1:28" x14ac:dyDescent="0.3">
      <c r="A18913" t="s">
        <v>13743</v>
      </c>
      <c r="B18913" s="9" t="s">
        <v>23352</v>
      </c>
      <c r="C18913" s="9">
        <v>13664</v>
      </c>
      <c r="D18913" t="s">
        <v>13394</v>
      </c>
      <c r="E18913" t="s">
        <v>13394</v>
      </c>
      <c r="F18913">
        <v>3103390</v>
      </c>
      <c r="G18913" t="s">
        <v>13395</v>
      </c>
      <c r="H18913" s="18" t="s">
        <v>13387</v>
      </c>
      <c r="I18913" s="19">
        <v>0</v>
      </c>
      <c r="J18913" s="19">
        <v>1</v>
      </c>
      <c r="K18913" s="19">
        <v>0</v>
      </c>
      <c r="L18913" s="19">
        <v>0</v>
      </c>
      <c r="M18913" s="19">
        <v>0</v>
      </c>
      <c r="O18913" s="19">
        <v>0</v>
      </c>
      <c r="P18913" s="19">
        <v>0</v>
      </c>
      <c r="Q18913" s="19">
        <v>0</v>
      </c>
      <c r="R18913" s="19" t="s">
        <v>23319</v>
      </c>
      <c r="S18913" s="19" t="s">
        <v>23319</v>
      </c>
      <c r="T18913" s="19">
        <v>1</v>
      </c>
      <c r="U18913" s="19">
        <v>0</v>
      </c>
      <c r="V18913" s="19">
        <v>0</v>
      </c>
      <c r="W18913" s="19">
        <v>0</v>
      </c>
      <c r="X18913" s="19">
        <v>1</v>
      </c>
      <c r="Y18913" s="19" t="s">
        <v>23333</v>
      </c>
      <c r="Z18913" s="19">
        <v>0</v>
      </c>
      <c r="AA18913" s="19">
        <v>0</v>
      </c>
      <c r="AB18913" s="19">
        <v>0</v>
      </c>
    </row>
    <row r="18914" spans="1:28" x14ac:dyDescent="0.3">
      <c r="A18914" t="s">
        <v>23558</v>
      </c>
      <c r="B18914" s="9" t="s">
        <v>23352</v>
      </c>
      <c r="C18914" s="9">
        <v>20456</v>
      </c>
      <c r="D18914" t="s">
        <v>13440</v>
      </c>
      <c r="E18914" t="s">
        <v>13440</v>
      </c>
      <c r="F18914">
        <v>3103495</v>
      </c>
      <c r="G18914" t="s">
        <v>13438</v>
      </c>
      <c r="H18914" s="18" t="s">
        <v>13387</v>
      </c>
      <c r="I18914" s="19">
        <v>0</v>
      </c>
      <c r="J18914" s="19">
        <v>1</v>
      </c>
      <c r="K18914" s="19">
        <v>0</v>
      </c>
      <c r="L18914" s="19">
        <v>0</v>
      </c>
      <c r="M18914" s="19">
        <v>0</v>
      </c>
      <c r="O18914" s="19">
        <v>0</v>
      </c>
      <c r="P18914" s="19">
        <v>0</v>
      </c>
      <c r="Q18914" s="19">
        <v>0</v>
      </c>
      <c r="R18914" s="19" t="s">
        <v>23319</v>
      </c>
      <c r="S18914" s="19" t="s">
        <v>23319</v>
      </c>
      <c r="T18914" s="19">
        <v>1</v>
      </c>
      <c r="U18914" s="19">
        <v>0</v>
      </c>
      <c r="V18914" s="19">
        <v>0</v>
      </c>
      <c r="W18914" s="19">
        <v>0</v>
      </c>
      <c r="X18914" s="19">
        <v>1</v>
      </c>
      <c r="Y18914" s="19" t="s">
        <v>23333</v>
      </c>
      <c r="Z18914" s="19">
        <v>0</v>
      </c>
      <c r="AA18914" s="19">
        <v>0</v>
      </c>
      <c r="AB18914" s="19">
        <v>0</v>
      </c>
    </row>
    <row r="18915" spans="1:28" x14ac:dyDescent="0.3">
      <c r="A18915" t="s">
        <v>23887</v>
      </c>
      <c r="B18915" s="9" t="s">
        <v>23352</v>
      </c>
      <c r="C18915" s="9">
        <v>16954</v>
      </c>
      <c r="D18915" t="s">
        <v>13824</v>
      </c>
      <c r="E18915" t="s">
        <v>13824</v>
      </c>
      <c r="F18915">
        <v>3103530</v>
      </c>
      <c r="G18915" t="s">
        <v>7750</v>
      </c>
      <c r="H18915" s="18" t="s">
        <v>13387</v>
      </c>
      <c r="I18915" s="19">
        <v>0</v>
      </c>
      <c r="J18915" s="19">
        <v>1</v>
      </c>
      <c r="K18915" s="19">
        <v>0</v>
      </c>
      <c r="L18915" s="19">
        <v>0</v>
      </c>
      <c r="M18915" s="19">
        <v>0</v>
      </c>
      <c r="O18915" s="19">
        <v>0</v>
      </c>
      <c r="P18915" s="19">
        <v>0</v>
      </c>
      <c r="Q18915" s="19">
        <v>0</v>
      </c>
      <c r="R18915" s="19" t="s">
        <v>23319</v>
      </c>
      <c r="S18915" s="19" t="s">
        <v>23319</v>
      </c>
      <c r="T18915" s="19">
        <v>1</v>
      </c>
      <c r="U18915" s="19">
        <v>0</v>
      </c>
      <c r="V18915" s="19">
        <v>0</v>
      </c>
      <c r="W18915" s="19">
        <v>0</v>
      </c>
      <c r="X18915" s="19">
        <v>1</v>
      </c>
      <c r="Y18915" s="19" t="s">
        <v>23333</v>
      </c>
      <c r="Z18915" s="19">
        <v>0</v>
      </c>
      <c r="AA18915" s="19">
        <v>0</v>
      </c>
      <c r="AB18915" s="19">
        <v>0</v>
      </c>
    </row>
    <row r="18916" spans="1:28" x14ac:dyDescent="0.3">
      <c r="A18916" t="s">
        <v>23887</v>
      </c>
      <c r="B18916" s="9" t="s">
        <v>23352</v>
      </c>
      <c r="C18916" s="9">
        <v>16954</v>
      </c>
      <c r="D18916" t="s">
        <v>13433</v>
      </c>
      <c r="E18916" t="s">
        <v>13433</v>
      </c>
      <c r="F18916">
        <v>3103600</v>
      </c>
      <c r="G18916" t="s">
        <v>7750</v>
      </c>
      <c r="H18916" s="18" t="s">
        <v>13387</v>
      </c>
      <c r="I18916" s="19">
        <v>0</v>
      </c>
      <c r="J18916" s="19">
        <v>1</v>
      </c>
      <c r="K18916" s="19">
        <v>0</v>
      </c>
      <c r="L18916" s="19">
        <v>0</v>
      </c>
      <c r="M18916" s="19">
        <v>0</v>
      </c>
      <c r="O18916" s="19">
        <v>0</v>
      </c>
      <c r="P18916" s="19">
        <v>0</v>
      </c>
      <c r="Q18916" s="19">
        <v>0</v>
      </c>
      <c r="R18916" s="19" t="s">
        <v>23319</v>
      </c>
      <c r="S18916" s="19" t="s">
        <v>23319</v>
      </c>
      <c r="T18916" s="19">
        <v>1</v>
      </c>
      <c r="U18916" s="19">
        <v>0</v>
      </c>
      <c r="V18916" s="19">
        <v>0</v>
      </c>
      <c r="W18916" s="19">
        <v>0</v>
      </c>
      <c r="X18916" s="19">
        <v>1</v>
      </c>
      <c r="Y18916" s="19" t="s">
        <v>23333</v>
      </c>
      <c r="Z18916" s="19">
        <v>0</v>
      </c>
      <c r="AA18916" s="19">
        <v>0</v>
      </c>
      <c r="AB18916" s="19">
        <v>0</v>
      </c>
    </row>
    <row r="18917" spans="1:28" x14ac:dyDescent="0.3">
      <c r="A18917" t="s">
        <v>23820</v>
      </c>
      <c r="B18917" s="9" t="s">
        <v>23352</v>
      </c>
      <c r="C18917" s="9">
        <v>4632</v>
      </c>
      <c r="D18917" t="s">
        <v>13405</v>
      </c>
      <c r="E18917" t="s">
        <v>13405</v>
      </c>
      <c r="F18917">
        <v>3103635</v>
      </c>
      <c r="G18917" t="s">
        <v>13404</v>
      </c>
      <c r="H18917" s="18" t="s">
        <v>13387</v>
      </c>
      <c r="I18917" s="19">
        <v>0</v>
      </c>
      <c r="J18917" s="19">
        <v>1</v>
      </c>
      <c r="K18917" s="19">
        <v>0</v>
      </c>
      <c r="L18917" s="19">
        <v>0</v>
      </c>
      <c r="M18917" s="19">
        <v>0</v>
      </c>
      <c r="O18917" s="19">
        <v>0</v>
      </c>
      <c r="P18917" s="19">
        <v>0</v>
      </c>
      <c r="Q18917" s="19">
        <v>0</v>
      </c>
      <c r="R18917" s="19" t="s">
        <v>23319</v>
      </c>
      <c r="S18917" s="19" t="s">
        <v>23319</v>
      </c>
      <c r="T18917" s="19">
        <v>1</v>
      </c>
      <c r="U18917" s="19">
        <v>0</v>
      </c>
      <c r="V18917" s="19">
        <v>0</v>
      </c>
      <c r="W18917" s="19">
        <v>0</v>
      </c>
      <c r="X18917" s="19">
        <v>1</v>
      </c>
      <c r="Y18917" s="19" t="s">
        <v>23333</v>
      </c>
      <c r="Z18917" s="19">
        <v>0</v>
      </c>
      <c r="AA18917" s="19">
        <v>0</v>
      </c>
      <c r="AB18917" s="19">
        <v>0</v>
      </c>
    </row>
    <row r="18918" spans="1:28" x14ac:dyDescent="0.3">
      <c r="A18918" t="s">
        <v>23897</v>
      </c>
      <c r="B18918" s="9" t="s">
        <v>23352</v>
      </c>
      <c r="C18918" s="9">
        <v>3205</v>
      </c>
      <c r="D18918" t="s">
        <v>13445</v>
      </c>
      <c r="E18918" t="s">
        <v>13445</v>
      </c>
      <c r="F18918">
        <v>3103775</v>
      </c>
      <c r="G18918" t="s">
        <v>4304</v>
      </c>
      <c r="H18918" s="18" t="s">
        <v>13387</v>
      </c>
      <c r="I18918" s="19">
        <v>0</v>
      </c>
      <c r="J18918" s="19">
        <v>1</v>
      </c>
      <c r="K18918" s="19">
        <v>0</v>
      </c>
      <c r="L18918" s="19">
        <v>0</v>
      </c>
      <c r="M18918" s="19">
        <v>0</v>
      </c>
      <c r="O18918" s="19">
        <v>0</v>
      </c>
      <c r="P18918" s="19">
        <v>0</v>
      </c>
      <c r="Q18918" s="19">
        <v>0</v>
      </c>
      <c r="R18918" s="19" t="s">
        <v>23319</v>
      </c>
      <c r="S18918" s="19" t="s">
        <v>23319</v>
      </c>
      <c r="T18918" s="19">
        <v>1</v>
      </c>
      <c r="U18918" s="19">
        <v>0</v>
      </c>
      <c r="V18918" s="19">
        <v>0</v>
      </c>
      <c r="W18918" s="19">
        <v>0</v>
      </c>
      <c r="X18918" s="19">
        <v>1</v>
      </c>
      <c r="Y18918" s="19" t="s">
        <v>23333</v>
      </c>
      <c r="Z18918" s="19">
        <v>0</v>
      </c>
      <c r="AA18918" s="19">
        <v>0</v>
      </c>
      <c r="AB18918" s="19">
        <v>0</v>
      </c>
    </row>
    <row r="18919" spans="1:28" x14ac:dyDescent="0.3">
      <c r="A18919" t="s">
        <v>23899</v>
      </c>
      <c r="B18919" s="9" t="s">
        <v>23352</v>
      </c>
      <c r="C18919" s="9">
        <v>11251</v>
      </c>
      <c r="D18919" t="s">
        <v>13642</v>
      </c>
      <c r="E18919" t="s">
        <v>13642</v>
      </c>
      <c r="F18919">
        <v>3103810</v>
      </c>
      <c r="G18919" t="s">
        <v>13643</v>
      </c>
      <c r="H18919" s="18" t="s">
        <v>13387</v>
      </c>
      <c r="I18919" s="19">
        <v>0</v>
      </c>
      <c r="J18919" s="19">
        <v>1</v>
      </c>
      <c r="K18919" s="19">
        <v>0</v>
      </c>
      <c r="L18919" s="19">
        <v>0</v>
      </c>
      <c r="M18919" s="19">
        <v>0</v>
      </c>
      <c r="O18919" s="19">
        <v>0</v>
      </c>
      <c r="P18919" s="19">
        <v>1</v>
      </c>
      <c r="Q18919" s="19">
        <v>1</v>
      </c>
      <c r="R18919" s="19" t="s">
        <v>23319</v>
      </c>
      <c r="S18919" s="19" t="s">
        <v>23319</v>
      </c>
      <c r="T18919" s="19">
        <v>1</v>
      </c>
      <c r="U18919" s="19">
        <v>0</v>
      </c>
      <c r="V18919" s="19">
        <v>0</v>
      </c>
      <c r="W18919" s="19">
        <v>0</v>
      </c>
      <c r="X18919" s="19">
        <v>1</v>
      </c>
      <c r="Y18919" s="19" t="s">
        <v>23333</v>
      </c>
      <c r="Z18919" s="19">
        <v>0</v>
      </c>
      <c r="AA18919" s="19">
        <v>0</v>
      </c>
      <c r="AB18919" s="19">
        <v>0</v>
      </c>
    </row>
    <row r="18920" spans="1:28" x14ac:dyDescent="0.3">
      <c r="A18920" t="s">
        <v>4863</v>
      </c>
      <c r="B18920" s="9" t="s">
        <v>23317</v>
      </c>
      <c r="C18920" s="9">
        <v>12341</v>
      </c>
      <c r="D18920" t="s">
        <v>4679</v>
      </c>
      <c r="E18920" t="s">
        <v>4679</v>
      </c>
      <c r="F18920">
        <v>3103950</v>
      </c>
      <c r="G18920" t="s">
        <v>13718</v>
      </c>
      <c r="H18920" s="18" t="s">
        <v>13387</v>
      </c>
      <c r="I18920" s="19">
        <v>0</v>
      </c>
      <c r="J18920" s="19">
        <v>1</v>
      </c>
      <c r="K18920" s="19">
        <v>0</v>
      </c>
      <c r="L18920" s="19">
        <v>1</v>
      </c>
      <c r="M18920" s="19">
        <v>1</v>
      </c>
      <c r="O18920" s="19">
        <v>0</v>
      </c>
      <c r="P18920" s="19">
        <v>1</v>
      </c>
      <c r="Q18920" s="19">
        <v>1</v>
      </c>
      <c r="R18920" s="19" t="s">
        <v>23319</v>
      </c>
      <c r="S18920" s="19" t="s">
        <v>23319</v>
      </c>
      <c r="T18920" s="19">
        <v>1</v>
      </c>
      <c r="U18920" s="19">
        <v>0</v>
      </c>
      <c r="V18920" s="19">
        <v>0</v>
      </c>
      <c r="W18920" s="19">
        <v>0</v>
      </c>
      <c r="X18920" s="19">
        <v>1</v>
      </c>
      <c r="Y18920" s="19" t="s">
        <v>23323</v>
      </c>
      <c r="Z18920" s="19">
        <v>0</v>
      </c>
      <c r="AA18920" s="19">
        <v>0</v>
      </c>
      <c r="AB18920" s="19">
        <v>0</v>
      </c>
    </row>
    <row r="18921" spans="1:28" x14ac:dyDescent="0.3">
      <c r="A18921" t="s">
        <v>13667</v>
      </c>
      <c r="B18921" s="9" t="s">
        <v>23352</v>
      </c>
      <c r="C18921" s="9">
        <v>13337</v>
      </c>
      <c r="D18921" t="s">
        <v>4679</v>
      </c>
      <c r="E18921" t="s">
        <v>4679</v>
      </c>
      <c r="F18921">
        <v>3103950</v>
      </c>
      <c r="G18921" t="s">
        <v>13718</v>
      </c>
      <c r="H18921" s="18" t="s">
        <v>13387</v>
      </c>
      <c r="I18921" s="19">
        <v>1</v>
      </c>
      <c r="J18921" s="19">
        <v>1</v>
      </c>
      <c r="K18921" s="19">
        <v>0</v>
      </c>
      <c r="L18921" s="19">
        <v>1</v>
      </c>
      <c r="M18921" s="19">
        <v>1</v>
      </c>
      <c r="O18921" s="19">
        <v>0</v>
      </c>
      <c r="P18921" s="19">
        <v>0</v>
      </c>
      <c r="Q18921" s="19">
        <v>0</v>
      </c>
      <c r="R18921" s="19" t="s">
        <v>23319</v>
      </c>
      <c r="S18921" s="19" t="s">
        <v>23319</v>
      </c>
      <c r="T18921" s="19">
        <v>1</v>
      </c>
      <c r="U18921" s="19">
        <v>0</v>
      </c>
      <c r="V18921" s="19">
        <v>0</v>
      </c>
      <c r="W18921" s="19">
        <v>0</v>
      </c>
      <c r="X18921" s="19">
        <v>1</v>
      </c>
      <c r="Y18921" s="19" t="s">
        <v>23333</v>
      </c>
      <c r="Z18921" s="19">
        <v>0</v>
      </c>
      <c r="AA18921" s="19">
        <v>0</v>
      </c>
      <c r="AB18921" s="19">
        <v>0</v>
      </c>
    </row>
    <row r="18922" spans="1:28" x14ac:dyDescent="0.3">
      <c r="A18922" t="s">
        <v>13790</v>
      </c>
      <c r="B18922" s="9" t="s">
        <v>23322</v>
      </c>
      <c r="C18922" s="9">
        <v>14127</v>
      </c>
      <c r="D18922" t="s">
        <v>4679</v>
      </c>
      <c r="E18922" t="s">
        <v>4679</v>
      </c>
      <c r="F18922">
        <v>3103950</v>
      </c>
      <c r="G18922" t="s">
        <v>13718</v>
      </c>
      <c r="H18922" s="18" t="s">
        <v>13387</v>
      </c>
      <c r="I18922" s="19">
        <v>0</v>
      </c>
      <c r="J18922" s="19">
        <v>1</v>
      </c>
      <c r="K18922" s="19">
        <v>0</v>
      </c>
      <c r="L18922" s="19">
        <v>0</v>
      </c>
      <c r="M18922" s="19">
        <v>0</v>
      </c>
      <c r="O18922" s="19">
        <v>1</v>
      </c>
      <c r="P18922" s="19">
        <v>1</v>
      </c>
      <c r="Q18922" s="19">
        <v>1</v>
      </c>
      <c r="R18922" s="19" t="s">
        <v>23319</v>
      </c>
      <c r="S18922" s="19" t="s">
        <v>23319</v>
      </c>
      <c r="T18922" s="19">
        <v>1</v>
      </c>
      <c r="U18922" s="19">
        <v>0</v>
      </c>
      <c r="V18922" s="19">
        <v>0</v>
      </c>
      <c r="W18922" s="19">
        <v>0</v>
      </c>
      <c r="X18922" s="19">
        <v>1</v>
      </c>
      <c r="Y18922" s="19" t="s">
        <v>23333</v>
      </c>
      <c r="Z18922" s="19">
        <v>0</v>
      </c>
      <c r="AA18922" s="19">
        <v>0</v>
      </c>
      <c r="AB18922" s="19">
        <v>0</v>
      </c>
    </row>
    <row r="18923" spans="1:28" x14ac:dyDescent="0.3">
      <c r="A18923" t="s">
        <v>23360</v>
      </c>
      <c r="B18923" s="9" t="s">
        <v>23352</v>
      </c>
      <c r="C18923" s="9">
        <v>2643</v>
      </c>
      <c r="D18923" t="s">
        <v>5397</v>
      </c>
      <c r="E18923" t="s">
        <v>5397</v>
      </c>
      <c r="F18923">
        <v>3104020</v>
      </c>
      <c r="G18923" t="s">
        <v>98</v>
      </c>
      <c r="H18923" s="18" t="s">
        <v>13387</v>
      </c>
      <c r="I18923" s="19">
        <v>0</v>
      </c>
      <c r="J18923" s="19">
        <v>1</v>
      </c>
      <c r="K18923" s="19">
        <v>0</v>
      </c>
      <c r="L18923" s="19">
        <v>0</v>
      </c>
      <c r="M18923" s="19">
        <v>0</v>
      </c>
      <c r="O18923" s="19">
        <v>0</v>
      </c>
      <c r="P18923" s="19">
        <v>0</v>
      </c>
      <c r="Q18923" s="19">
        <v>0</v>
      </c>
      <c r="R18923" s="19" t="s">
        <v>23319</v>
      </c>
      <c r="S18923" s="19" t="s">
        <v>23319</v>
      </c>
      <c r="T18923" s="19">
        <v>1</v>
      </c>
      <c r="U18923" s="19">
        <v>0</v>
      </c>
      <c r="V18923" s="19">
        <v>0</v>
      </c>
      <c r="W18923" s="19">
        <v>0</v>
      </c>
      <c r="X18923" s="19">
        <v>1</v>
      </c>
      <c r="Y18923" s="19" t="s">
        <v>23323</v>
      </c>
      <c r="Z18923" s="19">
        <v>0</v>
      </c>
      <c r="AA18923" s="19">
        <v>0</v>
      </c>
      <c r="AB18923" s="19">
        <v>0</v>
      </c>
    </row>
    <row r="18924" spans="1:28" x14ac:dyDescent="0.3">
      <c r="A18924" t="s">
        <v>13743</v>
      </c>
      <c r="B18924" s="9" t="s">
        <v>23352</v>
      </c>
      <c r="C18924" s="9">
        <v>13664</v>
      </c>
      <c r="D18924" t="s">
        <v>13766</v>
      </c>
      <c r="E18924" t="s">
        <v>13766</v>
      </c>
      <c r="F18924">
        <v>3104160</v>
      </c>
      <c r="G18924" t="s">
        <v>13576</v>
      </c>
      <c r="H18924" s="18" t="s">
        <v>13387</v>
      </c>
      <c r="I18924" s="19">
        <v>0</v>
      </c>
      <c r="J18924" s="19">
        <v>1</v>
      </c>
      <c r="K18924" s="19">
        <v>0</v>
      </c>
      <c r="L18924" s="19">
        <v>0</v>
      </c>
      <c r="M18924" s="19">
        <v>0</v>
      </c>
      <c r="O18924" s="19">
        <v>0</v>
      </c>
      <c r="P18924" s="19">
        <v>0</v>
      </c>
      <c r="Q18924" s="19">
        <v>0</v>
      </c>
      <c r="R18924" s="19" t="s">
        <v>23319</v>
      </c>
      <c r="S18924" s="19" t="s">
        <v>23319</v>
      </c>
      <c r="T18924" s="19">
        <v>1</v>
      </c>
      <c r="U18924" s="19">
        <v>0</v>
      </c>
      <c r="V18924" s="19">
        <v>0</v>
      </c>
      <c r="W18924" s="19">
        <v>0</v>
      </c>
      <c r="X18924" s="19">
        <v>1</v>
      </c>
      <c r="Y18924" s="19" t="s">
        <v>23333</v>
      </c>
      <c r="Z18924" s="19">
        <v>0</v>
      </c>
      <c r="AA18924" s="19">
        <v>0</v>
      </c>
      <c r="AB18924" s="19">
        <v>0</v>
      </c>
    </row>
    <row r="18925" spans="1:28" x14ac:dyDescent="0.3">
      <c r="A18925" t="s">
        <v>23923</v>
      </c>
      <c r="B18925" s="9" t="s">
        <v>23352</v>
      </c>
      <c r="C18925" s="9">
        <v>21111</v>
      </c>
      <c r="D18925" t="s">
        <v>13808</v>
      </c>
      <c r="E18925" t="s">
        <v>13808</v>
      </c>
      <c r="F18925">
        <v>3104195</v>
      </c>
      <c r="G18925" t="s">
        <v>9427</v>
      </c>
      <c r="H18925" s="18" t="s">
        <v>13387</v>
      </c>
      <c r="I18925" s="19">
        <v>0</v>
      </c>
      <c r="J18925" s="19">
        <v>1</v>
      </c>
      <c r="K18925" s="19">
        <v>0</v>
      </c>
      <c r="L18925" s="19">
        <v>0</v>
      </c>
      <c r="M18925" s="19">
        <v>0</v>
      </c>
      <c r="O18925" s="19">
        <v>0</v>
      </c>
      <c r="P18925" s="19">
        <v>0</v>
      </c>
      <c r="Q18925" s="19">
        <v>0</v>
      </c>
      <c r="R18925" s="19" t="s">
        <v>23319</v>
      </c>
      <c r="S18925" s="19" t="s">
        <v>23319</v>
      </c>
      <c r="T18925" s="19">
        <v>1</v>
      </c>
      <c r="U18925" s="19">
        <v>0</v>
      </c>
      <c r="V18925" s="19">
        <v>0</v>
      </c>
      <c r="W18925" s="19">
        <v>0</v>
      </c>
      <c r="X18925" s="19">
        <v>1</v>
      </c>
      <c r="Y18925" s="19" t="s">
        <v>23333</v>
      </c>
      <c r="Z18925" s="19">
        <v>0</v>
      </c>
      <c r="AA18925" s="19">
        <v>0</v>
      </c>
      <c r="AB18925" s="19">
        <v>0</v>
      </c>
    </row>
    <row r="18926" spans="1:28" x14ac:dyDescent="0.3">
      <c r="A18926" t="s">
        <v>23924</v>
      </c>
      <c r="B18926" s="9" t="s">
        <v>23352</v>
      </c>
      <c r="C18926" s="9">
        <v>17692</v>
      </c>
      <c r="D18926" t="s">
        <v>13874</v>
      </c>
      <c r="E18926" t="s">
        <v>13874</v>
      </c>
      <c r="F18926">
        <v>3104230</v>
      </c>
      <c r="G18926" t="s">
        <v>13875</v>
      </c>
      <c r="H18926" s="18" t="s">
        <v>13387</v>
      </c>
      <c r="I18926" s="19">
        <v>0</v>
      </c>
      <c r="J18926" s="19">
        <v>1</v>
      </c>
      <c r="K18926" s="19">
        <v>0</v>
      </c>
      <c r="L18926" s="19">
        <v>0</v>
      </c>
      <c r="M18926" s="19">
        <v>0</v>
      </c>
      <c r="O18926" s="19">
        <v>0</v>
      </c>
      <c r="P18926" s="19">
        <v>0</v>
      </c>
      <c r="Q18926" s="19">
        <v>0</v>
      </c>
      <c r="R18926" s="19" t="s">
        <v>23319</v>
      </c>
      <c r="S18926" s="19" t="s">
        <v>23319</v>
      </c>
      <c r="T18926" s="19">
        <v>1</v>
      </c>
      <c r="U18926" s="19">
        <v>0</v>
      </c>
      <c r="V18926" s="19">
        <v>0</v>
      </c>
      <c r="W18926" s="19">
        <v>0</v>
      </c>
      <c r="X18926" s="19">
        <v>1</v>
      </c>
      <c r="Y18926" s="19" t="s">
        <v>23333</v>
      </c>
      <c r="Z18926" s="19">
        <v>0</v>
      </c>
      <c r="AA18926" s="19">
        <v>0</v>
      </c>
      <c r="AB18926" s="19">
        <v>0</v>
      </c>
    </row>
    <row r="18927" spans="1:28" x14ac:dyDescent="0.3">
      <c r="A18927" t="s">
        <v>13743</v>
      </c>
      <c r="B18927" s="9" t="s">
        <v>23352</v>
      </c>
      <c r="C18927" s="9">
        <v>13664</v>
      </c>
      <c r="D18927" t="s">
        <v>13755</v>
      </c>
      <c r="E18927" t="s">
        <v>13755</v>
      </c>
      <c r="F18927">
        <v>3104300</v>
      </c>
      <c r="G18927" t="s">
        <v>13418</v>
      </c>
      <c r="H18927" s="18" t="s">
        <v>13387</v>
      </c>
      <c r="I18927" s="19">
        <v>0</v>
      </c>
      <c r="J18927" s="19">
        <v>1</v>
      </c>
      <c r="K18927" s="19">
        <v>0</v>
      </c>
      <c r="L18927" s="19">
        <v>0</v>
      </c>
      <c r="M18927" s="19">
        <v>0</v>
      </c>
      <c r="O18927" s="19">
        <v>0</v>
      </c>
      <c r="P18927" s="19">
        <v>0</v>
      </c>
      <c r="Q18927" s="19">
        <v>0</v>
      </c>
      <c r="R18927" s="19" t="s">
        <v>23319</v>
      </c>
      <c r="S18927" s="19" t="s">
        <v>23319</v>
      </c>
      <c r="T18927" s="19">
        <v>1</v>
      </c>
      <c r="U18927" s="19">
        <v>0</v>
      </c>
      <c r="V18927" s="19">
        <v>0</v>
      </c>
      <c r="W18927" s="19">
        <v>0</v>
      </c>
      <c r="X18927" s="19">
        <v>1</v>
      </c>
      <c r="Y18927" s="19" t="s">
        <v>23333</v>
      </c>
      <c r="Z18927" s="19">
        <v>0</v>
      </c>
      <c r="AA18927" s="19">
        <v>0</v>
      </c>
      <c r="AB18927" s="19">
        <v>0</v>
      </c>
    </row>
    <row r="18928" spans="1:28" x14ac:dyDescent="0.3">
      <c r="A18928" t="s">
        <v>13667</v>
      </c>
      <c r="B18928" s="9" t="s">
        <v>23352</v>
      </c>
      <c r="C18928" s="9">
        <v>13337</v>
      </c>
      <c r="D18928" t="s">
        <v>7336</v>
      </c>
      <c r="E18928" t="s">
        <v>7336</v>
      </c>
      <c r="F18928">
        <v>3104405</v>
      </c>
      <c r="G18928" t="s">
        <v>2196</v>
      </c>
      <c r="H18928" s="18" t="s">
        <v>13387</v>
      </c>
      <c r="I18928" s="19">
        <v>1</v>
      </c>
      <c r="J18928" s="19">
        <v>1</v>
      </c>
      <c r="K18928" s="19">
        <v>0</v>
      </c>
      <c r="L18928" s="19">
        <v>1</v>
      </c>
      <c r="M18928" s="19">
        <v>1</v>
      </c>
      <c r="O18928" s="19">
        <v>0</v>
      </c>
      <c r="P18928" s="19">
        <v>0</v>
      </c>
      <c r="Q18928" s="19">
        <v>0</v>
      </c>
      <c r="R18928" s="19" t="s">
        <v>23319</v>
      </c>
      <c r="S18928" s="19" t="s">
        <v>23319</v>
      </c>
      <c r="T18928" s="19">
        <v>1</v>
      </c>
      <c r="U18928" s="19">
        <v>0</v>
      </c>
      <c r="V18928" s="19">
        <v>0</v>
      </c>
      <c r="W18928" s="19">
        <v>0</v>
      </c>
      <c r="X18928" s="19">
        <v>1</v>
      </c>
      <c r="Y18928" s="19" t="s">
        <v>23333</v>
      </c>
      <c r="Z18928" s="19">
        <v>0</v>
      </c>
      <c r="AA18928" s="19">
        <v>0</v>
      </c>
      <c r="AB18928" s="19">
        <v>0</v>
      </c>
    </row>
    <row r="18929" spans="1:28" x14ac:dyDescent="0.3">
      <c r="A18929" t="s">
        <v>23602</v>
      </c>
      <c r="B18929" s="9" t="s">
        <v>23352</v>
      </c>
      <c r="C18929" s="9">
        <v>4911</v>
      </c>
      <c r="D18929" t="s">
        <v>13914</v>
      </c>
      <c r="E18929" t="s">
        <v>13914</v>
      </c>
      <c r="F18929">
        <v>3104615</v>
      </c>
      <c r="G18929" t="s">
        <v>11302</v>
      </c>
      <c r="H18929" s="18" t="s">
        <v>13387</v>
      </c>
      <c r="I18929" s="19">
        <v>0</v>
      </c>
      <c r="J18929" s="19">
        <v>1</v>
      </c>
      <c r="K18929" s="19">
        <v>0</v>
      </c>
      <c r="L18929" s="19">
        <v>0</v>
      </c>
      <c r="M18929" s="19">
        <v>0</v>
      </c>
      <c r="O18929" s="19">
        <v>0</v>
      </c>
      <c r="P18929" s="19">
        <v>0</v>
      </c>
      <c r="Q18929" s="19">
        <v>0</v>
      </c>
      <c r="R18929" s="19" t="s">
        <v>23319</v>
      </c>
      <c r="S18929" s="19" t="s">
        <v>23319</v>
      </c>
      <c r="T18929" s="19">
        <v>1</v>
      </c>
      <c r="U18929" s="19">
        <v>0</v>
      </c>
      <c r="V18929" s="19">
        <v>0</v>
      </c>
      <c r="W18929" s="19">
        <v>0</v>
      </c>
      <c r="X18929" s="19">
        <v>1</v>
      </c>
      <c r="Y18929" s="19" t="s">
        <v>23333</v>
      </c>
      <c r="Z18929" s="19">
        <v>0</v>
      </c>
      <c r="AA18929" s="19">
        <v>0</v>
      </c>
      <c r="AB18929" s="19">
        <v>0</v>
      </c>
    </row>
    <row r="18930" spans="1:28" x14ac:dyDescent="0.3">
      <c r="A18930" t="s">
        <v>23515</v>
      </c>
      <c r="B18930" s="9" t="s">
        <v>23352</v>
      </c>
      <c r="C18930" s="9">
        <v>17642</v>
      </c>
      <c r="D18930" t="s">
        <v>13914</v>
      </c>
      <c r="E18930" t="s">
        <v>13914</v>
      </c>
      <c r="F18930">
        <v>3104615</v>
      </c>
      <c r="G18930" t="s">
        <v>11302</v>
      </c>
      <c r="H18930" s="18" t="s">
        <v>13387</v>
      </c>
      <c r="I18930" s="19">
        <v>0</v>
      </c>
      <c r="J18930" s="19">
        <v>1</v>
      </c>
      <c r="K18930" s="19">
        <v>0</v>
      </c>
      <c r="L18930" s="19">
        <v>0</v>
      </c>
      <c r="M18930" s="19">
        <v>0</v>
      </c>
      <c r="O18930" s="19">
        <v>0</v>
      </c>
      <c r="P18930" s="19">
        <v>0</v>
      </c>
      <c r="Q18930" s="19">
        <v>0</v>
      </c>
      <c r="R18930" s="19" t="s">
        <v>23319</v>
      </c>
      <c r="S18930" s="19" t="s">
        <v>23319</v>
      </c>
      <c r="T18930" s="19">
        <v>1</v>
      </c>
      <c r="U18930" s="19">
        <v>0</v>
      </c>
      <c r="V18930" s="19">
        <v>0</v>
      </c>
      <c r="W18930" s="19">
        <v>0</v>
      </c>
      <c r="X18930" s="19">
        <v>1</v>
      </c>
      <c r="Y18930" s="19" t="s">
        <v>23333</v>
      </c>
      <c r="Z18930" s="19">
        <v>0</v>
      </c>
      <c r="AA18930" s="19">
        <v>0</v>
      </c>
      <c r="AB18930" s="19">
        <v>0</v>
      </c>
    </row>
    <row r="18931" spans="1:28" x14ac:dyDescent="0.3">
      <c r="A18931" t="s">
        <v>13507</v>
      </c>
      <c r="B18931" s="9" t="s">
        <v>23352</v>
      </c>
      <c r="C18931" s="9">
        <v>4671</v>
      </c>
      <c r="D18931" t="s">
        <v>13517</v>
      </c>
      <c r="E18931" t="s">
        <v>13517</v>
      </c>
      <c r="F18931">
        <v>3104650</v>
      </c>
      <c r="G18931" t="s">
        <v>2348</v>
      </c>
      <c r="H18931" s="18" t="s">
        <v>13387</v>
      </c>
      <c r="I18931" s="19">
        <v>0</v>
      </c>
      <c r="J18931" s="19">
        <v>1</v>
      </c>
      <c r="K18931" s="19">
        <v>0</v>
      </c>
      <c r="L18931" s="19">
        <v>0</v>
      </c>
      <c r="M18931" s="19">
        <v>0</v>
      </c>
      <c r="O18931" s="19">
        <v>0</v>
      </c>
      <c r="P18931" s="19">
        <v>0</v>
      </c>
      <c r="Q18931" s="19">
        <v>0</v>
      </c>
      <c r="R18931" s="19" t="s">
        <v>23319</v>
      </c>
      <c r="S18931" s="19" t="s">
        <v>23319</v>
      </c>
      <c r="T18931" s="19">
        <v>1</v>
      </c>
      <c r="U18931" s="19">
        <v>0</v>
      </c>
      <c r="V18931" s="19">
        <v>0</v>
      </c>
      <c r="W18931" s="19">
        <v>0</v>
      </c>
      <c r="X18931" s="19">
        <v>1</v>
      </c>
      <c r="Y18931" s="19" t="s">
        <v>23333</v>
      </c>
      <c r="Z18931" s="19">
        <v>0</v>
      </c>
      <c r="AA18931" s="19">
        <v>0</v>
      </c>
      <c r="AB18931" s="19">
        <v>0</v>
      </c>
    </row>
    <row r="18932" spans="1:28" x14ac:dyDescent="0.3">
      <c r="A18932" t="s">
        <v>23970</v>
      </c>
      <c r="B18932" s="9" t="s">
        <v>23352</v>
      </c>
      <c r="C18932" s="9">
        <v>20509</v>
      </c>
      <c r="D18932" t="s">
        <v>13581</v>
      </c>
      <c r="E18932" t="s">
        <v>13581</v>
      </c>
      <c r="F18932">
        <v>3104895</v>
      </c>
      <c r="G18932" t="s">
        <v>13582</v>
      </c>
      <c r="H18932" s="18" t="s">
        <v>13387</v>
      </c>
      <c r="I18932" s="19">
        <v>0</v>
      </c>
      <c r="J18932" s="19">
        <v>1</v>
      </c>
      <c r="K18932" s="19">
        <v>0</v>
      </c>
      <c r="L18932" s="19">
        <v>0</v>
      </c>
      <c r="M18932" s="19">
        <v>0</v>
      </c>
      <c r="O18932" s="19">
        <v>0</v>
      </c>
      <c r="P18932" s="19">
        <v>0</v>
      </c>
      <c r="Q18932" s="19">
        <v>0</v>
      </c>
      <c r="R18932" s="19" t="s">
        <v>23319</v>
      </c>
      <c r="S18932" s="19" t="s">
        <v>23319</v>
      </c>
      <c r="T18932" s="19">
        <v>1</v>
      </c>
      <c r="U18932" s="19">
        <v>0</v>
      </c>
      <c r="V18932" s="19">
        <v>0</v>
      </c>
      <c r="W18932" s="19">
        <v>0</v>
      </c>
      <c r="X18932" s="19">
        <v>1</v>
      </c>
      <c r="Y18932" s="19" t="s">
        <v>23342</v>
      </c>
      <c r="Z18932" s="19">
        <v>0</v>
      </c>
      <c r="AA18932" s="19">
        <v>0</v>
      </c>
      <c r="AB18932" s="19">
        <v>0</v>
      </c>
    </row>
    <row r="18933" spans="1:28" x14ac:dyDescent="0.3">
      <c r="A18933" t="s">
        <v>23989</v>
      </c>
      <c r="B18933" s="9" t="s">
        <v>23352</v>
      </c>
      <c r="C18933" s="9">
        <v>17548</v>
      </c>
      <c r="D18933" t="s">
        <v>13846</v>
      </c>
      <c r="E18933" t="s">
        <v>13846</v>
      </c>
      <c r="F18933">
        <v>3105140</v>
      </c>
      <c r="G18933" t="s">
        <v>3992</v>
      </c>
      <c r="H18933" s="18" t="s">
        <v>13387</v>
      </c>
      <c r="I18933" s="19">
        <v>0</v>
      </c>
      <c r="J18933" s="19">
        <v>1</v>
      </c>
      <c r="K18933" s="19">
        <v>0</v>
      </c>
      <c r="L18933" s="19">
        <v>0</v>
      </c>
      <c r="M18933" s="19">
        <v>0</v>
      </c>
      <c r="O18933" s="19">
        <v>0</v>
      </c>
      <c r="P18933" s="19">
        <v>0</v>
      </c>
      <c r="Q18933" s="19">
        <v>0</v>
      </c>
      <c r="R18933" s="19" t="s">
        <v>23319</v>
      </c>
      <c r="S18933" s="19" t="s">
        <v>23319</v>
      </c>
      <c r="T18933" s="19">
        <v>1</v>
      </c>
      <c r="U18933" s="19">
        <v>0</v>
      </c>
      <c r="V18933" s="19">
        <v>0</v>
      </c>
      <c r="W18933" s="19">
        <v>0</v>
      </c>
      <c r="X18933" s="19">
        <v>1</v>
      </c>
      <c r="Y18933" s="19" t="s">
        <v>23333</v>
      </c>
      <c r="Z18933" s="19">
        <v>0</v>
      </c>
      <c r="AA18933" s="19">
        <v>0</v>
      </c>
      <c r="AB18933" s="19">
        <v>0</v>
      </c>
    </row>
    <row r="18934" spans="1:28" x14ac:dyDescent="0.3">
      <c r="A18934" t="s">
        <v>13667</v>
      </c>
      <c r="B18934" s="9" t="s">
        <v>23352</v>
      </c>
      <c r="C18934" s="9">
        <v>13337</v>
      </c>
      <c r="D18934" t="s">
        <v>13726</v>
      </c>
      <c r="E18934" t="s">
        <v>13726</v>
      </c>
      <c r="F18934">
        <v>3105350</v>
      </c>
      <c r="G18934" t="s">
        <v>481</v>
      </c>
      <c r="H18934" s="18" t="s">
        <v>13387</v>
      </c>
      <c r="I18934" s="19">
        <v>1</v>
      </c>
      <c r="J18934" s="19">
        <v>1</v>
      </c>
      <c r="K18934" s="19">
        <v>0</v>
      </c>
      <c r="L18934" s="19">
        <v>1</v>
      </c>
      <c r="M18934" s="19">
        <v>1</v>
      </c>
      <c r="O18934" s="19">
        <v>0</v>
      </c>
      <c r="P18934" s="19">
        <v>0</v>
      </c>
      <c r="Q18934" s="19">
        <v>0</v>
      </c>
      <c r="R18934" s="19" t="s">
        <v>23319</v>
      </c>
      <c r="S18934" s="19" t="s">
        <v>23319</v>
      </c>
      <c r="T18934" s="19">
        <v>1</v>
      </c>
      <c r="U18934" s="19">
        <v>0</v>
      </c>
      <c r="V18934" s="19">
        <v>0</v>
      </c>
      <c r="W18934" s="19">
        <v>0</v>
      </c>
      <c r="X18934" s="19">
        <v>1</v>
      </c>
      <c r="Y18934" s="19" t="s">
        <v>23333</v>
      </c>
      <c r="Z18934" s="19">
        <v>0</v>
      </c>
      <c r="AA18934" s="19">
        <v>0</v>
      </c>
      <c r="AB18934" s="19">
        <v>0</v>
      </c>
    </row>
    <row r="18935" spans="1:28" x14ac:dyDescent="0.3">
      <c r="A18935" t="s">
        <v>23897</v>
      </c>
      <c r="B18935" s="9" t="s">
        <v>23352</v>
      </c>
      <c r="C18935" s="9">
        <v>3205</v>
      </c>
      <c r="D18935" t="s">
        <v>4128</v>
      </c>
      <c r="E18935" t="s">
        <v>4128</v>
      </c>
      <c r="F18935">
        <v>3105455</v>
      </c>
      <c r="G18935" t="s">
        <v>5805</v>
      </c>
      <c r="H18935" s="18" t="s">
        <v>13387</v>
      </c>
      <c r="I18935" s="19">
        <v>0</v>
      </c>
      <c r="J18935" s="19">
        <v>1</v>
      </c>
      <c r="K18935" s="19">
        <v>0</v>
      </c>
      <c r="L18935" s="19">
        <v>0</v>
      </c>
      <c r="M18935" s="19">
        <v>0</v>
      </c>
      <c r="O18935" s="19">
        <v>0</v>
      </c>
      <c r="P18935" s="19">
        <v>0</v>
      </c>
      <c r="Q18935" s="19">
        <v>0</v>
      </c>
      <c r="R18935" s="19" t="s">
        <v>23319</v>
      </c>
      <c r="S18935" s="19" t="s">
        <v>23319</v>
      </c>
      <c r="T18935" s="19">
        <v>1</v>
      </c>
      <c r="U18935" s="19">
        <v>0</v>
      </c>
      <c r="V18935" s="19">
        <v>0</v>
      </c>
      <c r="W18935" s="19">
        <v>0</v>
      </c>
      <c r="X18935" s="19">
        <v>1</v>
      </c>
      <c r="Y18935" s="19" t="s">
        <v>23333</v>
      </c>
      <c r="Z18935" s="19">
        <v>0</v>
      </c>
      <c r="AA18935" s="19">
        <v>0</v>
      </c>
      <c r="AB18935" s="19">
        <v>0</v>
      </c>
    </row>
    <row r="18936" spans="1:28" x14ac:dyDescent="0.3">
      <c r="A18936" t="s">
        <v>23515</v>
      </c>
      <c r="B18936" s="9" t="s">
        <v>23352</v>
      </c>
      <c r="C18936" s="9">
        <v>17642</v>
      </c>
      <c r="D18936" t="s">
        <v>13857</v>
      </c>
      <c r="E18936" t="s">
        <v>13857</v>
      </c>
      <c r="F18936">
        <v>3105490</v>
      </c>
      <c r="G18936" t="s">
        <v>224</v>
      </c>
      <c r="H18936" s="18" t="s">
        <v>13387</v>
      </c>
      <c r="I18936" s="19">
        <v>0</v>
      </c>
      <c r="J18936" s="19">
        <v>1</v>
      </c>
      <c r="K18936" s="19">
        <v>0</v>
      </c>
      <c r="L18936" s="19">
        <v>0</v>
      </c>
      <c r="M18936" s="19">
        <v>0</v>
      </c>
      <c r="O18936" s="19">
        <v>0</v>
      </c>
      <c r="P18936" s="19">
        <v>0</v>
      </c>
      <c r="Q18936" s="19">
        <v>0</v>
      </c>
      <c r="R18936" s="19" t="s">
        <v>23319</v>
      </c>
      <c r="S18936" s="19" t="s">
        <v>23319</v>
      </c>
      <c r="T18936" s="19">
        <v>1</v>
      </c>
      <c r="U18936" s="19">
        <v>0</v>
      </c>
      <c r="V18936" s="19">
        <v>0</v>
      </c>
      <c r="W18936" s="19">
        <v>0</v>
      </c>
      <c r="X18936" s="19">
        <v>1</v>
      </c>
      <c r="Y18936" s="19" t="s">
        <v>23333</v>
      </c>
      <c r="Z18936" s="19">
        <v>0</v>
      </c>
      <c r="AA18936" s="19">
        <v>0</v>
      </c>
      <c r="AB18936" s="19">
        <v>0</v>
      </c>
    </row>
    <row r="18937" spans="1:28" x14ac:dyDescent="0.3">
      <c r="A18937" t="s">
        <v>23989</v>
      </c>
      <c r="B18937" s="9" t="s">
        <v>23352</v>
      </c>
      <c r="C18937" s="9">
        <v>17548</v>
      </c>
      <c r="D18937" t="s">
        <v>13847</v>
      </c>
      <c r="E18937" t="s">
        <v>13847</v>
      </c>
      <c r="F18937">
        <v>3105560</v>
      </c>
      <c r="G18937" t="s">
        <v>3992</v>
      </c>
      <c r="H18937" s="18" t="s">
        <v>13387</v>
      </c>
      <c r="I18937" s="19">
        <v>0</v>
      </c>
      <c r="J18937" s="19">
        <v>1</v>
      </c>
      <c r="K18937" s="19">
        <v>0</v>
      </c>
      <c r="L18937" s="19">
        <v>0</v>
      </c>
      <c r="M18937" s="19">
        <v>0</v>
      </c>
      <c r="O18937" s="19">
        <v>0</v>
      </c>
      <c r="P18937" s="19">
        <v>0</v>
      </c>
      <c r="Q18937" s="19">
        <v>0</v>
      </c>
      <c r="R18937" s="19" t="s">
        <v>23319</v>
      </c>
      <c r="S18937" s="19" t="s">
        <v>23319</v>
      </c>
      <c r="T18937" s="19">
        <v>1</v>
      </c>
      <c r="U18937" s="19">
        <v>0</v>
      </c>
      <c r="V18937" s="19">
        <v>0</v>
      </c>
      <c r="W18937" s="19">
        <v>0</v>
      </c>
      <c r="X18937" s="19">
        <v>1</v>
      </c>
      <c r="Y18937" s="19" t="s">
        <v>23333</v>
      </c>
      <c r="Z18937" s="19">
        <v>0</v>
      </c>
      <c r="AA18937" s="19">
        <v>0</v>
      </c>
      <c r="AB18937" s="19">
        <v>0</v>
      </c>
    </row>
    <row r="18938" spans="1:28" x14ac:dyDescent="0.3">
      <c r="A18938" t="s">
        <v>13743</v>
      </c>
      <c r="B18938" s="9" t="s">
        <v>23352</v>
      </c>
      <c r="C18938" s="9">
        <v>13664</v>
      </c>
      <c r="D18938" t="s">
        <v>11631</v>
      </c>
      <c r="E18938" t="s">
        <v>11631</v>
      </c>
      <c r="F18938">
        <v>3105630</v>
      </c>
      <c r="G18938" t="s">
        <v>13395</v>
      </c>
      <c r="H18938" s="18" t="s">
        <v>13387</v>
      </c>
      <c r="I18938" s="19">
        <v>0</v>
      </c>
      <c r="J18938" s="19">
        <v>1</v>
      </c>
      <c r="K18938" s="19">
        <v>0</v>
      </c>
      <c r="L18938" s="19">
        <v>0</v>
      </c>
      <c r="M18938" s="19">
        <v>0</v>
      </c>
      <c r="O18938" s="19">
        <v>0</v>
      </c>
      <c r="P18938" s="19">
        <v>0</v>
      </c>
      <c r="Q18938" s="19">
        <v>0</v>
      </c>
      <c r="R18938" s="19" t="s">
        <v>23319</v>
      </c>
      <c r="S18938" s="19" t="s">
        <v>23319</v>
      </c>
      <c r="T18938" s="19">
        <v>1</v>
      </c>
      <c r="U18938" s="19">
        <v>0</v>
      </c>
      <c r="V18938" s="19">
        <v>0</v>
      </c>
      <c r="W18938" s="19">
        <v>0</v>
      </c>
      <c r="X18938" s="19">
        <v>1</v>
      </c>
      <c r="Y18938" s="19" t="s">
        <v>23333</v>
      </c>
      <c r="Z18938" s="19">
        <v>0</v>
      </c>
      <c r="AA18938" s="19">
        <v>0</v>
      </c>
      <c r="AB18938" s="19">
        <v>0</v>
      </c>
    </row>
    <row r="18939" spans="1:28" x14ac:dyDescent="0.3">
      <c r="A18939" t="s">
        <v>13667</v>
      </c>
      <c r="B18939" s="9" t="s">
        <v>23352</v>
      </c>
      <c r="C18939" s="9">
        <v>13337</v>
      </c>
      <c r="D18939" t="s">
        <v>13688</v>
      </c>
      <c r="E18939" t="s">
        <v>13688</v>
      </c>
      <c r="F18939">
        <v>3106015</v>
      </c>
      <c r="G18939" t="s">
        <v>2196</v>
      </c>
      <c r="H18939" s="18" t="s">
        <v>13387</v>
      </c>
      <c r="I18939" s="19">
        <v>1</v>
      </c>
      <c r="J18939" s="19">
        <v>1</v>
      </c>
      <c r="K18939" s="19">
        <v>0</v>
      </c>
      <c r="L18939" s="19">
        <v>1</v>
      </c>
      <c r="M18939" s="19">
        <v>1</v>
      </c>
      <c r="O18939" s="19">
        <v>0</v>
      </c>
      <c r="P18939" s="19">
        <v>0</v>
      </c>
      <c r="Q18939" s="19">
        <v>0</v>
      </c>
      <c r="R18939" s="19" t="s">
        <v>23319</v>
      </c>
      <c r="S18939" s="19" t="s">
        <v>23319</v>
      </c>
      <c r="T18939" s="19">
        <v>1</v>
      </c>
      <c r="U18939" s="19">
        <v>0</v>
      </c>
      <c r="V18939" s="19">
        <v>0</v>
      </c>
      <c r="W18939" s="19">
        <v>0</v>
      </c>
      <c r="X18939" s="19">
        <v>1</v>
      </c>
      <c r="Y18939" s="19" t="s">
        <v>23333</v>
      </c>
      <c r="Z18939" s="19">
        <v>0</v>
      </c>
      <c r="AA18939" s="19">
        <v>0</v>
      </c>
      <c r="AB18939" s="19">
        <v>0</v>
      </c>
    </row>
    <row r="18940" spans="1:28" x14ac:dyDescent="0.3">
      <c r="A18940" t="s">
        <v>23923</v>
      </c>
      <c r="B18940" s="9" t="s">
        <v>23352</v>
      </c>
      <c r="C18940" s="9">
        <v>21111</v>
      </c>
      <c r="D18940" t="s">
        <v>13809</v>
      </c>
      <c r="E18940" t="s">
        <v>13809</v>
      </c>
      <c r="F18940">
        <v>3106050</v>
      </c>
      <c r="G18940" t="s">
        <v>9427</v>
      </c>
      <c r="H18940" s="18" t="s">
        <v>13387</v>
      </c>
      <c r="I18940" s="19">
        <v>0</v>
      </c>
      <c r="J18940" s="19">
        <v>1</v>
      </c>
      <c r="K18940" s="19">
        <v>0</v>
      </c>
      <c r="L18940" s="19">
        <v>0</v>
      </c>
      <c r="M18940" s="19">
        <v>0</v>
      </c>
      <c r="O18940" s="19">
        <v>0</v>
      </c>
      <c r="P18940" s="19">
        <v>0</v>
      </c>
      <c r="Q18940" s="19">
        <v>0</v>
      </c>
      <c r="R18940" s="19" t="s">
        <v>23319</v>
      </c>
      <c r="S18940" s="19" t="s">
        <v>23319</v>
      </c>
      <c r="T18940" s="19">
        <v>1</v>
      </c>
      <c r="U18940" s="19">
        <v>0</v>
      </c>
      <c r="V18940" s="19">
        <v>0</v>
      </c>
      <c r="W18940" s="19">
        <v>0</v>
      </c>
      <c r="X18940" s="19">
        <v>1</v>
      </c>
      <c r="Y18940" s="19" t="s">
        <v>23333</v>
      </c>
      <c r="Z18940" s="19">
        <v>0</v>
      </c>
      <c r="AA18940" s="19">
        <v>0</v>
      </c>
      <c r="AB18940" s="19">
        <v>0</v>
      </c>
    </row>
    <row r="18941" spans="1:28" x14ac:dyDescent="0.3">
      <c r="A18941" t="s">
        <v>23602</v>
      </c>
      <c r="B18941" s="9" t="s">
        <v>23352</v>
      </c>
      <c r="C18941" s="9">
        <v>4911</v>
      </c>
      <c r="D18941" t="s">
        <v>13530</v>
      </c>
      <c r="E18941" t="s">
        <v>13530</v>
      </c>
      <c r="F18941">
        <v>3106085</v>
      </c>
      <c r="G18941" t="s">
        <v>980</v>
      </c>
      <c r="H18941" s="18" t="s">
        <v>13387</v>
      </c>
      <c r="I18941" s="19">
        <v>0</v>
      </c>
      <c r="J18941" s="19">
        <v>1</v>
      </c>
      <c r="K18941" s="19">
        <v>0</v>
      </c>
      <c r="L18941" s="19">
        <v>0</v>
      </c>
      <c r="M18941" s="19">
        <v>0</v>
      </c>
      <c r="O18941" s="19">
        <v>0</v>
      </c>
      <c r="P18941" s="19">
        <v>0</v>
      </c>
      <c r="Q18941" s="19">
        <v>0</v>
      </c>
      <c r="R18941" s="19" t="s">
        <v>23319</v>
      </c>
      <c r="S18941" s="19" t="s">
        <v>23319</v>
      </c>
      <c r="T18941" s="19">
        <v>1</v>
      </c>
      <c r="U18941" s="19">
        <v>0</v>
      </c>
      <c r="V18941" s="19">
        <v>0</v>
      </c>
      <c r="W18941" s="19">
        <v>0</v>
      </c>
      <c r="X18941" s="19">
        <v>1</v>
      </c>
      <c r="Y18941" s="19" t="s">
        <v>23333</v>
      </c>
      <c r="Z18941" s="19">
        <v>0</v>
      </c>
      <c r="AA18941" s="19">
        <v>0</v>
      </c>
      <c r="AB18941" s="19">
        <v>0</v>
      </c>
    </row>
    <row r="18942" spans="1:28" x14ac:dyDescent="0.3">
      <c r="A18942" t="s">
        <v>23360</v>
      </c>
      <c r="B18942" s="9" t="s">
        <v>23352</v>
      </c>
      <c r="C18942" s="9">
        <v>2643</v>
      </c>
      <c r="D18942" t="s">
        <v>13409</v>
      </c>
      <c r="E18942" t="s">
        <v>13409</v>
      </c>
      <c r="F18942">
        <v>3106120</v>
      </c>
      <c r="G18942" t="s">
        <v>98</v>
      </c>
      <c r="H18942" s="18" t="s">
        <v>13387</v>
      </c>
      <c r="I18942" s="19">
        <v>0</v>
      </c>
      <c r="J18942" s="19">
        <v>1</v>
      </c>
      <c r="K18942" s="19">
        <v>0</v>
      </c>
      <c r="L18942" s="19">
        <v>0</v>
      </c>
      <c r="M18942" s="19">
        <v>0</v>
      </c>
      <c r="O18942" s="19">
        <v>0</v>
      </c>
      <c r="P18942" s="19">
        <v>0</v>
      </c>
      <c r="Q18942" s="19">
        <v>0</v>
      </c>
      <c r="R18942" s="19" t="s">
        <v>23319</v>
      </c>
      <c r="S18942" s="19" t="s">
        <v>23319</v>
      </c>
      <c r="T18942" s="19">
        <v>1</v>
      </c>
      <c r="U18942" s="19">
        <v>0</v>
      </c>
      <c r="V18942" s="19">
        <v>0</v>
      </c>
      <c r="W18942" s="19">
        <v>0</v>
      </c>
      <c r="X18942" s="19">
        <v>1</v>
      </c>
      <c r="Y18942" s="19" t="s">
        <v>23323</v>
      </c>
      <c r="Z18942" s="19">
        <v>0</v>
      </c>
      <c r="AA18942" s="19">
        <v>0</v>
      </c>
      <c r="AB18942" s="19">
        <v>0</v>
      </c>
    </row>
    <row r="18943" spans="1:28" x14ac:dyDescent="0.3">
      <c r="A18943" t="s">
        <v>13507</v>
      </c>
      <c r="B18943" s="9" t="s">
        <v>23352</v>
      </c>
      <c r="C18943" s="9">
        <v>4671</v>
      </c>
      <c r="D18943" t="s">
        <v>13506</v>
      </c>
      <c r="E18943" t="s">
        <v>13506</v>
      </c>
      <c r="F18943">
        <v>3106260</v>
      </c>
      <c r="G18943" t="s">
        <v>5121</v>
      </c>
      <c r="H18943" s="18" t="s">
        <v>13387</v>
      </c>
      <c r="I18943" s="19">
        <v>0</v>
      </c>
      <c r="J18943" s="19">
        <v>1</v>
      </c>
      <c r="K18943" s="19">
        <v>0</v>
      </c>
      <c r="L18943" s="19">
        <v>0</v>
      </c>
      <c r="M18943" s="19">
        <v>0</v>
      </c>
      <c r="O18943" s="19">
        <v>0</v>
      </c>
      <c r="P18943" s="19">
        <v>0</v>
      </c>
      <c r="Q18943" s="19">
        <v>0</v>
      </c>
      <c r="R18943" s="19" t="s">
        <v>23319</v>
      </c>
      <c r="S18943" s="19" t="s">
        <v>23319</v>
      </c>
      <c r="T18943" s="19">
        <v>1</v>
      </c>
      <c r="U18943" s="19">
        <v>0</v>
      </c>
      <c r="V18943" s="19">
        <v>0</v>
      </c>
      <c r="W18943" s="19">
        <v>0</v>
      </c>
      <c r="X18943" s="19">
        <v>1</v>
      </c>
      <c r="Y18943" s="19" t="s">
        <v>23333</v>
      </c>
      <c r="Z18943" s="19">
        <v>0</v>
      </c>
      <c r="AA18943" s="19">
        <v>0</v>
      </c>
      <c r="AB18943" s="19">
        <v>0</v>
      </c>
    </row>
    <row r="18944" spans="1:28" x14ac:dyDescent="0.3">
      <c r="A18944" t="s">
        <v>23874</v>
      </c>
      <c r="B18944" s="9" t="s">
        <v>23352</v>
      </c>
      <c r="C18944" s="9">
        <v>3495</v>
      </c>
      <c r="D18944" t="s">
        <v>646</v>
      </c>
      <c r="E18944" t="s">
        <v>646</v>
      </c>
      <c r="F18944">
        <v>3106295</v>
      </c>
      <c r="G18944" t="s">
        <v>13800</v>
      </c>
      <c r="H18944" s="18" t="s">
        <v>13387</v>
      </c>
      <c r="I18944" s="19">
        <v>1</v>
      </c>
      <c r="J18944" s="19">
        <v>1</v>
      </c>
      <c r="K18944" s="19">
        <v>0</v>
      </c>
      <c r="L18944" s="19">
        <v>0</v>
      </c>
      <c r="M18944" s="19">
        <v>0</v>
      </c>
      <c r="O18944" s="19">
        <v>0</v>
      </c>
      <c r="P18944" s="19">
        <v>0</v>
      </c>
      <c r="Q18944" s="19">
        <v>0</v>
      </c>
      <c r="R18944" s="19" t="s">
        <v>23319</v>
      </c>
      <c r="S18944" s="19" t="s">
        <v>23319</v>
      </c>
      <c r="T18944" s="19">
        <v>1</v>
      </c>
      <c r="U18944" s="19">
        <v>0</v>
      </c>
      <c r="V18944" s="19">
        <v>0</v>
      </c>
      <c r="W18944" s="19">
        <v>0</v>
      </c>
      <c r="X18944" s="19">
        <v>0</v>
      </c>
      <c r="Y18944" s="19" t="s">
        <v>23460</v>
      </c>
      <c r="Z18944" s="19">
        <v>0</v>
      </c>
      <c r="AA18944" s="19">
        <v>0</v>
      </c>
      <c r="AB18944" s="19">
        <v>0</v>
      </c>
    </row>
    <row r="18945" spans="1:28" x14ac:dyDescent="0.3">
      <c r="A18945" t="s">
        <v>23970</v>
      </c>
      <c r="B18945" s="9" t="s">
        <v>23352</v>
      </c>
      <c r="C18945" s="9">
        <v>20509</v>
      </c>
      <c r="D18945" t="s">
        <v>646</v>
      </c>
      <c r="E18945" t="s">
        <v>646</v>
      </c>
      <c r="F18945">
        <v>3106295</v>
      </c>
      <c r="G18945" t="s">
        <v>13800</v>
      </c>
      <c r="H18945" s="18" t="s">
        <v>13387</v>
      </c>
      <c r="I18945" s="19">
        <v>0</v>
      </c>
      <c r="J18945" s="19">
        <v>1</v>
      </c>
      <c r="K18945" s="19">
        <v>0</v>
      </c>
      <c r="L18945" s="19">
        <v>0</v>
      </c>
      <c r="M18945" s="19">
        <v>0</v>
      </c>
      <c r="O18945" s="19">
        <v>0</v>
      </c>
      <c r="P18945" s="19">
        <v>0</v>
      </c>
      <c r="Q18945" s="19">
        <v>0</v>
      </c>
      <c r="R18945" s="19" t="s">
        <v>23319</v>
      </c>
      <c r="S18945" s="19" t="s">
        <v>23319</v>
      </c>
      <c r="T18945" s="19">
        <v>1</v>
      </c>
      <c r="U18945" s="19">
        <v>0</v>
      </c>
      <c r="V18945" s="19">
        <v>0</v>
      </c>
      <c r="W18945" s="19">
        <v>0</v>
      </c>
      <c r="X18945" s="19">
        <v>1</v>
      </c>
      <c r="Y18945" s="19" t="s">
        <v>23342</v>
      </c>
      <c r="Z18945" s="19">
        <v>0</v>
      </c>
      <c r="AA18945" s="19">
        <v>0</v>
      </c>
      <c r="AB18945" s="19">
        <v>0</v>
      </c>
    </row>
    <row r="18946" spans="1:28" x14ac:dyDescent="0.3">
      <c r="A18946" t="s">
        <v>23650</v>
      </c>
      <c r="B18946" s="9" t="s">
        <v>23329</v>
      </c>
      <c r="C18946" s="9">
        <v>13610</v>
      </c>
      <c r="D18946" t="s">
        <v>13733</v>
      </c>
      <c r="E18946" t="s">
        <v>13733</v>
      </c>
      <c r="F18946">
        <v>3106400</v>
      </c>
      <c r="G18946" t="s">
        <v>8235</v>
      </c>
      <c r="H18946" s="18" t="s">
        <v>13387</v>
      </c>
      <c r="I18946" s="19">
        <v>0</v>
      </c>
      <c r="J18946" s="19">
        <v>1</v>
      </c>
      <c r="K18946" s="19">
        <v>0</v>
      </c>
      <c r="L18946" s="19">
        <v>0</v>
      </c>
      <c r="M18946" s="19">
        <v>0</v>
      </c>
      <c r="O18946" s="19">
        <v>0</v>
      </c>
      <c r="P18946" s="19">
        <v>0</v>
      </c>
      <c r="Q18946" s="19">
        <v>0</v>
      </c>
      <c r="R18946" s="19" t="s">
        <v>23319</v>
      </c>
      <c r="S18946" s="19" t="s">
        <v>23319</v>
      </c>
      <c r="T18946" s="19">
        <v>1</v>
      </c>
      <c r="U18946" s="19">
        <v>0</v>
      </c>
      <c r="V18946" s="19">
        <v>0</v>
      </c>
      <c r="W18946" s="19">
        <v>0</v>
      </c>
      <c r="X18946" s="19">
        <v>1</v>
      </c>
      <c r="Y18946" s="19" t="s">
        <v>23333</v>
      </c>
      <c r="Z18946" s="19">
        <v>0</v>
      </c>
      <c r="AA18946" s="19">
        <v>0</v>
      </c>
      <c r="AB18946" s="19">
        <v>0</v>
      </c>
    </row>
    <row r="18947" spans="1:28" x14ac:dyDescent="0.3">
      <c r="A18947" t="s">
        <v>23874</v>
      </c>
      <c r="B18947" s="9" t="s">
        <v>23352</v>
      </c>
      <c r="C18947" s="9">
        <v>3495</v>
      </c>
      <c r="D18947" t="s">
        <v>13801</v>
      </c>
      <c r="E18947" t="s">
        <v>13801</v>
      </c>
      <c r="F18947">
        <v>3106470</v>
      </c>
      <c r="G18947" t="s">
        <v>13800</v>
      </c>
      <c r="H18947" s="18" t="s">
        <v>13387</v>
      </c>
      <c r="I18947" s="19">
        <v>1</v>
      </c>
      <c r="J18947" s="19">
        <v>1</v>
      </c>
      <c r="K18947" s="19">
        <v>0</v>
      </c>
      <c r="L18947" s="19">
        <v>0</v>
      </c>
      <c r="M18947" s="19">
        <v>0</v>
      </c>
      <c r="O18947" s="19">
        <v>0</v>
      </c>
      <c r="P18947" s="19">
        <v>0</v>
      </c>
      <c r="Q18947" s="19">
        <v>0</v>
      </c>
      <c r="R18947" s="19" t="s">
        <v>23319</v>
      </c>
      <c r="S18947" s="19" t="s">
        <v>23319</v>
      </c>
      <c r="T18947" s="19">
        <v>1</v>
      </c>
      <c r="U18947" s="19">
        <v>0</v>
      </c>
      <c r="V18947" s="19">
        <v>0</v>
      </c>
      <c r="W18947" s="19">
        <v>0</v>
      </c>
      <c r="X18947" s="19">
        <v>0</v>
      </c>
      <c r="Y18947" s="19" t="s">
        <v>23460</v>
      </c>
      <c r="Z18947" s="19">
        <v>0</v>
      </c>
      <c r="AA18947" s="19">
        <v>0</v>
      </c>
      <c r="AB18947" s="19">
        <v>0</v>
      </c>
    </row>
    <row r="18948" spans="1:28" x14ac:dyDescent="0.3">
      <c r="A18948" t="s">
        <v>23970</v>
      </c>
      <c r="B18948" s="9" t="s">
        <v>23352</v>
      </c>
      <c r="C18948" s="9">
        <v>20509</v>
      </c>
      <c r="D18948" t="s">
        <v>13801</v>
      </c>
      <c r="E18948" t="s">
        <v>13801</v>
      </c>
      <c r="F18948">
        <v>3106470</v>
      </c>
      <c r="G18948" t="s">
        <v>13800</v>
      </c>
      <c r="H18948" s="18" t="s">
        <v>13387</v>
      </c>
      <c r="I18948" s="19">
        <v>0</v>
      </c>
      <c r="J18948" s="19">
        <v>1</v>
      </c>
      <c r="K18948" s="19">
        <v>0</v>
      </c>
      <c r="L18948" s="19">
        <v>0</v>
      </c>
      <c r="M18948" s="19">
        <v>0</v>
      </c>
      <c r="O18948" s="19">
        <v>0</v>
      </c>
      <c r="P18948" s="19">
        <v>0</v>
      </c>
      <c r="Q18948" s="19">
        <v>0</v>
      </c>
      <c r="R18948" s="19" t="s">
        <v>23319</v>
      </c>
      <c r="S18948" s="19" t="s">
        <v>23319</v>
      </c>
      <c r="T18948" s="19">
        <v>1</v>
      </c>
      <c r="U18948" s="19">
        <v>0</v>
      </c>
      <c r="V18948" s="19">
        <v>0</v>
      </c>
      <c r="W18948" s="19">
        <v>0</v>
      </c>
      <c r="X18948" s="19">
        <v>1</v>
      </c>
      <c r="Y18948" s="19" t="s">
        <v>23342</v>
      </c>
      <c r="Z18948" s="19">
        <v>0</v>
      </c>
      <c r="AA18948" s="19">
        <v>0</v>
      </c>
      <c r="AB18948" s="19">
        <v>0</v>
      </c>
    </row>
    <row r="18949" spans="1:28" x14ac:dyDescent="0.3">
      <c r="A18949" t="s">
        <v>13667</v>
      </c>
      <c r="B18949" s="9" t="s">
        <v>23352</v>
      </c>
      <c r="C18949" s="9">
        <v>13337</v>
      </c>
      <c r="D18949" t="s">
        <v>13695</v>
      </c>
      <c r="E18949" t="s">
        <v>13695</v>
      </c>
      <c r="F18949">
        <v>3106505</v>
      </c>
      <c r="G18949" t="s">
        <v>7239</v>
      </c>
      <c r="H18949" s="18" t="s">
        <v>13387</v>
      </c>
      <c r="I18949" s="19">
        <v>1</v>
      </c>
      <c r="J18949" s="19">
        <v>1</v>
      </c>
      <c r="K18949" s="19">
        <v>0</v>
      </c>
      <c r="L18949" s="19">
        <v>1</v>
      </c>
      <c r="M18949" s="19">
        <v>1</v>
      </c>
      <c r="O18949" s="19">
        <v>0</v>
      </c>
      <c r="P18949" s="19">
        <v>0</v>
      </c>
      <c r="Q18949" s="19">
        <v>0</v>
      </c>
      <c r="R18949" s="19" t="s">
        <v>23319</v>
      </c>
      <c r="S18949" s="19" t="s">
        <v>23319</v>
      </c>
      <c r="T18949" s="19">
        <v>1</v>
      </c>
      <c r="U18949" s="19">
        <v>0</v>
      </c>
      <c r="V18949" s="19">
        <v>0</v>
      </c>
      <c r="W18949" s="19">
        <v>0</v>
      </c>
      <c r="X18949" s="19">
        <v>1</v>
      </c>
      <c r="Y18949" s="19" t="s">
        <v>23333</v>
      </c>
      <c r="Z18949" s="19">
        <v>0</v>
      </c>
      <c r="AA18949" s="19">
        <v>0</v>
      </c>
      <c r="AB18949" s="19">
        <v>0</v>
      </c>
    </row>
    <row r="18950" spans="1:28" x14ac:dyDescent="0.3">
      <c r="A18950" t="s">
        <v>24102</v>
      </c>
      <c r="B18950" s="9" t="s">
        <v>23322</v>
      </c>
      <c r="C18950" s="9">
        <v>2277</v>
      </c>
      <c r="D18950" t="s">
        <v>13398</v>
      </c>
      <c r="E18950" t="s">
        <v>13398</v>
      </c>
      <c r="F18950">
        <v>3106610</v>
      </c>
      <c r="G18950" t="s">
        <v>2348</v>
      </c>
      <c r="H18950" s="18" t="s">
        <v>13387</v>
      </c>
      <c r="I18950" s="19">
        <v>0</v>
      </c>
      <c r="J18950" s="19">
        <v>1</v>
      </c>
      <c r="K18950" s="19">
        <v>0</v>
      </c>
      <c r="L18950" s="19">
        <v>0</v>
      </c>
      <c r="M18950" s="19">
        <v>0</v>
      </c>
      <c r="O18950" s="19">
        <v>0</v>
      </c>
      <c r="P18950" s="19">
        <v>0</v>
      </c>
      <c r="Q18950" s="19">
        <v>0</v>
      </c>
      <c r="R18950" s="19" t="s">
        <v>23319</v>
      </c>
      <c r="S18950" s="19" t="s">
        <v>23319</v>
      </c>
      <c r="T18950" s="19">
        <v>1</v>
      </c>
      <c r="U18950" s="19">
        <v>0</v>
      </c>
      <c r="V18950" s="19">
        <v>0</v>
      </c>
      <c r="W18950" s="19">
        <v>0</v>
      </c>
      <c r="X18950" s="19">
        <v>1</v>
      </c>
      <c r="Y18950" s="19" t="s">
        <v>23323</v>
      </c>
      <c r="Z18950" s="19">
        <v>0</v>
      </c>
      <c r="AA18950" s="19">
        <v>1</v>
      </c>
      <c r="AB18950" s="19">
        <v>0</v>
      </c>
    </row>
    <row r="18951" spans="1:28" x14ac:dyDescent="0.3">
      <c r="A18951" t="s">
        <v>13507</v>
      </c>
      <c r="B18951" s="9" t="s">
        <v>23352</v>
      </c>
      <c r="C18951" s="9">
        <v>4671</v>
      </c>
      <c r="D18951" t="s">
        <v>13398</v>
      </c>
      <c r="E18951" t="s">
        <v>13398</v>
      </c>
      <c r="F18951">
        <v>3106610</v>
      </c>
      <c r="G18951" t="s">
        <v>2348</v>
      </c>
      <c r="H18951" s="18" t="s">
        <v>13387</v>
      </c>
      <c r="I18951" s="19">
        <v>0</v>
      </c>
      <c r="J18951" s="19">
        <v>1</v>
      </c>
      <c r="K18951" s="19">
        <v>0</v>
      </c>
      <c r="L18951" s="19">
        <v>0</v>
      </c>
      <c r="M18951" s="19">
        <v>0</v>
      </c>
      <c r="O18951" s="19">
        <v>0</v>
      </c>
      <c r="P18951" s="19">
        <v>0</v>
      </c>
      <c r="Q18951" s="19">
        <v>0</v>
      </c>
      <c r="R18951" s="19" t="s">
        <v>23319</v>
      </c>
      <c r="S18951" s="19" t="s">
        <v>23319</v>
      </c>
      <c r="T18951" s="19">
        <v>1</v>
      </c>
      <c r="U18951" s="19">
        <v>0</v>
      </c>
      <c r="V18951" s="19">
        <v>0</v>
      </c>
      <c r="W18951" s="19">
        <v>0</v>
      </c>
      <c r="X18951" s="19">
        <v>1</v>
      </c>
      <c r="Y18951" s="19" t="s">
        <v>23333</v>
      </c>
      <c r="Z18951" s="19">
        <v>0</v>
      </c>
      <c r="AA18951" s="19">
        <v>1</v>
      </c>
      <c r="AB18951" s="19">
        <v>0</v>
      </c>
    </row>
    <row r="18952" spans="1:28" x14ac:dyDescent="0.3">
      <c r="A18952" t="s">
        <v>13667</v>
      </c>
      <c r="B18952" s="9" t="s">
        <v>23352</v>
      </c>
      <c r="C18952" s="9">
        <v>13337</v>
      </c>
      <c r="D18952" t="s">
        <v>13696</v>
      </c>
      <c r="E18952" t="s">
        <v>13696</v>
      </c>
      <c r="F18952">
        <v>3106750</v>
      </c>
      <c r="G18952" t="s">
        <v>7239</v>
      </c>
      <c r="H18952" s="18" t="s">
        <v>13387</v>
      </c>
      <c r="I18952" s="19">
        <v>1</v>
      </c>
      <c r="J18952" s="19">
        <v>1</v>
      </c>
      <c r="K18952" s="19">
        <v>0</v>
      </c>
      <c r="L18952" s="19">
        <v>1</v>
      </c>
      <c r="M18952" s="19">
        <v>1</v>
      </c>
      <c r="O18952" s="19">
        <v>0</v>
      </c>
      <c r="P18952" s="19">
        <v>0</v>
      </c>
      <c r="Q18952" s="19">
        <v>0</v>
      </c>
      <c r="R18952" s="19" t="s">
        <v>23319</v>
      </c>
      <c r="S18952" s="19" t="s">
        <v>23319</v>
      </c>
      <c r="T18952" s="19">
        <v>1</v>
      </c>
      <c r="U18952" s="19">
        <v>0</v>
      </c>
      <c r="V18952" s="19">
        <v>0</v>
      </c>
      <c r="W18952" s="19">
        <v>0</v>
      </c>
      <c r="X18952" s="19">
        <v>1</v>
      </c>
      <c r="Y18952" s="19" t="s">
        <v>23333</v>
      </c>
      <c r="Z18952" s="19">
        <v>0</v>
      </c>
      <c r="AA18952" s="19">
        <v>0</v>
      </c>
      <c r="AB18952" s="19">
        <v>0</v>
      </c>
    </row>
    <row r="18953" spans="1:28" x14ac:dyDescent="0.3">
      <c r="A18953" t="s">
        <v>13649</v>
      </c>
      <c r="B18953" s="9" t="s">
        <v>23329</v>
      </c>
      <c r="C18953" s="9">
        <v>12539</v>
      </c>
      <c r="D18953" t="s">
        <v>13647</v>
      </c>
      <c r="E18953" t="s">
        <v>13647</v>
      </c>
      <c r="F18953">
        <v>3106785</v>
      </c>
      <c r="G18953" t="s">
        <v>13648</v>
      </c>
      <c r="H18953" s="18" t="s">
        <v>13387</v>
      </c>
      <c r="I18953" s="19">
        <v>0</v>
      </c>
      <c r="J18953" s="19">
        <v>1</v>
      </c>
      <c r="K18953" s="19">
        <v>0</v>
      </c>
      <c r="L18953" s="19">
        <v>0</v>
      </c>
      <c r="M18953" s="19">
        <v>0</v>
      </c>
      <c r="O18953" s="19">
        <v>0</v>
      </c>
      <c r="P18953" s="19">
        <v>0</v>
      </c>
      <c r="Q18953" s="19">
        <v>0</v>
      </c>
      <c r="R18953" s="19" t="s">
        <v>23319</v>
      </c>
      <c r="S18953" s="19" t="s">
        <v>23319</v>
      </c>
      <c r="T18953" s="19">
        <v>1</v>
      </c>
      <c r="U18953" s="19">
        <v>0</v>
      </c>
      <c r="V18953" s="19">
        <v>0</v>
      </c>
      <c r="W18953" s="19">
        <v>0</v>
      </c>
      <c r="X18953" s="19">
        <v>0</v>
      </c>
      <c r="Y18953" s="19" t="s">
        <v>23460</v>
      </c>
      <c r="Z18953" s="19">
        <v>0</v>
      </c>
      <c r="AA18953" s="19">
        <v>0</v>
      </c>
      <c r="AB18953" s="19">
        <v>0</v>
      </c>
    </row>
    <row r="18954" spans="1:28" x14ac:dyDescent="0.3">
      <c r="A18954" t="s">
        <v>13743</v>
      </c>
      <c r="B18954" s="9" t="s">
        <v>23352</v>
      </c>
      <c r="C18954" s="9">
        <v>13664</v>
      </c>
      <c r="D18954" t="s">
        <v>13767</v>
      </c>
      <c r="E18954" t="s">
        <v>13767</v>
      </c>
      <c r="F18954">
        <v>3106820</v>
      </c>
      <c r="G18954" t="s">
        <v>13576</v>
      </c>
      <c r="H18954" s="18" t="s">
        <v>13387</v>
      </c>
      <c r="I18954" s="19">
        <v>0</v>
      </c>
      <c r="J18954" s="19">
        <v>1</v>
      </c>
      <c r="K18954" s="19">
        <v>0</v>
      </c>
      <c r="L18954" s="19">
        <v>0</v>
      </c>
      <c r="M18954" s="19">
        <v>0</v>
      </c>
      <c r="O18954" s="19">
        <v>0</v>
      </c>
      <c r="P18954" s="19">
        <v>0</v>
      </c>
      <c r="Q18954" s="19">
        <v>0</v>
      </c>
      <c r="R18954" s="19" t="s">
        <v>23319</v>
      </c>
      <c r="S18954" s="19" t="s">
        <v>23319</v>
      </c>
      <c r="T18954" s="19">
        <v>1</v>
      </c>
      <c r="U18954" s="19">
        <v>0</v>
      </c>
      <c r="V18954" s="19">
        <v>0</v>
      </c>
      <c r="W18954" s="19">
        <v>0</v>
      </c>
      <c r="X18954" s="19">
        <v>1</v>
      </c>
      <c r="Y18954" s="19" t="s">
        <v>23333</v>
      </c>
      <c r="Z18954" s="19">
        <v>0</v>
      </c>
      <c r="AA18954" s="19">
        <v>0</v>
      </c>
      <c r="AB18954" s="19">
        <v>0</v>
      </c>
    </row>
    <row r="18955" spans="1:28" x14ac:dyDescent="0.3">
      <c r="A18955" t="s">
        <v>23360</v>
      </c>
      <c r="B18955" s="9" t="s">
        <v>23352</v>
      </c>
      <c r="C18955" s="9">
        <v>2643</v>
      </c>
      <c r="D18955" t="s">
        <v>13410</v>
      </c>
      <c r="E18955" t="s">
        <v>13410</v>
      </c>
      <c r="F18955">
        <v>3106855</v>
      </c>
      <c r="G18955" t="s">
        <v>98</v>
      </c>
      <c r="H18955" s="18" t="s">
        <v>13387</v>
      </c>
      <c r="I18955" s="19">
        <v>0</v>
      </c>
      <c r="J18955" s="19">
        <v>1</v>
      </c>
      <c r="K18955" s="19">
        <v>0</v>
      </c>
      <c r="L18955" s="19">
        <v>0</v>
      </c>
      <c r="M18955" s="19">
        <v>0</v>
      </c>
      <c r="O18955" s="19">
        <v>0</v>
      </c>
      <c r="P18955" s="19">
        <v>0</v>
      </c>
      <c r="Q18955" s="19">
        <v>0</v>
      </c>
      <c r="R18955" s="19" t="s">
        <v>23319</v>
      </c>
      <c r="S18955" s="19" t="s">
        <v>23319</v>
      </c>
      <c r="T18955" s="19">
        <v>1</v>
      </c>
      <c r="U18955" s="19">
        <v>0</v>
      </c>
      <c r="V18955" s="19">
        <v>0</v>
      </c>
      <c r="W18955" s="19">
        <v>0</v>
      </c>
      <c r="X18955" s="19">
        <v>1</v>
      </c>
      <c r="Y18955" s="19" t="s">
        <v>23323</v>
      </c>
      <c r="Z18955" s="19">
        <v>0</v>
      </c>
      <c r="AA18955" s="19">
        <v>0</v>
      </c>
      <c r="AB18955" s="19">
        <v>0</v>
      </c>
    </row>
    <row r="18956" spans="1:28" x14ac:dyDescent="0.3">
      <c r="A18956" t="s">
        <v>23877</v>
      </c>
      <c r="B18956" s="9" t="s">
        <v>23352</v>
      </c>
      <c r="C18956" s="9">
        <v>13698</v>
      </c>
      <c r="D18956" t="s">
        <v>13770</v>
      </c>
      <c r="E18956" t="s">
        <v>13770</v>
      </c>
      <c r="F18956">
        <v>3106890</v>
      </c>
      <c r="G18956" t="s">
        <v>13544</v>
      </c>
      <c r="H18956" s="18" t="s">
        <v>13387</v>
      </c>
      <c r="I18956" s="19">
        <v>0</v>
      </c>
      <c r="J18956" s="19">
        <v>1</v>
      </c>
      <c r="K18956" s="19">
        <v>0</v>
      </c>
      <c r="L18956" s="19">
        <v>0</v>
      </c>
      <c r="M18956" s="19">
        <v>0</v>
      </c>
      <c r="O18956" s="19">
        <v>0</v>
      </c>
      <c r="P18956" s="19">
        <v>0</v>
      </c>
      <c r="Q18956" s="19">
        <v>0</v>
      </c>
      <c r="R18956" s="19" t="s">
        <v>23319</v>
      </c>
      <c r="S18956" s="19" t="s">
        <v>23319</v>
      </c>
      <c r="T18956" s="19">
        <v>1</v>
      </c>
      <c r="U18956" s="19">
        <v>0</v>
      </c>
      <c r="V18956" s="19">
        <v>0</v>
      </c>
      <c r="W18956" s="19">
        <v>0</v>
      </c>
      <c r="X18956" s="19">
        <v>1</v>
      </c>
      <c r="Y18956" s="19" t="s">
        <v>23333</v>
      </c>
      <c r="Z18956" s="19">
        <v>0</v>
      </c>
      <c r="AA18956" s="19">
        <v>0</v>
      </c>
      <c r="AB18956" s="19">
        <v>0</v>
      </c>
    </row>
    <row r="18957" spans="1:28" x14ac:dyDescent="0.3">
      <c r="A18957" t="s">
        <v>13667</v>
      </c>
      <c r="B18957" s="9" t="s">
        <v>23352</v>
      </c>
      <c r="C18957" s="9">
        <v>13337</v>
      </c>
      <c r="D18957" t="s">
        <v>13707</v>
      </c>
      <c r="E18957" t="s">
        <v>13707</v>
      </c>
      <c r="F18957">
        <v>3107065</v>
      </c>
      <c r="G18957" t="s">
        <v>7507</v>
      </c>
      <c r="H18957" s="18" t="s">
        <v>13387</v>
      </c>
      <c r="I18957" s="19">
        <v>1</v>
      </c>
      <c r="J18957" s="19">
        <v>1</v>
      </c>
      <c r="K18957" s="19">
        <v>0</v>
      </c>
      <c r="L18957" s="19">
        <v>1</v>
      </c>
      <c r="M18957" s="19">
        <v>1</v>
      </c>
      <c r="O18957" s="19">
        <v>0</v>
      </c>
      <c r="P18957" s="19">
        <v>0</v>
      </c>
      <c r="Q18957" s="19">
        <v>0</v>
      </c>
      <c r="R18957" s="19" t="s">
        <v>23319</v>
      </c>
      <c r="S18957" s="19" t="s">
        <v>23319</v>
      </c>
      <c r="T18957" s="19">
        <v>1</v>
      </c>
      <c r="U18957" s="19">
        <v>0</v>
      </c>
      <c r="V18957" s="19">
        <v>0</v>
      </c>
      <c r="W18957" s="19">
        <v>0</v>
      </c>
      <c r="X18957" s="19">
        <v>1</v>
      </c>
      <c r="Y18957" s="19" t="s">
        <v>23333</v>
      </c>
      <c r="Z18957" s="19">
        <v>0</v>
      </c>
      <c r="AA18957" s="19">
        <v>0</v>
      </c>
      <c r="AB18957" s="19">
        <v>0</v>
      </c>
    </row>
    <row r="18958" spans="1:28" x14ac:dyDescent="0.3">
      <c r="A18958" t="s">
        <v>13667</v>
      </c>
      <c r="B18958" s="9" t="s">
        <v>23352</v>
      </c>
      <c r="C18958" s="9">
        <v>13337</v>
      </c>
      <c r="D18958" t="s">
        <v>13700</v>
      </c>
      <c r="E18958" t="s">
        <v>13700</v>
      </c>
      <c r="F18958">
        <v>3107205</v>
      </c>
      <c r="G18958" t="s">
        <v>13663</v>
      </c>
      <c r="H18958" s="18" t="s">
        <v>13387</v>
      </c>
      <c r="I18958" s="19">
        <v>1</v>
      </c>
      <c r="J18958" s="19">
        <v>1</v>
      </c>
      <c r="K18958" s="19">
        <v>0</v>
      </c>
      <c r="L18958" s="19">
        <v>1</v>
      </c>
      <c r="M18958" s="19">
        <v>1</v>
      </c>
      <c r="O18958" s="19">
        <v>0</v>
      </c>
      <c r="P18958" s="19">
        <v>0</v>
      </c>
      <c r="Q18958" s="19">
        <v>0</v>
      </c>
      <c r="R18958" s="19" t="s">
        <v>23319</v>
      </c>
      <c r="S18958" s="19" t="s">
        <v>23319</v>
      </c>
      <c r="T18958" s="19">
        <v>1</v>
      </c>
      <c r="U18958" s="19">
        <v>0</v>
      </c>
      <c r="V18958" s="19">
        <v>0</v>
      </c>
      <c r="W18958" s="19">
        <v>0</v>
      </c>
      <c r="X18958" s="19">
        <v>1</v>
      </c>
      <c r="Y18958" s="19" t="s">
        <v>23333</v>
      </c>
      <c r="Z18958" s="19">
        <v>0</v>
      </c>
      <c r="AA18958" s="19">
        <v>0</v>
      </c>
      <c r="AB18958" s="19">
        <v>0</v>
      </c>
    </row>
    <row r="18959" spans="1:28" x14ac:dyDescent="0.3">
      <c r="A18959" t="s">
        <v>13603</v>
      </c>
      <c r="B18959" s="9" t="s">
        <v>23352</v>
      </c>
      <c r="C18959" s="9">
        <v>10065</v>
      </c>
      <c r="D18959" t="s">
        <v>13606</v>
      </c>
      <c r="E18959" t="s">
        <v>13606</v>
      </c>
      <c r="F18959">
        <v>3107310</v>
      </c>
      <c r="G18959" t="s">
        <v>13607</v>
      </c>
      <c r="H18959" s="18" t="s">
        <v>13387</v>
      </c>
      <c r="I18959" s="19">
        <v>0</v>
      </c>
      <c r="J18959" s="19">
        <v>1</v>
      </c>
      <c r="K18959" s="19">
        <v>0</v>
      </c>
      <c r="L18959" s="19">
        <v>0</v>
      </c>
      <c r="M18959" s="19">
        <v>0</v>
      </c>
      <c r="O18959" s="19">
        <v>0</v>
      </c>
      <c r="P18959" s="19">
        <v>0</v>
      </c>
      <c r="Q18959" s="19">
        <v>0</v>
      </c>
      <c r="R18959" s="19" t="s">
        <v>23319</v>
      </c>
      <c r="S18959" s="19" t="s">
        <v>23319</v>
      </c>
      <c r="T18959" s="19">
        <v>1</v>
      </c>
      <c r="U18959" s="19">
        <v>0</v>
      </c>
      <c r="V18959" s="19">
        <v>0</v>
      </c>
      <c r="W18959" s="19">
        <v>0</v>
      </c>
      <c r="X18959" s="19">
        <v>1</v>
      </c>
      <c r="Y18959" s="19" t="s">
        <v>23333</v>
      </c>
      <c r="Z18959" s="19">
        <v>0</v>
      </c>
      <c r="AA18959" s="19">
        <v>0</v>
      </c>
      <c r="AB18959" s="19">
        <v>0</v>
      </c>
    </row>
    <row r="18960" spans="1:28" x14ac:dyDescent="0.3">
      <c r="A18960" t="s">
        <v>13629</v>
      </c>
      <c r="B18960" s="9" t="s">
        <v>23352</v>
      </c>
      <c r="C18960" s="9">
        <v>11250</v>
      </c>
      <c r="D18960" t="s">
        <v>13526</v>
      </c>
      <c r="E18960" t="s">
        <v>13526</v>
      </c>
      <c r="F18960">
        <v>3107345</v>
      </c>
      <c r="G18960" t="s">
        <v>2134</v>
      </c>
      <c r="H18960" s="18" t="s">
        <v>13387</v>
      </c>
      <c r="I18960" s="19">
        <v>0</v>
      </c>
      <c r="J18960" s="19">
        <v>1</v>
      </c>
      <c r="K18960" s="19">
        <v>0</v>
      </c>
      <c r="L18960" s="19">
        <v>0</v>
      </c>
      <c r="M18960" s="19">
        <v>0</v>
      </c>
      <c r="O18960" s="19">
        <v>0</v>
      </c>
      <c r="P18960" s="19">
        <v>0</v>
      </c>
      <c r="Q18960" s="19">
        <v>0</v>
      </c>
      <c r="R18960" s="19" t="s">
        <v>23319</v>
      </c>
      <c r="S18960" s="19" t="s">
        <v>23319</v>
      </c>
      <c r="T18960" s="19">
        <v>1</v>
      </c>
      <c r="U18960" s="19">
        <v>0</v>
      </c>
      <c r="V18960" s="19">
        <v>0</v>
      </c>
      <c r="W18960" s="19">
        <v>0</v>
      </c>
      <c r="X18960" s="19">
        <v>1</v>
      </c>
      <c r="Y18960" s="19" t="s">
        <v>23333</v>
      </c>
      <c r="Z18960" s="19">
        <v>0</v>
      </c>
      <c r="AA18960" s="19">
        <v>0</v>
      </c>
      <c r="AB18960" s="19">
        <v>0</v>
      </c>
    </row>
    <row r="18961" spans="1:28" x14ac:dyDescent="0.3">
      <c r="A18961" t="s">
        <v>23501</v>
      </c>
      <c r="B18961" s="9" t="s">
        <v>23329</v>
      </c>
      <c r="C18961" s="9">
        <v>27058</v>
      </c>
      <c r="D18961" t="s">
        <v>13613</v>
      </c>
      <c r="E18961" t="s">
        <v>13613</v>
      </c>
      <c r="F18961">
        <v>3107415</v>
      </c>
      <c r="G18961" t="s">
        <v>13614</v>
      </c>
      <c r="H18961" s="18" t="s">
        <v>13387</v>
      </c>
      <c r="I18961" s="19">
        <v>0</v>
      </c>
      <c r="J18961" s="19">
        <v>1</v>
      </c>
      <c r="K18961" s="19">
        <v>0</v>
      </c>
      <c r="L18961" s="19">
        <v>0</v>
      </c>
      <c r="M18961" s="19">
        <v>0</v>
      </c>
      <c r="O18961" s="19">
        <v>0</v>
      </c>
      <c r="P18961" s="19">
        <v>0</v>
      </c>
      <c r="Q18961" s="19">
        <v>0</v>
      </c>
      <c r="R18961" s="19" t="s">
        <v>23319</v>
      </c>
      <c r="S18961" s="19" t="s">
        <v>23319</v>
      </c>
      <c r="T18961" s="19">
        <v>1</v>
      </c>
      <c r="U18961" s="19">
        <v>0</v>
      </c>
      <c r="V18961" s="19">
        <v>0</v>
      </c>
      <c r="W18961" s="19">
        <v>0</v>
      </c>
      <c r="X18961" s="19">
        <v>0</v>
      </c>
      <c r="Y18961" s="19" t="s">
        <v>23460</v>
      </c>
      <c r="Z18961" s="19">
        <v>0</v>
      </c>
      <c r="AA18961" s="19">
        <v>0</v>
      </c>
      <c r="AB18961" s="19">
        <v>0</v>
      </c>
    </row>
    <row r="18962" spans="1:28" x14ac:dyDescent="0.3">
      <c r="A18962" t="s">
        <v>23650</v>
      </c>
      <c r="B18962" s="9" t="s">
        <v>23329</v>
      </c>
      <c r="C18962" s="9">
        <v>13610</v>
      </c>
      <c r="D18962" t="s">
        <v>13734</v>
      </c>
      <c r="E18962" t="s">
        <v>13734</v>
      </c>
      <c r="F18962">
        <v>3107485</v>
      </c>
      <c r="G18962" t="s">
        <v>8235</v>
      </c>
      <c r="H18962" s="18" t="s">
        <v>13387</v>
      </c>
      <c r="I18962" s="19">
        <v>0</v>
      </c>
      <c r="J18962" s="19">
        <v>1</v>
      </c>
      <c r="K18962" s="19">
        <v>0</v>
      </c>
      <c r="L18962" s="19">
        <v>0</v>
      </c>
      <c r="M18962" s="19">
        <v>0</v>
      </c>
      <c r="O18962" s="19">
        <v>0</v>
      </c>
      <c r="P18962" s="19">
        <v>0</v>
      </c>
      <c r="Q18962" s="19">
        <v>0</v>
      </c>
      <c r="R18962" s="19" t="s">
        <v>23319</v>
      </c>
      <c r="S18962" s="19" t="s">
        <v>23319</v>
      </c>
      <c r="T18962" s="19">
        <v>1</v>
      </c>
      <c r="U18962" s="19">
        <v>0</v>
      </c>
      <c r="V18962" s="19">
        <v>0</v>
      </c>
      <c r="W18962" s="19">
        <v>0</v>
      </c>
      <c r="X18962" s="19">
        <v>1</v>
      </c>
      <c r="Y18962" s="19" t="s">
        <v>23333</v>
      </c>
      <c r="Z18962" s="19">
        <v>0</v>
      </c>
      <c r="AA18962" s="19">
        <v>0</v>
      </c>
      <c r="AB18962" s="19">
        <v>0</v>
      </c>
    </row>
    <row r="18963" spans="1:28" x14ac:dyDescent="0.3">
      <c r="A18963" t="s">
        <v>13743</v>
      </c>
      <c r="B18963" s="9" t="s">
        <v>23352</v>
      </c>
      <c r="C18963" s="9">
        <v>13664</v>
      </c>
      <c r="D18963" t="s">
        <v>9940</v>
      </c>
      <c r="E18963" t="s">
        <v>9940</v>
      </c>
      <c r="F18963">
        <v>3107555</v>
      </c>
      <c r="G18963" t="s">
        <v>13576</v>
      </c>
      <c r="H18963" s="18" t="s">
        <v>13387</v>
      </c>
      <c r="I18963" s="19">
        <v>0</v>
      </c>
      <c r="J18963" s="19">
        <v>1</v>
      </c>
      <c r="K18963" s="19">
        <v>0</v>
      </c>
      <c r="L18963" s="19">
        <v>0</v>
      </c>
      <c r="M18963" s="19">
        <v>0</v>
      </c>
      <c r="O18963" s="19">
        <v>0</v>
      </c>
      <c r="P18963" s="19">
        <v>0</v>
      </c>
      <c r="Q18963" s="19">
        <v>0</v>
      </c>
      <c r="R18963" s="19" t="s">
        <v>23319</v>
      </c>
      <c r="S18963" s="19" t="s">
        <v>23319</v>
      </c>
      <c r="T18963" s="19">
        <v>1</v>
      </c>
      <c r="U18963" s="19">
        <v>0</v>
      </c>
      <c r="V18963" s="19">
        <v>0</v>
      </c>
      <c r="W18963" s="19">
        <v>0</v>
      </c>
      <c r="X18963" s="19">
        <v>1</v>
      </c>
      <c r="Y18963" s="19" t="s">
        <v>23333</v>
      </c>
      <c r="Z18963" s="19">
        <v>0</v>
      </c>
      <c r="AA18963" s="19">
        <v>0</v>
      </c>
      <c r="AB18963" s="19">
        <v>0</v>
      </c>
    </row>
    <row r="18964" spans="1:28" x14ac:dyDescent="0.3">
      <c r="A18964" t="s">
        <v>7767</v>
      </c>
      <c r="B18964" s="9" t="s">
        <v>23329</v>
      </c>
      <c r="C18964" s="9">
        <v>16267</v>
      </c>
      <c r="D18964" t="s">
        <v>9940</v>
      </c>
      <c r="E18964" t="s">
        <v>9940</v>
      </c>
      <c r="F18964">
        <v>3107555</v>
      </c>
      <c r="G18964" t="s">
        <v>13576</v>
      </c>
      <c r="H18964" s="18" t="s">
        <v>13387</v>
      </c>
      <c r="I18964" s="19">
        <v>0</v>
      </c>
      <c r="J18964" s="19">
        <v>1</v>
      </c>
      <c r="K18964" s="19">
        <v>0</v>
      </c>
      <c r="L18964" s="19">
        <v>0</v>
      </c>
      <c r="M18964" s="19">
        <v>0</v>
      </c>
      <c r="O18964" s="19">
        <v>0</v>
      </c>
      <c r="P18964" s="19">
        <v>0</v>
      </c>
      <c r="Q18964" s="19">
        <v>0</v>
      </c>
      <c r="R18964" s="19" t="s">
        <v>23319</v>
      </c>
      <c r="S18964" s="19" t="s">
        <v>23319</v>
      </c>
      <c r="T18964" s="19">
        <v>1</v>
      </c>
      <c r="U18964" s="19">
        <v>0</v>
      </c>
      <c r="V18964" s="19">
        <v>0</v>
      </c>
      <c r="W18964" s="19">
        <v>0</v>
      </c>
      <c r="X18964" s="19">
        <v>1</v>
      </c>
      <c r="Y18964" s="19" t="s">
        <v>23333</v>
      </c>
      <c r="Z18964" s="19">
        <v>0</v>
      </c>
      <c r="AA18964" s="19">
        <v>0</v>
      </c>
      <c r="AB18964" s="19">
        <v>0</v>
      </c>
    </row>
    <row r="18965" spans="1:28" x14ac:dyDescent="0.3">
      <c r="A18965" t="s">
        <v>23515</v>
      </c>
      <c r="B18965" s="9" t="s">
        <v>23352</v>
      </c>
      <c r="C18965" s="9">
        <v>17642</v>
      </c>
      <c r="D18965" t="s">
        <v>11573</v>
      </c>
      <c r="E18965" t="s">
        <v>11573</v>
      </c>
      <c r="F18965">
        <v>3107625</v>
      </c>
      <c r="G18965" t="s">
        <v>3752</v>
      </c>
      <c r="H18965" s="18" t="s">
        <v>13387</v>
      </c>
      <c r="I18965" s="19">
        <v>0</v>
      </c>
      <c r="J18965" s="19">
        <v>1</v>
      </c>
      <c r="K18965" s="19">
        <v>0</v>
      </c>
      <c r="L18965" s="19">
        <v>0</v>
      </c>
      <c r="M18965" s="19">
        <v>0</v>
      </c>
      <c r="O18965" s="19">
        <v>0</v>
      </c>
      <c r="P18965" s="19">
        <v>0</v>
      </c>
      <c r="Q18965" s="19">
        <v>0</v>
      </c>
      <c r="R18965" s="19" t="s">
        <v>23319</v>
      </c>
      <c r="S18965" s="19" t="s">
        <v>23319</v>
      </c>
      <c r="T18965" s="19">
        <v>1</v>
      </c>
      <c r="U18965" s="19">
        <v>0</v>
      </c>
      <c r="V18965" s="19">
        <v>0</v>
      </c>
      <c r="W18965" s="19">
        <v>0</v>
      </c>
      <c r="X18965" s="19">
        <v>1</v>
      </c>
      <c r="Y18965" s="19" t="s">
        <v>23333</v>
      </c>
      <c r="Z18965" s="19">
        <v>0</v>
      </c>
      <c r="AA18965" s="19">
        <v>0</v>
      </c>
      <c r="AB18965" s="19">
        <v>0</v>
      </c>
    </row>
    <row r="18966" spans="1:28" x14ac:dyDescent="0.3">
      <c r="A18966" t="s">
        <v>13507</v>
      </c>
      <c r="B18966" s="9" t="s">
        <v>23352</v>
      </c>
      <c r="C18966" s="9">
        <v>4671</v>
      </c>
      <c r="D18966" t="s">
        <v>13518</v>
      </c>
      <c r="E18966" t="s">
        <v>13518</v>
      </c>
      <c r="F18966">
        <v>3107660</v>
      </c>
      <c r="G18966" t="s">
        <v>2348</v>
      </c>
      <c r="H18966" s="18" t="s">
        <v>13387</v>
      </c>
      <c r="I18966" s="19">
        <v>0</v>
      </c>
      <c r="J18966" s="19">
        <v>1</v>
      </c>
      <c r="K18966" s="19">
        <v>0</v>
      </c>
      <c r="L18966" s="19">
        <v>0</v>
      </c>
      <c r="M18966" s="19">
        <v>0</v>
      </c>
      <c r="O18966" s="19">
        <v>0</v>
      </c>
      <c r="P18966" s="19">
        <v>0</v>
      </c>
      <c r="Q18966" s="19">
        <v>0</v>
      </c>
      <c r="R18966" s="19" t="s">
        <v>23319</v>
      </c>
      <c r="S18966" s="19" t="s">
        <v>23319</v>
      </c>
      <c r="T18966" s="19">
        <v>1</v>
      </c>
      <c r="U18966" s="19">
        <v>0</v>
      </c>
      <c r="V18966" s="19">
        <v>0</v>
      </c>
      <c r="W18966" s="19">
        <v>0</v>
      </c>
      <c r="X18966" s="19">
        <v>1</v>
      </c>
      <c r="Y18966" s="19" t="s">
        <v>23333</v>
      </c>
      <c r="Z18966" s="19">
        <v>0</v>
      </c>
      <c r="AA18966" s="19">
        <v>0</v>
      </c>
      <c r="AB18966" s="19">
        <v>0</v>
      </c>
    </row>
    <row r="18967" spans="1:28" x14ac:dyDescent="0.3">
      <c r="A18967" t="s">
        <v>24193</v>
      </c>
      <c r="B18967" s="9" t="s">
        <v>23322</v>
      </c>
      <c r="C18967" s="9">
        <v>2888</v>
      </c>
      <c r="D18967" t="s">
        <v>4792</v>
      </c>
      <c r="E18967" t="s">
        <v>4792</v>
      </c>
      <c r="F18967">
        <v>3107730</v>
      </c>
      <c r="G18967" t="s">
        <v>13438</v>
      </c>
      <c r="H18967" s="18" t="s">
        <v>13387</v>
      </c>
      <c r="I18967" s="19">
        <v>0</v>
      </c>
      <c r="J18967" s="19">
        <v>1</v>
      </c>
      <c r="K18967" s="19">
        <v>0</v>
      </c>
      <c r="L18967" s="19">
        <v>0</v>
      </c>
      <c r="M18967" s="19">
        <v>0</v>
      </c>
      <c r="O18967" s="19">
        <v>0</v>
      </c>
      <c r="P18967" s="19">
        <v>0</v>
      </c>
      <c r="Q18967" s="19">
        <v>0</v>
      </c>
      <c r="R18967" s="19" t="s">
        <v>23319</v>
      </c>
      <c r="S18967" s="19" t="s">
        <v>23319</v>
      </c>
      <c r="T18967" s="19">
        <v>1</v>
      </c>
      <c r="U18967" s="19">
        <v>0</v>
      </c>
      <c r="V18967" s="19">
        <v>0</v>
      </c>
      <c r="W18967" s="19">
        <v>0</v>
      </c>
      <c r="X18967" s="19">
        <v>1</v>
      </c>
      <c r="Y18967" s="19" t="s">
        <v>23323</v>
      </c>
      <c r="Z18967" s="19">
        <v>0</v>
      </c>
      <c r="AA18967" s="19">
        <v>0</v>
      </c>
      <c r="AB18967" s="19">
        <v>0</v>
      </c>
    </row>
    <row r="18968" spans="1:28" x14ac:dyDescent="0.3">
      <c r="A18968" t="s">
        <v>23558</v>
      </c>
      <c r="B18968" s="9" t="s">
        <v>23352</v>
      </c>
      <c r="C18968" s="9">
        <v>20456</v>
      </c>
      <c r="D18968" t="s">
        <v>4792</v>
      </c>
      <c r="E18968" t="s">
        <v>4792</v>
      </c>
      <c r="F18968">
        <v>3107730</v>
      </c>
      <c r="G18968" t="s">
        <v>13438</v>
      </c>
      <c r="H18968" s="18" t="s">
        <v>13387</v>
      </c>
      <c r="I18968" s="19">
        <v>0</v>
      </c>
      <c r="J18968" s="19">
        <v>1</v>
      </c>
      <c r="K18968" s="19">
        <v>0</v>
      </c>
      <c r="L18968" s="19">
        <v>0</v>
      </c>
      <c r="M18968" s="19">
        <v>0</v>
      </c>
      <c r="O18968" s="19">
        <v>0</v>
      </c>
      <c r="P18968" s="19">
        <v>0</v>
      </c>
      <c r="Q18968" s="19">
        <v>0</v>
      </c>
      <c r="R18968" s="19" t="s">
        <v>23319</v>
      </c>
      <c r="S18968" s="19" t="s">
        <v>23319</v>
      </c>
      <c r="T18968" s="19">
        <v>1</v>
      </c>
      <c r="U18968" s="19">
        <v>0</v>
      </c>
      <c r="V18968" s="19">
        <v>0</v>
      </c>
      <c r="W18968" s="19">
        <v>0</v>
      </c>
      <c r="X18968" s="19">
        <v>1</v>
      </c>
      <c r="Y18968" s="19" t="s">
        <v>23333</v>
      </c>
      <c r="Z18968" s="19">
        <v>0</v>
      </c>
      <c r="AA18968" s="19">
        <v>0</v>
      </c>
      <c r="AB18968" s="19">
        <v>0</v>
      </c>
    </row>
    <row r="18969" spans="1:28" x14ac:dyDescent="0.3">
      <c r="A18969" t="s">
        <v>23515</v>
      </c>
      <c r="B18969" s="9" t="s">
        <v>23352</v>
      </c>
      <c r="C18969" s="9">
        <v>17642</v>
      </c>
      <c r="D18969" t="s">
        <v>13858</v>
      </c>
      <c r="E18969" t="s">
        <v>13858</v>
      </c>
      <c r="F18969">
        <v>3107870</v>
      </c>
      <c r="G18969" t="s">
        <v>224</v>
      </c>
      <c r="H18969" s="18" t="s">
        <v>13387</v>
      </c>
      <c r="I18969" s="19">
        <v>0</v>
      </c>
      <c r="J18969" s="19">
        <v>1</v>
      </c>
      <c r="K18969" s="19">
        <v>0</v>
      </c>
      <c r="L18969" s="19">
        <v>0</v>
      </c>
      <c r="M18969" s="19">
        <v>0</v>
      </c>
      <c r="O18969" s="19">
        <v>0</v>
      </c>
      <c r="P18969" s="19">
        <v>0</v>
      </c>
      <c r="Q18969" s="19">
        <v>0</v>
      </c>
      <c r="R18969" s="19" t="s">
        <v>23319</v>
      </c>
      <c r="S18969" s="19" t="s">
        <v>23319</v>
      </c>
      <c r="T18969" s="19">
        <v>1</v>
      </c>
      <c r="U18969" s="19">
        <v>0</v>
      </c>
      <c r="V18969" s="19">
        <v>0</v>
      </c>
      <c r="W18969" s="19">
        <v>0</v>
      </c>
      <c r="X18969" s="19">
        <v>1</v>
      </c>
      <c r="Y18969" s="19" t="s">
        <v>23333</v>
      </c>
      <c r="Z18969" s="19">
        <v>0</v>
      </c>
      <c r="AA18969" s="19">
        <v>0</v>
      </c>
      <c r="AB18969" s="19">
        <v>0</v>
      </c>
    </row>
    <row r="18970" spans="1:28" x14ac:dyDescent="0.3">
      <c r="A18970" t="s">
        <v>13743</v>
      </c>
      <c r="B18970" s="9" t="s">
        <v>23352</v>
      </c>
      <c r="C18970" s="9">
        <v>13664</v>
      </c>
      <c r="D18970" t="s">
        <v>10017</v>
      </c>
      <c r="E18970" t="s">
        <v>10017</v>
      </c>
      <c r="F18970">
        <v>3107975</v>
      </c>
      <c r="G18970" t="s">
        <v>13576</v>
      </c>
      <c r="H18970" s="18" t="s">
        <v>13387</v>
      </c>
      <c r="I18970" s="19">
        <v>0</v>
      </c>
      <c r="J18970" s="19">
        <v>1</v>
      </c>
      <c r="K18970" s="19">
        <v>0</v>
      </c>
      <c r="L18970" s="19">
        <v>0</v>
      </c>
      <c r="M18970" s="19">
        <v>0</v>
      </c>
      <c r="O18970" s="19">
        <v>0</v>
      </c>
      <c r="P18970" s="19">
        <v>0</v>
      </c>
      <c r="Q18970" s="19">
        <v>0</v>
      </c>
      <c r="R18970" s="19" t="s">
        <v>23319</v>
      </c>
      <c r="S18970" s="19" t="s">
        <v>23319</v>
      </c>
      <c r="T18970" s="19">
        <v>1</v>
      </c>
      <c r="U18970" s="19">
        <v>0</v>
      </c>
      <c r="V18970" s="19">
        <v>0</v>
      </c>
      <c r="W18970" s="19">
        <v>0</v>
      </c>
      <c r="X18970" s="19">
        <v>1</v>
      </c>
      <c r="Y18970" s="19" t="s">
        <v>23333</v>
      </c>
      <c r="Z18970" s="19">
        <v>0</v>
      </c>
      <c r="AA18970" s="19">
        <v>0</v>
      </c>
      <c r="AB18970" s="19">
        <v>0</v>
      </c>
    </row>
    <row r="18971" spans="1:28" x14ac:dyDescent="0.3">
      <c r="A18971" t="s">
        <v>23546</v>
      </c>
      <c r="B18971" s="9" t="s">
        <v>23352</v>
      </c>
      <c r="C18971" s="9">
        <v>13739</v>
      </c>
      <c r="D18971" t="s">
        <v>13471</v>
      </c>
      <c r="E18971" t="s">
        <v>13471</v>
      </c>
      <c r="F18971">
        <v>3108010</v>
      </c>
      <c r="G18971" t="s">
        <v>3382</v>
      </c>
      <c r="H18971" s="18" t="s">
        <v>13387</v>
      </c>
      <c r="I18971" s="19">
        <v>0</v>
      </c>
      <c r="J18971" s="19">
        <v>1</v>
      </c>
      <c r="K18971" s="19">
        <v>0</v>
      </c>
      <c r="L18971" s="19">
        <v>0</v>
      </c>
      <c r="M18971" s="19">
        <v>0</v>
      </c>
      <c r="O18971" s="19">
        <v>0</v>
      </c>
      <c r="P18971" s="19">
        <v>0</v>
      </c>
      <c r="Q18971" s="19">
        <v>0</v>
      </c>
      <c r="R18971" s="19" t="s">
        <v>23319</v>
      </c>
      <c r="S18971" s="19" t="s">
        <v>23319</v>
      </c>
      <c r="T18971" s="19">
        <v>1</v>
      </c>
      <c r="U18971" s="19">
        <v>0</v>
      </c>
      <c r="V18971" s="19">
        <v>0</v>
      </c>
      <c r="W18971" s="19">
        <v>0</v>
      </c>
      <c r="X18971" s="19">
        <v>1</v>
      </c>
      <c r="Y18971" s="19" t="s">
        <v>23333</v>
      </c>
      <c r="Z18971" s="19">
        <v>0</v>
      </c>
      <c r="AA18971" s="19">
        <v>0</v>
      </c>
      <c r="AB18971" s="19">
        <v>0</v>
      </c>
    </row>
    <row r="18972" spans="1:28" x14ac:dyDescent="0.3">
      <c r="A18972" t="s">
        <v>13667</v>
      </c>
      <c r="B18972" s="9" t="s">
        <v>23352</v>
      </c>
      <c r="C18972" s="9">
        <v>13337</v>
      </c>
      <c r="D18972" t="s">
        <v>13423</v>
      </c>
      <c r="E18972" t="s">
        <v>13423</v>
      </c>
      <c r="F18972">
        <v>3108150</v>
      </c>
      <c r="G18972" t="s">
        <v>13424</v>
      </c>
      <c r="H18972" s="18" t="s">
        <v>13387</v>
      </c>
      <c r="I18972" s="19">
        <v>1</v>
      </c>
      <c r="J18972" s="19">
        <v>1</v>
      </c>
      <c r="K18972" s="19">
        <v>0</v>
      </c>
      <c r="L18972" s="19">
        <v>1</v>
      </c>
      <c r="M18972" s="19">
        <v>1</v>
      </c>
      <c r="O18972" s="19">
        <v>0</v>
      </c>
      <c r="P18972" s="19">
        <v>0</v>
      </c>
      <c r="Q18972" s="19">
        <v>0</v>
      </c>
      <c r="R18972" s="19" t="s">
        <v>23319</v>
      </c>
      <c r="S18972" s="19" t="s">
        <v>23319</v>
      </c>
      <c r="T18972" s="19">
        <v>1</v>
      </c>
      <c r="U18972" s="19">
        <v>0</v>
      </c>
      <c r="V18972" s="19">
        <v>0</v>
      </c>
      <c r="W18972" s="19">
        <v>0</v>
      </c>
      <c r="X18972" s="19">
        <v>1</v>
      </c>
      <c r="Y18972" s="19" t="s">
        <v>23333</v>
      </c>
      <c r="Z18972" s="19">
        <v>0</v>
      </c>
      <c r="AA18972" s="19">
        <v>0</v>
      </c>
      <c r="AB18972" s="19">
        <v>0</v>
      </c>
    </row>
    <row r="18973" spans="1:28" x14ac:dyDescent="0.3">
      <c r="A18973" t="s">
        <v>13667</v>
      </c>
      <c r="B18973" s="9" t="s">
        <v>23352</v>
      </c>
      <c r="C18973" s="9">
        <v>13337</v>
      </c>
      <c r="D18973" t="s">
        <v>13670</v>
      </c>
      <c r="E18973" t="s">
        <v>13670</v>
      </c>
      <c r="F18973">
        <v>3108185</v>
      </c>
      <c r="G18973" t="s">
        <v>4115</v>
      </c>
      <c r="H18973" s="18" t="s">
        <v>13387</v>
      </c>
      <c r="I18973" s="19">
        <v>1</v>
      </c>
      <c r="J18973" s="19">
        <v>1</v>
      </c>
      <c r="K18973" s="19">
        <v>0</v>
      </c>
      <c r="L18973" s="19">
        <v>1</v>
      </c>
      <c r="M18973" s="19">
        <v>1</v>
      </c>
      <c r="O18973" s="19">
        <v>0</v>
      </c>
      <c r="P18973" s="19">
        <v>0</v>
      </c>
      <c r="Q18973" s="19">
        <v>0</v>
      </c>
      <c r="R18973" s="19" t="s">
        <v>23319</v>
      </c>
      <c r="S18973" s="19" t="s">
        <v>23319</v>
      </c>
      <c r="T18973" s="19">
        <v>1</v>
      </c>
      <c r="U18973" s="19">
        <v>0</v>
      </c>
      <c r="V18973" s="19">
        <v>0</v>
      </c>
      <c r="W18973" s="19">
        <v>0</v>
      </c>
      <c r="X18973" s="19">
        <v>1</v>
      </c>
      <c r="Y18973" s="19" t="s">
        <v>23333</v>
      </c>
      <c r="Z18973" s="19">
        <v>0</v>
      </c>
      <c r="AA18973" s="19">
        <v>0</v>
      </c>
      <c r="AB18973" s="19">
        <v>0</v>
      </c>
    </row>
    <row r="18974" spans="1:28" x14ac:dyDescent="0.3">
      <c r="A18974" t="s">
        <v>23899</v>
      </c>
      <c r="B18974" s="9" t="s">
        <v>23352</v>
      </c>
      <c r="C18974" s="9">
        <v>11251</v>
      </c>
      <c r="D18974" t="s">
        <v>13631</v>
      </c>
      <c r="E18974" t="s">
        <v>13631</v>
      </c>
      <c r="F18974">
        <v>3108220</v>
      </c>
      <c r="G18974" t="s">
        <v>728</v>
      </c>
      <c r="H18974" s="18" t="s">
        <v>13387</v>
      </c>
      <c r="I18974" s="19">
        <v>0</v>
      </c>
      <c r="J18974" s="19">
        <v>1</v>
      </c>
      <c r="K18974" s="19">
        <v>0</v>
      </c>
      <c r="L18974" s="19">
        <v>0</v>
      </c>
      <c r="M18974" s="19">
        <v>0</v>
      </c>
      <c r="O18974" s="19">
        <v>0</v>
      </c>
      <c r="P18974" s="19">
        <v>1</v>
      </c>
      <c r="Q18974" s="19">
        <v>1</v>
      </c>
      <c r="R18974" s="19" t="s">
        <v>23319</v>
      </c>
      <c r="S18974" s="19" t="s">
        <v>23319</v>
      </c>
      <c r="T18974" s="19">
        <v>1</v>
      </c>
      <c r="U18974" s="19">
        <v>0</v>
      </c>
      <c r="V18974" s="19">
        <v>0</v>
      </c>
      <c r="W18974" s="19">
        <v>0</v>
      </c>
      <c r="X18974" s="19">
        <v>1</v>
      </c>
      <c r="Y18974" s="19" t="s">
        <v>23333</v>
      </c>
      <c r="Z18974" s="19">
        <v>0</v>
      </c>
      <c r="AA18974" s="19">
        <v>0</v>
      </c>
      <c r="AB18974" s="19">
        <v>0</v>
      </c>
    </row>
    <row r="18975" spans="1:28" x14ac:dyDescent="0.3">
      <c r="A18975" t="s">
        <v>23877</v>
      </c>
      <c r="B18975" s="9" t="s">
        <v>23352</v>
      </c>
      <c r="C18975" s="9">
        <v>13698</v>
      </c>
      <c r="D18975" t="s">
        <v>13463</v>
      </c>
      <c r="E18975" t="s">
        <v>13463</v>
      </c>
      <c r="F18975">
        <v>3108360</v>
      </c>
      <c r="G18975" t="s">
        <v>5805</v>
      </c>
      <c r="H18975" s="18" t="s">
        <v>13387</v>
      </c>
      <c r="I18975" s="19">
        <v>0</v>
      </c>
      <c r="J18975" s="19">
        <v>1</v>
      </c>
      <c r="K18975" s="19">
        <v>0</v>
      </c>
      <c r="L18975" s="19">
        <v>0</v>
      </c>
      <c r="M18975" s="19">
        <v>0</v>
      </c>
      <c r="O18975" s="19">
        <v>0</v>
      </c>
      <c r="P18975" s="19">
        <v>0</v>
      </c>
      <c r="Q18975" s="19">
        <v>0</v>
      </c>
      <c r="R18975" s="19" t="s">
        <v>23319</v>
      </c>
      <c r="S18975" s="19" t="s">
        <v>23319</v>
      </c>
      <c r="T18975" s="19">
        <v>1</v>
      </c>
      <c r="U18975" s="19">
        <v>0</v>
      </c>
      <c r="V18975" s="19">
        <v>0</v>
      </c>
      <c r="W18975" s="19">
        <v>0</v>
      </c>
      <c r="X18975" s="19">
        <v>1</v>
      </c>
      <c r="Y18975" s="19" t="s">
        <v>23333</v>
      </c>
      <c r="Z18975" s="19">
        <v>0</v>
      </c>
      <c r="AA18975" s="19">
        <v>0</v>
      </c>
      <c r="AB18975" s="19">
        <v>0</v>
      </c>
    </row>
    <row r="18976" spans="1:28" x14ac:dyDescent="0.3">
      <c r="A18976" t="s">
        <v>24269</v>
      </c>
      <c r="B18976" s="9" t="s">
        <v>23322</v>
      </c>
      <c r="C18976" s="9">
        <v>3235</v>
      </c>
      <c r="D18976" t="s">
        <v>2362</v>
      </c>
      <c r="E18976" t="s">
        <v>2362</v>
      </c>
      <c r="F18976">
        <v>3108535</v>
      </c>
      <c r="G18976" t="s">
        <v>13475</v>
      </c>
      <c r="H18976" s="18" t="s">
        <v>13387</v>
      </c>
      <c r="I18976" s="19">
        <v>1</v>
      </c>
      <c r="J18976" s="19">
        <v>1</v>
      </c>
      <c r="K18976" s="19">
        <v>0</v>
      </c>
      <c r="L18976" s="19">
        <v>0</v>
      </c>
      <c r="M18976" s="19">
        <v>0</v>
      </c>
      <c r="O18976" s="19">
        <v>0</v>
      </c>
      <c r="P18976" s="19">
        <v>0</v>
      </c>
      <c r="Q18976" s="19">
        <v>0</v>
      </c>
      <c r="R18976" s="19" t="s">
        <v>23319</v>
      </c>
      <c r="S18976" s="19" t="s">
        <v>23319</v>
      </c>
      <c r="T18976" s="19">
        <v>1</v>
      </c>
      <c r="U18976" s="19">
        <v>0</v>
      </c>
      <c r="V18976" s="19">
        <v>0</v>
      </c>
      <c r="W18976" s="19">
        <v>0</v>
      </c>
      <c r="X18976" s="19">
        <v>1</v>
      </c>
      <c r="Y18976" s="19" t="s">
        <v>23333</v>
      </c>
      <c r="Z18976" s="19">
        <v>0</v>
      </c>
      <c r="AA18976" s="19">
        <v>0</v>
      </c>
      <c r="AB18976" s="19">
        <v>0</v>
      </c>
    </row>
    <row r="18977" spans="1:28" x14ac:dyDescent="0.3">
      <c r="A18977" t="s">
        <v>23515</v>
      </c>
      <c r="B18977" s="9" t="s">
        <v>23352</v>
      </c>
      <c r="C18977" s="9">
        <v>17642</v>
      </c>
      <c r="D18977" t="s">
        <v>2362</v>
      </c>
      <c r="E18977" t="s">
        <v>2362</v>
      </c>
      <c r="F18977">
        <v>3108535</v>
      </c>
      <c r="G18977" t="s">
        <v>13475</v>
      </c>
      <c r="H18977" s="18" t="s">
        <v>13387</v>
      </c>
      <c r="I18977" s="19">
        <v>0</v>
      </c>
      <c r="J18977" s="19">
        <v>1</v>
      </c>
      <c r="K18977" s="19">
        <v>0</v>
      </c>
      <c r="L18977" s="19">
        <v>0</v>
      </c>
      <c r="M18977" s="19">
        <v>0</v>
      </c>
      <c r="O18977" s="19">
        <v>0</v>
      </c>
      <c r="P18977" s="19">
        <v>0</v>
      </c>
      <c r="Q18977" s="19">
        <v>0</v>
      </c>
      <c r="R18977" s="19" t="s">
        <v>23319</v>
      </c>
      <c r="S18977" s="19" t="s">
        <v>23319</v>
      </c>
      <c r="T18977" s="19">
        <v>1</v>
      </c>
      <c r="U18977" s="19">
        <v>0</v>
      </c>
      <c r="V18977" s="19">
        <v>0</v>
      </c>
      <c r="W18977" s="19">
        <v>0</v>
      </c>
      <c r="X18977" s="19">
        <v>1</v>
      </c>
      <c r="Y18977" s="19" t="s">
        <v>23333</v>
      </c>
      <c r="Z18977" s="19">
        <v>0</v>
      </c>
      <c r="AA18977" s="19">
        <v>0</v>
      </c>
      <c r="AB18977" s="19">
        <v>0</v>
      </c>
    </row>
    <row r="18978" spans="1:28" x14ac:dyDescent="0.3">
      <c r="A18978" t="s">
        <v>13667</v>
      </c>
      <c r="B18978" s="9" t="s">
        <v>23352</v>
      </c>
      <c r="C18978" s="9">
        <v>13337</v>
      </c>
      <c r="D18978" t="s">
        <v>13425</v>
      </c>
      <c r="E18978" t="s">
        <v>13425</v>
      </c>
      <c r="F18978">
        <v>3108570</v>
      </c>
      <c r="G18978" t="s">
        <v>13424</v>
      </c>
      <c r="H18978" s="18" t="s">
        <v>13387</v>
      </c>
      <c r="I18978" s="19">
        <v>1</v>
      </c>
      <c r="J18978" s="19">
        <v>1</v>
      </c>
      <c r="K18978" s="19">
        <v>0</v>
      </c>
      <c r="L18978" s="19">
        <v>1</v>
      </c>
      <c r="M18978" s="19">
        <v>1</v>
      </c>
      <c r="O18978" s="19">
        <v>0</v>
      </c>
      <c r="P18978" s="19">
        <v>0</v>
      </c>
      <c r="Q18978" s="19">
        <v>0</v>
      </c>
      <c r="R18978" s="19" t="s">
        <v>23319</v>
      </c>
      <c r="S18978" s="19" t="s">
        <v>23319</v>
      </c>
      <c r="T18978" s="19">
        <v>1</v>
      </c>
      <c r="U18978" s="19">
        <v>0</v>
      </c>
      <c r="V18978" s="19">
        <v>0</v>
      </c>
      <c r="W18978" s="19">
        <v>0</v>
      </c>
      <c r="X18978" s="19">
        <v>1</v>
      </c>
      <c r="Y18978" s="19" t="s">
        <v>23333</v>
      </c>
      <c r="Z18978" s="19">
        <v>0</v>
      </c>
      <c r="AA18978" s="19">
        <v>0</v>
      </c>
      <c r="AB18978" s="19">
        <v>0</v>
      </c>
    </row>
    <row r="18979" spans="1:28" x14ac:dyDescent="0.3">
      <c r="A18979" t="s">
        <v>24275</v>
      </c>
      <c r="B18979" s="9" t="s">
        <v>23352</v>
      </c>
      <c r="C18979" s="9">
        <v>13805</v>
      </c>
      <c r="D18979" t="s">
        <v>13788</v>
      </c>
      <c r="E18979" t="s">
        <v>13788</v>
      </c>
      <c r="F18979">
        <v>3108605</v>
      </c>
      <c r="G18979" t="s">
        <v>13623</v>
      </c>
      <c r="H18979" s="18" t="s">
        <v>13387</v>
      </c>
      <c r="I18979" s="19">
        <v>0</v>
      </c>
      <c r="J18979" s="19">
        <v>1</v>
      </c>
      <c r="K18979" s="19">
        <v>0</v>
      </c>
      <c r="L18979" s="19">
        <v>0</v>
      </c>
      <c r="M18979" s="19">
        <v>0</v>
      </c>
      <c r="O18979" s="19">
        <v>0</v>
      </c>
      <c r="P18979" s="19">
        <v>0</v>
      </c>
      <c r="Q18979" s="19">
        <v>0</v>
      </c>
      <c r="R18979" s="19" t="s">
        <v>23319</v>
      </c>
      <c r="S18979" s="19" t="s">
        <v>23319</v>
      </c>
      <c r="T18979" s="19">
        <v>1</v>
      </c>
      <c r="U18979" s="19">
        <v>0</v>
      </c>
      <c r="V18979" s="19">
        <v>0</v>
      </c>
      <c r="W18979" s="19">
        <v>0</v>
      </c>
      <c r="X18979" s="19">
        <v>0</v>
      </c>
      <c r="Y18979" s="19" t="s">
        <v>23460</v>
      </c>
      <c r="Z18979" s="19">
        <v>0</v>
      </c>
      <c r="AA18979" s="19">
        <v>0</v>
      </c>
      <c r="AB18979" s="19">
        <v>0</v>
      </c>
    </row>
    <row r="18980" spans="1:28" x14ac:dyDescent="0.3">
      <c r="A18980" t="s">
        <v>23650</v>
      </c>
      <c r="B18980" s="9" t="s">
        <v>23329</v>
      </c>
      <c r="C18980" s="9">
        <v>13610</v>
      </c>
      <c r="D18980" t="s">
        <v>13773</v>
      </c>
      <c r="E18980" t="s">
        <v>13773</v>
      </c>
      <c r="F18980">
        <v>3108675</v>
      </c>
      <c r="G18980" t="s">
        <v>11105</v>
      </c>
      <c r="H18980" s="18" t="s">
        <v>13387</v>
      </c>
      <c r="I18980" s="19">
        <v>0</v>
      </c>
      <c r="J18980" s="19">
        <v>1</v>
      </c>
      <c r="K18980" s="19">
        <v>0</v>
      </c>
      <c r="L18980" s="19">
        <v>0</v>
      </c>
      <c r="M18980" s="19">
        <v>0</v>
      </c>
      <c r="O18980" s="19">
        <v>0</v>
      </c>
      <c r="P18980" s="19">
        <v>0</v>
      </c>
      <c r="Q18980" s="19">
        <v>0</v>
      </c>
      <c r="R18980" s="19" t="s">
        <v>23319</v>
      </c>
      <c r="S18980" s="19" t="s">
        <v>23319</v>
      </c>
      <c r="T18980" s="19">
        <v>1</v>
      </c>
      <c r="U18980" s="19">
        <v>0</v>
      </c>
      <c r="V18980" s="19">
        <v>0</v>
      </c>
      <c r="W18980" s="19">
        <v>0</v>
      </c>
      <c r="X18980" s="19">
        <v>1</v>
      </c>
      <c r="Y18980" s="19" t="s">
        <v>23333</v>
      </c>
      <c r="Z18980" s="19">
        <v>0</v>
      </c>
      <c r="AA18980" s="19">
        <v>0</v>
      </c>
      <c r="AB18980" s="19">
        <v>0</v>
      </c>
    </row>
    <row r="18981" spans="1:28" x14ac:dyDescent="0.3">
      <c r="A18981" t="s">
        <v>23515</v>
      </c>
      <c r="B18981" s="9" t="s">
        <v>23352</v>
      </c>
      <c r="C18981" s="9">
        <v>17642</v>
      </c>
      <c r="D18981" t="s">
        <v>13640</v>
      </c>
      <c r="E18981" t="s">
        <v>13640</v>
      </c>
      <c r="F18981">
        <v>3108780</v>
      </c>
      <c r="G18981" t="s">
        <v>13475</v>
      </c>
      <c r="H18981" s="18" t="s">
        <v>13387</v>
      </c>
      <c r="I18981" s="19">
        <v>0</v>
      </c>
      <c r="J18981" s="19">
        <v>1</v>
      </c>
      <c r="K18981" s="19">
        <v>0</v>
      </c>
      <c r="L18981" s="19">
        <v>0</v>
      </c>
      <c r="M18981" s="19">
        <v>0</v>
      </c>
      <c r="O18981" s="19">
        <v>0</v>
      </c>
      <c r="P18981" s="19">
        <v>0</v>
      </c>
      <c r="Q18981" s="19">
        <v>0</v>
      </c>
      <c r="R18981" s="19" t="s">
        <v>23319</v>
      </c>
      <c r="S18981" s="19" t="s">
        <v>23319</v>
      </c>
      <c r="T18981" s="19">
        <v>1</v>
      </c>
      <c r="U18981" s="19">
        <v>0</v>
      </c>
      <c r="V18981" s="19">
        <v>0</v>
      </c>
      <c r="W18981" s="19">
        <v>0</v>
      </c>
      <c r="X18981" s="19">
        <v>1</v>
      </c>
      <c r="Y18981" s="19" t="s">
        <v>23333</v>
      </c>
      <c r="Z18981" s="19">
        <v>0</v>
      </c>
      <c r="AA18981" s="19">
        <v>0</v>
      </c>
      <c r="AB18981" s="19">
        <v>0</v>
      </c>
    </row>
    <row r="18982" spans="1:28" x14ac:dyDescent="0.3">
      <c r="A18982" t="s">
        <v>24283</v>
      </c>
      <c r="B18982" s="9" t="s">
        <v>23329</v>
      </c>
      <c r="C18982" s="9">
        <v>8570</v>
      </c>
      <c r="D18982" t="s">
        <v>13583</v>
      </c>
      <c r="E18982" t="s">
        <v>13583</v>
      </c>
      <c r="F18982">
        <v>3108885</v>
      </c>
      <c r="G18982" t="s">
        <v>13582</v>
      </c>
      <c r="H18982" s="18" t="s">
        <v>13387</v>
      </c>
      <c r="I18982" s="19">
        <v>0</v>
      </c>
      <c r="J18982" s="19">
        <v>1</v>
      </c>
      <c r="K18982" s="19">
        <v>0</v>
      </c>
      <c r="L18982" s="19">
        <v>0</v>
      </c>
      <c r="M18982" s="19">
        <v>0</v>
      </c>
      <c r="O18982" s="19">
        <v>0</v>
      </c>
      <c r="P18982" s="19">
        <v>1</v>
      </c>
      <c r="Q18982" s="19">
        <v>1</v>
      </c>
      <c r="R18982" s="19">
        <v>0.08</v>
      </c>
      <c r="S18982" s="19" t="s">
        <v>24284</v>
      </c>
      <c r="T18982" s="19">
        <v>1</v>
      </c>
      <c r="U18982" s="19">
        <v>0</v>
      </c>
      <c r="V18982" s="19">
        <v>0</v>
      </c>
      <c r="W18982" s="19">
        <v>0</v>
      </c>
      <c r="X18982" s="19">
        <v>0</v>
      </c>
      <c r="Y18982" s="19" t="s">
        <v>23460</v>
      </c>
      <c r="Z18982" s="19">
        <v>0</v>
      </c>
      <c r="AA18982" s="19">
        <v>0</v>
      </c>
      <c r="AB18982" s="19">
        <v>0</v>
      </c>
    </row>
    <row r="18983" spans="1:28" x14ac:dyDescent="0.3">
      <c r="A18983" t="s">
        <v>23970</v>
      </c>
      <c r="B18983" s="9" t="s">
        <v>23352</v>
      </c>
      <c r="C18983" s="9">
        <v>20509</v>
      </c>
      <c r="D18983" t="s">
        <v>13583</v>
      </c>
      <c r="E18983" t="s">
        <v>13583</v>
      </c>
      <c r="F18983">
        <v>3108885</v>
      </c>
      <c r="G18983" t="s">
        <v>13582</v>
      </c>
      <c r="H18983" s="18" t="s">
        <v>13387</v>
      </c>
      <c r="I18983" s="19">
        <v>0</v>
      </c>
      <c r="J18983" s="19">
        <v>1</v>
      </c>
      <c r="K18983" s="19">
        <v>0</v>
      </c>
      <c r="L18983" s="19">
        <v>0</v>
      </c>
      <c r="M18983" s="19">
        <v>0</v>
      </c>
      <c r="O18983" s="19">
        <v>0</v>
      </c>
      <c r="P18983" s="19">
        <v>0</v>
      </c>
      <c r="Q18983" s="19">
        <v>0</v>
      </c>
      <c r="R18983" s="19" t="s">
        <v>23319</v>
      </c>
      <c r="S18983" s="19" t="s">
        <v>23319</v>
      </c>
      <c r="T18983" s="19">
        <v>1</v>
      </c>
      <c r="U18983" s="19">
        <v>0</v>
      </c>
      <c r="V18983" s="19">
        <v>0</v>
      </c>
      <c r="W18983" s="19">
        <v>0</v>
      </c>
      <c r="X18983" s="19">
        <v>1</v>
      </c>
      <c r="Y18983" s="19" t="s">
        <v>23342</v>
      </c>
      <c r="Z18983" s="19">
        <v>0</v>
      </c>
      <c r="AA18983" s="19">
        <v>0</v>
      </c>
      <c r="AB18983" s="19">
        <v>0</v>
      </c>
    </row>
    <row r="18984" spans="1:28" x14ac:dyDescent="0.3">
      <c r="A18984" t="s">
        <v>13743</v>
      </c>
      <c r="B18984" s="9" t="s">
        <v>23352</v>
      </c>
      <c r="C18984" s="9">
        <v>13664</v>
      </c>
      <c r="D18984" t="s">
        <v>13575</v>
      </c>
      <c r="E18984" t="s">
        <v>13575</v>
      </c>
      <c r="F18984">
        <v>3109095</v>
      </c>
      <c r="G18984" t="s">
        <v>13576</v>
      </c>
      <c r="H18984" s="18" t="s">
        <v>13387</v>
      </c>
      <c r="I18984" s="19">
        <v>0</v>
      </c>
      <c r="J18984" s="19">
        <v>1</v>
      </c>
      <c r="K18984" s="19">
        <v>0</v>
      </c>
      <c r="L18984" s="19">
        <v>0</v>
      </c>
      <c r="M18984" s="19">
        <v>0</v>
      </c>
      <c r="O18984" s="19">
        <v>0</v>
      </c>
      <c r="P18984" s="19">
        <v>0</v>
      </c>
      <c r="Q18984" s="19">
        <v>0</v>
      </c>
      <c r="R18984" s="19" t="s">
        <v>23319</v>
      </c>
      <c r="S18984" s="19" t="s">
        <v>23319</v>
      </c>
      <c r="T18984" s="19">
        <v>1</v>
      </c>
      <c r="U18984" s="19">
        <v>0</v>
      </c>
      <c r="V18984" s="19">
        <v>0</v>
      </c>
      <c r="W18984" s="19">
        <v>0</v>
      </c>
      <c r="X18984" s="19">
        <v>1</v>
      </c>
      <c r="Y18984" s="19" t="s">
        <v>23333</v>
      </c>
      <c r="Z18984" s="19">
        <v>0</v>
      </c>
      <c r="AA18984" s="19">
        <v>0</v>
      </c>
      <c r="AB18984" s="19">
        <v>0</v>
      </c>
    </row>
    <row r="18985" spans="1:28" x14ac:dyDescent="0.3">
      <c r="A18985" t="s">
        <v>23515</v>
      </c>
      <c r="B18985" s="9" t="s">
        <v>23352</v>
      </c>
      <c r="C18985" s="9">
        <v>17642</v>
      </c>
      <c r="D18985" t="s">
        <v>8526</v>
      </c>
      <c r="E18985" t="s">
        <v>8526</v>
      </c>
      <c r="F18985">
        <v>3109165</v>
      </c>
      <c r="G18985" t="s">
        <v>13475</v>
      </c>
      <c r="H18985" s="18" t="s">
        <v>13387</v>
      </c>
      <c r="I18985" s="19">
        <v>0</v>
      </c>
      <c r="J18985" s="19">
        <v>1</v>
      </c>
      <c r="K18985" s="19">
        <v>0</v>
      </c>
      <c r="L18985" s="19">
        <v>0</v>
      </c>
      <c r="M18985" s="19">
        <v>0</v>
      </c>
      <c r="O18985" s="19">
        <v>0</v>
      </c>
      <c r="P18985" s="19">
        <v>0</v>
      </c>
      <c r="Q18985" s="19">
        <v>0</v>
      </c>
      <c r="R18985" s="19" t="s">
        <v>23319</v>
      </c>
      <c r="S18985" s="19" t="s">
        <v>23319</v>
      </c>
      <c r="T18985" s="19">
        <v>1</v>
      </c>
      <c r="U18985" s="19">
        <v>0</v>
      </c>
      <c r="V18985" s="19">
        <v>0</v>
      </c>
      <c r="W18985" s="19">
        <v>0</v>
      </c>
      <c r="X18985" s="19">
        <v>1</v>
      </c>
      <c r="Y18985" s="19" t="s">
        <v>23333</v>
      </c>
      <c r="Z18985" s="19">
        <v>0</v>
      </c>
      <c r="AA18985" s="19">
        <v>0</v>
      </c>
      <c r="AB18985" s="19">
        <v>0</v>
      </c>
    </row>
    <row r="18986" spans="1:28" x14ac:dyDescent="0.3">
      <c r="A18986" t="s">
        <v>23505</v>
      </c>
      <c r="B18986" s="9" t="s">
        <v>23352</v>
      </c>
      <c r="C18986" s="9">
        <v>4373</v>
      </c>
      <c r="D18986" t="s">
        <v>8046</v>
      </c>
      <c r="E18986" t="s">
        <v>8046</v>
      </c>
      <c r="F18986">
        <v>3109200</v>
      </c>
      <c r="G18986" t="s">
        <v>13501</v>
      </c>
      <c r="H18986" s="18" t="s">
        <v>13387</v>
      </c>
      <c r="I18986" s="19">
        <v>0</v>
      </c>
      <c r="J18986" s="19">
        <v>1</v>
      </c>
      <c r="K18986" s="19">
        <v>0</v>
      </c>
      <c r="L18986" s="19">
        <v>0</v>
      </c>
      <c r="M18986" s="19">
        <v>0</v>
      </c>
      <c r="O18986" s="19">
        <v>0</v>
      </c>
      <c r="P18986" s="19">
        <v>0</v>
      </c>
      <c r="Q18986" s="19">
        <v>0</v>
      </c>
      <c r="R18986" s="19" t="s">
        <v>23319</v>
      </c>
      <c r="S18986" s="19" t="s">
        <v>23319</v>
      </c>
      <c r="T18986" s="19">
        <v>1</v>
      </c>
      <c r="U18986" s="19">
        <v>0</v>
      </c>
      <c r="V18986" s="19">
        <v>0</v>
      </c>
      <c r="W18986" s="19">
        <v>0</v>
      </c>
      <c r="X18986" s="19">
        <v>1</v>
      </c>
      <c r="Y18986" s="19" t="s">
        <v>23323</v>
      </c>
      <c r="Z18986" s="19">
        <v>0</v>
      </c>
      <c r="AA18986" s="19">
        <v>0</v>
      </c>
      <c r="AB18986" s="19">
        <v>0</v>
      </c>
    </row>
    <row r="18987" spans="1:28" x14ac:dyDescent="0.3">
      <c r="A18987" t="s">
        <v>13743</v>
      </c>
      <c r="B18987" s="9" t="s">
        <v>23352</v>
      </c>
      <c r="C18987" s="9">
        <v>13664</v>
      </c>
      <c r="D18987" t="s">
        <v>13749</v>
      </c>
      <c r="E18987" t="s">
        <v>13749</v>
      </c>
      <c r="F18987">
        <v>3109270</v>
      </c>
      <c r="G18987" t="s">
        <v>13395</v>
      </c>
      <c r="H18987" s="18" t="s">
        <v>13387</v>
      </c>
      <c r="I18987" s="19">
        <v>0</v>
      </c>
      <c r="J18987" s="19">
        <v>1</v>
      </c>
      <c r="K18987" s="19">
        <v>0</v>
      </c>
      <c r="L18987" s="19">
        <v>0</v>
      </c>
      <c r="M18987" s="19">
        <v>0</v>
      </c>
      <c r="O18987" s="19">
        <v>0</v>
      </c>
      <c r="P18987" s="19">
        <v>0</v>
      </c>
      <c r="Q18987" s="19">
        <v>0</v>
      </c>
      <c r="R18987" s="19" t="s">
        <v>23319</v>
      </c>
      <c r="S18987" s="19" t="s">
        <v>23319</v>
      </c>
      <c r="T18987" s="19">
        <v>1</v>
      </c>
      <c r="U18987" s="19">
        <v>0</v>
      </c>
      <c r="V18987" s="19">
        <v>0</v>
      </c>
      <c r="W18987" s="19">
        <v>0</v>
      </c>
      <c r="X18987" s="19">
        <v>1</v>
      </c>
      <c r="Y18987" s="19" t="s">
        <v>23333</v>
      </c>
      <c r="Z18987" s="19">
        <v>0</v>
      </c>
      <c r="AA18987" s="19">
        <v>0</v>
      </c>
      <c r="AB18987" s="19">
        <v>0</v>
      </c>
    </row>
    <row r="18988" spans="1:28" x14ac:dyDescent="0.3">
      <c r="A18988" t="s">
        <v>23989</v>
      </c>
      <c r="B18988" s="9" t="s">
        <v>23352</v>
      </c>
      <c r="C18988" s="9">
        <v>17548</v>
      </c>
      <c r="D18988" t="s">
        <v>7310</v>
      </c>
      <c r="E18988" t="s">
        <v>7310</v>
      </c>
      <c r="F18988">
        <v>3109375</v>
      </c>
      <c r="G18988" t="s">
        <v>142</v>
      </c>
      <c r="H18988" s="18" t="s">
        <v>13387</v>
      </c>
      <c r="I18988" s="19">
        <v>0</v>
      </c>
      <c r="J18988" s="19">
        <v>1</v>
      </c>
      <c r="K18988" s="19">
        <v>0</v>
      </c>
      <c r="L18988" s="19">
        <v>0</v>
      </c>
      <c r="M18988" s="19">
        <v>0</v>
      </c>
      <c r="O18988" s="19">
        <v>0</v>
      </c>
      <c r="P18988" s="19">
        <v>0</v>
      </c>
      <c r="Q18988" s="19">
        <v>0</v>
      </c>
      <c r="R18988" s="19" t="s">
        <v>23319</v>
      </c>
      <c r="S18988" s="19" t="s">
        <v>23319</v>
      </c>
      <c r="T18988" s="19">
        <v>1</v>
      </c>
      <c r="U18988" s="19">
        <v>0</v>
      </c>
      <c r="V18988" s="19">
        <v>0</v>
      </c>
      <c r="W18988" s="19">
        <v>0</v>
      </c>
      <c r="X18988" s="19">
        <v>1</v>
      </c>
      <c r="Y18988" s="19" t="s">
        <v>23333</v>
      </c>
      <c r="Z18988" s="19">
        <v>0</v>
      </c>
      <c r="AA18988" s="19">
        <v>0</v>
      </c>
      <c r="AB18988" s="19">
        <v>0</v>
      </c>
    </row>
    <row r="18989" spans="1:28" x14ac:dyDescent="0.3">
      <c r="A18989" t="s">
        <v>23860</v>
      </c>
      <c r="B18989" s="9" t="s">
        <v>23352</v>
      </c>
      <c r="C18989" s="9">
        <v>5780</v>
      </c>
      <c r="D18989" t="s">
        <v>13543</v>
      </c>
      <c r="E18989" t="s">
        <v>13543</v>
      </c>
      <c r="F18989">
        <v>3109445</v>
      </c>
      <c r="G18989" t="s">
        <v>13544</v>
      </c>
      <c r="H18989" s="18" t="s">
        <v>13387</v>
      </c>
      <c r="I18989" s="19">
        <v>0</v>
      </c>
      <c r="J18989" s="19">
        <v>1</v>
      </c>
      <c r="K18989" s="19">
        <v>0</v>
      </c>
      <c r="L18989" s="19">
        <v>0</v>
      </c>
      <c r="M18989" s="19">
        <v>0</v>
      </c>
      <c r="O18989" s="19">
        <v>0</v>
      </c>
      <c r="P18989" s="19">
        <v>0</v>
      </c>
      <c r="Q18989" s="19">
        <v>0</v>
      </c>
      <c r="R18989" s="19" t="s">
        <v>23319</v>
      </c>
      <c r="S18989" s="19" t="s">
        <v>23319</v>
      </c>
      <c r="T18989" s="19">
        <v>1</v>
      </c>
      <c r="U18989" s="19">
        <v>0</v>
      </c>
      <c r="V18989" s="19">
        <v>0</v>
      </c>
      <c r="W18989" s="19">
        <v>0</v>
      </c>
      <c r="X18989" s="19">
        <v>1</v>
      </c>
      <c r="Y18989" s="19" t="s">
        <v>23333</v>
      </c>
      <c r="Z18989" s="19">
        <v>0</v>
      </c>
      <c r="AA18989" s="19">
        <v>0</v>
      </c>
      <c r="AB18989" s="19">
        <v>0</v>
      </c>
    </row>
    <row r="18990" spans="1:28" x14ac:dyDescent="0.3">
      <c r="A18990" t="s">
        <v>24275</v>
      </c>
      <c r="B18990" s="9" t="s">
        <v>23352</v>
      </c>
      <c r="C18990" s="9">
        <v>13805</v>
      </c>
      <c r="D18990" t="s">
        <v>9813</v>
      </c>
      <c r="E18990" t="s">
        <v>9813</v>
      </c>
      <c r="F18990">
        <v>3109655</v>
      </c>
      <c r="G18990" t="s">
        <v>7627</v>
      </c>
      <c r="H18990" s="18" t="s">
        <v>13387</v>
      </c>
      <c r="I18990" s="19">
        <v>0</v>
      </c>
      <c r="J18990" s="19">
        <v>1</v>
      </c>
      <c r="K18990" s="19">
        <v>0</v>
      </c>
      <c r="L18990" s="19">
        <v>0</v>
      </c>
      <c r="M18990" s="19">
        <v>0</v>
      </c>
      <c r="O18990" s="19">
        <v>0</v>
      </c>
      <c r="P18990" s="19">
        <v>0</v>
      </c>
      <c r="Q18990" s="19">
        <v>0</v>
      </c>
      <c r="R18990" s="19" t="s">
        <v>23319</v>
      </c>
      <c r="S18990" s="19" t="s">
        <v>23319</v>
      </c>
      <c r="T18990" s="19">
        <v>1</v>
      </c>
      <c r="U18990" s="19">
        <v>0</v>
      </c>
      <c r="V18990" s="19">
        <v>0</v>
      </c>
      <c r="W18990" s="19">
        <v>0</v>
      </c>
      <c r="X18990" s="19">
        <v>0</v>
      </c>
      <c r="Y18990" s="19" t="s">
        <v>23460</v>
      </c>
      <c r="Z18990" s="19">
        <v>0</v>
      </c>
      <c r="AA18990" s="19">
        <v>0</v>
      </c>
      <c r="AB18990" s="19">
        <v>0</v>
      </c>
    </row>
    <row r="18991" spans="1:28" x14ac:dyDescent="0.3">
      <c r="A18991" t="s">
        <v>24370</v>
      </c>
      <c r="B18991" s="9" t="s">
        <v>23329</v>
      </c>
      <c r="C18991" s="9">
        <v>3435</v>
      </c>
      <c r="D18991" t="s">
        <v>13478</v>
      </c>
      <c r="E18991" t="s">
        <v>13478</v>
      </c>
      <c r="F18991">
        <v>3109760</v>
      </c>
      <c r="G18991" t="s">
        <v>13479</v>
      </c>
      <c r="H18991" s="18" t="s">
        <v>13387</v>
      </c>
      <c r="I18991" s="19">
        <v>0</v>
      </c>
      <c r="J18991" s="19">
        <v>1</v>
      </c>
      <c r="K18991" s="19">
        <v>0</v>
      </c>
      <c r="L18991" s="19">
        <v>0</v>
      </c>
      <c r="M18991" s="19">
        <v>0</v>
      </c>
      <c r="O18991" s="19">
        <v>0</v>
      </c>
      <c r="P18991" s="19">
        <v>0</v>
      </c>
      <c r="Q18991" s="19">
        <v>0</v>
      </c>
      <c r="R18991" s="19" t="s">
        <v>23319</v>
      </c>
      <c r="S18991" s="19" t="s">
        <v>23319</v>
      </c>
      <c r="T18991" s="19">
        <v>1</v>
      </c>
      <c r="U18991" s="19">
        <v>0</v>
      </c>
      <c r="V18991" s="19">
        <v>0</v>
      </c>
      <c r="W18991" s="19">
        <v>0</v>
      </c>
      <c r="X18991" s="19">
        <v>1</v>
      </c>
      <c r="Y18991" s="19" t="s">
        <v>23333</v>
      </c>
      <c r="Z18991" s="19">
        <v>0</v>
      </c>
      <c r="AA18991" s="19">
        <v>0</v>
      </c>
      <c r="AB18991" s="19">
        <v>0</v>
      </c>
    </row>
    <row r="18992" spans="1:28" x14ac:dyDescent="0.3">
      <c r="A18992" t="s">
        <v>23897</v>
      </c>
      <c r="B18992" s="9" t="s">
        <v>23352</v>
      </c>
      <c r="C18992" s="9">
        <v>3205</v>
      </c>
      <c r="D18992" t="s">
        <v>13447</v>
      </c>
      <c r="E18992" t="s">
        <v>13447</v>
      </c>
      <c r="F18992">
        <v>3109865</v>
      </c>
      <c r="G18992" t="s">
        <v>4304</v>
      </c>
      <c r="H18992" s="18" t="s">
        <v>13387</v>
      </c>
      <c r="I18992" s="19">
        <v>0</v>
      </c>
      <c r="J18992" s="19">
        <v>1</v>
      </c>
      <c r="K18992" s="19">
        <v>0</v>
      </c>
      <c r="L18992" s="19">
        <v>0</v>
      </c>
      <c r="M18992" s="19">
        <v>0</v>
      </c>
      <c r="O18992" s="19">
        <v>0</v>
      </c>
      <c r="P18992" s="19">
        <v>0</v>
      </c>
      <c r="Q18992" s="19">
        <v>0</v>
      </c>
      <c r="R18992" s="19" t="s">
        <v>23319</v>
      </c>
      <c r="S18992" s="19" t="s">
        <v>23319</v>
      </c>
      <c r="T18992" s="19">
        <v>1</v>
      </c>
      <c r="U18992" s="19">
        <v>0</v>
      </c>
      <c r="V18992" s="19">
        <v>0</v>
      </c>
      <c r="W18992" s="19">
        <v>0</v>
      </c>
      <c r="X18992" s="19">
        <v>1</v>
      </c>
      <c r="Y18992" s="19" t="s">
        <v>23333</v>
      </c>
      <c r="Z18992" s="19">
        <v>0</v>
      </c>
      <c r="AA18992" s="19">
        <v>0</v>
      </c>
      <c r="AB18992" s="19">
        <v>0</v>
      </c>
    </row>
    <row r="18993" spans="1:28" x14ac:dyDescent="0.3">
      <c r="A18993" t="s">
        <v>13667</v>
      </c>
      <c r="B18993" s="9" t="s">
        <v>23352</v>
      </c>
      <c r="C18993" s="9">
        <v>13337</v>
      </c>
      <c r="D18993" t="s">
        <v>9936</v>
      </c>
      <c r="E18993" t="s">
        <v>9936</v>
      </c>
      <c r="F18993">
        <v>3110005</v>
      </c>
      <c r="G18993" t="s">
        <v>13424</v>
      </c>
      <c r="H18993" s="18" t="s">
        <v>13387</v>
      </c>
      <c r="I18993" s="19">
        <v>1</v>
      </c>
      <c r="J18993" s="19">
        <v>1</v>
      </c>
      <c r="K18993" s="19">
        <v>0</v>
      </c>
      <c r="L18993" s="19">
        <v>1</v>
      </c>
      <c r="M18993" s="19">
        <v>1</v>
      </c>
      <c r="O18993" s="19">
        <v>0</v>
      </c>
      <c r="P18993" s="19">
        <v>0</v>
      </c>
      <c r="Q18993" s="19">
        <v>0</v>
      </c>
      <c r="R18993" s="19" t="s">
        <v>23319</v>
      </c>
      <c r="S18993" s="19" t="s">
        <v>23319</v>
      </c>
      <c r="T18993" s="19">
        <v>1</v>
      </c>
      <c r="U18993" s="19">
        <v>0</v>
      </c>
      <c r="V18993" s="19">
        <v>0</v>
      </c>
      <c r="W18993" s="19">
        <v>0</v>
      </c>
      <c r="X18993" s="19">
        <v>1</v>
      </c>
      <c r="Y18993" s="19" t="s">
        <v>23333</v>
      </c>
      <c r="Z18993" s="19">
        <v>0</v>
      </c>
      <c r="AA18993" s="19">
        <v>0</v>
      </c>
      <c r="AB18993" s="19">
        <v>0</v>
      </c>
    </row>
    <row r="18994" spans="1:28" x14ac:dyDescent="0.3">
      <c r="A18994" t="s">
        <v>23505</v>
      </c>
      <c r="B18994" s="9" t="s">
        <v>23352</v>
      </c>
      <c r="C18994" s="9">
        <v>4373</v>
      </c>
      <c r="D18994" t="s">
        <v>3563</v>
      </c>
      <c r="E18994" t="s">
        <v>3563</v>
      </c>
      <c r="F18994">
        <v>3110110</v>
      </c>
      <c r="G18994" t="s">
        <v>11520</v>
      </c>
      <c r="H18994" s="18" t="s">
        <v>13387</v>
      </c>
      <c r="I18994" s="19">
        <v>0</v>
      </c>
      <c r="J18994" s="19">
        <v>1</v>
      </c>
      <c r="K18994" s="19">
        <v>0</v>
      </c>
      <c r="L18994" s="19">
        <v>0</v>
      </c>
      <c r="M18994" s="19">
        <v>0</v>
      </c>
      <c r="O18994" s="19">
        <v>0</v>
      </c>
      <c r="P18994" s="19">
        <v>0</v>
      </c>
      <c r="Q18994" s="19">
        <v>0</v>
      </c>
      <c r="R18994" s="19" t="s">
        <v>23319</v>
      </c>
      <c r="S18994" s="19" t="s">
        <v>23319</v>
      </c>
      <c r="T18994" s="19">
        <v>1</v>
      </c>
      <c r="U18994" s="19">
        <v>0</v>
      </c>
      <c r="V18994" s="19">
        <v>0</v>
      </c>
      <c r="W18994" s="19">
        <v>0</v>
      </c>
      <c r="X18994" s="19">
        <v>1</v>
      </c>
      <c r="Y18994" s="19" t="s">
        <v>23323</v>
      </c>
      <c r="Z18994" s="19">
        <v>0</v>
      </c>
      <c r="AA18994" s="19">
        <v>0</v>
      </c>
      <c r="AB18994" s="19">
        <v>0</v>
      </c>
    </row>
    <row r="18995" spans="1:28" x14ac:dyDescent="0.3">
      <c r="A18995" t="s">
        <v>13507</v>
      </c>
      <c r="B18995" s="9" t="s">
        <v>23352</v>
      </c>
      <c r="C18995" s="9">
        <v>4671</v>
      </c>
      <c r="D18995" t="s">
        <v>13519</v>
      </c>
      <c r="E18995" t="s">
        <v>13519</v>
      </c>
      <c r="F18995">
        <v>3110180</v>
      </c>
      <c r="G18995" t="s">
        <v>2348</v>
      </c>
      <c r="H18995" s="18" t="s">
        <v>13387</v>
      </c>
      <c r="I18995" s="19">
        <v>0</v>
      </c>
      <c r="J18995" s="19">
        <v>1</v>
      </c>
      <c r="K18995" s="19">
        <v>0</v>
      </c>
      <c r="L18995" s="19">
        <v>0</v>
      </c>
      <c r="M18995" s="19">
        <v>0</v>
      </c>
      <c r="O18995" s="19">
        <v>0</v>
      </c>
      <c r="P18995" s="19">
        <v>0</v>
      </c>
      <c r="Q18995" s="19">
        <v>0</v>
      </c>
      <c r="R18995" s="19" t="s">
        <v>23319</v>
      </c>
      <c r="S18995" s="19" t="s">
        <v>23319</v>
      </c>
      <c r="T18995" s="19">
        <v>1</v>
      </c>
      <c r="U18995" s="19">
        <v>0</v>
      </c>
      <c r="V18995" s="19">
        <v>0</v>
      </c>
      <c r="W18995" s="19">
        <v>0</v>
      </c>
      <c r="X18995" s="19">
        <v>1</v>
      </c>
      <c r="Y18995" s="19" t="s">
        <v>23333</v>
      </c>
      <c r="Z18995" s="19">
        <v>0</v>
      </c>
      <c r="AA18995" s="19">
        <v>0</v>
      </c>
      <c r="AB18995" s="19">
        <v>0</v>
      </c>
    </row>
    <row r="18996" spans="1:28" x14ac:dyDescent="0.3">
      <c r="A18996" t="s">
        <v>23897</v>
      </c>
      <c r="B18996" s="9" t="s">
        <v>23352</v>
      </c>
      <c r="C18996" s="9">
        <v>3205</v>
      </c>
      <c r="D18996" t="s">
        <v>6096</v>
      </c>
      <c r="E18996" t="s">
        <v>6096</v>
      </c>
      <c r="F18996">
        <v>3110250</v>
      </c>
      <c r="G18996" t="s">
        <v>13453</v>
      </c>
      <c r="H18996" s="18" t="s">
        <v>13387</v>
      </c>
      <c r="I18996" s="19">
        <v>0</v>
      </c>
      <c r="J18996" s="19">
        <v>1</v>
      </c>
      <c r="K18996" s="19">
        <v>0</v>
      </c>
      <c r="L18996" s="19">
        <v>0</v>
      </c>
      <c r="M18996" s="19">
        <v>0</v>
      </c>
      <c r="O18996" s="19">
        <v>0</v>
      </c>
      <c r="P18996" s="19">
        <v>0</v>
      </c>
      <c r="Q18996" s="19">
        <v>0</v>
      </c>
      <c r="R18996" s="19" t="s">
        <v>23319</v>
      </c>
      <c r="S18996" s="19" t="s">
        <v>23319</v>
      </c>
      <c r="T18996" s="19">
        <v>1</v>
      </c>
      <c r="U18996" s="19">
        <v>0</v>
      </c>
      <c r="V18996" s="19">
        <v>0</v>
      </c>
      <c r="W18996" s="19">
        <v>0</v>
      </c>
      <c r="X18996" s="19">
        <v>1</v>
      </c>
      <c r="Y18996" s="19" t="s">
        <v>23333</v>
      </c>
      <c r="Z18996" s="19">
        <v>0</v>
      </c>
      <c r="AA18996" s="19">
        <v>0</v>
      </c>
      <c r="AB18996" s="19">
        <v>0</v>
      </c>
    </row>
    <row r="18997" spans="1:28" x14ac:dyDescent="0.3">
      <c r="A18997" t="s">
        <v>23546</v>
      </c>
      <c r="B18997" s="9" t="s">
        <v>23352</v>
      </c>
      <c r="C18997" s="9">
        <v>13739</v>
      </c>
      <c r="D18997" t="s">
        <v>6096</v>
      </c>
      <c r="E18997" t="s">
        <v>6096</v>
      </c>
      <c r="F18997">
        <v>3110250</v>
      </c>
      <c r="G18997" t="s">
        <v>13453</v>
      </c>
      <c r="H18997" s="18" t="s">
        <v>13387</v>
      </c>
      <c r="I18997" s="19">
        <v>0</v>
      </c>
      <c r="J18997" s="19">
        <v>1</v>
      </c>
      <c r="K18997" s="19">
        <v>0</v>
      </c>
      <c r="L18997" s="19">
        <v>0</v>
      </c>
      <c r="M18997" s="19">
        <v>0</v>
      </c>
      <c r="O18997" s="19">
        <v>0</v>
      </c>
      <c r="P18997" s="19">
        <v>0</v>
      </c>
      <c r="Q18997" s="19">
        <v>0</v>
      </c>
      <c r="R18997" s="19" t="s">
        <v>23319</v>
      </c>
      <c r="S18997" s="19" t="s">
        <v>23319</v>
      </c>
      <c r="T18997" s="19">
        <v>1</v>
      </c>
      <c r="U18997" s="19">
        <v>0</v>
      </c>
      <c r="V18997" s="19">
        <v>0</v>
      </c>
      <c r="W18997" s="19">
        <v>0</v>
      </c>
      <c r="X18997" s="19">
        <v>1</v>
      </c>
      <c r="Y18997" s="19" t="s">
        <v>23333</v>
      </c>
      <c r="Z18997" s="19">
        <v>0</v>
      </c>
      <c r="AA18997" s="19">
        <v>0</v>
      </c>
      <c r="AB18997" s="19">
        <v>0</v>
      </c>
    </row>
    <row r="18998" spans="1:28" x14ac:dyDescent="0.3">
      <c r="A18998" t="s">
        <v>13667</v>
      </c>
      <c r="B18998" s="9" t="s">
        <v>23352</v>
      </c>
      <c r="C18998" s="9">
        <v>13337</v>
      </c>
      <c r="D18998" t="s">
        <v>13691</v>
      </c>
      <c r="E18998" t="s">
        <v>13691</v>
      </c>
      <c r="F18998">
        <v>3110390</v>
      </c>
      <c r="G18998" t="s">
        <v>948</v>
      </c>
      <c r="H18998" s="18" t="s">
        <v>13387</v>
      </c>
      <c r="I18998" s="19">
        <v>1</v>
      </c>
      <c r="J18998" s="19">
        <v>1</v>
      </c>
      <c r="K18998" s="19">
        <v>0</v>
      </c>
      <c r="L18998" s="19">
        <v>1</v>
      </c>
      <c r="M18998" s="19">
        <v>1</v>
      </c>
      <c r="O18998" s="19">
        <v>0</v>
      </c>
      <c r="P18998" s="19">
        <v>0</v>
      </c>
      <c r="Q18998" s="19">
        <v>0</v>
      </c>
      <c r="R18998" s="19" t="s">
        <v>23319</v>
      </c>
      <c r="S18998" s="19" t="s">
        <v>23319</v>
      </c>
      <c r="T18998" s="19">
        <v>1</v>
      </c>
      <c r="U18998" s="19">
        <v>0</v>
      </c>
      <c r="V18998" s="19">
        <v>0</v>
      </c>
      <c r="W18998" s="19">
        <v>0</v>
      </c>
      <c r="X18998" s="19">
        <v>1</v>
      </c>
      <c r="Y18998" s="19" t="s">
        <v>23333</v>
      </c>
      <c r="Z18998" s="19">
        <v>0</v>
      </c>
      <c r="AA18998" s="19">
        <v>0</v>
      </c>
      <c r="AB18998" s="19">
        <v>0</v>
      </c>
    </row>
    <row r="18999" spans="1:28" x14ac:dyDescent="0.3">
      <c r="A18999" t="s">
        <v>23887</v>
      </c>
      <c r="B18999" s="9" t="s">
        <v>23352</v>
      </c>
      <c r="C18999" s="9">
        <v>16954</v>
      </c>
      <c r="D18999" t="s">
        <v>6154</v>
      </c>
      <c r="E18999" t="s">
        <v>6154</v>
      </c>
      <c r="F18999">
        <v>3110495</v>
      </c>
      <c r="G18999" t="s">
        <v>7750</v>
      </c>
      <c r="H18999" s="18" t="s">
        <v>13387</v>
      </c>
      <c r="I18999" s="19">
        <v>0</v>
      </c>
      <c r="J18999" s="19">
        <v>1</v>
      </c>
      <c r="K18999" s="19">
        <v>0</v>
      </c>
      <c r="L18999" s="19">
        <v>0</v>
      </c>
      <c r="M18999" s="19">
        <v>0</v>
      </c>
      <c r="O18999" s="19">
        <v>0</v>
      </c>
      <c r="P18999" s="19">
        <v>0</v>
      </c>
      <c r="Q18999" s="19">
        <v>0</v>
      </c>
      <c r="R18999" s="19" t="s">
        <v>23319</v>
      </c>
      <c r="S18999" s="19" t="s">
        <v>23319</v>
      </c>
      <c r="T18999" s="19">
        <v>1</v>
      </c>
      <c r="U18999" s="19">
        <v>0</v>
      </c>
      <c r="V18999" s="19">
        <v>0</v>
      </c>
      <c r="W18999" s="19">
        <v>0</v>
      </c>
      <c r="X18999" s="19">
        <v>1</v>
      </c>
      <c r="Y18999" s="19" t="s">
        <v>23333</v>
      </c>
      <c r="Z18999" s="19">
        <v>0</v>
      </c>
      <c r="AA18999" s="19">
        <v>0</v>
      </c>
      <c r="AB18999" s="19">
        <v>0</v>
      </c>
    </row>
    <row r="19000" spans="1:28" x14ac:dyDescent="0.3">
      <c r="A19000" t="s">
        <v>23505</v>
      </c>
      <c r="B19000" s="9" t="s">
        <v>23352</v>
      </c>
      <c r="C19000" s="9">
        <v>4373</v>
      </c>
      <c r="D19000" t="s">
        <v>13550</v>
      </c>
      <c r="E19000" t="s">
        <v>13550</v>
      </c>
      <c r="F19000">
        <v>3110600</v>
      </c>
      <c r="G19000" t="s">
        <v>11520</v>
      </c>
      <c r="H19000" s="18" t="s">
        <v>13387</v>
      </c>
      <c r="I19000" s="19">
        <v>0</v>
      </c>
      <c r="J19000" s="19">
        <v>1</v>
      </c>
      <c r="K19000" s="19">
        <v>0</v>
      </c>
      <c r="L19000" s="19">
        <v>0</v>
      </c>
      <c r="M19000" s="19">
        <v>0</v>
      </c>
      <c r="O19000" s="19">
        <v>0</v>
      </c>
      <c r="P19000" s="19">
        <v>0</v>
      </c>
      <c r="Q19000" s="19">
        <v>0</v>
      </c>
      <c r="R19000" s="19" t="s">
        <v>23319</v>
      </c>
      <c r="S19000" s="19" t="s">
        <v>23319</v>
      </c>
      <c r="T19000" s="19">
        <v>1</v>
      </c>
      <c r="U19000" s="19">
        <v>0</v>
      </c>
      <c r="V19000" s="19">
        <v>0</v>
      </c>
      <c r="W19000" s="19">
        <v>0</v>
      </c>
      <c r="X19000" s="19">
        <v>1</v>
      </c>
      <c r="Y19000" s="19" t="s">
        <v>23323</v>
      </c>
      <c r="Z19000" s="19">
        <v>0</v>
      </c>
      <c r="AA19000" s="19">
        <v>0</v>
      </c>
      <c r="AB19000" s="19">
        <v>0</v>
      </c>
    </row>
    <row r="19001" spans="1:28" x14ac:dyDescent="0.3">
      <c r="A19001" t="s">
        <v>13743</v>
      </c>
      <c r="B19001" s="9" t="s">
        <v>23352</v>
      </c>
      <c r="C19001" s="9">
        <v>13664</v>
      </c>
      <c r="D19001" t="s">
        <v>13750</v>
      </c>
      <c r="E19001" t="s">
        <v>13750</v>
      </c>
      <c r="F19001">
        <v>3110635</v>
      </c>
      <c r="G19001" t="s">
        <v>13395</v>
      </c>
      <c r="H19001" s="18" t="s">
        <v>13387</v>
      </c>
      <c r="I19001" s="19">
        <v>0</v>
      </c>
      <c r="J19001" s="19">
        <v>1</v>
      </c>
      <c r="K19001" s="19">
        <v>0</v>
      </c>
      <c r="L19001" s="19">
        <v>0</v>
      </c>
      <c r="M19001" s="19">
        <v>0</v>
      </c>
      <c r="O19001" s="19">
        <v>0</v>
      </c>
      <c r="P19001" s="19">
        <v>0</v>
      </c>
      <c r="Q19001" s="19">
        <v>0</v>
      </c>
      <c r="R19001" s="19" t="s">
        <v>23319</v>
      </c>
      <c r="S19001" s="19" t="s">
        <v>23319</v>
      </c>
      <c r="T19001" s="19">
        <v>1</v>
      </c>
      <c r="U19001" s="19">
        <v>0</v>
      </c>
      <c r="V19001" s="19">
        <v>0</v>
      </c>
      <c r="W19001" s="19">
        <v>0</v>
      </c>
      <c r="X19001" s="19">
        <v>1</v>
      </c>
      <c r="Y19001" s="19" t="s">
        <v>23333</v>
      </c>
      <c r="Z19001" s="19">
        <v>0</v>
      </c>
      <c r="AA19001" s="19">
        <v>0</v>
      </c>
      <c r="AB19001" s="19">
        <v>0</v>
      </c>
    </row>
    <row r="19002" spans="1:28" x14ac:dyDescent="0.3">
      <c r="A19002" t="s">
        <v>13591</v>
      </c>
      <c r="B19002" s="9" t="s">
        <v>23352</v>
      </c>
      <c r="C19002" s="9">
        <v>8924</v>
      </c>
      <c r="D19002" t="s">
        <v>13593</v>
      </c>
      <c r="E19002" t="s">
        <v>13593</v>
      </c>
      <c r="F19002">
        <v>3110740</v>
      </c>
      <c r="G19002" t="s">
        <v>1292</v>
      </c>
      <c r="H19002" s="18" t="s">
        <v>13387</v>
      </c>
      <c r="I19002" s="19">
        <v>0</v>
      </c>
      <c r="J19002" s="19">
        <v>1</v>
      </c>
      <c r="K19002" s="19">
        <v>0</v>
      </c>
      <c r="L19002" s="19">
        <v>0</v>
      </c>
      <c r="M19002" s="19">
        <v>0</v>
      </c>
      <c r="O19002" s="19">
        <v>0</v>
      </c>
      <c r="P19002" s="19">
        <v>0</v>
      </c>
      <c r="Q19002" s="19">
        <v>0</v>
      </c>
      <c r="R19002" s="19" t="s">
        <v>23319</v>
      </c>
      <c r="S19002" s="19" t="s">
        <v>23319</v>
      </c>
      <c r="T19002" s="19">
        <v>1</v>
      </c>
      <c r="U19002" s="19">
        <v>0</v>
      </c>
      <c r="V19002" s="19">
        <v>0</v>
      </c>
      <c r="W19002" s="19">
        <v>0</v>
      </c>
      <c r="X19002" s="19">
        <v>1</v>
      </c>
      <c r="Y19002" s="19" t="s">
        <v>23333</v>
      </c>
      <c r="Z19002" s="19">
        <v>0</v>
      </c>
      <c r="AA19002" s="19">
        <v>0</v>
      </c>
      <c r="AB19002" s="19">
        <v>0</v>
      </c>
    </row>
    <row r="19003" spans="1:28" x14ac:dyDescent="0.3">
      <c r="A19003" t="s">
        <v>23989</v>
      </c>
      <c r="B19003" s="9" t="s">
        <v>23352</v>
      </c>
      <c r="C19003" s="9">
        <v>17548</v>
      </c>
      <c r="D19003" t="s">
        <v>13848</v>
      </c>
      <c r="E19003" t="s">
        <v>13848</v>
      </c>
      <c r="F19003">
        <v>3110985</v>
      </c>
      <c r="G19003" t="s">
        <v>3992</v>
      </c>
      <c r="H19003" s="18" t="s">
        <v>13387</v>
      </c>
      <c r="I19003" s="19">
        <v>0</v>
      </c>
      <c r="J19003" s="19">
        <v>1</v>
      </c>
      <c r="K19003" s="19">
        <v>0</v>
      </c>
      <c r="L19003" s="19">
        <v>0</v>
      </c>
      <c r="M19003" s="19">
        <v>0</v>
      </c>
      <c r="O19003" s="19">
        <v>0</v>
      </c>
      <c r="P19003" s="19">
        <v>0</v>
      </c>
      <c r="Q19003" s="19">
        <v>0</v>
      </c>
      <c r="R19003" s="19" t="s">
        <v>23319</v>
      </c>
      <c r="S19003" s="19" t="s">
        <v>23319</v>
      </c>
      <c r="T19003" s="19">
        <v>1</v>
      </c>
      <c r="U19003" s="19">
        <v>0</v>
      </c>
      <c r="V19003" s="19">
        <v>0</v>
      </c>
      <c r="W19003" s="19">
        <v>0</v>
      </c>
      <c r="X19003" s="19">
        <v>1</v>
      </c>
      <c r="Y19003" s="19" t="s">
        <v>23333</v>
      </c>
      <c r="Z19003" s="19">
        <v>0</v>
      </c>
      <c r="AA19003" s="19">
        <v>0</v>
      </c>
      <c r="AB19003" s="19">
        <v>0</v>
      </c>
    </row>
    <row r="19004" spans="1:28" x14ac:dyDescent="0.3">
      <c r="A19004" t="s">
        <v>13497</v>
      </c>
      <c r="B19004" s="9" t="s">
        <v>23322</v>
      </c>
      <c r="C19004" s="9">
        <v>4459</v>
      </c>
      <c r="D19004" t="s">
        <v>13496</v>
      </c>
      <c r="E19004" t="s">
        <v>13496</v>
      </c>
      <c r="F19004">
        <v>3111020</v>
      </c>
      <c r="G19004" t="s">
        <v>3307</v>
      </c>
      <c r="H19004" s="18" t="s">
        <v>13387</v>
      </c>
      <c r="I19004" s="19">
        <v>0</v>
      </c>
      <c r="J19004" s="19">
        <v>1</v>
      </c>
      <c r="K19004" s="19">
        <v>0</v>
      </c>
      <c r="L19004" s="19">
        <v>0</v>
      </c>
      <c r="M19004" s="19">
        <v>0</v>
      </c>
      <c r="O19004" s="19">
        <v>0</v>
      </c>
      <c r="P19004" s="19">
        <v>0</v>
      </c>
      <c r="Q19004" s="19">
        <v>0</v>
      </c>
      <c r="R19004" s="19" t="s">
        <v>23319</v>
      </c>
      <c r="S19004" s="19" t="s">
        <v>23319</v>
      </c>
      <c r="T19004" s="19">
        <v>1</v>
      </c>
      <c r="U19004" s="19">
        <v>0</v>
      </c>
      <c r="V19004" s="19">
        <v>0</v>
      </c>
      <c r="W19004" s="19">
        <v>0</v>
      </c>
      <c r="X19004" s="19">
        <v>1</v>
      </c>
      <c r="Y19004" s="19" t="s">
        <v>23333</v>
      </c>
      <c r="Z19004" s="19">
        <v>0</v>
      </c>
      <c r="AA19004" s="19">
        <v>0</v>
      </c>
      <c r="AB19004" s="19">
        <v>0</v>
      </c>
    </row>
    <row r="19005" spans="1:28" x14ac:dyDescent="0.3">
      <c r="A19005" t="s">
        <v>23602</v>
      </c>
      <c r="B19005" s="9" t="s">
        <v>23352</v>
      </c>
      <c r="C19005" s="9">
        <v>4911</v>
      </c>
      <c r="D19005" t="s">
        <v>13496</v>
      </c>
      <c r="E19005" t="s">
        <v>13496</v>
      </c>
      <c r="F19005">
        <v>3111020</v>
      </c>
      <c r="G19005" t="s">
        <v>3307</v>
      </c>
      <c r="H19005" s="18" t="s">
        <v>13387</v>
      </c>
      <c r="I19005" s="19">
        <v>0</v>
      </c>
      <c r="J19005" s="19">
        <v>1</v>
      </c>
      <c r="K19005" s="19">
        <v>0</v>
      </c>
      <c r="L19005" s="19">
        <v>0</v>
      </c>
      <c r="M19005" s="19">
        <v>0</v>
      </c>
      <c r="O19005" s="19">
        <v>0</v>
      </c>
      <c r="P19005" s="19">
        <v>0</v>
      </c>
      <c r="Q19005" s="19">
        <v>0</v>
      </c>
      <c r="R19005" s="19" t="s">
        <v>23319</v>
      </c>
      <c r="S19005" s="19" t="s">
        <v>23319</v>
      </c>
      <c r="T19005" s="19">
        <v>1</v>
      </c>
      <c r="U19005" s="19">
        <v>0</v>
      </c>
      <c r="V19005" s="19">
        <v>0</v>
      </c>
      <c r="W19005" s="19">
        <v>0</v>
      </c>
      <c r="X19005" s="19">
        <v>1</v>
      </c>
      <c r="Y19005" s="19" t="s">
        <v>23333</v>
      </c>
      <c r="Z19005" s="19">
        <v>0</v>
      </c>
      <c r="AA19005" s="19">
        <v>0</v>
      </c>
      <c r="AB19005" s="19">
        <v>0</v>
      </c>
    </row>
    <row r="19006" spans="1:28" x14ac:dyDescent="0.3">
      <c r="A19006" t="s">
        <v>13667</v>
      </c>
      <c r="B19006" s="9" t="s">
        <v>23352</v>
      </c>
      <c r="C19006" s="9">
        <v>13337</v>
      </c>
      <c r="D19006" t="s">
        <v>13692</v>
      </c>
      <c r="E19006" t="s">
        <v>13692</v>
      </c>
      <c r="F19006">
        <v>3111055</v>
      </c>
      <c r="G19006" t="s">
        <v>948</v>
      </c>
      <c r="H19006" s="18" t="s">
        <v>13387</v>
      </c>
      <c r="I19006" s="19">
        <v>1</v>
      </c>
      <c r="J19006" s="19">
        <v>1</v>
      </c>
      <c r="K19006" s="19">
        <v>0</v>
      </c>
      <c r="L19006" s="19">
        <v>1</v>
      </c>
      <c r="M19006" s="19">
        <v>1</v>
      </c>
      <c r="O19006" s="19">
        <v>0</v>
      </c>
      <c r="P19006" s="19">
        <v>0</v>
      </c>
      <c r="Q19006" s="19">
        <v>0</v>
      </c>
      <c r="R19006" s="19" t="s">
        <v>23319</v>
      </c>
      <c r="S19006" s="19" t="s">
        <v>23319</v>
      </c>
      <c r="T19006" s="19">
        <v>1</v>
      </c>
      <c r="U19006" s="19">
        <v>0</v>
      </c>
      <c r="V19006" s="19">
        <v>0</v>
      </c>
      <c r="W19006" s="19">
        <v>0</v>
      </c>
      <c r="X19006" s="19">
        <v>1</v>
      </c>
      <c r="Y19006" s="19" t="s">
        <v>23333</v>
      </c>
      <c r="Z19006" s="19">
        <v>0</v>
      </c>
      <c r="AA19006" s="19">
        <v>0</v>
      </c>
      <c r="AB19006" s="19">
        <v>0</v>
      </c>
    </row>
    <row r="19007" spans="1:28" x14ac:dyDescent="0.3">
      <c r="A19007" t="s">
        <v>24455</v>
      </c>
      <c r="B19007" s="9" t="s">
        <v>23352</v>
      </c>
      <c r="C19007" s="9">
        <v>2599</v>
      </c>
      <c r="D19007" t="s">
        <v>13400</v>
      </c>
      <c r="E19007" t="s">
        <v>13400</v>
      </c>
      <c r="F19007">
        <v>3111090</v>
      </c>
      <c r="G19007" t="s">
        <v>13401</v>
      </c>
      <c r="H19007" s="18" t="s">
        <v>13387</v>
      </c>
      <c r="I19007" s="19">
        <v>0</v>
      </c>
      <c r="J19007" s="19">
        <v>1</v>
      </c>
      <c r="K19007" s="19">
        <v>0</v>
      </c>
      <c r="L19007" s="19">
        <v>0</v>
      </c>
      <c r="M19007" s="19">
        <v>0</v>
      </c>
      <c r="O19007" s="19">
        <v>0</v>
      </c>
      <c r="P19007" s="19">
        <v>0</v>
      </c>
      <c r="Q19007" s="19">
        <v>0</v>
      </c>
      <c r="R19007" s="19" t="s">
        <v>23319</v>
      </c>
      <c r="S19007" s="19" t="s">
        <v>23319</v>
      </c>
      <c r="T19007" s="19">
        <v>1</v>
      </c>
      <c r="U19007" s="19">
        <v>0</v>
      </c>
      <c r="V19007" s="19">
        <v>0</v>
      </c>
      <c r="W19007" s="19">
        <v>0</v>
      </c>
      <c r="X19007" s="19">
        <v>1</v>
      </c>
      <c r="Y19007" s="19" t="s">
        <v>23323</v>
      </c>
      <c r="Z19007" s="19">
        <v>0</v>
      </c>
      <c r="AA19007" s="19">
        <v>0</v>
      </c>
      <c r="AB19007" s="19">
        <v>0</v>
      </c>
    </row>
    <row r="19008" spans="1:28" x14ac:dyDescent="0.3">
      <c r="A19008" t="s">
        <v>24275</v>
      </c>
      <c r="B19008" s="9" t="s">
        <v>23352</v>
      </c>
      <c r="C19008" s="9">
        <v>13805</v>
      </c>
      <c r="D19008" t="s">
        <v>3814</v>
      </c>
      <c r="E19008" t="s">
        <v>3814</v>
      </c>
      <c r="F19008">
        <v>3111195</v>
      </c>
      <c r="G19008" t="s">
        <v>13623</v>
      </c>
      <c r="H19008" s="18" t="s">
        <v>13387</v>
      </c>
      <c r="I19008" s="19">
        <v>0</v>
      </c>
      <c r="J19008" s="19">
        <v>1</v>
      </c>
      <c r="K19008" s="19">
        <v>0</v>
      </c>
      <c r="L19008" s="19">
        <v>0</v>
      </c>
      <c r="M19008" s="19">
        <v>0</v>
      </c>
      <c r="O19008" s="19">
        <v>0</v>
      </c>
      <c r="P19008" s="19">
        <v>0</v>
      </c>
      <c r="Q19008" s="19">
        <v>0</v>
      </c>
      <c r="R19008" s="19" t="s">
        <v>23319</v>
      </c>
      <c r="S19008" s="19" t="s">
        <v>23319</v>
      </c>
      <c r="T19008" s="19">
        <v>1</v>
      </c>
      <c r="U19008" s="19">
        <v>0</v>
      </c>
      <c r="V19008" s="19">
        <v>0</v>
      </c>
      <c r="W19008" s="19">
        <v>0</v>
      </c>
      <c r="X19008" s="19">
        <v>0</v>
      </c>
      <c r="Y19008" s="19" t="s">
        <v>23460</v>
      </c>
      <c r="Z19008" s="19">
        <v>0</v>
      </c>
      <c r="AA19008" s="19">
        <v>0</v>
      </c>
      <c r="AB19008" s="19">
        <v>0</v>
      </c>
    </row>
    <row r="19009" spans="1:28" x14ac:dyDescent="0.3">
      <c r="A19009" t="s">
        <v>23877</v>
      </c>
      <c r="B19009" s="9" t="s">
        <v>23352</v>
      </c>
      <c r="C19009" s="9">
        <v>13698</v>
      </c>
      <c r="D19009" t="s">
        <v>11603</v>
      </c>
      <c r="E19009" t="s">
        <v>11603</v>
      </c>
      <c r="F19009">
        <v>3111230</v>
      </c>
      <c r="G19009" t="s">
        <v>5805</v>
      </c>
      <c r="H19009" s="18" t="s">
        <v>13387</v>
      </c>
      <c r="I19009" s="19">
        <v>0</v>
      </c>
      <c r="J19009" s="19">
        <v>1</v>
      </c>
      <c r="K19009" s="19">
        <v>0</v>
      </c>
      <c r="L19009" s="19">
        <v>0</v>
      </c>
      <c r="M19009" s="19">
        <v>0</v>
      </c>
      <c r="O19009" s="19">
        <v>0</v>
      </c>
      <c r="P19009" s="19">
        <v>0</v>
      </c>
      <c r="Q19009" s="19">
        <v>0</v>
      </c>
      <c r="R19009" s="19" t="s">
        <v>23319</v>
      </c>
      <c r="S19009" s="19" t="s">
        <v>23319</v>
      </c>
      <c r="T19009" s="19">
        <v>1</v>
      </c>
      <c r="U19009" s="19">
        <v>0</v>
      </c>
      <c r="V19009" s="19">
        <v>0</v>
      </c>
      <c r="W19009" s="19">
        <v>0</v>
      </c>
      <c r="X19009" s="19">
        <v>1</v>
      </c>
      <c r="Y19009" s="19" t="s">
        <v>23333</v>
      </c>
      <c r="Z19009" s="19">
        <v>0</v>
      </c>
      <c r="AA19009" s="19">
        <v>0</v>
      </c>
      <c r="AB19009" s="19">
        <v>0</v>
      </c>
    </row>
    <row r="19010" spans="1:28" x14ac:dyDescent="0.3">
      <c r="A19010" t="s">
        <v>23505</v>
      </c>
      <c r="B19010" s="9" t="s">
        <v>23352</v>
      </c>
      <c r="C19010" s="9">
        <v>4373</v>
      </c>
      <c r="D19010" t="s">
        <v>6267</v>
      </c>
      <c r="E19010" t="s">
        <v>6267</v>
      </c>
      <c r="F19010">
        <v>3111300</v>
      </c>
      <c r="G19010" t="s">
        <v>11520</v>
      </c>
      <c r="H19010" s="18" t="s">
        <v>13387</v>
      </c>
      <c r="I19010" s="19">
        <v>0</v>
      </c>
      <c r="J19010" s="19">
        <v>1</v>
      </c>
      <c r="K19010" s="19">
        <v>0</v>
      </c>
      <c r="L19010" s="19">
        <v>0</v>
      </c>
      <c r="M19010" s="19">
        <v>0</v>
      </c>
      <c r="O19010" s="19">
        <v>0</v>
      </c>
      <c r="P19010" s="19">
        <v>0</v>
      </c>
      <c r="Q19010" s="19">
        <v>0</v>
      </c>
      <c r="R19010" s="19" t="s">
        <v>23319</v>
      </c>
      <c r="S19010" s="19" t="s">
        <v>23319</v>
      </c>
      <c r="T19010" s="19">
        <v>1</v>
      </c>
      <c r="U19010" s="19">
        <v>0</v>
      </c>
      <c r="V19010" s="19">
        <v>0</v>
      </c>
      <c r="W19010" s="19">
        <v>0</v>
      </c>
      <c r="X19010" s="19">
        <v>1</v>
      </c>
      <c r="Y19010" s="19" t="s">
        <v>23323</v>
      </c>
      <c r="Z19010" s="19">
        <v>0</v>
      </c>
      <c r="AA19010" s="19">
        <v>0</v>
      </c>
      <c r="AB19010" s="19">
        <v>0</v>
      </c>
    </row>
    <row r="19011" spans="1:28" x14ac:dyDescent="0.3">
      <c r="A19011" t="s">
        <v>24472</v>
      </c>
      <c r="B19011" s="9" t="s">
        <v>23322</v>
      </c>
      <c r="C19011" s="9">
        <v>4527</v>
      </c>
      <c r="D19011" t="s">
        <v>13498</v>
      </c>
      <c r="E19011" t="s">
        <v>13498</v>
      </c>
      <c r="F19011">
        <v>3111370</v>
      </c>
      <c r="G19011" t="s">
        <v>1123</v>
      </c>
      <c r="H19011" s="18" t="s">
        <v>13387</v>
      </c>
      <c r="I19011" s="19">
        <v>0</v>
      </c>
      <c r="J19011" s="19">
        <v>1</v>
      </c>
      <c r="K19011" s="19">
        <v>0</v>
      </c>
      <c r="L19011" s="19">
        <v>0</v>
      </c>
      <c r="M19011" s="19">
        <v>0</v>
      </c>
      <c r="O19011" s="19">
        <v>0</v>
      </c>
      <c r="P19011" s="19">
        <v>0</v>
      </c>
      <c r="Q19011" s="19">
        <v>0</v>
      </c>
      <c r="R19011" s="19" t="s">
        <v>23319</v>
      </c>
      <c r="S19011" s="19" t="s">
        <v>23319</v>
      </c>
      <c r="T19011" s="19">
        <v>1</v>
      </c>
      <c r="U19011" s="19">
        <v>0</v>
      </c>
      <c r="V19011" s="19">
        <v>0</v>
      </c>
      <c r="W19011" s="19">
        <v>0</v>
      </c>
      <c r="X19011" s="19">
        <v>1</v>
      </c>
      <c r="Y19011" s="19" t="s">
        <v>23333</v>
      </c>
      <c r="Z19011" s="19">
        <v>0</v>
      </c>
      <c r="AA19011" s="19">
        <v>0</v>
      </c>
      <c r="AB19011" s="19">
        <v>0</v>
      </c>
    </row>
    <row r="19012" spans="1:28" x14ac:dyDescent="0.3">
      <c r="A19012" t="s">
        <v>13743</v>
      </c>
      <c r="B19012" s="9" t="s">
        <v>23352</v>
      </c>
      <c r="C19012" s="9">
        <v>13664</v>
      </c>
      <c r="D19012" t="s">
        <v>13498</v>
      </c>
      <c r="E19012" t="s">
        <v>13498</v>
      </c>
      <c r="F19012">
        <v>3111370</v>
      </c>
      <c r="G19012" t="s">
        <v>1123</v>
      </c>
      <c r="H19012" s="18" t="s">
        <v>13387</v>
      </c>
      <c r="I19012" s="19">
        <v>0</v>
      </c>
      <c r="J19012" s="19">
        <v>1</v>
      </c>
      <c r="K19012" s="19">
        <v>0</v>
      </c>
      <c r="L19012" s="19">
        <v>0</v>
      </c>
      <c r="M19012" s="19">
        <v>0</v>
      </c>
      <c r="O19012" s="19">
        <v>0</v>
      </c>
      <c r="P19012" s="19">
        <v>0</v>
      </c>
      <c r="Q19012" s="19">
        <v>0</v>
      </c>
      <c r="R19012" s="19" t="s">
        <v>23319</v>
      </c>
      <c r="S19012" s="19" t="s">
        <v>23319</v>
      </c>
      <c r="T19012" s="19">
        <v>1</v>
      </c>
      <c r="U19012" s="19">
        <v>0</v>
      </c>
      <c r="V19012" s="19">
        <v>0</v>
      </c>
      <c r="W19012" s="19">
        <v>0</v>
      </c>
      <c r="X19012" s="19">
        <v>1</v>
      </c>
      <c r="Y19012" s="19" t="s">
        <v>23333</v>
      </c>
      <c r="Z19012" s="19">
        <v>0</v>
      </c>
      <c r="AA19012" s="19">
        <v>0</v>
      </c>
      <c r="AB19012" s="19">
        <v>0</v>
      </c>
    </row>
    <row r="19013" spans="1:28" x14ac:dyDescent="0.3">
      <c r="A19013" t="s">
        <v>23897</v>
      </c>
      <c r="B19013" s="9" t="s">
        <v>23352</v>
      </c>
      <c r="C19013" s="9">
        <v>3205</v>
      </c>
      <c r="D19013" t="s">
        <v>8044</v>
      </c>
      <c r="E19013" t="s">
        <v>8044</v>
      </c>
      <c r="F19013">
        <v>3111440</v>
      </c>
      <c r="G19013" t="s">
        <v>5805</v>
      </c>
      <c r="H19013" s="18" t="s">
        <v>13387</v>
      </c>
      <c r="I19013" s="19">
        <v>0</v>
      </c>
      <c r="J19013" s="19">
        <v>1</v>
      </c>
      <c r="K19013" s="19">
        <v>0</v>
      </c>
      <c r="L19013" s="19">
        <v>0</v>
      </c>
      <c r="M19013" s="19">
        <v>0</v>
      </c>
      <c r="O19013" s="19">
        <v>0</v>
      </c>
      <c r="P19013" s="19">
        <v>0</v>
      </c>
      <c r="Q19013" s="19">
        <v>0</v>
      </c>
      <c r="R19013" s="19" t="s">
        <v>23319</v>
      </c>
      <c r="S19013" s="19" t="s">
        <v>23319</v>
      </c>
      <c r="T19013" s="19">
        <v>1</v>
      </c>
      <c r="U19013" s="19">
        <v>0</v>
      </c>
      <c r="V19013" s="19">
        <v>0</v>
      </c>
      <c r="W19013" s="19">
        <v>0</v>
      </c>
      <c r="X19013" s="19">
        <v>1</v>
      </c>
      <c r="Y19013" s="19" t="s">
        <v>23333</v>
      </c>
      <c r="Z19013" s="19">
        <v>0</v>
      </c>
      <c r="AA19013" s="19">
        <v>0</v>
      </c>
      <c r="AB19013" s="19">
        <v>0</v>
      </c>
    </row>
    <row r="19014" spans="1:28" x14ac:dyDescent="0.3">
      <c r="A19014" t="s">
        <v>24370</v>
      </c>
      <c r="B19014" s="9" t="s">
        <v>23329</v>
      </c>
      <c r="C19014" s="9">
        <v>3435</v>
      </c>
      <c r="D19014" t="s">
        <v>13481</v>
      </c>
      <c r="E19014" t="s">
        <v>13481</v>
      </c>
      <c r="F19014">
        <v>3111475</v>
      </c>
      <c r="G19014" t="s">
        <v>13479</v>
      </c>
      <c r="H19014" s="18" t="s">
        <v>13387</v>
      </c>
      <c r="I19014" s="19">
        <v>0</v>
      </c>
      <c r="J19014" s="19">
        <v>1</v>
      </c>
      <c r="K19014" s="19">
        <v>0</v>
      </c>
      <c r="L19014" s="19">
        <v>0</v>
      </c>
      <c r="M19014" s="19">
        <v>0</v>
      </c>
      <c r="O19014" s="19">
        <v>0</v>
      </c>
      <c r="P19014" s="19">
        <v>0</v>
      </c>
      <c r="Q19014" s="19">
        <v>0</v>
      </c>
      <c r="R19014" s="19" t="s">
        <v>23319</v>
      </c>
      <c r="S19014" s="19" t="s">
        <v>23319</v>
      </c>
      <c r="T19014" s="19">
        <v>1</v>
      </c>
      <c r="U19014" s="19">
        <v>0</v>
      </c>
      <c r="V19014" s="19">
        <v>0</v>
      </c>
      <c r="W19014" s="19">
        <v>0</v>
      </c>
      <c r="X19014" s="19">
        <v>1</v>
      </c>
      <c r="Y19014" s="19" t="s">
        <v>23333</v>
      </c>
      <c r="Z19014" s="19">
        <v>0</v>
      </c>
      <c r="AA19014" s="19">
        <v>0</v>
      </c>
      <c r="AB19014" s="19">
        <v>0</v>
      </c>
    </row>
    <row r="19015" spans="1:28" x14ac:dyDescent="0.3">
      <c r="A19015" t="s">
        <v>13618</v>
      </c>
      <c r="B19015" s="9" t="s">
        <v>23352</v>
      </c>
      <c r="C19015" s="9">
        <v>10550</v>
      </c>
      <c r="D19015" t="s">
        <v>13889</v>
      </c>
      <c r="E19015" t="s">
        <v>13889</v>
      </c>
      <c r="F19015">
        <v>3111615</v>
      </c>
      <c r="G19015" t="s">
        <v>13890</v>
      </c>
      <c r="H19015" s="18" t="s">
        <v>13387</v>
      </c>
      <c r="I19015" s="19">
        <v>0</v>
      </c>
      <c r="J19015" s="19">
        <v>1</v>
      </c>
      <c r="K19015" s="19">
        <v>0</v>
      </c>
      <c r="L19015" s="19">
        <v>0</v>
      </c>
      <c r="M19015" s="19">
        <v>0</v>
      </c>
      <c r="O19015" s="19">
        <v>0</v>
      </c>
      <c r="P19015" s="19">
        <v>0</v>
      </c>
      <c r="Q19015" s="19">
        <v>0</v>
      </c>
      <c r="R19015" s="19" t="s">
        <v>23319</v>
      </c>
      <c r="S19015" s="19" t="s">
        <v>23319</v>
      </c>
      <c r="T19015" s="19">
        <v>1</v>
      </c>
      <c r="U19015" s="19">
        <v>0</v>
      </c>
      <c r="V19015" s="19">
        <v>0</v>
      </c>
      <c r="W19015" s="19">
        <v>0</v>
      </c>
      <c r="X19015" s="19">
        <v>1</v>
      </c>
      <c r="Y19015" s="19" t="s">
        <v>23333</v>
      </c>
      <c r="Z19015" s="19">
        <v>0</v>
      </c>
      <c r="AA19015" s="19">
        <v>0</v>
      </c>
      <c r="AB19015" s="19">
        <v>0</v>
      </c>
    </row>
    <row r="19016" spans="1:28" x14ac:dyDescent="0.3">
      <c r="A19016" t="s">
        <v>23924</v>
      </c>
      <c r="B19016" s="9" t="s">
        <v>23352</v>
      </c>
      <c r="C19016" s="9">
        <v>17692</v>
      </c>
      <c r="D19016" t="s">
        <v>13889</v>
      </c>
      <c r="E19016" t="s">
        <v>13889</v>
      </c>
      <c r="F19016">
        <v>3111615</v>
      </c>
      <c r="G19016" t="s">
        <v>13890</v>
      </c>
      <c r="H19016" s="18" t="s">
        <v>13387</v>
      </c>
      <c r="I19016" s="19">
        <v>0</v>
      </c>
      <c r="J19016" s="19">
        <v>1</v>
      </c>
      <c r="K19016" s="19">
        <v>0</v>
      </c>
      <c r="L19016" s="19">
        <v>0</v>
      </c>
      <c r="M19016" s="19">
        <v>0</v>
      </c>
      <c r="O19016" s="19">
        <v>0</v>
      </c>
      <c r="P19016" s="19">
        <v>0</v>
      </c>
      <c r="Q19016" s="19">
        <v>0</v>
      </c>
      <c r="R19016" s="19" t="s">
        <v>23319</v>
      </c>
      <c r="S19016" s="19" t="s">
        <v>23319</v>
      </c>
      <c r="T19016" s="19">
        <v>1</v>
      </c>
      <c r="U19016" s="19">
        <v>0</v>
      </c>
      <c r="V19016" s="19">
        <v>0</v>
      </c>
      <c r="W19016" s="19">
        <v>0</v>
      </c>
      <c r="X19016" s="19">
        <v>1</v>
      </c>
      <c r="Y19016" s="19" t="s">
        <v>23333</v>
      </c>
      <c r="Z19016" s="19">
        <v>0</v>
      </c>
      <c r="AA19016" s="19">
        <v>0</v>
      </c>
      <c r="AB19016" s="19">
        <v>0</v>
      </c>
    </row>
    <row r="19017" spans="1:28" x14ac:dyDescent="0.3">
      <c r="A19017" t="s">
        <v>13618</v>
      </c>
      <c r="B19017" s="9" t="s">
        <v>23352</v>
      </c>
      <c r="C19017" s="9">
        <v>10550</v>
      </c>
      <c r="D19017" t="s">
        <v>13878</v>
      </c>
      <c r="E19017" t="s">
        <v>13878</v>
      </c>
      <c r="F19017">
        <v>3111825</v>
      </c>
      <c r="G19017" t="s">
        <v>13879</v>
      </c>
      <c r="H19017" s="18" t="s">
        <v>13387</v>
      </c>
      <c r="I19017" s="19">
        <v>0</v>
      </c>
      <c r="J19017" s="19">
        <v>1</v>
      </c>
      <c r="K19017" s="19">
        <v>0</v>
      </c>
      <c r="L19017" s="19">
        <v>0</v>
      </c>
      <c r="M19017" s="19">
        <v>0</v>
      </c>
      <c r="O19017" s="19">
        <v>0</v>
      </c>
      <c r="P19017" s="19">
        <v>0</v>
      </c>
      <c r="Q19017" s="19">
        <v>0</v>
      </c>
      <c r="R19017" s="19" t="s">
        <v>23319</v>
      </c>
      <c r="S19017" s="19" t="s">
        <v>23319</v>
      </c>
      <c r="T19017" s="19">
        <v>1</v>
      </c>
      <c r="U19017" s="19">
        <v>0</v>
      </c>
      <c r="V19017" s="19">
        <v>0</v>
      </c>
      <c r="W19017" s="19">
        <v>0</v>
      </c>
      <c r="X19017" s="19">
        <v>1</v>
      </c>
      <c r="Y19017" s="19" t="s">
        <v>23333</v>
      </c>
      <c r="Z19017" s="19">
        <v>0</v>
      </c>
      <c r="AA19017" s="19">
        <v>0</v>
      </c>
      <c r="AB19017" s="19">
        <v>0</v>
      </c>
    </row>
    <row r="19018" spans="1:28" x14ac:dyDescent="0.3">
      <c r="A19018" t="s">
        <v>13591</v>
      </c>
      <c r="B19018" s="9" t="s">
        <v>23352</v>
      </c>
      <c r="C19018" s="9">
        <v>8924</v>
      </c>
      <c r="D19018" t="s">
        <v>13594</v>
      </c>
      <c r="E19018" t="s">
        <v>13594</v>
      </c>
      <c r="F19018">
        <v>3111860</v>
      </c>
      <c r="G19018" t="s">
        <v>1292</v>
      </c>
      <c r="H19018" s="18" t="s">
        <v>13387</v>
      </c>
      <c r="I19018" s="19">
        <v>0</v>
      </c>
      <c r="J19018" s="19">
        <v>1</v>
      </c>
      <c r="K19018" s="19">
        <v>0</v>
      </c>
      <c r="L19018" s="19">
        <v>0</v>
      </c>
      <c r="M19018" s="19">
        <v>0</v>
      </c>
      <c r="O19018" s="19">
        <v>0</v>
      </c>
      <c r="P19018" s="19">
        <v>0</v>
      </c>
      <c r="Q19018" s="19">
        <v>0</v>
      </c>
      <c r="R19018" s="19" t="s">
        <v>23319</v>
      </c>
      <c r="S19018" s="19" t="s">
        <v>23319</v>
      </c>
      <c r="T19018" s="19">
        <v>1</v>
      </c>
      <c r="U19018" s="19">
        <v>0</v>
      </c>
      <c r="V19018" s="19">
        <v>0</v>
      </c>
      <c r="W19018" s="19">
        <v>0</v>
      </c>
      <c r="X19018" s="19">
        <v>1</v>
      </c>
      <c r="Y19018" s="19" t="s">
        <v>23333</v>
      </c>
      <c r="Z19018" s="19">
        <v>0</v>
      </c>
      <c r="AA19018" s="19">
        <v>0</v>
      </c>
      <c r="AB19018" s="19">
        <v>0</v>
      </c>
    </row>
    <row r="19019" spans="1:28" x14ac:dyDescent="0.3">
      <c r="A19019" t="s">
        <v>4863</v>
      </c>
      <c r="B19019" s="9" t="s">
        <v>23317</v>
      </c>
      <c r="C19019" s="9">
        <v>12341</v>
      </c>
      <c r="D19019" t="s">
        <v>4891</v>
      </c>
      <c r="E19019" t="s">
        <v>4891</v>
      </c>
      <c r="F19019">
        <v>3112000</v>
      </c>
      <c r="G19019" t="s">
        <v>10815</v>
      </c>
      <c r="H19019" s="18" t="s">
        <v>13387</v>
      </c>
      <c r="I19019" s="19">
        <v>0</v>
      </c>
      <c r="J19019" s="19">
        <v>1</v>
      </c>
      <c r="K19019" s="19">
        <v>0</v>
      </c>
      <c r="L19019" s="19">
        <v>1</v>
      </c>
      <c r="M19019" s="19">
        <v>1</v>
      </c>
      <c r="O19019" s="19">
        <v>0</v>
      </c>
      <c r="P19019" s="19">
        <v>1</v>
      </c>
      <c r="Q19019" s="19">
        <v>1</v>
      </c>
      <c r="R19019" s="19" t="s">
        <v>23319</v>
      </c>
      <c r="S19019" s="19" t="s">
        <v>23319</v>
      </c>
      <c r="T19019" s="19">
        <v>1</v>
      </c>
      <c r="U19019" s="19">
        <v>0</v>
      </c>
      <c r="V19019" s="19">
        <v>0</v>
      </c>
      <c r="W19019" s="19">
        <v>0</v>
      </c>
      <c r="X19019" s="19">
        <v>1</v>
      </c>
      <c r="Y19019" s="19" t="s">
        <v>23323</v>
      </c>
      <c r="Z19019" s="19">
        <v>0</v>
      </c>
      <c r="AA19019" s="19">
        <v>0</v>
      </c>
      <c r="AB19019" s="19">
        <v>0</v>
      </c>
    </row>
    <row r="19020" spans="1:28" x14ac:dyDescent="0.3">
      <c r="A19020" t="s">
        <v>23546</v>
      </c>
      <c r="B19020" s="9" t="s">
        <v>23352</v>
      </c>
      <c r="C19020" s="9">
        <v>13739</v>
      </c>
      <c r="D19020" t="s">
        <v>4891</v>
      </c>
      <c r="E19020" t="s">
        <v>4891</v>
      </c>
      <c r="F19020">
        <v>3112000</v>
      </c>
      <c r="G19020" t="s">
        <v>10815</v>
      </c>
      <c r="H19020" s="18" t="s">
        <v>13387</v>
      </c>
      <c r="I19020" s="19">
        <v>0</v>
      </c>
      <c r="J19020" s="19">
        <v>1</v>
      </c>
      <c r="K19020" s="19">
        <v>0</v>
      </c>
      <c r="L19020" s="19">
        <v>0</v>
      </c>
      <c r="M19020" s="19">
        <v>0</v>
      </c>
      <c r="O19020" s="19">
        <v>0</v>
      </c>
      <c r="P19020" s="19">
        <v>0</v>
      </c>
      <c r="Q19020" s="19">
        <v>0</v>
      </c>
      <c r="R19020" s="19" t="s">
        <v>23319</v>
      </c>
      <c r="S19020" s="19" t="s">
        <v>23319</v>
      </c>
      <c r="T19020" s="19">
        <v>1</v>
      </c>
      <c r="U19020" s="19">
        <v>0</v>
      </c>
      <c r="V19020" s="19">
        <v>0</v>
      </c>
      <c r="W19020" s="19">
        <v>0</v>
      </c>
      <c r="X19020" s="19">
        <v>1</v>
      </c>
      <c r="Y19020" s="19" t="s">
        <v>23333</v>
      </c>
      <c r="Z19020" s="19">
        <v>0</v>
      </c>
      <c r="AA19020" s="19">
        <v>0</v>
      </c>
      <c r="AB19020" s="19">
        <v>0</v>
      </c>
    </row>
    <row r="19021" spans="1:28" x14ac:dyDescent="0.3">
      <c r="A19021" t="s">
        <v>23970</v>
      </c>
      <c r="B19021" s="9" t="s">
        <v>23352</v>
      </c>
      <c r="C19021" s="9">
        <v>20509</v>
      </c>
      <c r="D19021" t="s">
        <v>13917</v>
      </c>
      <c r="E19021" t="s">
        <v>13917</v>
      </c>
      <c r="F19021">
        <v>3112070</v>
      </c>
      <c r="G19021" t="s">
        <v>2212</v>
      </c>
      <c r="H19021" s="18" t="s">
        <v>13387</v>
      </c>
      <c r="I19021" s="19">
        <v>0</v>
      </c>
      <c r="J19021" s="19">
        <v>1</v>
      </c>
      <c r="K19021" s="19">
        <v>0</v>
      </c>
      <c r="L19021" s="19">
        <v>0</v>
      </c>
      <c r="M19021" s="19">
        <v>0</v>
      </c>
      <c r="O19021" s="19">
        <v>0</v>
      </c>
      <c r="P19021" s="19">
        <v>0</v>
      </c>
      <c r="Q19021" s="19">
        <v>0</v>
      </c>
      <c r="R19021" s="19" t="s">
        <v>23319</v>
      </c>
      <c r="S19021" s="19" t="s">
        <v>23319</v>
      </c>
      <c r="T19021" s="19">
        <v>1</v>
      </c>
      <c r="U19021" s="19">
        <v>0</v>
      </c>
      <c r="V19021" s="19">
        <v>0</v>
      </c>
      <c r="W19021" s="19">
        <v>0</v>
      </c>
      <c r="X19021" s="19">
        <v>1</v>
      </c>
      <c r="Y19021" s="19" t="s">
        <v>23342</v>
      </c>
      <c r="Z19021" s="19">
        <v>0</v>
      </c>
      <c r="AA19021" s="19">
        <v>0</v>
      </c>
      <c r="AB19021" s="19">
        <v>0</v>
      </c>
    </row>
    <row r="19022" spans="1:28" x14ac:dyDescent="0.3">
      <c r="A19022" t="s">
        <v>23558</v>
      </c>
      <c r="B19022" s="9" t="s">
        <v>23352</v>
      </c>
      <c r="C19022" s="9">
        <v>20456</v>
      </c>
      <c r="D19022" t="s">
        <v>13895</v>
      </c>
      <c r="E19022" t="s">
        <v>13895</v>
      </c>
      <c r="F19022">
        <v>3112105</v>
      </c>
      <c r="G19022" t="s">
        <v>13621</v>
      </c>
      <c r="H19022" s="18" t="s">
        <v>13387</v>
      </c>
      <c r="I19022" s="19">
        <v>0</v>
      </c>
      <c r="J19022" s="19">
        <v>1</v>
      </c>
      <c r="K19022" s="19">
        <v>0</v>
      </c>
      <c r="L19022" s="19">
        <v>0</v>
      </c>
      <c r="M19022" s="19">
        <v>0</v>
      </c>
      <c r="O19022" s="19">
        <v>0</v>
      </c>
      <c r="P19022" s="19">
        <v>0</v>
      </c>
      <c r="Q19022" s="19">
        <v>0</v>
      </c>
      <c r="R19022" s="19" t="s">
        <v>23319</v>
      </c>
      <c r="S19022" s="19" t="s">
        <v>23319</v>
      </c>
      <c r="T19022" s="19">
        <v>1</v>
      </c>
      <c r="U19022" s="19">
        <v>0</v>
      </c>
      <c r="V19022" s="19">
        <v>0</v>
      </c>
      <c r="W19022" s="19">
        <v>0</v>
      </c>
      <c r="X19022" s="19">
        <v>1</v>
      </c>
      <c r="Y19022" s="19" t="s">
        <v>23333</v>
      </c>
      <c r="Z19022" s="19">
        <v>0</v>
      </c>
      <c r="AA19022" s="19">
        <v>0</v>
      </c>
      <c r="AB19022" s="19">
        <v>0</v>
      </c>
    </row>
    <row r="19023" spans="1:28" x14ac:dyDescent="0.3">
      <c r="A19023" t="s">
        <v>13591</v>
      </c>
      <c r="B19023" s="9" t="s">
        <v>23352</v>
      </c>
      <c r="C19023" s="9">
        <v>8924</v>
      </c>
      <c r="D19023" t="s">
        <v>13595</v>
      </c>
      <c r="E19023" t="s">
        <v>13595</v>
      </c>
      <c r="F19023">
        <v>3112140</v>
      </c>
      <c r="G19023" t="s">
        <v>1292</v>
      </c>
      <c r="H19023" s="18" t="s">
        <v>13387</v>
      </c>
      <c r="I19023" s="19">
        <v>0</v>
      </c>
      <c r="J19023" s="19">
        <v>1</v>
      </c>
      <c r="K19023" s="19">
        <v>0</v>
      </c>
      <c r="L19023" s="19">
        <v>0</v>
      </c>
      <c r="M19023" s="19">
        <v>0</v>
      </c>
      <c r="O19023" s="19">
        <v>0</v>
      </c>
      <c r="P19023" s="19">
        <v>0</v>
      </c>
      <c r="Q19023" s="19">
        <v>0</v>
      </c>
      <c r="R19023" s="19" t="s">
        <v>23319</v>
      </c>
      <c r="S19023" s="19" t="s">
        <v>23319</v>
      </c>
      <c r="T19023" s="19">
        <v>1</v>
      </c>
      <c r="U19023" s="19">
        <v>0</v>
      </c>
      <c r="V19023" s="19">
        <v>0</v>
      </c>
      <c r="W19023" s="19">
        <v>0</v>
      </c>
      <c r="X19023" s="19">
        <v>1</v>
      </c>
      <c r="Y19023" s="19" t="s">
        <v>23333</v>
      </c>
      <c r="Z19023" s="19">
        <v>0</v>
      </c>
      <c r="AA19023" s="19">
        <v>0</v>
      </c>
      <c r="AB19023" s="19">
        <v>0</v>
      </c>
    </row>
    <row r="19024" spans="1:28" x14ac:dyDescent="0.3">
      <c r="A19024" t="s">
        <v>13743</v>
      </c>
      <c r="B19024" s="9" t="s">
        <v>23352</v>
      </c>
      <c r="C19024" s="9">
        <v>13664</v>
      </c>
      <c r="D19024" t="s">
        <v>13768</v>
      </c>
      <c r="E19024" t="s">
        <v>13768</v>
      </c>
      <c r="F19024">
        <v>3112245</v>
      </c>
      <c r="G19024" t="s">
        <v>13576</v>
      </c>
      <c r="H19024" s="18" t="s">
        <v>13387</v>
      </c>
      <c r="I19024" s="19">
        <v>0</v>
      </c>
      <c r="J19024" s="19">
        <v>1</v>
      </c>
      <c r="K19024" s="19">
        <v>0</v>
      </c>
      <c r="L19024" s="19">
        <v>0</v>
      </c>
      <c r="M19024" s="19">
        <v>0</v>
      </c>
      <c r="O19024" s="19">
        <v>0</v>
      </c>
      <c r="P19024" s="19">
        <v>0</v>
      </c>
      <c r="Q19024" s="19">
        <v>0</v>
      </c>
      <c r="R19024" s="19" t="s">
        <v>23319</v>
      </c>
      <c r="S19024" s="19" t="s">
        <v>23319</v>
      </c>
      <c r="T19024" s="19">
        <v>1</v>
      </c>
      <c r="U19024" s="19">
        <v>0</v>
      </c>
      <c r="V19024" s="19">
        <v>0</v>
      </c>
      <c r="W19024" s="19">
        <v>0</v>
      </c>
      <c r="X19024" s="19">
        <v>1</v>
      </c>
      <c r="Y19024" s="19" t="s">
        <v>23333</v>
      </c>
      <c r="Z19024" s="19">
        <v>0</v>
      </c>
      <c r="AA19024" s="19">
        <v>0</v>
      </c>
      <c r="AB19024" s="19">
        <v>0</v>
      </c>
    </row>
    <row r="19025" spans="1:28" x14ac:dyDescent="0.3">
      <c r="A19025" t="s">
        <v>23989</v>
      </c>
      <c r="B19025" s="9" t="s">
        <v>23352</v>
      </c>
      <c r="C19025" s="9">
        <v>17548</v>
      </c>
      <c r="D19025" t="s">
        <v>13768</v>
      </c>
      <c r="E19025" t="s">
        <v>13768</v>
      </c>
      <c r="F19025">
        <v>3112245</v>
      </c>
      <c r="G19025" t="s">
        <v>13576</v>
      </c>
      <c r="H19025" s="18" t="s">
        <v>13387</v>
      </c>
      <c r="I19025" s="19">
        <v>0</v>
      </c>
      <c r="J19025" s="19">
        <v>1</v>
      </c>
      <c r="K19025" s="19">
        <v>0</v>
      </c>
      <c r="L19025" s="19">
        <v>0</v>
      </c>
      <c r="M19025" s="19">
        <v>0</v>
      </c>
      <c r="O19025" s="19">
        <v>0</v>
      </c>
      <c r="P19025" s="19">
        <v>0</v>
      </c>
      <c r="Q19025" s="19">
        <v>0</v>
      </c>
      <c r="R19025" s="19" t="s">
        <v>23319</v>
      </c>
      <c r="S19025" s="19" t="s">
        <v>23319</v>
      </c>
      <c r="T19025" s="19">
        <v>1</v>
      </c>
      <c r="U19025" s="19">
        <v>0</v>
      </c>
      <c r="V19025" s="19">
        <v>0</v>
      </c>
      <c r="W19025" s="19">
        <v>0</v>
      </c>
      <c r="X19025" s="19">
        <v>1</v>
      </c>
      <c r="Y19025" s="19" t="s">
        <v>23333</v>
      </c>
      <c r="Z19025" s="19">
        <v>0</v>
      </c>
      <c r="AA19025" s="19">
        <v>0</v>
      </c>
      <c r="AB19025" s="19">
        <v>0</v>
      </c>
    </row>
    <row r="19026" spans="1:28" x14ac:dyDescent="0.3">
      <c r="A19026" t="s">
        <v>13743</v>
      </c>
      <c r="B19026" s="9" t="s">
        <v>23352</v>
      </c>
      <c r="C19026" s="9">
        <v>13664</v>
      </c>
      <c r="D19026" t="s">
        <v>13694</v>
      </c>
      <c r="E19026" t="s">
        <v>13694</v>
      </c>
      <c r="F19026">
        <v>3112280</v>
      </c>
      <c r="G19026" t="s">
        <v>13418</v>
      </c>
      <c r="H19026" s="18" t="s">
        <v>13387</v>
      </c>
      <c r="I19026" s="19">
        <v>0</v>
      </c>
      <c r="J19026" s="19">
        <v>1</v>
      </c>
      <c r="K19026" s="19">
        <v>0</v>
      </c>
      <c r="L19026" s="19">
        <v>0</v>
      </c>
      <c r="M19026" s="19">
        <v>0</v>
      </c>
      <c r="O19026" s="19">
        <v>0</v>
      </c>
      <c r="P19026" s="19">
        <v>0</v>
      </c>
      <c r="Q19026" s="19">
        <v>0</v>
      </c>
      <c r="R19026" s="19" t="s">
        <v>23319</v>
      </c>
      <c r="S19026" s="19" t="s">
        <v>23319</v>
      </c>
      <c r="T19026" s="19">
        <v>1</v>
      </c>
      <c r="U19026" s="19">
        <v>0</v>
      </c>
      <c r="V19026" s="19">
        <v>0</v>
      </c>
      <c r="W19026" s="19">
        <v>0</v>
      </c>
      <c r="X19026" s="19">
        <v>1</v>
      </c>
      <c r="Y19026" s="19" t="s">
        <v>23333</v>
      </c>
      <c r="Z19026" s="19">
        <v>0</v>
      </c>
      <c r="AA19026" s="19">
        <v>0</v>
      </c>
      <c r="AB19026" s="19">
        <v>0</v>
      </c>
    </row>
    <row r="19027" spans="1:28" x14ac:dyDescent="0.3">
      <c r="A19027" t="s">
        <v>23360</v>
      </c>
      <c r="B19027" s="9" t="s">
        <v>23352</v>
      </c>
      <c r="C19027" s="9">
        <v>2643</v>
      </c>
      <c r="D19027" t="s">
        <v>13411</v>
      </c>
      <c r="E19027" t="s">
        <v>13411</v>
      </c>
      <c r="F19027">
        <v>3112315</v>
      </c>
      <c r="G19027" t="s">
        <v>98</v>
      </c>
      <c r="H19027" s="18" t="s">
        <v>13387</v>
      </c>
      <c r="I19027" s="19">
        <v>0</v>
      </c>
      <c r="J19027" s="19">
        <v>1</v>
      </c>
      <c r="K19027" s="19">
        <v>0</v>
      </c>
      <c r="L19027" s="19">
        <v>0</v>
      </c>
      <c r="M19027" s="19">
        <v>0</v>
      </c>
      <c r="O19027" s="19">
        <v>0</v>
      </c>
      <c r="P19027" s="19">
        <v>0</v>
      </c>
      <c r="Q19027" s="19">
        <v>0</v>
      </c>
      <c r="R19027" s="19" t="s">
        <v>23319</v>
      </c>
      <c r="S19027" s="19" t="s">
        <v>23319</v>
      </c>
      <c r="T19027" s="19">
        <v>1</v>
      </c>
      <c r="U19027" s="19">
        <v>0</v>
      </c>
      <c r="V19027" s="19">
        <v>0</v>
      </c>
      <c r="W19027" s="19">
        <v>0</v>
      </c>
      <c r="X19027" s="19">
        <v>1</v>
      </c>
      <c r="Y19027" s="19" t="s">
        <v>23323</v>
      </c>
      <c r="Z19027" s="19">
        <v>0</v>
      </c>
      <c r="AA19027" s="19">
        <v>0</v>
      </c>
      <c r="AB19027" s="19">
        <v>0</v>
      </c>
    </row>
    <row r="19028" spans="1:28" x14ac:dyDescent="0.3">
      <c r="A19028" t="s">
        <v>24506</v>
      </c>
      <c r="B19028" s="9" t="s">
        <v>23322</v>
      </c>
      <c r="C19028" s="9">
        <v>4836</v>
      </c>
      <c r="D19028" t="s">
        <v>13411</v>
      </c>
      <c r="E19028" t="s">
        <v>13411</v>
      </c>
      <c r="F19028">
        <v>3112315</v>
      </c>
      <c r="G19028" t="s">
        <v>98</v>
      </c>
      <c r="H19028" s="18" t="s">
        <v>13387</v>
      </c>
      <c r="I19028" s="19">
        <v>0</v>
      </c>
      <c r="J19028" s="19">
        <v>1</v>
      </c>
      <c r="K19028" s="19">
        <v>0</v>
      </c>
      <c r="L19028" s="19">
        <v>0</v>
      </c>
      <c r="M19028" s="19">
        <v>0</v>
      </c>
      <c r="O19028" s="19">
        <v>0</v>
      </c>
      <c r="P19028" s="19">
        <v>0</v>
      </c>
      <c r="Q19028" s="19">
        <v>0</v>
      </c>
      <c r="R19028" s="19" t="s">
        <v>23319</v>
      </c>
      <c r="S19028" s="19" t="s">
        <v>23319</v>
      </c>
      <c r="T19028" s="19">
        <v>1</v>
      </c>
      <c r="U19028" s="19">
        <v>0</v>
      </c>
      <c r="V19028" s="19">
        <v>0</v>
      </c>
      <c r="W19028" s="19">
        <v>0</v>
      </c>
      <c r="X19028" s="19">
        <v>1</v>
      </c>
      <c r="Y19028" s="19" t="s">
        <v>23333</v>
      </c>
      <c r="Z19028" s="19">
        <v>0</v>
      </c>
      <c r="AA19028" s="19">
        <v>0</v>
      </c>
      <c r="AB19028" s="19">
        <v>0</v>
      </c>
    </row>
    <row r="19029" spans="1:28" x14ac:dyDescent="0.3">
      <c r="A19029" t="s">
        <v>13667</v>
      </c>
      <c r="B19029" s="9" t="s">
        <v>23352</v>
      </c>
      <c r="C19029" s="9">
        <v>13337</v>
      </c>
      <c r="D19029" t="s">
        <v>6200</v>
      </c>
      <c r="E19029" t="s">
        <v>6200</v>
      </c>
      <c r="F19029">
        <v>3112420</v>
      </c>
      <c r="G19029" t="s">
        <v>13562</v>
      </c>
      <c r="H19029" s="18" t="s">
        <v>13387</v>
      </c>
      <c r="I19029" s="19">
        <v>1</v>
      </c>
      <c r="J19029" s="19">
        <v>1</v>
      </c>
      <c r="K19029" s="19">
        <v>0</v>
      </c>
      <c r="L19029" s="19">
        <v>1</v>
      </c>
      <c r="M19029" s="19">
        <v>1</v>
      </c>
      <c r="O19029" s="19">
        <v>0</v>
      </c>
      <c r="P19029" s="19">
        <v>0</v>
      </c>
      <c r="Q19029" s="19">
        <v>0</v>
      </c>
      <c r="R19029" s="19" t="s">
        <v>23319</v>
      </c>
      <c r="S19029" s="19" t="s">
        <v>23319</v>
      </c>
      <c r="T19029" s="19">
        <v>1</v>
      </c>
      <c r="U19029" s="19">
        <v>0</v>
      </c>
      <c r="V19029" s="19">
        <v>0</v>
      </c>
      <c r="W19029" s="19">
        <v>0</v>
      </c>
      <c r="X19029" s="19">
        <v>1</v>
      </c>
      <c r="Y19029" s="19" t="s">
        <v>23333</v>
      </c>
      <c r="Z19029" s="19">
        <v>0</v>
      </c>
      <c r="AA19029" s="19">
        <v>0</v>
      </c>
      <c r="AB19029" s="19">
        <v>0</v>
      </c>
    </row>
    <row r="19030" spans="1:28" x14ac:dyDescent="0.3">
      <c r="A19030" t="s">
        <v>13743</v>
      </c>
      <c r="B19030" s="9" t="s">
        <v>23352</v>
      </c>
      <c r="C19030" s="9">
        <v>13664</v>
      </c>
      <c r="D19030" t="s">
        <v>13554</v>
      </c>
      <c r="E19030" t="s">
        <v>13554</v>
      </c>
      <c r="F19030">
        <v>3112455</v>
      </c>
      <c r="G19030" t="s">
        <v>269</v>
      </c>
      <c r="H19030" s="18" t="s">
        <v>13387</v>
      </c>
      <c r="I19030" s="19">
        <v>0</v>
      </c>
      <c r="J19030" s="19">
        <v>1</v>
      </c>
      <c r="K19030" s="19">
        <v>0</v>
      </c>
      <c r="L19030" s="19">
        <v>0</v>
      </c>
      <c r="M19030" s="19">
        <v>0</v>
      </c>
      <c r="O19030" s="19">
        <v>0</v>
      </c>
      <c r="P19030" s="19">
        <v>0</v>
      </c>
      <c r="Q19030" s="19">
        <v>0</v>
      </c>
      <c r="R19030" s="19" t="s">
        <v>23319</v>
      </c>
      <c r="S19030" s="19" t="s">
        <v>23319</v>
      </c>
      <c r="T19030" s="19">
        <v>1</v>
      </c>
      <c r="U19030" s="19">
        <v>0</v>
      </c>
      <c r="V19030" s="19">
        <v>0</v>
      </c>
      <c r="W19030" s="19">
        <v>0</v>
      </c>
      <c r="X19030" s="19">
        <v>1</v>
      </c>
      <c r="Y19030" s="19" t="s">
        <v>23333</v>
      </c>
      <c r="Z19030" s="19">
        <v>0</v>
      </c>
      <c r="AA19030" s="19">
        <v>0</v>
      </c>
      <c r="AB19030" s="19">
        <v>0</v>
      </c>
    </row>
    <row r="19031" spans="1:28" x14ac:dyDescent="0.3">
      <c r="A19031" t="s">
        <v>13743</v>
      </c>
      <c r="B19031" s="9" t="s">
        <v>23352</v>
      </c>
      <c r="C19031" s="9">
        <v>13664</v>
      </c>
      <c r="D19031" t="s">
        <v>5784</v>
      </c>
      <c r="E19031" t="s">
        <v>5784</v>
      </c>
      <c r="F19031">
        <v>3113015</v>
      </c>
      <c r="G19031" t="s">
        <v>1123</v>
      </c>
      <c r="H19031" s="18" t="s">
        <v>13387</v>
      </c>
      <c r="I19031" s="19">
        <v>0</v>
      </c>
      <c r="J19031" s="19">
        <v>1</v>
      </c>
      <c r="K19031" s="19">
        <v>0</v>
      </c>
      <c r="L19031" s="19">
        <v>0</v>
      </c>
      <c r="M19031" s="19">
        <v>0</v>
      </c>
      <c r="O19031" s="19">
        <v>0</v>
      </c>
      <c r="P19031" s="19">
        <v>0</v>
      </c>
      <c r="Q19031" s="19">
        <v>0</v>
      </c>
      <c r="R19031" s="19" t="s">
        <v>23319</v>
      </c>
      <c r="S19031" s="19" t="s">
        <v>23319</v>
      </c>
      <c r="T19031" s="19">
        <v>1</v>
      </c>
      <c r="U19031" s="19">
        <v>0</v>
      </c>
      <c r="V19031" s="19">
        <v>0</v>
      </c>
      <c r="W19031" s="19">
        <v>0</v>
      </c>
      <c r="X19031" s="19">
        <v>1</v>
      </c>
      <c r="Y19031" s="19" t="s">
        <v>23333</v>
      </c>
      <c r="Z19031" s="19">
        <v>0</v>
      </c>
      <c r="AA19031" s="19">
        <v>0</v>
      </c>
      <c r="AB19031" s="19">
        <v>0</v>
      </c>
    </row>
    <row r="19032" spans="1:28" x14ac:dyDescent="0.3">
      <c r="A19032" t="s">
        <v>24455</v>
      </c>
      <c r="B19032" s="9" t="s">
        <v>23352</v>
      </c>
      <c r="C19032" s="9">
        <v>2599</v>
      </c>
      <c r="D19032" t="s">
        <v>9951</v>
      </c>
      <c r="E19032" t="s">
        <v>9951</v>
      </c>
      <c r="F19032">
        <v>3112525</v>
      </c>
      <c r="G19032" t="s">
        <v>13401</v>
      </c>
      <c r="H19032" s="18" t="s">
        <v>13387</v>
      </c>
      <c r="I19032" s="19">
        <v>0</v>
      </c>
      <c r="J19032" s="19">
        <v>1</v>
      </c>
      <c r="K19032" s="19">
        <v>0</v>
      </c>
      <c r="L19032" s="19">
        <v>0</v>
      </c>
      <c r="M19032" s="19">
        <v>0</v>
      </c>
      <c r="O19032" s="19">
        <v>0</v>
      </c>
      <c r="P19032" s="19">
        <v>0</v>
      </c>
      <c r="Q19032" s="19">
        <v>0</v>
      </c>
      <c r="R19032" s="19" t="s">
        <v>23319</v>
      </c>
      <c r="S19032" s="19" t="s">
        <v>23319</v>
      </c>
      <c r="T19032" s="19">
        <v>1</v>
      </c>
      <c r="U19032" s="19">
        <v>0</v>
      </c>
      <c r="V19032" s="19">
        <v>0</v>
      </c>
      <c r="W19032" s="19">
        <v>0</v>
      </c>
      <c r="X19032" s="19">
        <v>1</v>
      </c>
      <c r="Y19032" s="19" t="s">
        <v>23323</v>
      </c>
      <c r="Z19032" s="19">
        <v>0</v>
      </c>
      <c r="AA19032" s="19">
        <v>0</v>
      </c>
      <c r="AB19032" s="19">
        <v>0</v>
      </c>
    </row>
    <row r="19033" spans="1:28" x14ac:dyDescent="0.3">
      <c r="A19033" t="s">
        <v>13743</v>
      </c>
      <c r="B19033" s="9" t="s">
        <v>23352</v>
      </c>
      <c r="C19033" s="9">
        <v>13664</v>
      </c>
      <c r="D19033" t="s">
        <v>13756</v>
      </c>
      <c r="E19033" t="s">
        <v>13756</v>
      </c>
      <c r="F19033">
        <v>3112770</v>
      </c>
      <c r="G19033" t="s">
        <v>13418</v>
      </c>
      <c r="H19033" s="18" t="s">
        <v>13387</v>
      </c>
      <c r="I19033" s="19">
        <v>0</v>
      </c>
      <c r="J19033" s="19">
        <v>1</v>
      </c>
      <c r="K19033" s="19">
        <v>0</v>
      </c>
      <c r="L19033" s="19">
        <v>0</v>
      </c>
      <c r="M19033" s="19">
        <v>0</v>
      </c>
      <c r="O19033" s="19">
        <v>0</v>
      </c>
      <c r="P19033" s="19">
        <v>0</v>
      </c>
      <c r="Q19033" s="19">
        <v>0</v>
      </c>
      <c r="R19033" s="19" t="s">
        <v>23319</v>
      </c>
      <c r="S19033" s="19" t="s">
        <v>23319</v>
      </c>
      <c r="T19033" s="19">
        <v>1</v>
      </c>
      <c r="U19033" s="19">
        <v>0</v>
      </c>
      <c r="V19033" s="19">
        <v>0</v>
      </c>
      <c r="W19033" s="19">
        <v>0</v>
      </c>
      <c r="X19033" s="19">
        <v>1</v>
      </c>
      <c r="Y19033" s="19" t="s">
        <v>23333</v>
      </c>
      <c r="Z19033" s="19">
        <v>0</v>
      </c>
      <c r="AA19033" s="19">
        <v>0</v>
      </c>
      <c r="AB19033" s="19">
        <v>0</v>
      </c>
    </row>
    <row r="19034" spans="1:28" x14ac:dyDescent="0.3">
      <c r="A19034" t="s">
        <v>13743</v>
      </c>
      <c r="B19034" s="9" t="s">
        <v>23352</v>
      </c>
      <c r="C19034" s="9">
        <v>13664</v>
      </c>
      <c r="D19034" t="s">
        <v>13769</v>
      </c>
      <c r="E19034" t="s">
        <v>13769</v>
      </c>
      <c r="F19034">
        <v>3112840</v>
      </c>
      <c r="G19034" t="s">
        <v>13576</v>
      </c>
      <c r="H19034" s="18" t="s">
        <v>13387</v>
      </c>
      <c r="I19034" s="19">
        <v>0</v>
      </c>
      <c r="J19034" s="19">
        <v>1</v>
      </c>
      <c r="K19034" s="19">
        <v>0</v>
      </c>
      <c r="L19034" s="19">
        <v>0</v>
      </c>
      <c r="M19034" s="19">
        <v>0</v>
      </c>
      <c r="O19034" s="19">
        <v>0</v>
      </c>
      <c r="P19034" s="19">
        <v>0</v>
      </c>
      <c r="Q19034" s="19">
        <v>0</v>
      </c>
      <c r="R19034" s="19" t="s">
        <v>23319</v>
      </c>
      <c r="S19034" s="19" t="s">
        <v>23319</v>
      </c>
      <c r="T19034" s="19">
        <v>1</v>
      </c>
      <c r="U19034" s="19">
        <v>0</v>
      </c>
      <c r="V19034" s="19">
        <v>0</v>
      </c>
      <c r="W19034" s="19">
        <v>0</v>
      </c>
      <c r="X19034" s="19">
        <v>1</v>
      </c>
      <c r="Y19034" s="19" t="s">
        <v>23333</v>
      </c>
      <c r="Z19034" s="19">
        <v>0</v>
      </c>
      <c r="AA19034" s="19">
        <v>0</v>
      </c>
      <c r="AB19034" s="19">
        <v>0</v>
      </c>
    </row>
    <row r="19035" spans="1:28" x14ac:dyDescent="0.3">
      <c r="A19035" t="s">
        <v>23989</v>
      </c>
      <c r="B19035" s="9" t="s">
        <v>23352</v>
      </c>
      <c r="C19035" s="9">
        <v>17548</v>
      </c>
      <c r="D19035" t="s">
        <v>13831</v>
      </c>
      <c r="E19035" t="s">
        <v>13831</v>
      </c>
      <c r="F19035">
        <v>3112945</v>
      </c>
      <c r="G19035" t="s">
        <v>142</v>
      </c>
      <c r="H19035" s="18" t="s">
        <v>13387</v>
      </c>
      <c r="I19035" s="19">
        <v>0</v>
      </c>
      <c r="J19035" s="19">
        <v>1</v>
      </c>
      <c r="K19035" s="19">
        <v>0</v>
      </c>
      <c r="L19035" s="19">
        <v>0</v>
      </c>
      <c r="M19035" s="19">
        <v>0</v>
      </c>
      <c r="O19035" s="19">
        <v>0</v>
      </c>
      <c r="P19035" s="19">
        <v>0</v>
      </c>
      <c r="Q19035" s="19">
        <v>0</v>
      </c>
      <c r="R19035" s="19" t="s">
        <v>23319</v>
      </c>
      <c r="S19035" s="19" t="s">
        <v>23319</v>
      </c>
      <c r="T19035" s="19">
        <v>1</v>
      </c>
      <c r="U19035" s="19">
        <v>0</v>
      </c>
      <c r="V19035" s="19">
        <v>0</v>
      </c>
      <c r="W19035" s="19">
        <v>0</v>
      </c>
      <c r="X19035" s="19">
        <v>1</v>
      </c>
      <c r="Y19035" s="19" t="s">
        <v>23333</v>
      </c>
      <c r="Z19035" s="19">
        <v>0</v>
      </c>
      <c r="AA19035" s="19">
        <v>0</v>
      </c>
      <c r="AB19035" s="19">
        <v>0</v>
      </c>
    </row>
    <row r="19036" spans="1:28" x14ac:dyDescent="0.3">
      <c r="A19036" t="s">
        <v>13743</v>
      </c>
      <c r="B19036" s="9" t="s">
        <v>23352</v>
      </c>
      <c r="C19036" s="9">
        <v>13664</v>
      </c>
      <c r="D19036" t="s">
        <v>13556</v>
      </c>
      <c r="E19036" t="s">
        <v>13556</v>
      </c>
      <c r="F19036">
        <v>3113085</v>
      </c>
      <c r="G19036" t="s">
        <v>269</v>
      </c>
      <c r="H19036" s="18" t="s">
        <v>13387</v>
      </c>
      <c r="I19036" s="19">
        <v>0</v>
      </c>
      <c r="J19036" s="19">
        <v>1</v>
      </c>
      <c r="K19036" s="19">
        <v>0</v>
      </c>
      <c r="L19036" s="19">
        <v>0</v>
      </c>
      <c r="M19036" s="19">
        <v>0</v>
      </c>
      <c r="O19036" s="19">
        <v>0</v>
      </c>
      <c r="P19036" s="19">
        <v>0</v>
      </c>
      <c r="Q19036" s="19">
        <v>0</v>
      </c>
      <c r="R19036" s="19" t="s">
        <v>23319</v>
      </c>
      <c r="S19036" s="19" t="s">
        <v>23319</v>
      </c>
      <c r="T19036" s="19">
        <v>1</v>
      </c>
      <c r="U19036" s="19">
        <v>0</v>
      </c>
      <c r="V19036" s="19">
        <v>0</v>
      </c>
      <c r="W19036" s="19">
        <v>0</v>
      </c>
      <c r="X19036" s="19">
        <v>1</v>
      </c>
      <c r="Y19036" s="19" t="s">
        <v>23333</v>
      </c>
      <c r="Z19036" s="19">
        <v>0</v>
      </c>
      <c r="AA19036" s="19">
        <v>0</v>
      </c>
      <c r="AB19036" s="19">
        <v>0</v>
      </c>
    </row>
    <row r="19037" spans="1:28" x14ac:dyDescent="0.3">
      <c r="A19037" t="s">
        <v>23501</v>
      </c>
      <c r="B19037" s="9" t="s">
        <v>23329</v>
      </c>
      <c r="C19037" s="9">
        <v>27058</v>
      </c>
      <c r="D19037" t="s">
        <v>6403</v>
      </c>
      <c r="E19037" t="s">
        <v>6403</v>
      </c>
      <c r="F19037">
        <v>3113190</v>
      </c>
      <c r="G19037" t="s">
        <v>13614</v>
      </c>
      <c r="H19037" s="18" t="s">
        <v>13387</v>
      </c>
      <c r="I19037" s="19">
        <v>0</v>
      </c>
      <c r="J19037" s="19">
        <v>1</v>
      </c>
      <c r="K19037" s="19">
        <v>0</v>
      </c>
      <c r="L19037" s="19">
        <v>0</v>
      </c>
      <c r="M19037" s="19">
        <v>0</v>
      </c>
      <c r="O19037" s="19">
        <v>0</v>
      </c>
      <c r="P19037" s="19">
        <v>0</v>
      </c>
      <c r="Q19037" s="19">
        <v>0</v>
      </c>
      <c r="R19037" s="19" t="s">
        <v>23319</v>
      </c>
      <c r="S19037" s="19" t="s">
        <v>23319</v>
      </c>
      <c r="T19037" s="19">
        <v>1</v>
      </c>
      <c r="U19037" s="19">
        <v>0</v>
      </c>
      <c r="V19037" s="19">
        <v>0</v>
      </c>
      <c r="W19037" s="19">
        <v>0</v>
      </c>
      <c r="X19037" s="19">
        <v>0</v>
      </c>
      <c r="Y19037" s="19" t="s">
        <v>23460</v>
      </c>
      <c r="Z19037" s="19">
        <v>0</v>
      </c>
      <c r="AA19037" s="19">
        <v>0</v>
      </c>
      <c r="AB19037" s="19">
        <v>0</v>
      </c>
    </row>
    <row r="19038" spans="1:28" x14ac:dyDescent="0.3">
      <c r="A19038" t="s">
        <v>23897</v>
      </c>
      <c r="B19038" s="9" t="s">
        <v>23352</v>
      </c>
      <c r="C19038" s="9">
        <v>3205</v>
      </c>
      <c r="D19038" t="s">
        <v>13454</v>
      </c>
      <c r="E19038" t="s">
        <v>13454</v>
      </c>
      <c r="F19038">
        <v>3113225</v>
      </c>
      <c r="G19038" t="s">
        <v>13453</v>
      </c>
      <c r="H19038" s="18" t="s">
        <v>13387</v>
      </c>
      <c r="I19038" s="19">
        <v>0</v>
      </c>
      <c r="J19038" s="19">
        <v>1</v>
      </c>
      <c r="K19038" s="19">
        <v>0</v>
      </c>
      <c r="L19038" s="19">
        <v>0</v>
      </c>
      <c r="M19038" s="19">
        <v>0</v>
      </c>
      <c r="O19038" s="19">
        <v>0</v>
      </c>
      <c r="P19038" s="19">
        <v>0</v>
      </c>
      <c r="Q19038" s="19">
        <v>0</v>
      </c>
      <c r="R19038" s="19" t="s">
        <v>23319</v>
      </c>
      <c r="S19038" s="19" t="s">
        <v>23319</v>
      </c>
      <c r="T19038" s="19">
        <v>1</v>
      </c>
      <c r="U19038" s="19">
        <v>0</v>
      </c>
      <c r="V19038" s="19">
        <v>0</v>
      </c>
      <c r="W19038" s="19">
        <v>0</v>
      </c>
      <c r="X19038" s="19">
        <v>1</v>
      </c>
      <c r="Y19038" s="19" t="s">
        <v>23333</v>
      </c>
      <c r="Z19038" s="19">
        <v>0</v>
      </c>
      <c r="AA19038" s="19">
        <v>0</v>
      </c>
      <c r="AB19038" s="19">
        <v>0</v>
      </c>
    </row>
    <row r="19039" spans="1:28" x14ac:dyDescent="0.3">
      <c r="A19039" t="s">
        <v>23546</v>
      </c>
      <c r="B19039" s="9" t="s">
        <v>23352</v>
      </c>
      <c r="C19039" s="9">
        <v>13739</v>
      </c>
      <c r="D19039" t="s">
        <v>13454</v>
      </c>
      <c r="E19039" t="s">
        <v>13454</v>
      </c>
      <c r="F19039">
        <v>3113225</v>
      </c>
      <c r="G19039" t="s">
        <v>13453</v>
      </c>
      <c r="H19039" s="18" t="s">
        <v>13387</v>
      </c>
      <c r="I19039" s="19">
        <v>0</v>
      </c>
      <c r="J19039" s="19">
        <v>1</v>
      </c>
      <c r="K19039" s="19">
        <v>0</v>
      </c>
      <c r="L19039" s="19">
        <v>0</v>
      </c>
      <c r="M19039" s="19">
        <v>0</v>
      </c>
      <c r="O19039" s="19">
        <v>0</v>
      </c>
      <c r="P19039" s="19">
        <v>0</v>
      </c>
      <c r="Q19039" s="19">
        <v>0</v>
      </c>
      <c r="R19039" s="19" t="s">
        <v>23319</v>
      </c>
      <c r="S19039" s="19" t="s">
        <v>23319</v>
      </c>
      <c r="T19039" s="19">
        <v>1</v>
      </c>
      <c r="U19039" s="19">
        <v>0</v>
      </c>
      <c r="V19039" s="19">
        <v>0</v>
      </c>
      <c r="W19039" s="19">
        <v>0</v>
      </c>
      <c r="X19039" s="19">
        <v>1</v>
      </c>
      <c r="Y19039" s="19" t="s">
        <v>23333</v>
      </c>
      <c r="Z19039" s="19">
        <v>0</v>
      </c>
      <c r="AA19039" s="19">
        <v>0</v>
      </c>
      <c r="AB19039" s="19">
        <v>0</v>
      </c>
    </row>
    <row r="19040" spans="1:28" x14ac:dyDescent="0.3">
      <c r="A19040" t="s">
        <v>23820</v>
      </c>
      <c r="B19040" s="9" t="s">
        <v>23352</v>
      </c>
      <c r="C19040" s="9">
        <v>4632</v>
      </c>
      <c r="D19040" t="s">
        <v>13681</v>
      </c>
      <c r="E19040" t="s">
        <v>13681</v>
      </c>
      <c r="F19040">
        <v>3113295</v>
      </c>
      <c r="G19040" t="s">
        <v>3703</v>
      </c>
      <c r="H19040" s="18" t="s">
        <v>13387</v>
      </c>
      <c r="I19040" s="19">
        <v>0</v>
      </c>
      <c r="J19040" s="19">
        <v>1</v>
      </c>
      <c r="K19040" s="19">
        <v>0</v>
      </c>
      <c r="L19040" s="19">
        <v>0</v>
      </c>
      <c r="M19040" s="19">
        <v>0</v>
      </c>
      <c r="O19040" s="19">
        <v>0</v>
      </c>
      <c r="P19040" s="19">
        <v>0</v>
      </c>
      <c r="Q19040" s="19">
        <v>0</v>
      </c>
      <c r="R19040" s="19" t="s">
        <v>23319</v>
      </c>
      <c r="S19040" s="19" t="s">
        <v>23319</v>
      </c>
      <c r="T19040" s="19">
        <v>1</v>
      </c>
      <c r="U19040" s="19">
        <v>0</v>
      </c>
      <c r="V19040" s="19">
        <v>0</v>
      </c>
      <c r="W19040" s="19">
        <v>0</v>
      </c>
      <c r="X19040" s="19">
        <v>1</v>
      </c>
      <c r="Y19040" s="19" t="s">
        <v>23333</v>
      </c>
      <c r="Z19040" s="19">
        <v>0</v>
      </c>
      <c r="AA19040" s="19">
        <v>0</v>
      </c>
      <c r="AB19040" s="19">
        <v>0</v>
      </c>
    </row>
    <row r="19041" spans="1:28" x14ac:dyDescent="0.3">
      <c r="A19041" t="s">
        <v>23515</v>
      </c>
      <c r="B19041" s="9" t="s">
        <v>23352</v>
      </c>
      <c r="C19041" s="9">
        <v>17642</v>
      </c>
      <c r="D19041" t="s">
        <v>13863</v>
      </c>
      <c r="E19041" t="s">
        <v>13863</v>
      </c>
      <c r="F19041">
        <v>3113365</v>
      </c>
      <c r="G19041" t="s">
        <v>3752</v>
      </c>
      <c r="H19041" s="18" t="s">
        <v>13387</v>
      </c>
      <c r="I19041" s="19">
        <v>0</v>
      </c>
      <c r="J19041" s="19">
        <v>1</v>
      </c>
      <c r="K19041" s="19">
        <v>0</v>
      </c>
      <c r="L19041" s="19">
        <v>0</v>
      </c>
      <c r="M19041" s="19">
        <v>0</v>
      </c>
      <c r="O19041" s="19">
        <v>0</v>
      </c>
      <c r="P19041" s="19">
        <v>0</v>
      </c>
      <c r="Q19041" s="19">
        <v>0</v>
      </c>
      <c r="R19041" s="19" t="s">
        <v>23319</v>
      </c>
      <c r="S19041" s="19" t="s">
        <v>23319</v>
      </c>
      <c r="T19041" s="19">
        <v>1</v>
      </c>
      <c r="U19041" s="19">
        <v>0</v>
      </c>
      <c r="V19041" s="19">
        <v>0</v>
      </c>
      <c r="W19041" s="19">
        <v>0</v>
      </c>
      <c r="X19041" s="19">
        <v>1</v>
      </c>
      <c r="Y19041" s="19" t="s">
        <v>23333</v>
      </c>
      <c r="Z19041" s="19">
        <v>0</v>
      </c>
      <c r="AA19041" s="19">
        <v>0</v>
      </c>
      <c r="AB19041" s="19">
        <v>0</v>
      </c>
    </row>
    <row r="19042" spans="1:28" x14ac:dyDescent="0.3">
      <c r="A19042" t="s">
        <v>13743</v>
      </c>
      <c r="B19042" s="9" t="s">
        <v>23352</v>
      </c>
      <c r="C19042" s="9">
        <v>13664</v>
      </c>
      <c r="D19042" t="s">
        <v>6045</v>
      </c>
      <c r="E19042" t="s">
        <v>6045</v>
      </c>
      <c r="F19042">
        <v>3113435</v>
      </c>
      <c r="G19042" t="s">
        <v>1123</v>
      </c>
      <c r="H19042" s="18" t="s">
        <v>13387</v>
      </c>
      <c r="I19042" s="19">
        <v>0</v>
      </c>
      <c r="J19042" s="19">
        <v>1</v>
      </c>
      <c r="K19042" s="19">
        <v>0</v>
      </c>
      <c r="L19042" s="19">
        <v>0</v>
      </c>
      <c r="M19042" s="19">
        <v>0</v>
      </c>
      <c r="O19042" s="19">
        <v>0</v>
      </c>
      <c r="P19042" s="19">
        <v>0</v>
      </c>
      <c r="Q19042" s="19">
        <v>0</v>
      </c>
      <c r="R19042" s="19" t="s">
        <v>23319</v>
      </c>
      <c r="S19042" s="19" t="s">
        <v>23319</v>
      </c>
      <c r="T19042" s="19">
        <v>1</v>
      </c>
      <c r="U19042" s="19">
        <v>0</v>
      </c>
      <c r="V19042" s="19">
        <v>0</v>
      </c>
      <c r="W19042" s="19">
        <v>0</v>
      </c>
      <c r="X19042" s="19">
        <v>1</v>
      </c>
      <c r="Y19042" s="19" t="s">
        <v>23333</v>
      </c>
      <c r="Z19042" s="19">
        <v>0</v>
      </c>
      <c r="AA19042" s="19">
        <v>0</v>
      </c>
      <c r="AB19042" s="19">
        <v>0</v>
      </c>
    </row>
    <row r="19043" spans="1:28" x14ac:dyDescent="0.3">
      <c r="A19043" t="s">
        <v>13667</v>
      </c>
      <c r="B19043" s="9" t="s">
        <v>23352</v>
      </c>
      <c r="C19043" s="9">
        <v>13337</v>
      </c>
      <c r="D19043" t="s">
        <v>13701</v>
      </c>
      <c r="E19043" t="s">
        <v>13701</v>
      </c>
      <c r="F19043">
        <v>3113505</v>
      </c>
      <c r="G19043" t="s">
        <v>13663</v>
      </c>
      <c r="H19043" s="18" t="s">
        <v>13387</v>
      </c>
      <c r="I19043" s="19">
        <v>1</v>
      </c>
      <c r="J19043" s="19">
        <v>1</v>
      </c>
      <c r="K19043" s="19">
        <v>0</v>
      </c>
      <c r="L19043" s="19">
        <v>1</v>
      </c>
      <c r="M19043" s="19">
        <v>1</v>
      </c>
      <c r="O19043" s="19">
        <v>0</v>
      </c>
      <c r="P19043" s="19">
        <v>0</v>
      </c>
      <c r="Q19043" s="19">
        <v>0</v>
      </c>
      <c r="R19043" s="19" t="s">
        <v>23319</v>
      </c>
      <c r="S19043" s="19" t="s">
        <v>23319</v>
      </c>
      <c r="T19043" s="19">
        <v>1</v>
      </c>
      <c r="U19043" s="19">
        <v>0</v>
      </c>
      <c r="V19043" s="19">
        <v>0</v>
      </c>
      <c r="W19043" s="19">
        <v>0</v>
      </c>
      <c r="X19043" s="19">
        <v>1</v>
      </c>
      <c r="Y19043" s="19" t="s">
        <v>23333</v>
      </c>
      <c r="Z19043" s="19">
        <v>0</v>
      </c>
      <c r="AA19043" s="19">
        <v>0</v>
      </c>
      <c r="AB19043" s="19">
        <v>0</v>
      </c>
    </row>
    <row r="19044" spans="1:28" x14ac:dyDescent="0.3">
      <c r="A19044" t="s">
        <v>13667</v>
      </c>
      <c r="B19044" s="9" t="s">
        <v>23352</v>
      </c>
      <c r="C19044" s="9">
        <v>13337</v>
      </c>
      <c r="D19044" t="s">
        <v>5928</v>
      </c>
      <c r="E19044" t="s">
        <v>5928</v>
      </c>
      <c r="F19044">
        <v>3113750</v>
      </c>
      <c r="G19044" t="s">
        <v>7507</v>
      </c>
      <c r="H19044" s="18" t="s">
        <v>13387</v>
      </c>
      <c r="I19044" s="19">
        <v>1</v>
      </c>
      <c r="J19044" s="19">
        <v>1</v>
      </c>
      <c r="K19044" s="19">
        <v>0</v>
      </c>
      <c r="L19044" s="19">
        <v>1</v>
      </c>
      <c r="M19044" s="19">
        <v>1</v>
      </c>
      <c r="O19044" s="19">
        <v>0</v>
      </c>
      <c r="P19044" s="19">
        <v>0</v>
      </c>
      <c r="Q19044" s="19">
        <v>0</v>
      </c>
      <c r="R19044" s="19" t="s">
        <v>23319</v>
      </c>
      <c r="S19044" s="19" t="s">
        <v>23319</v>
      </c>
      <c r="T19044" s="19">
        <v>1</v>
      </c>
      <c r="U19044" s="19">
        <v>0</v>
      </c>
      <c r="V19044" s="19">
        <v>0</v>
      </c>
      <c r="W19044" s="19">
        <v>0</v>
      </c>
      <c r="X19044" s="19">
        <v>1</v>
      </c>
      <c r="Y19044" s="19" t="s">
        <v>23333</v>
      </c>
      <c r="Z19044" s="19">
        <v>0</v>
      </c>
      <c r="AA19044" s="19">
        <v>0</v>
      </c>
      <c r="AB19044" s="19">
        <v>0</v>
      </c>
    </row>
    <row r="19045" spans="1:28" x14ac:dyDescent="0.3">
      <c r="A19045" t="s">
        <v>13667</v>
      </c>
      <c r="B19045" s="9" t="s">
        <v>23352</v>
      </c>
      <c r="C19045" s="9">
        <v>13337</v>
      </c>
      <c r="D19045" t="s">
        <v>13702</v>
      </c>
      <c r="E19045" t="s">
        <v>13702</v>
      </c>
      <c r="F19045">
        <v>3113855</v>
      </c>
      <c r="G19045" t="s">
        <v>13663</v>
      </c>
      <c r="H19045" s="18" t="s">
        <v>13387</v>
      </c>
      <c r="I19045" s="19">
        <v>1</v>
      </c>
      <c r="J19045" s="19">
        <v>1</v>
      </c>
      <c r="K19045" s="19">
        <v>0</v>
      </c>
      <c r="L19045" s="19">
        <v>1</v>
      </c>
      <c r="M19045" s="19">
        <v>1</v>
      </c>
      <c r="O19045" s="19">
        <v>0</v>
      </c>
      <c r="P19045" s="19">
        <v>0</v>
      </c>
      <c r="Q19045" s="19">
        <v>0</v>
      </c>
      <c r="R19045" s="19" t="s">
        <v>23319</v>
      </c>
      <c r="S19045" s="19" t="s">
        <v>23319</v>
      </c>
      <c r="T19045" s="19">
        <v>1</v>
      </c>
      <c r="U19045" s="19">
        <v>0</v>
      </c>
      <c r="V19045" s="19">
        <v>0</v>
      </c>
      <c r="W19045" s="19">
        <v>0</v>
      </c>
      <c r="X19045" s="19">
        <v>1</v>
      </c>
      <c r="Y19045" s="19" t="s">
        <v>23333</v>
      </c>
      <c r="Z19045" s="19">
        <v>0</v>
      </c>
      <c r="AA19045" s="19">
        <v>0</v>
      </c>
      <c r="AB19045" s="19">
        <v>0</v>
      </c>
    </row>
    <row r="19046" spans="1:28" x14ac:dyDescent="0.3">
      <c r="A19046" t="s">
        <v>23505</v>
      </c>
      <c r="B19046" s="9" t="s">
        <v>23352</v>
      </c>
      <c r="C19046" s="9">
        <v>4373</v>
      </c>
      <c r="D19046" t="s">
        <v>13493</v>
      </c>
      <c r="E19046" t="s">
        <v>13493</v>
      </c>
      <c r="F19046">
        <v>3113890</v>
      </c>
      <c r="G19046" t="s">
        <v>11520</v>
      </c>
      <c r="H19046" s="18" t="s">
        <v>13387</v>
      </c>
      <c r="I19046" s="19">
        <v>0</v>
      </c>
      <c r="J19046" s="19">
        <v>1</v>
      </c>
      <c r="K19046" s="19">
        <v>0</v>
      </c>
      <c r="L19046" s="19">
        <v>0</v>
      </c>
      <c r="M19046" s="19">
        <v>0</v>
      </c>
      <c r="O19046" s="19">
        <v>0</v>
      </c>
      <c r="P19046" s="19">
        <v>0</v>
      </c>
      <c r="Q19046" s="19">
        <v>0</v>
      </c>
      <c r="R19046" s="19" t="s">
        <v>23319</v>
      </c>
      <c r="S19046" s="19" t="s">
        <v>23319</v>
      </c>
      <c r="T19046" s="19">
        <v>1</v>
      </c>
      <c r="U19046" s="19">
        <v>0</v>
      </c>
      <c r="V19046" s="19">
        <v>0</v>
      </c>
      <c r="W19046" s="19">
        <v>0</v>
      </c>
      <c r="X19046" s="19">
        <v>1</v>
      </c>
      <c r="Y19046" s="19" t="s">
        <v>23323</v>
      </c>
      <c r="Z19046" s="19">
        <v>0</v>
      </c>
      <c r="AA19046" s="19">
        <v>0</v>
      </c>
      <c r="AB19046" s="19">
        <v>0</v>
      </c>
    </row>
    <row r="19047" spans="1:28" x14ac:dyDescent="0.3">
      <c r="A19047" t="s">
        <v>13507</v>
      </c>
      <c r="B19047" s="9" t="s">
        <v>23352</v>
      </c>
      <c r="C19047" s="9">
        <v>4671</v>
      </c>
      <c r="D19047" t="s">
        <v>13508</v>
      </c>
      <c r="E19047" t="s">
        <v>13508</v>
      </c>
      <c r="F19047">
        <v>3113960</v>
      </c>
      <c r="G19047" t="s">
        <v>5121</v>
      </c>
      <c r="H19047" s="18" t="s">
        <v>13387</v>
      </c>
      <c r="I19047" s="19">
        <v>0</v>
      </c>
      <c r="J19047" s="19">
        <v>1</v>
      </c>
      <c r="K19047" s="19">
        <v>0</v>
      </c>
      <c r="L19047" s="19">
        <v>0</v>
      </c>
      <c r="M19047" s="19">
        <v>0</v>
      </c>
      <c r="O19047" s="19">
        <v>0</v>
      </c>
      <c r="P19047" s="19">
        <v>0</v>
      </c>
      <c r="Q19047" s="19">
        <v>0</v>
      </c>
      <c r="R19047" s="19" t="s">
        <v>23319</v>
      </c>
      <c r="S19047" s="19" t="s">
        <v>23319</v>
      </c>
      <c r="T19047" s="19">
        <v>1</v>
      </c>
      <c r="U19047" s="19">
        <v>0</v>
      </c>
      <c r="V19047" s="19">
        <v>0</v>
      </c>
      <c r="W19047" s="19">
        <v>0</v>
      </c>
      <c r="X19047" s="19">
        <v>1</v>
      </c>
      <c r="Y19047" s="19" t="s">
        <v>23333</v>
      </c>
      <c r="Z19047" s="19">
        <v>0</v>
      </c>
      <c r="AA19047" s="19">
        <v>0</v>
      </c>
      <c r="AB19047" s="19">
        <v>0</v>
      </c>
    </row>
    <row r="19048" spans="1:28" x14ac:dyDescent="0.3">
      <c r="A19048" t="s">
        <v>23360</v>
      </c>
      <c r="B19048" s="9" t="s">
        <v>23352</v>
      </c>
      <c r="C19048" s="9">
        <v>2643</v>
      </c>
      <c r="D19048" t="s">
        <v>5558</v>
      </c>
      <c r="E19048" t="s">
        <v>5558</v>
      </c>
      <c r="F19048">
        <v>3114065</v>
      </c>
      <c r="G19048" t="s">
        <v>98</v>
      </c>
      <c r="H19048" s="18" t="s">
        <v>13387</v>
      </c>
      <c r="I19048" s="19">
        <v>0</v>
      </c>
      <c r="J19048" s="19">
        <v>1</v>
      </c>
      <c r="K19048" s="19">
        <v>0</v>
      </c>
      <c r="L19048" s="19">
        <v>0</v>
      </c>
      <c r="M19048" s="19">
        <v>0</v>
      </c>
      <c r="O19048" s="19">
        <v>0</v>
      </c>
      <c r="P19048" s="19">
        <v>0</v>
      </c>
      <c r="Q19048" s="19">
        <v>0</v>
      </c>
      <c r="R19048" s="19" t="s">
        <v>23319</v>
      </c>
      <c r="S19048" s="19" t="s">
        <v>23319</v>
      </c>
      <c r="T19048" s="19">
        <v>1</v>
      </c>
      <c r="U19048" s="19">
        <v>0</v>
      </c>
      <c r="V19048" s="19">
        <v>0</v>
      </c>
      <c r="W19048" s="19">
        <v>0</v>
      </c>
      <c r="X19048" s="19">
        <v>1</v>
      </c>
      <c r="Y19048" s="19" t="s">
        <v>23323</v>
      </c>
      <c r="Z19048" s="19">
        <v>0</v>
      </c>
      <c r="AA19048" s="19">
        <v>0</v>
      </c>
      <c r="AB19048" s="19">
        <v>0</v>
      </c>
    </row>
    <row r="19049" spans="1:28" x14ac:dyDescent="0.3">
      <c r="A19049" t="s">
        <v>13667</v>
      </c>
      <c r="B19049" s="9" t="s">
        <v>23352</v>
      </c>
      <c r="C19049" s="9">
        <v>13337</v>
      </c>
      <c r="D19049" t="s">
        <v>9673</v>
      </c>
      <c r="E19049" t="s">
        <v>9673</v>
      </c>
      <c r="F19049">
        <v>3114100</v>
      </c>
      <c r="G19049" t="s">
        <v>4115</v>
      </c>
      <c r="H19049" s="18" t="s">
        <v>13387</v>
      </c>
      <c r="I19049" s="19">
        <v>1</v>
      </c>
      <c r="J19049" s="19">
        <v>1</v>
      </c>
      <c r="K19049" s="19">
        <v>0</v>
      </c>
      <c r="L19049" s="19">
        <v>1</v>
      </c>
      <c r="M19049" s="19">
        <v>1</v>
      </c>
      <c r="O19049" s="19">
        <v>0</v>
      </c>
      <c r="P19049" s="19">
        <v>0</v>
      </c>
      <c r="Q19049" s="19">
        <v>0</v>
      </c>
      <c r="R19049" s="19" t="s">
        <v>23319</v>
      </c>
      <c r="S19049" s="19" t="s">
        <v>23319</v>
      </c>
      <c r="T19049" s="19">
        <v>1</v>
      </c>
      <c r="U19049" s="19">
        <v>0</v>
      </c>
      <c r="V19049" s="19">
        <v>0</v>
      </c>
      <c r="W19049" s="19">
        <v>0</v>
      </c>
      <c r="X19049" s="19">
        <v>1</v>
      </c>
      <c r="Y19049" s="19" t="s">
        <v>23333</v>
      </c>
      <c r="Z19049" s="19">
        <v>0</v>
      </c>
      <c r="AA19049" s="19">
        <v>0</v>
      </c>
      <c r="AB19049" s="19">
        <v>0</v>
      </c>
    </row>
    <row r="19050" spans="1:28" x14ac:dyDescent="0.3">
      <c r="A19050" t="s">
        <v>23602</v>
      </c>
      <c r="B19050" s="9" t="s">
        <v>23352</v>
      </c>
      <c r="C19050" s="9">
        <v>4911</v>
      </c>
      <c r="D19050" t="s">
        <v>6327</v>
      </c>
      <c r="E19050" t="s">
        <v>6327</v>
      </c>
      <c r="F19050">
        <v>3114380</v>
      </c>
      <c r="G19050" t="s">
        <v>3307</v>
      </c>
      <c r="H19050" s="18" t="s">
        <v>13387</v>
      </c>
      <c r="I19050" s="19">
        <v>0</v>
      </c>
      <c r="J19050" s="19">
        <v>1</v>
      </c>
      <c r="K19050" s="19">
        <v>0</v>
      </c>
      <c r="L19050" s="19">
        <v>0</v>
      </c>
      <c r="M19050" s="19">
        <v>0</v>
      </c>
      <c r="O19050" s="19">
        <v>0</v>
      </c>
      <c r="P19050" s="19">
        <v>0</v>
      </c>
      <c r="Q19050" s="19">
        <v>0</v>
      </c>
      <c r="R19050" s="19" t="s">
        <v>23319</v>
      </c>
      <c r="S19050" s="19" t="s">
        <v>23319</v>
      </c>
      <c r="T19050" s="19">
        <v>1</v>
      </c>
      <c r="U19050" s="19">
        <v>0</v>
      </c>
      <c r="V19050" s="19">
        <v>0</v>
      </c>
      <c r="W19050" s="19">
        <v>0</v>
      </c>
      <c r="X19050" s="19">
        <v>1</v>
      </c>
      <c r="Y19050" s="19" t="s">
        <v>23333</v>
      </c>
      <c r="Z19050" s="19">
        <v>0</v>
      </c>
      <c r="AA19050" s="19">
        <v>0</v>
      </c>
      <c r="AB19050" s="19">
        <v>0</v>
      </c>
    </row>
    <row r="19051" spans="1:28" x14ac:dyDescent="0.3">
      <c r="A19051" t="s">
        <v>23989</v>
      </c>
      <c r="B19051" s="9" t="s">
        <v>23352</v>
      </c>
      <c r="C19051" s="9">
        <v>17548</v>
      </c>
      <c r="D19051" t="s">
        <v>13832</v>
      </c>
      <c r="E19051" t="s">
        <v>13832</v>
      </c>
      <c r="F19051">
        <v>3114450</v>
      </c>
      <c r="G19051" t="s">
        <v>142</v>
      </c>
      <c r="H19051" s="18" t="s">
        <v>13387</v>
      </c>
      <c r="I19051" s="19">
        <v>0</v>
      </c>
      <c r="J19051" s="19">
        <v>1</v>
      </c>
      <c r="K19051" s="19">
        <v>0</v>
      </c>
      <c r="L19051" s="19">
        <v>0</v>
      </c>
      <c r="M19051" s="19">
        <v>0</v>
      </c>
      <c r="O19051" s="19">
        <v>0</v>
      </c>
      <c r="P19051" s="19">
        <v>0</v>
      </c>
      <c r="Q19051" s="19">
        <v>0</v>
      </c>
      <c r="R19051" s="19" t="s">
        <v>23319</v>
      </c>
      <c r="S19051" s="19" t="s">
        <v>23319</v>
      </c>
      <c r="T19051" s="19">
        <v>1</v>
      </c>
      <c r="U19051" s="19">
        <v>0</v>
      </c>
      <c r="V19051" s="19">
        <v>0</v>
      </c>
      <c r="W19051" s="19">
        <v>0</v>
      </c>
      <c r="X19051" s="19">
        <v>1</v>
      </c>
      <c r="Y19051" s="19" t="s">
        <v>23333</v>
      </c>
      <c r="Z19051" s="19">
        <v>0</v>
      </c>
      <c r="AA19051" s="19">
        <v>0</v>
      </c>
      <c r="AB19051" s="19">
        <v>0</v>
      </c>
    </row>
    <row r="19052" spans="1:28" x14ac:dyDescent="0.3">
      <c r="A19052" t="s">
        <v>23558</v>
      </c>
      <c r="B19052" s="9" t="s">
        <v>23352</v>
      </c>
      <c r="C19052" s="9">
        <v>20456</v>
      </c>
      <c r="D19052" t="s">
        <v>13441</v>
      </c>
      <c r="E19052" t="s">
        <v>13441</v>
      </c>
      <c r="F19052">
        <v>3114520</v>
      </c>
      <c r="G19052" t="s">
        <v>13438</v>
      </c>
      <c r="H19052" s="18" t="s">
        <v>13387</v>
      </c>
      <c r="I19052" s="19">
        <v>0</v>
      </c>
      <c r="J19052" s="19">
        <v>1</v>
      </c>
      <c r="K19052" s="19">
        <v>0</v>
      </c>
      <c r="L19052" s="19">
        <v>0</v>
      </c>
      <c r="M19052" s="19">
        <v>0</v>
      </c>
      <c r="O19052" s="19">
        <v>0</v>
      </c>
      <c r="P19052" s="19">
        <v>0</v>
      </c>
      <c r="Q19052" s="19">
        <v>0</v>
      </c>
      <c r="R19052" s="19" t="s">
        <v>23319</v>
      </c>
      <c r="S19052" s="19" t="s">
        <v>23319</v>
      </c>
      <c r="T19052" s="19">
        <v>1</v>
      </c>
      <c r="U19052" s="19">
        <v>0</v>
      </c>
      <c r="V19052" s="19">
        <v>0</v>
      </c>
      <c r="W19052" s="19">
        <v>0</v>
      </c>
      <c r="X19052" s="19">
        <v>1</v>
      </c>
      <c r="Y19052" s="19" t="s">
        <v>23333</v>
      </c>
      <c r="Z19052" s="19">
        <v>0</v>
      </c>
      <c r="AA19052" s="19">
        <v>0</v>
      </c>
      <c r="AB19052" s="19">
        <v>0</v>
      </c>
    </row>
    <row r="19053" spans="1:28" x14ac:dyDescent="0.3">
      <c r="A19053" t="s">
        <v>13591</v>
      </c>
      <c r="B19053" s="9" t="s">
        <v>23352</v>
      </c>
      <c r="C19053" s="9">
        <v>8924</v>
      </c>
      <c r="D19053" t="s">
        <v>13596</v>
      </c>
      <c r="E19053" t="s">
        <v>13596</v>
      </c>
      <c r="F19053">
        <v>3114555</v>
      </c>
      <c r="G19053" t="s">
        <v>1292</v>
      </c>
      <c r="H19053" s="18" t="s">
        <v>13387</v>
      </c>
      <c r="I19053" s="19">
        <v>0</v>
      </c>
      <c r="J19053" s="19">
        <v>1</v>
      </c>
      <c r="K19053" s="19">
        <v>0</v>
      </c>
      <c r="L19053" s="19">
        <v>0</v>
      </c>
      <c r="M19053" s="19">
        <v>0</v>
      </c>
      <c r="O19053" s="19">
        <v>0</v>
      </c>
      <c r="P19053" s="19">
        <v>0</v>
      </c>
      <c r="Q19053" s="19">
        <v>0</v>
      </c>
      <c r="R19053" s="19" t="s">
        <v>23319</v>
      </c>
      <c r="S19053" s="19" t="s">
        <v>23319</v>
      </c>
      <c r="T19053" s="19">
        <v>1</v>
      </c>
      <c r="U19053" s="19">
        <v>0</v>
      </c>
      <c r="V19053" s="19">
        <v>0</v>
      </c>
      <c r="W19053" s="19">
        <v>0</v>
      </c>
      <c r="X19053" s="19">
        <v>1</v>
      </c>
      <c r="Y19053" s="19" t="s">
        <v>23333</v>
      </c>
      <c r="Z19053" s="19">
        <v>0</v>
      </c>
      <c r="AA19053" s="19">
        <v>0</v>
      </c>
      <c r="AB19053" s="19">
        <v>0</v>
      </c>
    </row>
    <row r="19054" spans="1:28" x14ac:dyDescent="0.3">
      <c r="A19054" t="s">
        <v>23860</v>
      </c>
      <c r="B19054" s="9" t="s">
        <v>23352</v>
      </c>
      <c r="C19054" s="9">
        <v>5780</v>
      </c>
      <c r="D19054" t="s">
        <v>4062</v>
      </c>
      <c r="E19054" t="s">
        <v>4062</v>
      </c>
      <c r="F19054">
        <v>3114730</v>
      </c>
      <c r="G19054" t="s">
        <v>13544</v>
      </c>
      <c r="H19054" s="18" t="s">
        <v>13387</v>
      </c>
      <c r="I19054" s="19">
        <v>0</v>
      </c>
      <c r="J19054" s="19">
        <v>1</v>
      </c>
      <c r="K19054" s="19">
        <v>0</v>
      </c>
      <c r="L19054" s="19">
        <v>0</v>
      </c>
      <c r="M19054" s="19">
        <v>0</v>
      </c>
      <c r="O19054" s="19">
        <v>0</v>
      </c>
      <c r="P19054" s="19">
        <v>0</v>
      </c>
      <c r="Q19054" s="19">
        <v>0</v>
      </c>
      <c r="R19054" s="19" t="s">
        <v>23319</v>
      </c>
      <c r="S19054" s="19" t="s">
        <v>23319</v>
      </c>
      <c r="T19054" s="19">
        <v>1</v>
      </c>
      <c r="U19054" s="19">
        <v>0</v>
      </c>
      <c r="V19054" s="19">
        <v>0</v>
      </c>
      <c r="W19054" s="19">
        <v>0</v>
      </c>
      <c r="X19054" s="19">
        <v>1</v>
      </c>
      <c r="Y19054" s="19" t="s">
        <v>23333</v>
      </c>
      <c r="Z19054" s="19">
        <v>0</v>
      </c>
      <c r="AA19054" s="19">
        <v>0</v>
      </c>
      <c r="AB19054" s="19">
        <v>0</v>
      </c>
    </row>
    <row r="19055" spans="1:28" x14ac:dyDescent="0.3">
      <c r="A19055" t="s">
        <v>13667</v>
      </c>
      <c r="B19055" s="9" t="s">
        <v>23352</v>
      </c>
      <c r="C19055" s="9">
        <v>13337</v>
      </c>
      <c r="D19055" t="s">
        <v>13693</v>
      </c>
      <c r="E19055" t="s">
        <v>13693</v>
      </c>
      <c r="F19055">
        <v>3114975</v>
      </c>
      <c r="G19055" t="s">
        <v>948</v>
      </c>
      <c r="H19055" s="18" t="s">
        <v>13387</v>
      </c>
      <c r="I19055" s="19">
        <v>1</v>
      </c>
      <c r="J19055" s="19">
        <v>1</v>
      </c>
      <c r="K19055" s="19">
        <v>0</v>
      </c>
      <c r="L19055" s="19">
        <v>1</v>
      </c>
      <c r="M19055" s="19">
        <v>1</v>
      </c>
      <c r="O19055" s="19">
        <v>0</v>
      </c>
      <c r="P19055" s="19">
        <v>0</v>
      </c>
      <c r="Q19055" s="19">
        <v>0</v>
      </c>
      <c r="R19055" s="19" t="s">
        <v>23319</v>
      </c>
      <c r="S19055" s="19" t="s">
        <v>23319</v>
      </c>
      <c r="T19055" s="19">
        <v>1</v>
      </c>
      <c r="U19055" s="19">
        <v>0</v>
      </c>
      <c r="V19055" s="19">
        <v>0</v>
      </c>
      <c r="W19055" s="19">
        <v>0</v>
      </c>
      <c r="X19055" s="19">
        <v>1</v>
      </c>
      <c r="Y19055" s="19" t="s">
        <v>23333</v>
      </c>
      <c r="Z19055" s="19">
        <v>0</v>
      </c>
      <c r="AA19055" s="19">
        <v>0</v>
      </c>
      <c r="AB19055" s="19">
        <v>0</v>
      </c>
    </row>
    <row r="19056" spans="1:28" x14ac:dyDescent="0.3">
      <c r="A19056" t="s">
        <v>23602</v>
      </c>
      <c r="B19056" s="9" t="s">
        <v>23352</v>
      </c>
      <c r="C19056" s="9">
        <v>4911</v>
      </c>
      <c r="D19056" t="s">
        <v>13855</v>
      </c>
      <c r="E19056" t="s">
        <v>13855</v>
      </c>
      <c r="F19056">
        <v>3115360</v>
      </c>
      <c r="G19056" t="s">
        <v>13511</v>
      </c>
      <c r="H19056" s="18" t="s">
        <v>13387</v>
      </c>
      <c r="I19056" s="19">
        <v>0</v>
      </c>
      <c r="J19056" s="19">
        <v>1</v>
      </c>
      <c r="K19056" s="19">
        <v>0</v>
      </c>
      <c r="L19056" s="19">
        <v>0</v>
      </c>
      <c r="M19056" s="19">
        <v>0</v>
      </c>
      <c r="O19056" s="19">
        <v>0</v>
      </c>
      <c r="P19056" s="19">
        <v>0</v>
      </c>
      <c r="Q19056" s="19">
        <v>0</v>
      </c>
      <c r="R19056" s="19" t="s">
        <v>23319</v>
      </c>
      <c r="S19056" s="19" t="s">
        <v>23319</v>
      </c>
      <c r="T19056" s="19">
        <v>1</v>
      </c>
      <c r="U19056" s="19">
        <v>0</v>
      </c>
      <c r="V19056" s="19">
        <v>0</v>
      </c>
      <c r="W19056" s="19">
        <v>0</v>
      </c>
      <c r="X19056" s="19">
        <v>1</v>
      </c>
      <c r="Y19056" s="19" t="s">
        <v>23333</v>
      </c>
      <c r="Z19056" s="19">
        <v>0</v>
      </c>
      <c r="AA19056" s="19">
        <v>0</v>
      </c>
      <c r="AB19056" s="19">
        <v>0</v>
      </c>
    </row>
    <row r="19057" spans="1:28" x14ac:dyDescent="0.3">
      <c r="A19057" t="s">
        <v>13667</v>
      </c>
      <c r="B19057" s="9" t="s">
        <v>23352</v>
      </c>
      <c r="C19057" s="9">
        <v>13337</v>
      </c>
      <c r="D19057" t="s">
        <v>13671</v>
      </c>
      <c r="E19057" t="s">
        <v>13671</v>
      </c>
      <c r="F19057">
        <v>3115430</v>
      </c>
      <c r="G19057" t="s">
        <v>4115</v>
      </c>
      <c r="H19057" s="18" t="s">
        <v>13387</v>
      </c>
      <c r="I19057" s="19">
        <v>1</v>
      </c>
      <c r="J19057" s="19">
        <v>1</v>
      </c>
      <c r="K19057" s="19">
        <v>0</v>
      </c>
      <c r="L19057" s="19">
        <v>1</v>
      </c>
      <c r="M19057" s="19">
        <v>1</v>
      </c>
      <c r="O19057" s="19">
        <v>0</v>
      </c>
      <c r="P19057" s="19">
        <v>0</v>
      </c>
      <c r="Q19057" s="19">
        <v>0</v>
      </c>
      <c r="R19057" s="19" t="s">
        <v>23319</v>
      </c>
      <c r="S19057" s="19" t="s">
        <v>23319</v>
      </c>
      <c r="T19057" s="19">
        <v>1</v>
      </c>
      <c r="U19057" s="19">
        <v>0</v>
      </c>
      <c r="V19057" s="19">
        <v>0</v>
      </c>
      <c r="W19057" s="19">
        <v>0</v>
      </c>
      <c r="X19057" s="19">
        <v>1</v>
      </c>
      <c r="Y19057" s="19" t="s">
        <v>23333</v>
      </c>
      <c r="Z19057" s="19">
        <v>0</v>
      </c>
      <c r="AA19057" s="19">
        <v>0</v>
      </c>
      <c r="AB19057" s="19">
        <v>0</v>
      </c>
    </row>
    <row r="19058" spans="1:28" x14ac:dyDescent="0.3">
      <c r="A19058" t="s">
        <v>13649</v>
      </c>
      <c r="B19058" s="9" t="s">
        <v>23329</v>
      </c>
      <c r="C19058" s="9">
        <v>12539</v>
      </c>
      <c r="D19058" t="s">
        <v>9675</v>
      </c>
      <c r="E19058" t="s">
        <v>9675</v>
      </c>
      <c r="F19058">
        <v>3115500</v>
      </c>
      <c r="G19058" t="s">
        <v>13585</v>
      </c>
      <c r="H19058" s="18" t="s">
        <v>13387</v>
      </c>
      <c r="I19058" s="19">
        <v>0</v>
      </c>
      <c r="J19058" s="19">
        <v>1</v>
      </c>
      <c r="K19058" s="19">
        <v>0</v>
      </c>
      <c r="L19058" s="19">
        <v>0</v>
      </c>
      <c r="M19058" s="19">
        <v>0</v>
      </c>
      <c r="O19058" s="19">
        <v>0</v>
      </c>
      <c r="P19058" s="19">
        <v>0</v>
      </c>
      <c r="Q19058" s="19">
        <v>0</v>
      </c>
      <c r="R19058" s="19" t="s">
        <v>23319</v>
      </c>
      <c r="S19058" s="19" t="s">
        <v>23319</v>
      </c>
      <c r="T19058" s="19">
        <v>1</v>
      </c>
      <c r="U19058" s="19">
        <v>0</v>
      </c>
      <c r="V19058" s="19">
        <v>0</v>
      </c>
      <c r="W19058" s="19">
        <v>0</v>
      </c>
      <c r="X19058" s="19">
        <v>0</v>
      </c>
      <c r="Y19058" s="19" t="s">
        <v>23460</v>
      </c>
      <c r="Z19058" s="19">
        <v>0</v>
      </c>
      <c r="AA19058" s="19">
        <v>0</v>
      </c>
      <c r="AB19058" s="19">
        <v>0</v>
      </c>
    </row>
    <row r="19059" spans="1:28" x14ac:dyDescent="0.3">
      <c r="A19059" t="s">
        <v>23602</v>
      </c>
      <c r="B19059" s="9" t="s">
        <v>23352</v>
      </c>
      <c r="C19059" s="9">
        <v>4911</v>
      </c>
      <c r="D19059" t="s">
        <v>5733</v>
      </c>
      <c r="E19059" t="s">
        <v>5733</v>
      </c>
      <c r="F19059">
        <v>3115570</v>
      </c>
      <c r="G19059" t="s">
        <v>13617</v>
      </c>
      <c r="H19059" s="18" t="s">
        <v>13387</v>
      </c>
      <c r="I19059" s="19">
        <v>0</v>
      </c>
      <c r="J19059" s="19">
        <v>1</v>
      </c>
      <c r="K19059" s="19">
        <v>0</v>
      </c>
      <c r="L19059" s="19">
        <v>0</v>
      </c>
      <c r="M19059" s="19">
        <v>0</v>
      </c>
      <c r="O19059" s="19">
        <v>0</v>
      </c>
      <c r="P19059" s="19">
        <v>0</v>
      </c>
      <c r="Q19059" s="19">
        <v>0</v>
      </c>
      <c r="R19059" s="19" t="s">
        <v>23319</v>
      </c>
      <c r="S19059" s="19" t="s">
        <v>23319</v>
      </c>
      <c r="T19059" s="19">
        <v>1</v>
      </c>
      <c r="U19059" s="19">
        <v>0</v>
      </c>
      <c r="V19059" s="19">
        <v>0</v>
      </c>
      <c r="W19059" s="19">
        <v>0</v>
      </c>
      <c r="X19059" s="19">
        <v>1</v>
      </c>
      <c r="Y19059" s="19" t="s">
        <v>23333</v>
      </c>
      <c r="Z19059" s="19">
        <v>0</v>
      </c>
      <c r="AA19059" s="19">
        <v>0</v>
      </c>
      <c r="AB19059" s="19">
        <v>0</v>
      </c>
    </row>
    <row r="19060" spans="1:28" x14ac:dyDescent="0.3">
      <c r="A19060" t="s">
        <v>13629</v>
      </c>
      <c r="B19060" s="9" t="s">
        <v>23352</v>
      </c>
      <c r="C19060" s="9">
        <v>11250</v>
      </c>
      <c r="D19060" t="s">
        <v>13598</v>
      </c>
      <c r="E19060" t="s">
        <v>13598</v>
      </c>
      <c r="F19060">
        <v>3115605</v>
      </c>
      <c r="G19060" t="s">
        <v>5198</v>
      </c>
      <c r="H19060" s="18" t="s">
        <v>13387</v>
      </c>
      <c r="I19060" s="19">
        <v>0</v>
      </c>
      <c r="J19060" s="19">
        <v>1</v>
      </c>
      <c r="K19060" s="19">
        <v>0</v>
      </c>
      <c r="L19060" s="19">
        <v>0</v>
      </c>
      <c r="M19060" s="19">
        <v>0</v>
      </c>
      <c r="O19060" s="19">
        <v>0</v>
      </c>
      <c r="P19060" s="19">
        <v>0</v>
      </c>
      <c r="Q19060" s="19">
        <v>0</v>
      </c>
      <c r="R19060" s="19" t="s">
        <v>23319</v>
      </c>
      <c r="S19060" s="19" t="s">
        <v>23319</v>
      </c>
      <c r="T19060" s="19">
        <v>1</v>
      </c>
      <c r="U19060" s="19">
        <v>0</v>
      </c>
      <c r="V19060" s="19">
        <v>0</v>
      </c>
      <c r="W19060" s="19">
        <v>0</v>
      </c>
      <c r="X19060" s="19">
        <v>1</v>
      </c>
      <c r="Y19060" s="19" t="s">
        <v>23333</v>
      </c>
      <c r="Z19060" s="19">
        <v>0</v>
      </c>
      <c r="AA19060" s="19">
        <v>0</v>
      </c>
      <c r="AB19060" s="19">
        <v>0</v>
      </c>
    </row>
    <row r="19061" spans="1:28" x14ac:dyDescent="0.3">
      <c r="A19061" t="s">
        <v>23546</v>
      </c>
      <c r="B19061" s="9" t="s">
        <v>23352</v>
      </c>
      <c r="C19061" s="9">
        <v>13739</v>
      </c>
      <c r="D19061" t="s">
        <v>13455</v>
      </c>
      <c r="E19061" t="s">
        <v>13455</v>
      </c>
      <c r="F19061">
        <v>3115710</v>
      </c>
      <c r="G19061" t="s">
        <v>13453</v>
      </c>
      <c r="H19061" s="18" t="s">
        <v>13387</v>
      </c>
      <c r="I19061" s="19">
        <v>0</v>
      </c>
      <c r="J19061" s="19">
        <v>1</v>
      </c>
      <c r="K19061" s="19">
        <v>0</v>
      </c>
      <c r="L19061" s="19">
        <v>0</v>
      </c>
      <c r="M19061" s="19">
        <v>0</v>
      </c>
      <c r="O19061" s="19">
        <v>0</v>
      </c>
      <c r="P19061" s="19">
        <v>0</v>
      </c>
      <c r="Q19061" s="19">
        <v>0</v>
      </c>
      <c r="R19061" s="19" t="s">
        <v>23319</v>
      </c>
      <c r="S19061" s="19" t="s">
        <v>23319</v>
      </c>
      <c r="T19061" s="19">
        <v>1</v>
      </c>
      <c r="U19061" s="19">
        <v>0</v>
      </c>
      <c r="V19061" s="19">
        <v>0</v>
      </c>
      <c r="W19061" s="19">
        <v>0</v>
      </c>
      <c r="X19061" s="19">
        <v>1</v>
      </c>
      <c r="Y19061" s="19" t="s">
        <v>23333</v>
      </c>
      <c r="Z19061" s="19">
        <v>0</v>
      </c>
      <c r="AA19061" s="19">
        <v>0</v>
      </c>
      <c r="AB19061" s="19">
        <v>0</v>
      </c>
    </row>
    <row r="19062" spans="1:28" x14ac:dyDescent="0.3">
      <c r="A19062" t="s">
        <v>23650</v>
      </c>
      <c r="B19062" s="9" t="s">
        <v>23329</v>
      </c>
      <c r="C19062" s="9">
        <v>13610</v>
      </c>
      <c r="D19062" t="s">
        <v>13741</v>
      </c>
      <c r="E19062" t="s">
        <v>13741</v>
      </c>
      <c r="F19062">
        <v>3115815</v>
      </c>
      <c r="G19062" t="s">
        <v>11105</v>
      </c>
      <c r="H19062" s="18" t="s">
        <v>13387</v>
      </c>
      <c r="I19062" s="19">
        <v>0</v>
      </c>
      <c r="J19062" s="19">
        <v>1</v>
      </c>
      <c r="K19062" s="19">
        <v>0</v>
      </c>
      <c r="L19062" s="19">
        <v>0</v>
      </c>
      <c r="M19062" s="19">
        <v>0</v>
      </c>
      <c r="O19062" s="19">
        <v>0</v>
      </c>
      <c r="P19062" s="19">
        <v>0</v>
      </c>
      <c r="Q19062" s="19">
        <v>0</v>
      </c>
      <c r="R19062" s="19" t="s">
        <v>23319</v>
      </c>
      <c r="S19062" s="19" t="s">
        <v>23319</v>
      </c>
      <c r="T19062" s="19">
        <v>1</v>
      </c>
      <c r="U19062" s="19">
        <v>0</v>
      </c>
      <c r="V19062" s="19">
        <v>0</v>
      </c>
      <c r="W19062" s="19">
        <v>0</v>
      </c>
      <c r="X19062" s="19">
        <v>1</v>
      </c>
      <c r="Y19062" s="19" t="s">
        <v>23333</v>
      </c>
      <c r="Z19062" s="19">
        <v>0</v>
      </c>
      <c r="AA19062" s="19">
        <v>0</v>
      </c>
      <c r="AB19062" s="19">
        <v>0</v>
      </c>
    </row>
    <row r="19063" spans="1:28" x14ac:dyDescent="0.3">
      <c r="A19063" t="s">
        <v>13743</v>
      </c>
      <c r="B19063" s="9" t="s">
        <v>23352</v>
      </c>
      <c r="C19063" s="9">
        <v>13664</v>
      </c>
      <c r="D19063" t="s">
        <v>13557</v>
      </c>
      <c r="E19063" t="s">
        <v>13557</v>
      </c>
      <c r="F19063">
        <v>3115920</v>
      </c>
      <c r="G19063" t="s">
        <v>269</v>
      </c>
      <c r="H19063" s="18" t="s">
        <v>13387</v>
      </c>
      <c r="I19063" s="19">
        <v>0</v>
      </c>
      <c r="J19063" s="19">
        <v>1</v>
      </c>
      <c r="K19063" s="19">
        <v>0</v>
      </c>
      <c r="L19063" s="19">
        <v>0</v>
      </c>
      <c r="M19063" s="19">
        <v>0</v>
      </c>
      <c r="O19063" s="19">
        <v>0</v>
      </c>
      <c r="P19063" s="19">
        <v>0</v>
      </c>
      <c r="Q19063" s="19">
        <v>0</v>
      </c>
      <c r="R19063" s="19" t="s">
        <v>23319</v>
      </c>
      <c r="S19063" s="19" t="s">
        <v>23319</v>
      </c>
      <c r="T19063" s="19">
        <v>1</v>
      </c>
      <c r="U19063" s="19">
        <v>0</v>
      </c>
      <c r="V19063" s="19">
        <v>0</v>
      </c>
      <c r="W19063" s="19">
        <v>0</v>
      </c>
      <c r="X19063" s="19">
        <v>1</v>
      </c>
      <c r="Y19063" s="19" t="s">
        <v>23333</v>
      </c>
      <c r="Z19063" s="19">
        <v>0</v>
      </c>
      <c r="AA19063" s="19">
        <v>0</v>
      </c>
      <c r="AB19063" s="19">
        <v>0</v>
      </c>
    </row>
    <row r="19064" spans="1:28" x14ac:dyDescent="0.3">
      <c r="A19064" t="s">
        <v>13629</v>
      </c>
      <c r="B19064" s="9" t="s">
        <v>23352</v>
      </c>
      <c r="C19064" s="9">
        <v>11250</v>
      </c>
      <c r="D19064" t="s">
        <v>13645</v>
      </c>
      <c r="E19064" t="s">
        <v>13645</v>
      </c>
      <c r="F19064">
        <v>3116025</v>
      </c>
      <c r="G19064" t="s">
        <v>3295</v>
      </c>
      <c r="H19064" s="18" t="s">
        <v>13387</v>
      </c>
      <c r="I19064" s="19">
        <v>0</v>
      </c>
      <c r="J19064" s="19">
        <v>1</v>
      </c>
      <c r="K19064" s="19">
        <v>0</v>
      </c>
      <c r="L19064" s="19">
        <v>0</v>
      </c>
      <c r="M19064" s="19">
        <v>0</v>
      </c>
      <c r="O19064" s="19">
        <v>0</v>
      </c>
      <c r="P19064" s="19">
        <v>0</v>
      </c>
      <c r="Q19064" s="19">
        <v>0</v>
      </c>
      <c r="R19064" s="19" t="s">
        <v>23319</v>
      </c>
      <c r="S19064" s="19" t="s">
        <v>23319</v>
      </c>
      <c r="T19064" s="19">
        <v>1</v>
      </c>
      <c r="U19064" s="19">
        <v>0</v>
      </c>
      <c r="V19064" s="19">
        <v>0</v>
      </c>
      <c r="W19064" s="19">
        <v>0</v>
      </c>
      <c r="X19064" s="19">
        <v>1</v>
      </c>
      <c r="Y19064" s="19" t="s">
        <v>23333</v>
      </c>
      <c r="Z19064" s="19">
        <v>0</v>
      </c>
      <c r="AA19064" s="19">
        <v>0</v>
      </c>
      <c r="AB19064" s="19">
        <v>0</v>
      </c>
    </row>
    <row r="19065" spans="1:28" x14ac:dyDescent="0.3">
      <c r="A19065" t="s">
        <v>23602</v>
      </c>
      <c r="B19065" s="9" t="s">
        <v>23352</v>
      </c>
      <c r="C19065" s="9">
        <v>4911</v>
      </c>
      <c r="D19065" t="s">
        <v>13880</v>
      </c>
      <c r="E19065" t="s">
        <v>13880</v>
      </c>
      <c r="F19065">
        <v>3116165</v>
      </c>
      <c r="G19065" t="s">
        <v>13879</v>
      </c>
      <c r="H19065" s="18" t="s">
        <v>13387</v>
      </c>
      <c r="I19065" s="19">
        <v>0</v>
      </c>
      <c r="J19065" s="19">
        <v>1</v>
      </c>
      <c r="K19065" s="19">
        <v>0</v>
      </c>
      <c r="L19065" s="19">
        <v>0</v>
      </c>
      <c r="M19065" s="19">
        <v>0</v>
      </c>
      <c r="O19065" s="19">
        <v>0</v>
      </c>
      <c r="P19065" s="19">
        <v>0</v>
      </c>
      <c r="Q19065" s="19">
        <v>0</v>
      </c>
      <c r="R19065" s="19" t="s">
        <v>23319</v>
      </c>
      <c r="S19065" s="19" t="s">
        <v>23319</v>
      </c>
      <c r="T19065" s="19">
        <v>1</v>
      </c>
      <c r="U19065" s="19">
        <v>0</v>
      </c>
      <c r="V19065" s="19">
        <v>0</v>
      </c>
      <c r="W19065" s="19">
        <v>0</v>
      </c>
      <c r="X19065" s="19">
        <v>1</v>
      </c>
      <c r="Y19065" s="19" t="s">
        <v>23333</v>
      </c>
      <c r="Z19065" s="19">
        <v>0</v>
      </c>
      <c r="AA19065" s="19">
        <v>0</v>
      </c>
      <c r="AB19065" s="19">
        <v>0</v>
      </c>
    </row>
    <row r="19066" spans="1:28" x14ac:dyDescent="0.3">
      <c r="A19066" t="s">
        <v>13618</v>
      </c>
      <c r="B19066" s="9" t="s">
        <v>23352</v>
      </c>
      <c r="C19066" s="9">
        <v>10550</v>
      </c>
      <c r="D19066" t="s">
        <v>13880</v>
      </c>
      <c r="E19066" t="s">
        <v>13880</v>
      </c>
      <c r="F19066">
        <v>3116165</v>
      </c>
      <c r="G19066" t="s">
        <v>13879</v>
      </c>
      <c r="H19066" s="18" t="s">
        <v>13387</v>
      </c>
      <c r="I19066" s="19">
        <v>0</v>
      </c>
      <c r="J19066" s="19">
        <v>1</v>
      </c>
      <c r="K19066" s="19">
        <v>0</v>
      </c>
      <c r="L19066" s="19">
        <v>0</v>
      </c>
      <c r="M19066" s="19">
        <v>0</v>
      </c>
      <c r="O19066" s="19">
        <v>0</v>
      </c>
      <c r="P19066" s="19">
        <v>0</v>
      </c>
      <c r="Q19066" s="19">
        <v>0</v>
      </c>
      <c r="R19066" s="19" t="s">
        <v>23319</v>
      </c>
      <c r="S19066" s="19" t="s">
        <v>23319</v>
      </c>
      <c r="T19066" s="19">
        <v>1</v>
      </c>
      <c r="U19066" s="19">
        <v>0</v>
      </c>
      <c r="V19066" s="19">
        <v>0</v>
      </c>
      <c r="W19066" s="19">
        <v>0</v>
      </c>
      <c r="X19066" s="19">
        <v>1</v>
      </c>
      <c r="Y19066" s="19" t="s">
        <v>23333</v>
      </c>
      <c r="Z19066" s="19">
        <v>0</v>
      </c>
      <c r="AA19066" s="19">
        <v>0</v>
      </c>
      <c r="AB19066" s="19">
        <v>0</v>
      </c>
    </row>
    <row r="19067" spans="1:28" x14ac:dyDescent="0.3">
      <c r="A19067" t="s">
        <v>23860</v>
      </c>
      <c r="B19067" s="9" t="s">
        <v>23352</v>
      </c>
      <c r="C19067" s="9">
        <v>5780</v>
      </c>
      <c r="D19067" t="s">
        <v>6300</v>
      </c>
      <c r="E19067" t="s">
        <v>6300</v>
      </c>
      <c r="F19067">
        <v>3116270</v>
      </c>
      <c r="G19067" t="s">
        <v>11105</v>
      </c>
      <c r="H19067" s="18" t="s">
        <v>13387</v>
      </c>
      <c r="I19067" s="19">
        <v>0</v>
      </c>
      <c r="J19067" s="19">
        <v>1</v>
      </c>
      <c r="K19067" s="19">
        <v>0</v>
      </c>
      <c r="L19067" s="19">
        <v>0</v>
      </c>
      <c r="M19067" s="19">
        <v>0</v>
      </c>
      <c r="O19067" s="19">
        <v>0</v>
      </c>
      <c r="P19067" s="19">
        <v>0</v>
      </c>
      <c r="Q19067" s="19">
        <v>0</v>
      </c>
      <c r="R19067" s="19" t="s">
        <v>23319</v>
      </c>
      <c r="S19067" s="19" t="s">
        <v>23319</v>
      </c>
      <c r="T19067" s="19">
        <v>1</v>
      </c>
      <c r="U19067" s="19">
        <v>0</v>
      </c>
      <c r="V19067" s="19">
        <v>0</v>
      </c>
      <c r="W19067" s="19">
        <v>0</v>
      </c>
      <c r="X19067" s="19">
        <v>1</v>
      </c>
      <c r="Y19067" s="19" t="s">
        <v>23333</v>
      </c>
      <c r="Z19067" s="19">
        <v>0</v>
      </c>
      <c r="AA19067" s="19">
        <v>0</v>
      </c>
      <c r="AB19067" s="19">
        <v>0</v>
      </c>
    </row>
    <row r="19068" spans="1:28" x14ac:dyDescent="0.3">
      <c r="A19068" t="s">
        <v>23923</v>
      </c>
      <c r="B19068" s="9" t="s">
        <v>23352</v>
      </c>
      <c r="C19068" s="9">
        <v>21111</v>
      </c>
      <c r="D19068" t="s">
        <v>6123</v>
      </c>
      <c r="E19068" t="s">
        <v>6123</v>
      </c>
      <c r="F19068">
        <v>3116340</v>
      </c>
      <c r="G19068" t="s">
        <v>10460</v>
      </c>
      <c r="H19068" s="18" t="s">
        <v>13387</v>
      </c>
      <c r="I19068" s="19">
        <v>0</v>
      </c>
      <c r="J19068" s="19">
        <v>1</v>
      </c>
      <c r="K19068" s="19">
        <v>0</v>
      </c>
      <c r="L19068" s="19">
        <v>0</v>
      </c>
      <c r="M19068" s="19">
        <v>0</v>
      </c>
      <c r="O19068" s="19">
        <v>0</v>
      </c>
      <c r="P19068" s="19">
        <v>0</v>
      </c>
      <c r="Q19068" s="19">
        <v>0</v>
      </c>
      <c r="R19068" s="19" t="s">
        <v>23319</v>
      </c>
      <c r="S19068" s="19" t="s">
        <v>23319</v>
      </c>
      <c r="T19068" s="19">
        <v>1</v>
      </c>
      <c r="U19068" s="19">
        <v>0</v>
      </c>
      <c r="V19068" s="19">
        <v>0</v>
      </c>
      <c r="W19068" s="19">
        <v>0</v>
      </c>
      <c r="X19068" s="19">
        <v>1</v>
      </c>
      <c r="Y19068" s="19" t="s">
        <v>23333</v>
      </c>
      <c r="Z19068" s="19">
        <v>0</v>
      </c>
      <c r="AA19068" s="19">
        <v>0</v>
      </c>
      <c r="AB19068" s="19">
        <v>0</v>
      </c>
    </row>
    <row r="19069" spans="1:28" x14ac:dyDescent="0.3">
      <c r="A19069" t="s">
        <v>24699</v>
      </c>
      <c r="B19069" s="9" t="s">
        <v>23322</v>
      </c>
      <c r="C19069" s="9">
        <v>6132</v>
      </c>
      <c r="D19069" t="s">
        <v>6001</v>
      </c>
      <c r="E19069" t="s">
        <v>6001</v>
      </c>
      <c r="F19069">
        <v>3116410</v>
      </c>
      <c r="G19069" t="s">
        <v>269</v>
      </c>
      <c r="H19069" s="18" t="s">
        <v>13387</v>
      </c>
      <c r="I19069" s="19">
        <v>0</v>
      </c>
      <c r="J19069" s="19">
        <v>1</v>
      </c>
      <c r="K19069" s="19">
        <v>0</v>
      </c>
      <c r="L19069" s="19">
        <v>0</v>
      </c>
      <c r="M19069" s="19">
        <v>0</v>
      </c>
      <c r="O19069" s="19">
        <v>0</v>
      </c>
      <c r="P19069" s="19">
        <v>0</v>
      </c>
      <c r="Q19069" s="19">
        <v>0</v>
      </c>
      <c r="R19069" s="19" t="s">
        <v>23319</v>
      </c>
      <c r="S19069" s="19" t="s">
        <v>23319</v>
      </c>
      <c r="T19069" s="19">
        <v>1</v>
      </c>
      <c r="U19069" s="19">
        <v>0</v>
      </c>
      <c r="V19069" s="19">
        <v>0</v>
      </c>
      <c r="W19069" s="19">
        <v>0</v>
      </c>
      <c r="X19069" s="19">
        <v>1</v>
      </c>
      <c r="Y19069" s="19" t="s">
        <v>23333</v>
      </c>
      <c r="Z19069" s="19">
        <v>0</v>
      </c>
      <c r="AA19069" s="19">
        <v>0</v>
      </c>
      <c r="AB19069" s="19">
        <v>0</v>
      </c>
    </row>
    <row r="19070" spans="1:28" x14ac:dyDescent="0.3">
      <c r="A19070" t="s">
        <v>13743</v>
      </c>
      <c r="B19070" s="9" t="s">
        <v>23352</v>
      </c>
      <c r="C19070" s="9">
        <v>13664</v>
      </c>
      <c r="D19070" t="s">
        <v>6001</v>
      </c>
      <c r="E19070" t="s">
        <v>6001</v>
      </c>
      <c r="F19070">
        <v>3116410</v>
      </c>
      <c r="G19070" t="s">
        <v>269</v>
      </c>
      <c r="H19070" s="18" t="s">
        <v>13387</v>
      </c>
      <c r="I19070" s="19">
        <v>0</v>
      </c>
      <c r="J19070" s="19">
        <v>1</v>
      </c>
      <c r="K19070" s="19">
        <v>0</v>
      </c>
      <c r="L19070" s="19">
        <v>0</v>
      </c>
      <c r="M19070" s="19">
        <v>0</v>
      </c>
      <c r="O19070" s="19">
        <v>0</v>
      </c>
      <c r="P19070" s="19">
        <v>0</v>
      </c>
      <c r="Q19070" s="19">
        <v>0</v>
      </c>
      <c r="R19070" s="19" t="s">
        <v>23319</v>
      </c>
      <c r="S19070" s="19" t="s">
        <v>23319</v>
      </c>
      <c r="T19070" s="19">
        <v>1</v>
      </c>
      <c r="U19070" s="19">
        <v>0</v>
      </c>
      <c r="V19070" s="19">
        <v>0</v>
      </c>
      <c r="W19070" s="19">
        <v>0</v>
      </c>
      <c r="X19070" s="19">
        <v>1</v>
      </c>
      <c r="Y19070" s="19" t="s">
        <v>23333</v>
      </c>
      <c r="Z19070" s="19">
        <v>0</v>
      </c>
      <c r="AA19070" s="19">
        <v>0</v>
      </c>
      <c r="AB19070" s="19">
        <v>0</v>
      </c>
    </row>
    <row r="19071" spans="1:28" x14ac:dyDescent="0.3">
      <c r="A19071" t="s">
        <v>23989</v>
      </c>
      <c r="B19071" s="9" t="s">
        <v>23352</v>
      </c>
      <c r="C19071" s="9">
        <v>17548</v>
      </c>
      <c r="D19071" t="s">
        <v>278</v>
      </c>
      <c r="E19071" t="s">
        <v>278</v>
      </c>
      <c r="F19071">
        <v>3116445</v>
      </c>
      <c r="G19071" t="s">
        <v>142</v>
      </c>
      <c r="H19071" s="18" t="s">
        <v>13387</v>
      </c>
      <c r="I19071" s="19">
        <v>0</v>
      </c>
      <c r="J19071" s="19">
        <v>1</v>
      </c>
      <c r="K19071" s="19">
        <v>0</v>
      </c>
      <c r="L19071" s="19">
        <v>0</v>
      </c>
      <c r="M19071" s="19">
        <v>0</v>
      </c>
      <c r="O19071" s="19">
        <v>0</v>
      </c>
      <c r="P19071" s="19">
        <v>0</v>
      </c>
      <c r="Q19071" s="19">
        <v>0</v>
      </c>
      <c r="R19071" s="19" t="s">
        <v>23319</v>
      </c>
      <c r="S19071" s="19" t="s">
        <v>23319</v>
      </c>
      <c r="T19071" s="19">
        <v>1</v>
      </c>
      <c r="U19071" s="19">
        <v>0</v>
      </c>
      <c r="V19071" s="19">
        <v>0</v>
      </c>
      <c r="W19071" s="19">
        <v>0</v>
      </c>
      <c r="X19071" s="19">
        <v>1</v>
      </c>
      <c r="Y19071" s="19" t="s">
        <v>23333</v>
      </c>
      <c r="Z19071" s="19">
        <v>0</v>
      </c>
      <c r="AA19071" s="19">
        <v>0</v>
      </c>
      <c r="AB19071" s="19">
        <v>0</v>
      </c>
    </row>
    <row r="19072" spans="1:28" x14ac:dyDescent="0.3">
      <c r="A19072" t="s">
        <v>23923</v>
      </c>
      <c r="B19072" s="9" t="s">
        <v>23352</v>
      </c>
      <c r="C19072" s="9">
        <v>21111</v>
      </c>
      <c r="D19072" t="s">
        <v>13744</v>
      </c>
      <c r="E19072" t="s">
        <v>13744</v>
      </c>
      <c r="F19072">
        <v>3116550</v>
      </c>
      <c r="G19072" t="s">
        <v>10460</v>
      </c>
      <c r="H19072" s="18" t="s">
        <v>13387</v>
      </c>
      <c r="I19072" s="19">
        <v>0</v>
      </c>
      <c r="J19072" s="19">
        <v>1</v>
      </c>
      <c r="K19072" s="19">
        <v>0</v>
      </c>
      <c r="L19072" s="19">
        <v>0</v>
      </c>
      <c r="M19072" s="19">
        <v>0</v>
      </c>
      <c r="O19072" s="19">
        <v>0</v>
      </c>
      <c r="P19072" s="19">
        <v>0</v>
      </c>
      <c r="Q19072" s="19">
        <v>0</v>
      </c>
      <c r="R19072" s="19" t="s">
        <v>23319</v>
      </c>
      <c r="S19072" s="19" t="s">
        <v>23319</v>
      </c>
      <c r="T19072" s="19">
        <v>1</v>
      </c>
      <c r="U19072" s="19">
        <v>0</v>
      </c>
      <c r="V19072" s="19">
        <v>0</v>
      </c>
      <c r="W19072" s="19">
        <v>0</v>
      </c>
      <c r="X19072" s="19">
        <v>1</v>
      </c>
      <c r="Y19072" s="19" t="s">
        <v>23333</v>
      </c>
      <c r="Z19072" s="19">
        <v>0</v>
      </c>
      <c r="AA19072" s="19">
        <v>0</v>
      </c>
      <c r="AB19072" s="19">
        <v>0</v>
      </c>
    </row>
    <row r="19073" spans="1:28" x14ac:dyDescent="0.3">
      <c r="A19073" t="s">
        <v>24713</v>
      </c>
      <c r="B19073" s="9" t="s">
        <v>23322</v>
      </c>
      <c r="C19073" s="9">
        <v>6175</v>
      </c>
      <c r="D19073" t="s">
        <v>13561</v>
      </c>
      <c r="E19073" t="s">
        <v>13561</v>
      </c>
      <c r="F19073">
        <v>3116655</v>
      </c>
      <c r="G19073" t="s">
        <v>13562</v>
      </c>
      <c r="H19073" s="18" t="s">
        <v>13387</v>
      </c>
      <c r="I19073" s="19">
        <v>0</v>
      </c>
      <c r="J19073" s="19">
        <v>1</v>
      </c>
      <c r="K19073" s="19">
        <v>0</v>
      </c>
      <c r="L19073" s="19">
        <v>0</v>
      </c>
      <c r="M19073" s="19">
        <v>0</v>
      </c>
      <c r="O19073" s="19">
        <v>0</v>
      </c>
      <c r="P19073" s="19">
        <v>0</v>
      </c>
      <c r="Q19073" s="19">
        <v>0</v>
      </c>
      <c r="R19073" s="19" t="s">
        <v>23319</v>
      </c>
      <c r="S19073" s="19" t="s">
        <v>23319</v>
      </c>
      <c r="T19073" s="19">
        <v>1</v>
      </c>
      <c r="U19073" s="19">
        <v>0</v>
      </c>
      <c r="V19073" s="19">
        <v>0</v>
      </c>
      <c r="W19073" s="19">
        <v>0</v>
      </c>
      <c r="X19073" s="19">
        <v>1</v>
      </c>
      <c r="Y19073" s="19" t="s">
        <v>23333</v>
      </c>
      <c r="Z19073" s="19">
        <v>0</v>
      </c>
      <c r="AA19073" s="19">
        <v>1</v>
      </c>
      <c r="AB19073" s="19">
        <v>0</v>
      </c>
    </row>
    <row r="19074" spans="1:28" x14ac:dyDescent="0.3">
      <c r="A19074" t="s">
        <v>13667</v>
      </c>
      <c r="B19074" s="9" t="s">
        <v>23352</v>
      </c>
      <c r="C19074" s="9">
        <v>13337</v>
      </c>
      <c r="D19074" t="s">
        <v>13561</v>
      </c>
      <c r="E19074" t="s">
        <v>13561</v>
      </c>
      <c r="F19074">
        <v>3116655</v>
      </c>
      <c r="G19074" t="s">
        <v>13562</v>
      </c>
      <c r="H19074" s="18" t="s">
        <v>13387</v>
      </c>
      <c r="I19074" s="19">
        <v>1</v>
      </c>
      <c r="J19074" s="19">
        <v>1</v>
      </c>
      <c r="K19074" s="19">
        <v>0</v>
      </c>
      <c r="L19074" s="19">
        <v>1</v>
      </c>
      <c r="M19074" s="19">
        <v>1</v>
      </c>
      <c r="O19074" s="19">
        <v>0</v>
      </c>
      <c r="P19074" s="19">
        <v>0</v>
      </c>
      <c r="Q19074" s="19">
        <v>0</v>
      </c>
      <c r="R19074" s="19" t="s">
        <v>23319</v>
      </c>
      <c r="S19074" s="19" t="s">
        <v>23319</v>
      </c>
      <c r="T19074" s="19">
        <v>1</v>
      </c>
      <c r="U19074" s="19">
        <v>0</v>
      </c>
      <c r="V19074" s="19">
        <v>0</v>
      </c>
      <c r="W19074" s="19">
        <v>0</v>
      </c>
      <c r="X19074" s="19">
        <v>1</v>
      </c>
      <c r="Y19074" s="19" t="s">
        <v>23333</v>
      </c>
      <c r="Z19074" s="19">
        <v>0</v>
      </c>
      <c r="AA19074" s="19">
        <v>1</v>
      </c>
      <c r="AB19074" s="19">
        <v>0</v>
      </c>
    </row>
    <row r="19075" spans="1:28" x14ac:dyDescent="0.3">
      <c r="A19075" t="s">
        <v>23602</v>
      </c>
      <c r="B19075" s="9" t="s">
        <v>23352</v>
      </c>
      <c r="C19075" s="9">
        <v>4911</v>
      </c>
      <c r="D19075" t="s">
        <v>13541</v>
      </c>
      <c r="E19075" t="s">
        <v>13541</v>
      </c>
      <c r="F19075">
        <v>3116725</v>
      </c>
      <c r="G19075" t="s">
        <v>3307</v>
      </c>
      <c r="H19075" s="18" t="s">
        <v>13387</v>
      </c>
      <c r="I19075" s="19">
        <v>0</v>
      </c>
      <c r="J19075" s="19">
        <v>1</v>
      </c>
      <c r="K19075" s="19">
        <v>0</v>
      </c>
      <c r="L19075" s="19">
        <v>0</v>
      </c>
      <c r="M19075" s="19">
        <v>0</v>
      </c>
      <c r="O19075" s="19">
        <v>0</v>
      </c>
      <c r="P19075" s="19">
        <v>0</v>
      </c>
      <c r="Q19075" s="19">
        <v>0</v>
      </c>
      <c r="R19075" s="19" t="s">
        <v>23319</v>
      </c>
      <c r="S19075" s="19" t="s">
        <v>23319</v>
      </c>
      <c r="T19075" s="19">
        <v>1</v>
      </c>
      <c r="U19075" s="19">
        <v>0</v>
      </c>
      <c r="V19075" s="19">
        <v>0</v>
      </c>
      <c r="W19075" s="19">
        <v>0</v>
      </c>
      <c r="X19075" s="19">
        <v>1</v>
      </c>
      <c r="Y19075" s="19" t="s">
        <v>23333</v>
      </c>
      <c r="Z19075" s="19">
        <v>0</v>
      </c>
      <c r="AA19075" s="19">
        <v>0</v>
      </c>
      <c r="AB19075" s="19">
        <v>0</v>
      </c>
    </row>
    <row r="19076" spans="1:28" x14ac:dyDescent="0.3">
      <c r="A19076" t="s">
        <v>13618</v>
      </c>
      <c r="B19076" s="9" t="s">
        <v>23352</v>
      </c>
      <c r="C19076" s="9">
        <v>10550</v>
      </c>
      <c r="D19076" t="s">
        <v>13541</v>
      </c>
      <c r="E19076" t="s">
        <v>13541</v>
      </c>
      <c r="F19076">
        <v>3116725</v>
      </c>
      <c r="G19076" t="s">
        <v>3307</v>
      </c>
      <c r="H19076" s="18" t="s">
        <v>13387</v>
      </c>
      <c r="I19076" s="19">
        <v>0</v>
      </c>
      <c r="J19076" s="19">
        <v>1</v>
      </c>
      <c r="K19076" s="19">
        <v>0</v>
      </c>
      <c r="L19076" s="19">
        <v>0</v>
      </c>
      <c r="M19076" s="19">
        <v>0</v>
      </c>
      <c r="O19076" s="19">
        <v>0</v>
      </c>
      <c r="P19076" s="19">
        <v>0</v>
      </c>
      <c r="Q19076" s="19">
        <v>0</v>
      </c>
      <c r="R19076" s="19" t="s">
        <v>23319</v>
      </c>
      <c r="S19076" s="19" t="s">
        <v>23319</v>
      </c>
      <c r="T19076" s="19">
        <v>1</v>
      </c>
      <c r="U19076" s="19">
        <v>0</v>
      </c>
      <c r="V19076" s="19">
        <v>0</v>
      </c>
      <c r="W19076" s="19">
        <v>0</v>
      </c>
      <c r="X19076" s="19">
        <v>1</v>
      </c>
      <c r="Y19076" s="19" t="s">
        <v>23333</v>
      </c>
      <c r="Z19076" s="19">
        <v>0</v>
      </c>
      <c r="AA19076" s="19">
        <v>0</v>
      </c>
      <c r="AB19076" s="19">
        <v>0</v>
      </c>
    </row>
    <row r="19077" spans="1:28" x14ac:dyDescent="0.3">
      <c r="A19077" t="s">
        <v>13591</v>
      </c>
      <c r="B19077" s="9" t="s">
        <v>23352</v>
      </c>
      <c r="C19077" s="9">
        <v>8924</v>
      </c>
      <c r="D19077" t="s">
        <v>9670</v>
      </c>
      <c r="E19077" t="s">
        <v>9670</v>
      </c>
      <c r="F19077">
        <v>3116760</v>
      </c>
      <c r="G19077" t="s">
        <v>1292</v>
      </c>
      <c r="H19077" s="18" t="s">
        <v>13387</v>
      </c>
      <c r="I19077" s="19">
        <v>0</v>
      </c>
      <c r="J19077" s="19">
        <v>1</v>
      </c>
      <c r="K19077" s="19">
        <v>0</v>
      </c>
      <c r="L19077" s="19">
        <v>0</v>
      </c>
      <c r="M19077" s="19">
        <v>0</v>
      </c>
      <c r="O19077" s="19">
        <v>0</v>
      </c>
      <c r="P19077" s="19">
        <v>0</v>
      </c>
      <c r="Q19077" s="19">
        <v>0</v>
      </c>
      <c r="R19077" s="19" t="s">
        <v>23319</v>
      </c>
      <c r="S19077" s="19" t="s">
        <v>23319</v>
      </c>
      <c r="T19077" s="19">
        <v>1</v>
      </c>
      <c r="U19077" s="19">
        <v>0</v>
      </c>
      <c r="V19077" s="19">
        <v>0</v>
      </c>
      <c r="W19077" s="19">
        <v>0</v>
      </c>
      <c r="X19077" s="19">
        <v>1</v>
      </c>
      <c r="Y19077" s="19" t="s">
        <v>23333</v>
      </c>
      <c r="Z19077" s="19">
        <v>0</v>
      </c>
      <c r="AA19077" s="19">
        <v>0</v>
      </c>
      <c r="AB19077" s="19">
        <v>0</v>
      </c>
    </row>
    <row r="19078" spans="1:28" x14ac:dyDescent="0.3">
      <c r="A19078" t="s">
        <v>13743</v>
      </c>
      <c r="B19078" s="9" t="s">
        <v>23352</v>
      </c>
      <c r="C19078" s="9">
        <v>13664</v>
      </c>
      <c r="D19078" t="s">
        <v>13751</v>
      </c>
      <c r="E19078" t="s">
        <v>13751</v>
      </c>
      <c r="F19078">
        <v>3116830</v>
      </c>
      <c r="G19078" t="s">
        <v>13395</v>
      </c>
      <c r="H19078" s="18" t="s">
        <v>13387</v>
      </c>
      <c r="I19078" s="19">
        <v>0</v>
      </c>
      <c r="J19078" s="19">
        <v>1</v>
      </c>
      <c r="K19078" s="19">
        <v>0</v>
      </c>
      <c r="L19078" s="19">
        <v>0</v>
      </c>
      <c r="M19078" s="19">
        <v>0</v>
      </c>
      <c r="O19078" s="19">
        <v>0</v>
      </c>
      <c r="P19078" s="19">
        <v>0</v>
      </c>
      <c r="Q19078" s="19">
        <v>0</v>
      </c>
      <c r="R19078" s="19" t="s">
        <v>23319</v>
      </c>
      <c r="S19078" s="19" t="s">
        <v>23319</v>
      </c>
      <c r="T19078" s="19">
        <v>1</v>
      </c>
      <c r="U19078" s="19">
        <v>0</v>
      </c>
      <c r="V19078" s="19">
        <v>0</v>
      </c>
      <c r="W19078" s="19">
        <v>0</v>
      </c>
      <c r="X19078" s="19">
        <v>1</v>
      </c>
      <c r="Y19078" s="19" t="s">
        <v>23333</v>
      </c>
      <c r="Z19078" s="19">
        <v>0</v>
      </c>
      <c r="AA19078" s="19">
        <v>0</v>
      </c>
      <c r="AB19078" s="19">
        <v>0</v>
      </c>
    </row>
    <row r="19079" spans="1:28" x14ac:dyDescent="0.3">
      <c r="A19079" t="s">
        <v>13743</v>
      </c>
      <c r="B19079" s="9" t="s">
        <v>23352</v>
      </c>
      <c r="C19079" s="9">
        <v>13664</v>
      </c>
      <c r="D19079" t="s">
        <v>13757</v>
      </c>
      <c r="E19079" t="s">
        <v>13757</v>
      </c>
      <c r="F19079">
        <v>3116935</v>
      </c>
      <c r="G19079" t="s">
        <v>13418</v>
      </c>
      <c r="H19079" s="18" t="s">
        <v>13387</v>
      </c>
      <c r="I19079" s="19">
        <v>0</v>
      </c>
      <c r="J19079" s="19">
        <v>1</v>
      </c>
      <c r="K19079" s="19">
        <v>0</v>
      </c>
      <c r="L19079" s="19">
        <v>0</v>
      </c>
      <c r="M19079" s="19">
        <v>0</v>
      </c>
      <c r="O19079" s="19">
        <v>0</v>
      </c>
      <c r="P19079" s="19">
        <v>0</v>
      </c>
      <c r="Q19079" s="19">
        <v>0</v>
      </c>
      <c r="R19079" s="19" t="s">
        <v>23319</v>
      </c>
      <c r="S19079" s="19" t="s">
        <v>23319</v>
      </c>
      <c r="T19079" s="19">
        <v>1</v>
      </c>
      <c r="U19079" s="19">
        <v>0</v>
      </c>
      <c r="V19079" s="19">
        <v>0</v>
      </c>
      <c r="W19079" s="19">
        <v>0</v>
      </c>
      <c r="X19079" s="19">
        <v>1</v>
      </c>
      <c r="Y19079" s="19" t="s">
        <v>23333</v>
      </c>
      <c r="Z19079" s="19">
        <v>0</v>
      </c>
      <c r="AA19079" s="19">
        <v>0</v>
      </c>
      <c r="AB19079" s="19">
        <v>0</v>
      </c>
    </row>
    <row r="19080" spans="1:28" x14ac:dyDescent="0.3">
      <c r="A19080" t="s">
        <v>23897</v>
      </c>
      <c r="B19080" s="9" t="s">
        <v>23352</v>
      </c>
      <c r="C19080" s="9">
        <v>3205</v>
      </c>
      <c r="D19080" t="s">
        <v>13448</v>
      </c>
      <c r="E19080" t="s">
        <v>13448</v>
      </c>
      <c r="F19080">
        <v>3117110</v>
      </c>
      <c r="G19080" t="s">
        <v>4304</v>
      </c>
      <c r="H19080" s="18" t="s">
        <v>13387</v>
      </c>
      <c r="I19080" s="19">
        <v>0</v>
      </c>
      <c r="J19080" s="19">
        <v>1</v>
      </c>
      <c r="K19080" s="19">
        <v>0</v>
      </c>
      <c r="L19080" s="19">
        <v>0</v>
      </c>
      <c r="M19080" s="19">
        <v>0</v>
      </c>
      <c r="O19080" s="19">
        <v>0</v>
      </c>
      <c r="P19080" s="19">
        <v>0</v>
      </c>
      <c r="Q19080" s="19">
        <v>0</v>
      </c>
      <c r="R19080" s="19" t="s">
        <v>23319</v>
      </c>
      <c r="S19080" s="19" t="s">
        <v>23319</v>
      </c>
      <c r="T19080" s="19">
        <v>1</v>
      </c>
      <c r="U19080" s="19">
        <v>0</v>
      </c>
      <c r="V19080" s="19">
        <v>0</v>
      </c>
      <c r="W19080" s="19">
        <v>0</v>
      </c>
      <c r="X19080" s="19">
        <v>1</v>
      </c>
      <c r="Y19080" s="19" t="s">
        <v>23333</v>
      </c>
      <c r="Z19080" s="19">
        <v>0</v>
      </c>
      <c r="AA19080" s="19">
        <v>0</v>
      </c>
      <c r="AB19080" s="19">
        <v>0</v>
      </c>
    </row>
    <row r="19081" spans="1:28" x14ac:dyDescent="0.3">
      <c r="A19081" t="s">
        <v>13667</v>
      </c>
      <c r="B19081" s="9" t="s">
        <v>23352</v>
      </c>
      <c r="C19081" s="9">
        <v>13337</v>
      </c>
      <c r="D19081" t="s">
        <v>13727</v>
      </c>
      <c r="E19081" t="s">
        <v>13727</v>
      </c>
      <c r="F19081">
        <v>3117145</v>
      </c>
      <c r="G19081" t="s">
        <v>481</v>
      </c>
      <c r="H19081" s="18" t="s">
        <v>13387</v>
      </c>
      <c r="I19081" s="19">
        <v>1</v>
      </c>
      <c r="J19081" s="19">
        <v>1</v>
      </c>
      <c r="K19081" s="19">
        <v>0</v>
      </c>
      <c r="L19081" s="19">
        <v>1</v>
      </c>
      <c r="M19081" s="19">
        <v>1</v>
      </c>
      <c r="O19081" s="19">
        <v>0</v>
      </c>
      <c r="P19081" s="19">
        <v>0</v>
      </c>
      <c r="Q19081" s="19">
        <v>0</v>
      </c>
      <c r="R19081" s="19" t="s">
        <v>23319</v>
      </c>
      <c r="S19081" s="19" t="s">
        <v>23319</v>
      </c>
      <c r="T19081" s="19">
        <v>1</v>
      </c>
      <c r="U19081" s="19">
        <v>0</v>
      </c>
      <c r="V19081" s="19">
        <v>0</v>
      </c>
      <c r="W19081" s="19">
        <v>0</v>
      </c>
      <c r="X19081" s="19">
        <v>1</v>
      </c>
      <c r="Y19081" s="19" t="s">
        <v>23333</v>
      </c>
      <c r="Z19081" s="19">
        <v>0</v>
      </c>
      <c r="AA19081" s="19">
        <v>0</v>
      </c>
      <c r="AB19081" s="19">
        <v>0</v>
      </c>
    </row>
    <row r="19082" spans="1:28" x14ac:dyDescent="0.3">
      <c r="A19082" t="s">
        <v>23546</v>
      </c>
      <c r="B19082" s="9" t="s">
        <v>23352</v>
      </c>
      <c r="C19082" s="9">
        <v>13739</v>
      </c>
      <c r="D19082" t="s">
        <v>11589</v>
      </c>
      <c r="E19082" t="s">
        <v>11589</v>
      </c>
      <c r="F19082">
        <v>3117320</v>
      </c>
      <c r="G19082" t="s">
        <v>3819</v>
      </c>
      <c r="H19082" s="18" t="s">
        <v>13387</v>
      </c>
      <c r="I19082" s="19">
        <v>0</v>
      </c>
      <c r="J19082" s="19">
        <v>1</v>
      </c>
      <c r="K19082" s="19">
        <v>0</v>
      </c>
      <c r="L19082" s="19">
        <v>0</v>
      </c>
      <c r="M19082" s="19">
        <v>0</v>
      </c>
      <c r="O19082" s="19">
        <v>0</v>
      </c>
      <c r="P19082" s="19">
        <v>0</v>
      </c>
      <c r="Q19082" s="19">
        <v>0</v>
      </c>
      <c r="R19082" s="19" t="s">
        <v>23319</v>
      </c>
      <c r="S19082" s="19" t="s">
        <v>23319</v>
      </c>
      <c r="T19082" s="19">
        <v>1</v>
      </c>
      <c r="U19082" s="19">
        <v>0</v>
      </c>
      <c r="V19082" s="19">
        <v>0</v>
      </c>
      <c r="W19082" s="19">
        <v>0</v>
      </c>
      <c r="X19082" s="19">
        <v>1</v>
      </c>
      <c r="Y19082" s="19" t="s">
        <v>23333</v>
      </c>
      <c r="Z19082" s="19">
        <v>0</v>
      </c>
      <c r="AA19082" s="19">
        <v>0</v>
      </c>
      <c r="AB19082" s="19">
        <v>0</v>
      </c>
    </row>
    <row r="19083" spans="1:28" x14ac:dyDescent="0.3">
      <c r="A19083" t="s">
        <v>23515</v>
      </c>
      <c r="B19083" s="9" t="s">
        <v>23352</v>
      </c>
      <c r="C19083" s="9">
        <v>17642</v>
      </c>
      <c r="D19083" t="s">
        <v>3408</v>
      </c>
      <c r="E19083" t="s">
        <v>3408</v>
      </c>
      <c r="F19083">
        <v>3117530</v>
      </c>
      <c r="G19083" t="s">
        <v>224</v>
      </c>
      <c r="H19083" s="18" t="s">
        <v>13387</v>
      </c>
      <c r="I19083" s="19">
        <v>0</v>
      </c>
      <c r="J19083" s="19">
        <v>1</v>
      </c>
      <c r="K19083" s="19">
        <v>0</v>
      </c>
      <c r="L19083" s="19">
        <v>0</v>
      </c>
      <c r="M19083" s="19">
        <v>0</v>
      </c>
      <c r="O19083" s="19">
        <v>0</v>
      </c>
      <c r="P19083" s="19">
        <v>0</v>
      </c>
      <c r="Q19083" s="19">
        <v>0</v>
      </c>
      <c r="R19083" s="19" t="s">
        <v>23319</v>
      </c>
      <c r="S19083" s="19" t="s">
        <v>23319</v>
      </c>
      <c r="T19083" s="19">
        <v>1</v>
      </c>
      <c r="U19083" s="19">
        <v>0</v>
      </c>
      <c r="V19083" s="19">
        <v>0</v>
      </c>
      <c r="W19083" s="19">
        <v>0</v>
      </c>
      <c r="X19083" s="19">
        <v>1</v>
      </c>
      <c r="Y19083" s="19" t="s">
        <v>23333</v>
      </c>
      <c r="Z19083" s="19">
        <v>0</v>
      </c>
      <c r="AA19083" s="19">
        <v>0</v>
      </c>
      <c r="AB19083" s="19">
        <v>0</v>
      </c>
    </row>
    <row r="19084" spans="1:28" x14ac:dyDescent="0.3">
      <c r="A19084" t="s">
        <v>24794</v>
      </c>
      <c r="B19084" s="9" t="s">
        <v>23322</v>
      </c>
      <c r="C19084" s="9">
        <v>6779</v>
      </c>
      <c r="D19084" t="s">
        <v>1573</v>
      </c>
      <c r="E19084" t="s">
        <v>1573</v>
      </c>
      <c r="F19084">
        <v>3117670</v>
      </c>
      <c r="G19084" t="s">
        <v>3703</v>
      </c>
      <c r="H19084" s="18" t="s">
        <v>13387</v>
      </c>
      <c r="I19084" s="19">
        <v>1</v>
      </c>
      <c r="J19084" s="19">
        <v>1</v>
      </c>
      <c r="K19084" s="19">
        <v>0</v>
      </c>
      <c r="L19084" s="19">
        <v>0</v>
      </c>
      <c r="M19084" s="19">
        <v>0</v>
      </c>
      <c r="O19084" s="19">
        <v>0</v>
      </c>
      <c r="P19084" s="19">
        <v>0</v>
      </c>
      <c r="Q19084" s="19">
        <v>0</v>
      </c>
      <c r="R19084" s="19" t="s">
        <v>23319</v>
      </c>
      <c r="S19084" s="19" t="s">
        <v>23319</v>
      </c>
      <c r="T19084" s="19">
        <v>1</v>
      </c>
      <c r="U19084" s="19">
        <v>0</v>
      </c>
      <c r="V19084" s="19">
        <v>0</v>
      </c>
      <c r="W19084" s="19">
        <v>0</v>
      </c>
      <c r="X19084" s="19">
        <v>1</v>
      </c>
      <c r="Y19084" s="19" t="s">
        <v>23333</v>
      </c>
      <c r="Z19084" s="19">
        <v>0</v>
      </c>
      <c r="AA19084" s="19">
        <v>1</v>
      </c>
      <c r="AB19084" s="19">
        <v>0</v>
      </c>
    </row>
    <row r="19085" spans="1:28" x14ac:dyDescent="0.3">
      <c r="A19085" t="s">
        <v>13667</v>
      </c>
      <c r="B19085" s="9" t="s">
        <v>23352</v>
      </c>
      <c r="C19085" s="9">
        <v>13337</v>
      </c>
      <c r="D19085" t="s">
        <v>1573</v>
      </c>
      <c r="E19085" t="s">
        <v>1573</v>
      </c>
      <c r="F19085">
        <v>3117670</v>
      </c>
      <c r="G19085" t="s">
        <v>3703</v>
      </c>
      <c r="H19085" s="18" t="s">
        <v>13387</v>
      </c>
      <c r="I19085" s="19">
        <v>1</v>
      </c>
      <c r="J19085" s="19">
        <v>1</v>
      </c>
      <c r="K19085" s="19">
        <v>0</v>
      </c>
      <c r="L19085" s="19">
        <v>1</v>
      </c>
      <c r="M19085" s="19">
        <v>1</v>
      </c>
      <c r="O19085" s="19">
        <v>0</v>
      </c>
      <c r="P19085" s="19">
        <v>0</v>
      </c>
      <c r="Q19085" s="19">
        <v>0</v>
      </c>
      <c r="R19085" s="19" t="s">
        <v>23319</v>
      </c>
      <c r="S19085" s="19" t="s">
        <v>23319</v>
      </c>
      <c r="T19085" s="19">
        <v>1</v>
      </c>
      <c r="U19085" s="19">
        <v>0</v>
      </c>
      <c r="V19085" s="19">
        <v>0</v>
      </c>
      <c r="W19085" s="19">
        <v>0</v>
      </c>
      <c r="X19085" s="19">
        <v>1</v>
      </c>
      <c r="Y19085" s="19" t="s">
        <v>23333</v>
      </c>
      <c r="Z19085" s="19">
        <v>0</v>
      </c>
      <c r="AA19085" s="19">
        <v>1</v>
      </c>
      <c r="AB19085" s="19">
        <v>0</v>
      </c>
    </row>
    <row r="19086" spans="1:28" x14ac:dyDescent="0.3">
      <c r="A19086" t="s">
        <v>13743</v>
      </c>
      <c r="B19086" s="9" t="s">
        <v>23352</v>
      </c>
      <c r="C19086" s="9">
        <v>13664</v>
      </c>
      <c r="D19086" t="s">
        <v>13823</v>
      </c>
      <c r="E19086" t="s">
        <v>13823</v>
      </c>
      <c r="F19086">
        <v>3117775</v>
      </c>
      <c r="G19086" t="s">
        <v>1123</v>
      </c>
      <c r="H19086" s="18" t="s">
        <v>13387</v>
      </c>
      <c r="I19086" s="19">
        <v>0</v>
      </c>
      <c r="J19086" s="19">
        <v>1</v>
      </c>
      <c r="K19086" s="19">
        <v>0</v>
      </c>
      <c r="L19086" s="19">
        <v>0</v>
      </c>
      <c r="M19086" s="19">
        <v>0</v>
      </c>
      <c r="O19086" s="19">
        <v>0</v>
      </c>
      <c r="P19086" s="19">
        <v>0</v>
      </c>
      <c r="Q19086" s="19">
        <v>0</v>
      </c>
      <c r="R19086" s="19" t="s">
        <v>23319</v>
      </c>
      <c r="S19086" s="19" t="s">
        <v>23319</v>
      </c>
      <c r="T19086" s="19">
        <v>1</v>
      </c>
      <c r="U19086" s="19">
        <v>0</v>
      </c>
      <c r="V19086" s="19">
        <v>0</v>
      </c>
      <c r="W19086" s="19">
        <v>0</v>
      </c>
      <c r="X19086" s="19">
        <v>1</v>
      </c>
      <c r="Y19086" s="19" t="s">
        <v>23333</v>
      </c>
      <c r="Z19086" s="19">
        <v>0</v>
      </c>
      <c r="AA19086" s="19">
        <v>0</v>
      </c>
      <c r="AB19086" s="19">
        <v>0</v>
      </c>
    </row>
    <row r="19087" spans="1:28" x14ac:dyDescent="0.3">
      <c r="A19087" t="s">
        <v>23899</v>
      </c>
      <c r="B19087" s="9" t="s">
        <v>23352</v>
      </c>
      <c r="C19087" s="9">
        <v>11251</v>
      </c>
      <c r="D19087" t="s">
        <v>1474</v>
      </c>
      <c r="E19087" t="s">
        <v>1474</v>
      </c>
      <c r="F19087">
        <v>3117810</v>
      </c>
      <c r="G19087" t="s">
        <v>13643</v>
      </c>
      <c r="H19087" s="18" t="s">
        <v>13387</v>
      </c>
      <c r="I19087" s="19">
        <v>0</v>
      </c>
      <c r="J19087" s="19">
        <v>1</v>
      </c>
      <c r="K19087" s="19">
        <v>0</v>
      </c>
      <c r="L19087" s="19">
        <v>0</v>
      </c>
      <c r="M19087" s="19">
        <v>0</v>
      </c>
      <c r="O19087" s="19">
        <v>0</v>
      </c>
      <c r="P19087" s="19">
        <v>1</v>
      </c>
      <c r="Q19087" s="19">
        <v>1</v>
      </c>
      <c r="R19087" s="19" t="s">
        <v>23319</v>
      </c>
      <c r="S19087" s="19" t="s">
        <v>23319</v>
      </c>
      <c r="T19087" s="19">
        <v>1</v>
      </c>
      <c r="U19087" s="19">
        <v>0</v>
      </c>
      <c r="V19087" s="19">
        <v>0</v>
      </c>
      <c r="W19087" s="19">
        <v>0</v>
      </c>
      <c r="X19087" s="19">
        <v>1</v>
      </c>
      <c r="Y19087" s="19" t="s">
        <v>23333</v>
      </c>
      <c r="Z19087" s="19">
        <v>0</v>
      </c>
      <c r="AA19087" s="19">
        <v>1</v>
      </c>
      <c r="AB19087" s="19">
        <v>0</v>
      </c>
    </row>
    <row r="19088" spans="1:28" x14ac:dyDescent="0.3">
      <c r="A19088" t="s">
        <v>23515</v>
      </c>
      <c r="B19088" s="9" t="s">
        <v>23352</v>
      </c>
      <c r="C19088" s="9">
        <v>17642</v>
      </c>
      <c r="D19088" t="s">
        <v>13915</v>
      </c>
      <c r="E19088" t="s">
        <v>13915</v>
      </c>
      <c r="F19088">
        <v>3117880</v>
      </c>
      <c r="G19088" t="s">
        <v>11302</v>
      </c>
      <c r="H19088" s="18" t="s">
        <v>13387</v>
      </c>
      <c r="I19088" s="19">
        <v>0</v>
      </c>
      <c r="J19088" s="19">
        <v>1</v>
      </c>
      <c r="K19088" s="19">
        <v>0</v>
      </c>
      <c r="L19088" s="19">
        <v>0</v>
      </c>
      <c r="M19088" s="19">
        <v>0</v>
      </c>
      <c r="O19088" s="19">
        <v>0</v>
      </c>
      <c r="P19088" s="19">
        <v>0</v>
      </c>
      <c r="Q19088" s="19">
        <v>0</v>
      </c>
      <c r="R19088" s="19" t="s">
        <v>23319</v>
      </c>
      <c r="S19088" s="19" t="s">
        <v>23319</v>
      </c>
      <c r="T19088" s="19">
        <v>1</v>
      </c>
      <c r="U19088" s="19">
        <v>0</v>
      </c>
      <c r="V19088" s="19">
        <v>0</v>
      </c>
      <c r="W19088" s="19">
        <v>0</v>
      </c>
      <c r="X19088" s="19">
        <v>1</v>
      </c>
      <c r="Y19088" s="19" t="s">
        <v>23333</v>
      </c>
      <c r="Z19088" s="19">
        <v>0</v>
      </c>
      <c r="AA19088" s="19">
        <v>0</v>
      </c>
      <c r="AB19088" s="19">
        <v>0</v>
      </c>
    </row>
    <row r="19089" spans="1:28" x14ac:dyDescent="0.3">
      <c r="A19089" t="s">
        <v>13507</v>
      </c>
      <c r="B19089" s="9" t="s">
        <v>23352</v>
      </c>
      <c r="C19089" s="9">
        <v>4671</v>
      </c>
      <c r="D19089" t="s">
        <v>13532</v>
      </c>
      <c r="E19089" t="s">
        <v>13532</v>
      </c>
      <c r="F19089">
        <v>3117950</v>
      </c>
      <c r="G19089" t="s">
        <v>985</v>
      </c>
      <c r="H19089" s="18" t="s">
        <v>13387</v>
      </c>
      <c r="I19089" s="19">
        <v>0</v>
      </c>
      <c r="J19089" s="19">
        <v>1</v>
      </c>
      <c r="K19089" s="19">
        <v>0</v>
      </c>
      <c r="L19089" s="19">
        <v>0</v>
      </c>
      <c r="M19089" s="19">
        <v>0</v>
      </c>
      <c r="O19089" s="19">
        <v>0</v>
      </c>
      <c r="P19089" s="19">
        <v>0</v>
      </c>
      <c r="Q19089" s="19">
        <v>0</v>
      </c>
      <c r="R19089" s="19" t="s">
        <v>23319</v>
      </c>
      <c r="S19089" s="19" t="s">
        <v>23319</v>
      </c>
      <c r="T19089" s="19">
        <v>1</v>
      </c>
      <c r="U19089" s="19">
        <v>0</v>
      </c>
      <c r="V19089" s="19">
        <v>0</v>
      </c>
      <c r="W19089" s="19">
        <v>0</v>
      </c>
      <c r="X19089" s="19">
        <v>1</v>
      </c>
      <c r="Y19089" s="19" t="s">
        <v>23333</v>
      </c>
      <c r="Z19089" s="19">
        <v>0</v>
      </c>
      <c r="AA19089" s="19">
        <v>0</v>
      </c>
      <c r="AB19089" s="19">
        <v>0</v>
      </c>
    </row>
    <row r="19090" spans="1:28" x14ac:dyDescent="0.3">
      <c r="A19090" t="s">
        <v>23887</v>
      </c>
      <c r="B19090" s="9" t="s">
        <v>23352</v>
      </c>
      <c r="C19090" s="9">
        <v>16954</v>
      </c>
      <c r="D19090" t="s">
        <v>13434</v>
      </c>
      <c r="E19090" t="s">
        <v>13434</v>
      </c>
      <c r="F19090">
        <v>3118230</v>
      </c>
      <c r="G19090" t="s">
        <v>7750</v>
      </c>
      <c r="H19090" s="18" t="s">
        <v>13387</v>
      </c>
      <c r="I19090" s="19">
        <v>0</v>
      </c>
      <c r="J19090" s="19">
        <v>1</v>
      </c>
      <c r="K19090" s="19">
        <v>0</v>
      </c>
      <c r="L19090" s="19">
        <v>0</v>
      </c>
      <c r="M19090" s="19">
        <v>0</v>
      </c>
      <c r="O19090" s="19">
        <v>0</v>
      </c>
      <c r="P19090" s="19">
        <v>0</v>
      </c>
      <c r="Q19090" s="19">
        <v>0</v>
      </c>
      <c r="R19090" s="19" t="s">
        <v>23319</v>
      </c>
      <c r="S19090" s="19" t="s">
        <v>23319</v>
      </c>
      <c r="T19090" s="19">
        <v>1</v>
      </c>
      <c r="U19090" s="19">
        <v>0</v>
      </c>
      <c r="V19090" s="19">
        <v>0</v>
      </c>
      <c r="W19090" s="19">
        <v>0</v>
      </c>
      <c r="X19090" s="19">
        <v>1</v>
      </c>
      <c r="Y19090" s="19" t="s">
        <v>23333</v>
      </c>
      <c r="Z19090" s="19">
        <v>0</v>
      </c>
      <c r="AA19090" s="19">
        <v>0</v>
      </c>
      <c r="AB19090" s="19">
        <v>0</v>
      </c>
    </row>
    <row r="19091" spans="1:28" x14ac:dyDescent="0.3">
      <c r="A19091" t="s">
        <v>23360</v>
      </c>
      <c r="B19091" s="9" t="s">
        <v>23352</v>
      </c>
      <c r="C19091" s="9">
        <v>2643</v>
      </c>
      <c r="D19091" t="s">
        <v>13412</v>
      </c>
      <c r="E19091" t="s">
        <v>13412</v>
      </c>
      <c r="F19091">
        <v>3118300</v>
      </c>
      <c r="G19091" t="s">
        <v>98</v>
      </c>
      <c r="H19091" s="18" t="s">
        <v>13387</v>
      </c>
      <c r="I19091" s="19">
        <v>0</v>
      </c>
      <c r="J19091" s="19">
        <v>1</v>
      </c>
      <c r="K19091" s="19">
        <v>0</v>
      </c>
      <c r="L19091" s="19">
        <v>0</v>
      </c>
      <c r="M19091" s="19">
        <v>0</v>
      </c>
      <c r="O19091" s="19">
        <v>0</v>
      </c>
      <c r="P19091" s="19">
        <v>0</v>
      </c>
      <c r="Q19091" s="19">
        <v>0</v>
      </c>
      <c r="R19091" s="19" t="s">
        <v>23319</v>
      </c>
      <c r="S19091" s="19" t="s">
        <v>23319</v>
      </c>
      <c r="T19091" s="19">
        <v>1</v>
      </c>
      <c r="U19091" s="19">
        <v>0</v>
      </c>
      <c r="V19091" s="19">
        <v>0</v>
      </c>
      <c r="W19091" s="19">
        <v>0</v>
      </c>
      <c r="X19091" s="19">
        <v>1</v>
      </c>
      <c r="Y19091" s="19" t="s">
        <v>23323</v>
      </c>
      <c r="Z19091" s="19">
        <v>0</v>
      </c>
      <c r="AA19091" s="19">
        <v>0</v>
      </c>
      <c r="AB19091" s="19">
        <v>0</v>
      </c>
    </row>
    <row r="19092" spans="1:28" x14ac:dyDescent="0.3">
      <c r="A19092" t="s">
        <v>23923</v>
      </c>
      <c r="B19092" s="9" t="s">
        <v>23352</v>
      </c>
      <c r="C19092" s="9">
        <v>21111</v>
      </c>
      <c r="D19092" t="s">
        <v>231</v>
      </c>
      <c r="E19092" t="s">
        <v>231</v>
      </c>
      <c r="F19092">
        <v>3118405</v>
      </c>
      <c r="G19092" t="s">
        <v>10460</v>
      </c>
      <c r="H19092" s="18" t="s">
        <v>13387</v>
      </c>
      <c r="I19092" s="19">
        <v>0</v>
      </c>
      <c r="J19092" s="19">
        <v>1</v>
      </c>
      <c r="K19092" s="19">
        <v>0</v>
      </c>
      <c r="L19092" s="19">
        <v>0</v>
      </c>
      <c r="M19092" s="19">
        <v>0</v>
      </c>
      <c r="O19092" s="19">
        <v>0</v>
      </c>
      <c r="P19092" s="19">
        <v>0</v>
      </c>
      <c r="Q19092" s="19">
        <v>0</v>
      </c>
      <c r="R19092" s="19" t="s">
        <v>23319</v>
      </c>
      <c r="S19092" s="19" t="s">
        <v>23319</v>
      </c>
      <c r="T19092" s="19">
        <v>1</v>
      </c>
      <c r="U19092" s="19">
        <v>0</v>
      </c>
      <c r="V19092" s="19">
        <v>0</v>
      </c>
      <c r="W19092" s="19">
        <v>0</v>
      </c>
      <c r="X19092" s="19">
        <v>1</v>
      </c>
      <c r="Y19092" s="19" t="s">
        <v>23333</v>
      </c>
      <c r="Z19092" s="19">
        <v>0</v>
      </c>
      <c r="AA19092" s="19">
        <v>0</v>
      </c>
      <c r="AB19092" s="19">
        <v>0</v>
      </c>
    </row>
    <row r="19093" spans="1:28" x14ac:dyDescent="0.3">
      <c r="A19093" t="s">
        <v>23505</v>
      </c>
      <c r="B19093" s="9" t="s">
        <v>23352</v>
      </c>
      <c r="C19093" s="9">
        <v>4373</v>
      </c>
      <c r="D19093" t="s">
        <v>5519</v>
      </c>
      <c r="E19093" t="s">
        <v>5519</v>
      </c>
      <c r="F19093">
        <v>3118475</v>
      </c>
      <c r="G19093" t="s">
        <v>13643</v>
      </c>
      <c r="H19093" s="18" t="s">
        <v>13387</v>
      </c>
      <c r="I19093" s="19">
        <v>0</v>
      </c>
      <c r="J19093" s="19">
        <v>1</v>
      </c>
      <c r="K19093" s="19">
        <v>0</v>
      </c>
      <c r="L19093" s="19">
        <v>0</v>
      </c>
      <c r="M19093" s="19">
        <v>0</v>
      </c>
      <c r="O19093" s="19">
        <v>0</v>
      </c>
      <c r="P19093" s="19">
        <v>0</v>
      </c>
      <c r="Q19093" s="19">
        <v>0</v>
      </c>
      <c r="R19093" s="19" t="s">
        <v>23319</v>
      </c>
      <c r="S19093" s="19" t="s">
        <v>23319</v>
      </c>
      <c r="T19093" s="19">
        <v>1</v>
      </c>
      <c r="U19093" s="19">
        <v>0</v>
      </c>
      <c r="V19093" s="19">
        <v>0</v>
      </c>
      <c r="W19093" s="19">
        <v>0</v>
      </c>
      <c r="X19093" s="19">
        <v>1</v>
      </c>
      <c r="Y19093" s="19" t="s">
        <v>23323</v>
      </c>
      <c r="Z19093" s="19">
        <v>0</v>
      </c>
      <c r="AA19093" s="19">
        <v>0</v>
      </c>
      <c r="AB19093" s="19">
        <v>0</v>
      </c>
    </row>
    <row r="19094" spans="1:28" x14ac:dyDescent="0.3">
      <c r="A19094" t="s">
        <v>23874</v>
      </c>
      <c r="B19094" s="9" t="s">
        <v>23352</v>
      </c>
      <c r="C19094" s="9">
        <v>3495</v>
      </c>
      <c r="D19094" t="s">
        <v>13567</v>
      </c>
      <c r="E19094" t="s">
        <v>13567</v>
      </c>
      <c r="F19094">
        <v>3118580</v>
      </c>
      <c r="G19094" t="s">
        <v>13489</v>
      </c>
      <c r="H19094" s="18" t="s">
        <v>13387</v>
      </c>
      <c r="I19094" s="19">
        <v>1</v>
      </c>
      <c r="J19094" s="19">
        <v>1</v>
      </c>
      <c r="K19094" s="19">
        <v>0</v>
      </c>
      <c r="L19094" s="19">
        <v>0</v>
      </c>
      <c r="M19094" s="19">
        <v>0</v>
      </c>
      <c r="O19094" s="19">
        <v>0</v>
      </c>
      <c r="P19094" s="19">
        <v>0</v>
      </c>
      <c r="Q19094" s="19">
        <v>0</v>
      </c>
      <c r="R19094" s="19" t="s">
        <v>23319</v>
      </c>
      <c r="S19094" s="19" t="s">
        <v>23319</v>
      </c>
      <c r="T19094" s="19">
        <v>1</v>
      </c>
      <c r="U19094" s="19">
        <v>0</v>
      </c>
      <c r="V19094" s="19">
        <v>0</v>
      </c>
      <c r="W19094" s="19">
        <v>0</v>
      </c>
      <c r="X19094" s="19">
        <v>0</v>
      </c>
      <c r="Y19094" s="19" t="s">
        <v>23460</v>
      </c>
      <c r="Z19094" s="19">
        <v>0</v>
      </c>
      <c r="AA19094" s="19">
        <v>1</v>
      </c>
      <c r="AB19094" s="19">
        <v>0</v>
      </c>
    </row>
    <row r="19095" spans="1:28" x14ac:dyDescent="0.3">
      <c r="A19095" t="s">
        <v>24834</v>
      </c>
      <c r="B19095" s="9" t="s">
        <v>23322</v>
      </c>
      <c r="C19095" s="9">
        <v>7149</v>
      </c>
      <c r="D19095" t="s">
        <v>13567</v>
      </c>
      <c r="E19095" t="s">
        <v>13567</v>
      </c>
      <c r="F19095">
        <v>3118580</v>
      </c>
      <c r="G19095" t="s">
        <v>13489</v>
      </c>
      <c r="H19095" s="18" t="s">
        <v>13387</v>
      </c>
      <c r="I19095" s="19">
        <v>0</v>
      </c>
      <c r="J19095" s="19">
        <v>1</v>
      </c>
      <c r="K19095" s="19">
        <v>0</v>
      </c>
      <c r="L19095" s="19">
        <v>0</v>
      </c>
      <c r="M19095" s="19">
        <v>0</v>
      </c>
      <c r="O19095" s="19">
        <v>0</v>
      </c>
      <c r="P19095" s="19">
        <v>0</v>
      </c>
      <c r="Q19095" s="19">
        <v>0</v>
      </c>
      <c r="R19095" s="19" t="s">
        <v>23319</v>
      </c>
      <c r="S19095" s="19" t="s">
        <v>23319</v>
      </c>
      <c r="T19095" s="19">
        <v>1</v>
      </c>
      <c r="U19095" s="19">
        <v>0</v>
      </c>
      <c r="V19095" s="19">
        <v>0</v>
      </c>
      <c r="W19095" s="19">
        <v>0</v>
      </c>
      <c r="X19095" s="19">
        <v>0</v>
      </c>
      <c r="Y19095" s="19" t="s">
        <v>23460</v>
      </c>
      <c r="Z19095" s="19">
        <v>0</v>
      </c>
      <c r="AA19095" s="19">
        <v>1</v>
      </c>
      <c r="AB19095" s="19">
        <v>0</v>
      </c>
    </row>
    <row r="19096" spans="1:28" x14ac:dyDescent="0.3">
      <c r="A19096" t="s">
        <v>24835</v>
      </c>
      <c r="B19096" s="9" t="s">
        <v>23352</v>
      </c>
      <c r="C19096" s="9">
        <v>16164</v>
      </c>
      <c r="D19096" t="s">
        <v>13567</v>
      </c>
      <c r="E19096" t="s">
        <v>13567</v>
      </c>
      <c r="F19096">
        <v>3118580</v>
      </c>
      <c r="G19096" t="s">
        <v>13489</v>
      </c>
      <c r="H19096" s="18" t="s">
        <v>13387</v>
      </c>
      <c r="I19096" s="19">
        <v>0</v>
      </c>
      <c r="J19096" s="19">
        <v>1</v>
      </c>
      <c r="K19096" s="19">
        <v>0</v>
      </c>
      <c r="L19096" s="19">
        <v>0</v>
      </c>
      <c r="M19096" s="19">
        <v>0</v>
      </c>
      <c r="O19096" s="19">
        <v>0</v>
      </c>
      <c r="P19096" s="19">
        <v>0</v>
      </c>
      <c r="Q19096" s="19">
        <v>0</v>
      </c>
      <c r="R19096" s="19" t="s">
        <v>23319</v>
      </c>
      <c r="S19096" s="19" t="s">
        <v>23319</v>
      </c>
      <c r="T19096" s="19">
        <v>1</v>
      </c>
      <c r="U19096" s="19">
        <v>0</v>
      </c>
      <c r="V19096" s="19">
        <v>0</v>
      </c>
      <c r="W19096" s="19">
        <v>0</v>
      </c>
      <c r="X19096" s="19">
        <v>1</v>
      </c>
      <c r="Y19096" s="19" t="s">
        <v>23333</v>
      </c>
      <c r="Z19096" s="19">
        <v>0</v>
      </c>
      <c r="AA19096" s="19">
        <v>1</v>
      </c>
      <c r="AB19096" s="19">
        <v>0</v>
      </c>
    </row>
    <row r="19097" spans="1:28" x14ac:dyDescent="0.3">
      <c r="A19097" t="s">
        <v>23602</v>
      </c>
      <c r="B19097" s="9" t="s">
        <v>23352</v>
      </c>
      <c r="C19097" s="9">
        <v>4911</v>
      </c>
      <c r="D19097" t="s">
        <v>10689</v>
      </c>
      <c r="E19097" t="s">
        <v>10689</v>
      </c>
      <c r="F19097">
        <v>3118615</v>
      </c>
      <c r="G19097" t="s">
        <v>13511</v>
      </c>
      <c r="H19097" s="18" t="s">
        <v>13387</v>
      </c>
      <c r="I19097" s="19">
        <v>0</v>
      </c>
      <c r="J19097" s="19">
        <v>1</v>
      </c>
      <c r="K19097" s="19">
        <v>0</v>
      </c>
      <c r="L19097" s="19">
        <v>0</v>
      </c>
      <c r="M19097" s="19">
        <v>0</v>
      </c>
      <c r="O19097" s="19">
        <v>0</v>
      </c>
      <c r="P19097" s="19">
        <v>0</v>
      </c>
      <c r="Q19097" s="19">
        <v>0</v>
      </c>
      <c r="R19097" s="19" t="s">
        <v>23319</v>
      </c>
      <c r="S19097" s="19" t="s">
        <v>23319</v>
      </c>
      <c r="T19097" s="19">
        <v>1</v>
      </c>
      <c r="U19097" s="19">
        <v>0</v>
      </c>
      <c r="V19097" s="19">
        <v>0</v>
      </c>
      <c r="W19097" s="19">
        <v>0</v>
      </c>
      <c r="X19097" s="19">
        <v>1</v>
      </c>
      <c r="Y19097" s="19" t="s">
        <v>23333</v>
      </c>
      <c r="Z19097" s="19">
        <v>0</v>
      </c>
      <c r="AA19097" s="19">
        <v>0</v>
      </c>
      <c r="AB19097" s="19">
        <v>0</v>
      </c>
    </row>
    <row r="19098" spans="1:28" x14ac:dyDescent="0.3">
      <c r="A19098" t="s">
        <v>13743</v>
      </c>
      <c r="B19098" s="9" t="s">
        <v>23352</v>
      </c>
      <c r="C19098" s="9">
        <v>13664</v>
      </c>
      <c r="D19098" t="s">
        <v>13578</v>
      </c>
      <c r="E19098" t="s">
        <v>13578</v>
      </c>
      <c r="F19098">
        <v>3118720</v>
      </c>
      <c r="G19098" t="s">
        <v>13576</v>
      </c>
      <c r="H19098" s="18" t="s">
        <v>13387</v>
      </c>
      <c r="I19098" s="19">
        <v>0</v>
      </c>
      <c r="J19098" s="19">
        <v>1</v>
      </c>
      <c r="K19098" s="19">
        <v>0</v>
      </c>
      <c r="L19098" s="19">
        <v>0</v>
      </c>
      <c r="M19098" s="19">
        <v>0</v>
      </c>
      <c r="O19098" s="19">
        <v>0</v>
      </c>
      <c r="P19098" s="19">
        <v>0</v>
      </c>
      <c r="Q19098" s="19">
        <v>0</v>
      </c>
      <c r="R19098" s="19" t="s">
        <v>23319</v>
      </c>
      <c r="S19098" s="19" t="s">
        <v>23319</v>
      </c>
      <c r="T19098" s="19">
        <v>1</v>
      </c>
      <c r="U19098" s="19">
        <v>0</v>
      </c>
      <c r="V19098" s="19">
        <v>0</v>
      </c>
      <c r="W19098" s="19">
        <v>0</v>
      </c>
      <c r="X19098" s="19">
        <v>1</v>
      </c>
      <c r="Y19098" s="19" t="s">
        <v>23333</v>
      </c>
      <c r="Z19098" s="19">
        <v>0</v>
      </c>
      <c r="AA19098" s="19">
        <v>0</v>
      </c>
      <c r="AB19098" s="19">
        <v>0</v>
      </c>
    </row>
    <row r="19099" spans="1:28" x14ac:dyDescent="0.3">
      <c r="A19099" t="s">
        <v>23515</v>
      </c>
      <c r="B19099" s="9" t="s">
        <v>23352</v>
      </c>
      <c r="C19099" s="9">
        <v>17642</v>
      </c>
      <c r="D19099" t="s">
        <v>13864</v>
      </c>
      <c r="E19099" t="s">
        <v>13864</v>
      </c>
      <c r="F19099">
        <v>3118825</v>
      </c>
      <c r="G19099" t="s">
        <v>3024</v>
      </c>
      <c r="H19099" s="18" t="s">
        <v>13387</v>
      </c>
      <c r="I19099" s="19">
        <v>0</v>
      </c>
      <c r="J19099" s="19">
        <v>1</v>
      </c>
      <c r="K19099" s="19">
        <v>0</v>
      </c>
      <c r="L19099" s="19">
        <v>0</v>
      </c>
      <c r="M19099" s="19">
        <v>0</v>
      </c>
      <c r="O19099" s="19">
        <v>0</v>
      </c>
      <c r="P19099" s="19">
        <v>0</v>
      </c>
      <c r="Q19099" s="19">
        <v>0</v>
      </c>
      <c r="R19099" s="19" t="s">
        <v>23319</v>
      </c>
      <c r="S19099" s="19" t="s">
        <v>23319</v>
      </c>
      <c r="T19099" s="19">
        <v>1</v>
      </c>
      <c r="U19099" s="19">
        <v>0</v>
      </c>
      <c r="V19099" s="19">
        <v>0</v>
      </c>
      <c r="W19099" s="19">
        <v>0</v>
      </c>
      <c r="X19099" s="19">
        <v>1</v>
      </c>
      <c r="Y19099" s="19" t="s">
        <v>23333</v>
      </c>
      <c r="Z19099" s="19">
        <v>0</v>
      </c>
      <c r="AA19099" s="19">
        <v>0</v>
      </c>
      <c r="AB19099" s="19">
        <v>0</v>
      </c>
    </row>
    <row r="19100" spans="1:28" x14ac:dyDescent="0.3">
      <c r="A19100" t="s">
        <v>23989</v>
      </c>
      <c r="B19100" s="9" t="s">
        <v>23352</v>
      </c>
      <c r="C19100" s="9">
        <v>17548</v>
      </c>
      <c r="D19100" t="s">
        <v>13833</v>
      </c>
      <c r="E19100" t="s">
        <v>13833</v>
      </c>
      <c r="F19100">
        <v>3119070</v>
      </c>
      <c r="G19100" t="s">
        <v>142</v>
      </c>
      <c r="H19100" s="18" t="s">
        <v>13387</v>
      </c>
      <c r="I19100" s="19">
        <v>0</v>
      </c>
      <c r="J19100" s="19">
        <v>1</v>
      </c>
      <c r="K19100" s="19">
        <v>0</v>
      </c>
      <c r="L19100" s="19">
        <v>0</v>
      </c>
      <c r="M19100" s="19">
        <v>0</v>
      </c>
      <c r="O19100" s="19">
        <v>0</v>
      </c>
      <c r="P19100" s="19">
        <v>0</v>
      </c>
      <c r="Q19100" s="19">
        <v>0</v>
      </c>
      <c r="R19100" s="19" t="s">
        <v>23319</v>
      </c>
      <c r="S19100" s="19" t="s">
        <v>23319</v>
      </c>
      <c r="T19100" s="19">
        <v>1</v>
      </c>
      <c r="U19100" s="19">
        <v>0</v>
      </c>
      <c r="V19100" s="19">
        <v>0</v>
      </c>
      <c r="W19100" s="19">
        <v>0</v>
      </c>
      <c r="X19100" s="19">
        <v>1</v>
      </c>
      <c r="Y19100" s="19" t="s">
        <v>23333</v>
      </c>
      <c r="Z19100" s="19">
        <v>0</v>
      </c>
      <c r="AA19100" s="19">
        <v>0</v>
      </c>
      <c r="AB19100" s="19">
        <v>0</v>
      </c>
    </row>
    <row r="19101" spans="1:28" x14ac:dyDescent="0.3">
      <c r="A19101" t="s">
        <v>23887</v>
      </c>
      <c r="B19101" s="9" t="s">
        <v>23352</v>
      </c>
      <c r="C19101" s="9">
        <v>16954</v>
      </c>
      <c r="D19101" t="s">
        <v>13435</v>
      </c>
      <c r="E19101" t="s">
        <v>13435</v>
      </c>
      <c r="F19101">
        <v>3119245</v>
      </c>
      <c r="G19101" t="s">
        <v>7750</v>
      </c>
      <c r="H19101" s="18" t="s">
        <v>13387</v>
      </c>
      <c r="I19101" s="19">
        <v>0</v>
      </c>
      <c r="J19101" s="19">
        <v>1</v>
      </c>
      <c r="K19101" s="19">
        <v>0</v>
      </c>
      <c r="L19101" s="19">
        <v>0</v>
      </c>
      <c r="M19101" s="19">
        <v>0</v>
      </c>
      <c r="O19101" s="19">
        <v>0</v>
      </c>
      <c r="P19101" s="19">
        <v>0</v>
      </c>
      <c r="Q19101" s="19">
        <v>0</v>
      </c>
      <c r="R19101" s="19" t="s">
        <v>23319</v>
      </c>
      <c r="S19101" s="19" t="s">
        <v>23319</v>
      </c>
      <c r="T19101" s="19">
        <v>1</v>
      </c>
      <c r="U19101" s="19">
        <v>0</v>
      </c>
      <c r="V19101" s="19">
        <v>0</v>
      </c>
      <c r="W19101" s="19">
        <v>0</v>
      </c>
      <c r="X19101" s="19">
        <v>1</v>
      </c>
      <c r="Y19101" s="19" t="s">
        <v>23333</v>
      </c>
      <c r="Z19101" s="19">
        <v>0</v>
      </c>
      <c r="AA19101" s="19">
        <v>0</v>
      </c>
      <c r="AB19101" s="19">
        <v>0</v>
      </c>
    </row>
    <row r="19102" spans="1:28" x14ac:dyDescent="0.3">
      <c r="A19102" t="s">
        <v>24275</v>
      </c>
      <c r="B19102" s="9" t="s">
        <v>23352</v>
      </c>
      <c r="C19102" s="9">
        <v>13805</v>
      </c>
      <c r="D19102" t="s">
        <v>3881</v>
      </c>
      <c r="E19102" t="s">
        <v>3881</v>
      </c>
      <c r="F19102">
        <v>3119350</v>
      </c>
      <c r="G19102" t="s">
        <v>7627</v>
      </c>
      <c r="H19102" s="18" t="s">
        <v>13387</v>
      </c>
      <c r="I19102" s="19">
        <v>0</v>
      </c>
      <c r="J19102" s="19">
        <v>1</v>
      </c>
      <c r="K19102" s="19">
        <v>0</v>
      </c>
      <c r="L19102" s="19">
        <v>0</v>
      </c>
      <c r="M19102" s="19">
        <v>0</v>
      </c>
      <c r="O19102" s="19">
        <v>0</v>
      </c>
      <c r="P19102" s="19">
        <v>0</v>
      </c>
      <c r="Q19102" s="19">
        <v>0</v>
      </c>
      <c r="R19102" s="19" t="s">
        <v>23319</v>
      </c>
      <c r="S19102" s="19" t="s">
        <v>23319</v>
      </c>
      <c r="T19102" s="19">
        <v>1</v>
      </c>
      <c r="U19102" s="19">
        <v>0</v>
      </c>
      <c r="V19102" s="19">
        <v>0</v>
      </c>
      <c r="W19102" s="19">
        <v>0</v>
      </c>
      <c r="X19102" s="19">
        <v>0</v>
      </c>
      <c r="Y19102" s="19" t="s">
        <v>23460</v>
      </c>
      <c r="Z19102" s="19">
        <v>0</v>
      </c>
      <c r="AA19102" s="19">
        <v>0</v>
      </c>
      <c r="AB19102" s="19">
        <v>0</v>
      </c>
    </row>
    <row r="19103" spans="1:28" x14ac:dyDescent="0.3">
      <c r="A19103" t="s">
        <v>23602</v>
      </c>
      <c r="B19103" s="9" t="s">
        <v>23352</v>
      </c>
      <c r="C19103" s="9">
        <v>4911</v>
      </c>
      <c r="D19103" t="s">
        <v>13542</v>
      </c>
      <c r="E19103" t="s">
        <v>13542</v>
      </c>
      <c r="F19103">
        <v>3119385</v>
      </c>
      <c r="G19103" t="s">
        <v>3307</v>
      </c>
      <c r="H19103" s="18" t="s">
        <v>13387</v>
      </c>
      <c r="I19103" s="19">
        <v>0</v>
      </c>
      <c r="J19103" s="19">
        <v>1</v>
      </c>
      <c r="K19103" s="19">
        <v>0</v>
      </c>
      <c r="L19103" s="19">
        <v>0</v>
      </c>
      <c r="M19103" s="19">
        <v>0</v>
      </c>
      <c r="O19103" s="19">
        <v>0</v>
      </c>
      <c r="P19103" s="19">
        <v>0</v>
      </c>
      <c r="Q19103" s="19">
        <v>0</v>
      </c>
      <c r="R19103" s="19" t="s">
        <v>23319</v>
      </c>
      <c r="S19103" s="19" t="s">
        <v>23319</v>
      </c>
      <c r="T19103" s="19">
        <v>1</v>
      </c>
      <c r="U19103" s="19">
        <v>0</v>
      </c>
      <c r="V19103" s="19">
        <v>0</v>
      </c>
      <c r="W19103" s="19">
        <v>0</v>
      </c>
      <c r="X19103" s="19">
        <v>1</v>
      </c>
      <c r="Y19103" s="19" t="s">
        <v>23333</v>
      </c>
      <c r="Z19103" s="19">
        <v>0</v>
      </c>
      <c r="AA19103" s="19">
        <v>1</v>
      </c>
      <c r="AB19103" s="19">
        <v>0</v>
      </c>
    </row>
    <row r="19104" spans="1:28" x14ac:dyDescent="0.3">
      <c r="A19104" t="s">
        <v>24869</v>
      </c>
      <c r="B19104" s="9" t="s">
        <v>23322</v>
      </c>
      <c r="C19104" s="9">
        <v>7411</v>
      </c>
      <c r="D19104" t="s">
        <v>13542</v>
      </c>
      <c r="E19104" t="s">
        <v>13542</v>
      </c>
      <c r="F19104">
        <v>3119385</v>
      </c>
      <c r="G19104" t="s">
        <v>3307</v>
      </c>
      <c r="H19104" s="18" t="s">
        <v>13387</v>
      </c>
      <c r="I19104" s="19">
        <v>0</v>
      </c>
      <c r="J19104" s="19">
        <v>1</v>
      </c>
      <c r="K19104" s="19">
        <v>0</v>
      </c>
      <c r="L19104" s="19">
        <v>0</v>
      </c>
      <c r="M19104" s="19">
        <v>0</v>
      </c>
      <c r="O19104" s="19">
        <v>0</v>
      </c>
      <c r="P19104" s="19">
        <v>0</v>
      </c>
      <c r="Q19104" s="19">
        <v>0</v>
      </c>
      <c r="R19104" s="19" t="s">
        <v>23319</v>
      </c>
      <c r="S19104" s="19" t="s">
        <v>23319</v>
      </c>
      <c r="T19104" s="19">
        <v>1</v>
      </c>
      <c r="U19104" s="19">
        <v>0</v>
      </c>
      <c r="V19104" s="19">
        <v>0</v>
      </c>
      <c r="W19104" s="19">
        <v>0</v>
      </c>
      <c r="X19104" s="19">
        <v>1</v>
      </c>
      <c r="Y19104" s="19" t="s">
        <v>23333</v>
      </c>
      <c r="Z19104" s="19">
        <v>0</v>
      </c>
      <c r="AA19104" s="19">
        <v>1</v>
      </c>
      <c r="AB19104" s="19">
        <v>0</v>
      </c>
    </row>
    <row r="19105" spans="1:28" x14ac:dyDescent="0.3">
      <c r="A19105" t="s">
        <v>23923</v>
      </c>
      <c r="B19105" s="9" t="s">
        <v>23352</v>
      </c>
      <c r="C19105" s="9">
        <v>21111</v>
      </c>
      <c r="D19105" t="s">
        <v>13838</v>
      </c>
      <c r="E19105" t="s">
        <v>13838</v>
      </c>
      <c r="F19105">
        <v>3119455</v>
      </c>
      <c r="G19105" t="s">
        <v>10460</v>
      </c>
      <c r="H19105" s="18" t="s">
        <v>13387</v>
      </c>
      <c r="I19105" s="19">
        <v>0</v>
      </c>
      <c r="J19105" s="19">
        <v>1</v>
      </c>
      <c r="K19105" s="19">
        <v>0</v>
      </c>
      <c r="L19105" s="19">
        <v>0</v>
      </c>
      <c r="M19105" s="19">
        <v>0</v>
      </c>
      <c r="O19105" s="19">
        <v>0</v>
      </c>
      <c r="P19105" s="19">
        <v>0</v>
      </c>
      <c r="Q19105" s="19">
        <v>0</v>
      </c>
      <c r="R19105" s="19" t="s">
        <v>23319</v>
      </c>
      <c r="S19105" s="19" t="s">
        <v>23319</v>
      </c>
      <c r="T19105" s="19">
        <v>1</v>
      </c>
      <c r="U19105" s="19">
        <v>0</v>
      </c>
      <c r="V19105" s="19">
        <v>0</v>
      </c>
      <c r="W19105" s="19">
        <v>0</v>
      </c>
      <c r="X19105" s="19">
        <v>1</v>
      </c>
      <c r="Y19105" s="19" t="s">
        <v>23333</v>
      </c>
      <c r="Z19105" s="19">
        <v>0</v>
      </c>
      <c r="AA19105" s="19">
        <v>0</v>
      </c>
      <c r="AB19105" s="19">
        <v>0</v>
      </c>
    </row>
    <row r="19106" spans="1:28" x14ac:dyDescent="0.3">
      <c r="A19106" t="s">
        <v>24876</v>
      </c>
      <c r="B19106" s="9" t="s">
        <v>23322</v>
      </c>
      <c r="C19106" s="9">
        <v>40606</v>
      </c>
      <c r="D19106" t="s">
        <v>13592</v>
      </c>
      <c r="E19106" t="s">
        <v>13592</v>
      </c>
      <c r="F19106">
        <v>3119595</v>
      </c>
      <c r="G19106" t="s">
        <v>3752</v>
      </c>
      <c r="H19106" s="18" t="s">
        <v>13387</v>
      </c>
      <c r="I19106" s="19">
        <v>0</v>
      </c>
      <c r="J19106" s="19">
        <v>1</v>
      </c>
      <c r="K19106" s="19">
        <v>0</v>
      </c>
      <c r="L19106" s="19">
        <v>0</v>
      </c>
      <c r="M19106" s="19">
        <v>0</v>
      </c>
      <c r="O19106" s="19">
        <v>0</v>
      </c>
      <c r="P19106" s="19">
        <v>0</v>
      </c>
      <c r="Q19106" s="19">
        <v>0</v>
      </c>
      <c r="R19106" s="19" t="s">
        <v>23319</v>
      </c>
      <c r="S19106" s="19" t="s">
        <v>23319</v>
      </c>
      <c r="T19106" s="19">
        <v>1</v>
      </c>
      <c r="U19106" s="19">
        <v>0</v>
      </c>
      <c r="V19106" s="19">
        <v>0</v>
      </c>
      <c r="W19106" s="19">
        <v>0</v>
      </c>
      <c r="X19106" s="19">
        <v>1</v>
      </c>
      <c r="Y19106" s="19" t="s">
        <v>23333</v>
      </c>
      <c r="Z19106" s="19">
        <v>0</v>
      </c>
      <c r="AA19106" s="19">
        <v>1</v>
      </c>
      <c r="AB19106" s="19">
        <v>0</v>
      </c>
    </row>
    <row r="19107" spans="1:28" x14ac:dyDescent="0.3">
      <c r="A19107" t="s">
        <v>23515</v>
      </c>
      <c r="B19107" s="9" t="s">
        <v>23352</v>
      </c>
      <c r="C19107" s="9">
        <v>17642</v>
      </c>
      <c r="D19107" t="s">
        <v>13592</v>
      </c>
      <c r="E19107" t="s">
        <v>13592</v>
      </c>
      <c r="F19107">
        <v>3119595</v>
      </c>
      <c r="G19107" t="s">
        <v>3752</v>
      </c>
      <c r="H19107" s="18" t="s">
        <v>13387</v>
      </c>
      <c r="I19107" s="19">
        <v>0</v>
      </c>
      <c r="J19107" s="19">
        <v>1</v>
      </c>
      <c r="K19107" s="19">
        <v>0</v>
      </c>
      <c r="L19107" s="19">
        <v>0</v>
      </c>
      <c r="M19107" s="19">
        <v>0</v>
      </c>
      <c r="O19107" s="19">
        <v>0</v>
      </c>
      <c r="P19107" s="19">
        <v>0</v>
      </c>
      <c r="Q19107" s="19">
        <v>0</v>
      </c>
      <c r="R19107" s="19" t="s">
        <v>23319</v>
      </c>
      <c r="S19107" s="19" t="s">
        <v>23319</v>
      </c>
      <c r="T19107" s="19">
        <v>1</v>
      </c>
      <c r="U19107" s="19">
        <v>0</v>
      </c>
      <c r="V19107" s="19">
        <v>0</v>
      </c>
      <c r="W19107" s="19">
        <v>0</v>
      </c>
      <c r="X19107" s="19">
        <v>1</v>
      </c>
      <c r="Y19107" s="19" t="s">
        <v>23333</v>
      </c>
      <c r="Z19107" s="19">
        <v>0</v>
      </c>
      <c r="AA19107" s="19">
        <v>1</v>
      </c>
      <c r="AB19107" s="19">
        <v>0</v>
      </c>
    </row>
    <row r="19108" spans="1:28" x14ac:dyDescent="0.3">
      <c r="A19108" t="s">
        <v>13649</v>
      </c>
      <c r="B19108" s="9" t="s">
        <v>23329</v>
      </c>
      <c r="C19108" s="9">
        <v>12539</v>
      </c>
      <c r="D19108" t="s">
        <v>4757</v>
      </c>
      <c r="E19108" t="s">
        <v>4757</v>
      </c>
      <c r="F19108">
        <v>3119910</v>
      </c>
      <c r="G19108" t="s">
        <v>13585</v>
      </c>
      <c r="H19108" s="18" t="s">
        <v>13387</v>
      </c>
      <c r="I19108" s="19">
        <v>0</v>
      </c>
      <c r="J19108" s="19">
        <v>1</v>
      </c>
      <c r="K19108" s="19">
        <v>0</v>
      </c>
      <c r="L19108" s="19">
        <v>0</v>
      </c>
      <c r="M19108" s="19">
        <v>0</v>
      </c>
      <c r="O19108" s="19">
        <v>0</v>
      </c>
      <c r="P19108" s="19">
        <v>0</v>
      </c>
      <c r="Q19108" s="19">
        <v>0</v>
      </c>
      <c r="R19108" s="19" t="s">
        <v>23319</v>
      </c>
      <c r="S19108" s="19" t="s">
        <v>23319</v>
      </c>
      <c r="T19108" s="19">
        <v>1</v>
      </c>
      <c r="U19108" s="19">
        <v>0</v>
      </c>
      <c r="V19108" s="19">
        <v>0</v>
      </c>
      <c r="W19108" s="19">
        <v>0</v>
      </c>
      <c r="X19108" s="19">
        <v>0</v>
      </c>
      <c r="Y19108" s="19" t="s">
        <v>23460</v>
      </c>
      <c r="Z19108" s="19">
        <v>0</v>
      </c>
      <c r="AA19108" s="19">
        <v>0</v>
      </c>
      <c r="AB19108" s="19">
        <v>0</v>
      </c>
    </row>
    <row r="19109" spans="1:28" x14ac:dyDescent="0.3">
      <c r="A19109" t="s">
        <v>13591</v>
      </c>
      <c r="B19109" s="9" t="s">
        <v>23352</v>
      </c>
      <c r="C19109" s="9">
        <v>8924</v>
      </c>
      <c r="D19109" t="s">
        <v>13636</v>
      </c>
      <c r="E19109" t="s">
        <v>13636</v>
      </c>
      <c r="F19109">
        <v>3120050</v>
      </c>
      <c r="G19109" t="s">
        <v>7798</v>
      </c>
      <c r="H19109" s="18" t="s">
        <v>13387</v>
      </c>
      <c r="I19109" s="19">
        <v>0</v>
      </c>
      <c r="J19109" s="19">
        <v>1</v>
      </c>
      <c r="K19109" s="19">
        <v>0</v>
      </c>
      <c r="L19109" s="19">
        <v>0</v>
      </c>
      <c r="M19109" s="19">
        <v>0</v>
      </c>
      <c r="O19109" s="19">
        <v>0</v>
      </c>
      <c r="P19109" s="19">
        <v>0</v>
      </c>
      <c r="Q19109" s="19">
        <v>0</v>
      </c>
      <c r="R19109" s="19" t="s">
        <v>23319</v>
      </c>
      <c r="S19109" s="19" t="s">
        <v>23319</v>
      </c>
      <c r="T19109" s="19">
        <v>1</v>
      </c>
      <c r="U19109" s="19">
        <v>0</v>
      </c>
      <c r="V19109" s="19">
        <v>0</v>
      </c>
      <c r="W19109" s="19">
        <v>0</v>
      </c>
      <c r="X19109" s="19">
        <v>1</v>
      </c>
      <c r="Y19109" s="19" t="s">
        <v>23333</v>
      </c>
      <c r="Z19109" s="19">
        <v>0</v>
      </c>
      <c r="AA19109" s="19">
        <v>0</v>
      </c>
      <c r="AB19109" s="19">
        <v>0</v>
      </c>
    </row>
    <row r="19110" spans="1:28" x14ac:dyDescent="0.3">
      <c r="A19110" t="s">
        <v>13667</v>
      </c>
      <c r="B19110" s="9" t="s">
        <v>23352</v>
      </c>
      <c r="C19110" s="9">
        <v>13337</v>
      </c>
      <c r="D19110" t="s">
        <v>5676</v>
      </c>
      <c r="E19110" t="s">
        <v>5676</v>
      </c>
      <c r="F19110">
        <v>3120190</v>
      </c>
      <c r="G19110" t="s">
        <v>4115</v>
      </c>
      <c r="H19110" s="18" t="s">
        <v>13387</v>
      </c>
      <c r="I19110" s="19">
        <v>1</v>
      </c>
      <c r="J19110" s="19">
        <v>1</v>
      </c>
      <c r="K19110" s="19">
        <v>0</v>
      </c>
      <c r="L19110" s="19">
        <v>1</v>
      </c>
      <c r="M19110" s="19">
        <v>1</v>
      </c>
      <c r="O19110" s="19">
        <v>0</v>
      </c>
      <c r="P19110" s="19">
        <v>0</v>
      </c>
      <c r="Q19110" s="19">
        <v>0</v>
      </c>
      <c r="R19110" s="19" t="s">
        <v>23319</v>
      </c>
      <c r="S19110" s="19" t="s">
        <v>23319</v>
      </c>
      <c r="T19110" s="19">
        <v>1</v>
      </c>
      <c r="U19110" s="19">
        <v>0</v>
      </c>
      <c r="V19110" s="19">
        <v>0</v>
      </c>
      <c r="W19110" s="19">
        <v>0</v>
      </c>
      <c r="X19110" s="19">
        <v>1</v>
      </c>
      <c r="Y19110" s="19" t="s">
        <v>23333</v>
      </c>
      <c r="Z19110" s="19">
        <v>0</v>
      </c>
      <c r="AA19110" s="19">
        <v>0</v>
      </c>
      <c r="AB19110" s="19">
        <v>0</v>
      </c>
    </row>
    <row r="19111" spans="1:28" x14ac:dyDescent="0.3">
      <c r="A19111" t="s">
        <v>23923</v>
      </c>
      <c r="B19111" s="9" t="s">
        <v>23352</v>
      </c>
      <c r="C19111" s="9">
        <v>21111</v>
      </c>
      <c r="D19111" t="s">
        <v>13810</v>
      </c>
      <c r="E19111" t="s">
        <v>13810</v>
      </c>
      <c r="F19111">
        <v>3120225</v>
      </c>
      <c r="G19111" t="s">
        <v>9427</v>
      </c>
      <c r="H19111" s="18" t="s">
        <v>13387</v>
      </c>
      <c r="I19111" s="19">
        <v>0</v>
      </c>
      <c r="J19111" s="19">
        <v>1</v>
      </c>
      <c r="K19111" s="19">
        <v>0</v>
      </c>
      <c r="L19111" s="19">
        <v>0</v>
      </c>
      <c r="M19111" s="19">
        <v>0</v>
      </c>
      <c r="O19111" s="19">
        <v>0</v>
      </c>
      <c r="P19111" s="19">
        <v>0</v>
      </c>
      <c r="Q19111" s="19">
        <v>0</v>
      </c>
      <c r="R19111" s="19" t="s">
        <v>23319</v>
      </c>
      <c r="S19111" s="19" t="s">
        <v>23319</v>
      </c>
      <c r="T19111" s="19">
        <v>1</v>
      </c>
      <c r="U19111" s="19">
        <v>0</v>
      </c>
      <c r="V19111" s="19">
        <v>0</v>
      </c>
      <c r="W19111" s="19">
        <v>0</v>
      </c>
      <c r="X19111" s="19">
        <v>1</v>
      </c>
      <c r="Y19111" s="19" t="s">
        <v>23333</v>
      </c>
      <c r="Z19111" s="19">
        <v>0</v>
      </c>
      <c r="AA19111" s="19">
        <v>0</v>
      </c>
      <c r="AB19111" s="19">
        <v>0</v>
      </c>
    </row>
    <row r="19112" spans="1:28" x14ac:dyDescent="0.3">
      <c r="A19112" t="s">
        <v>24912</v>
      </c>
      <c r="B19112" s="9" t="s">
        <v>23352</v>
      </c>
      <c r="C19112" s="9">
        <v>15188</v>
      </c>
      <c r="D19112" t="s">
        <v>13810</v>
      </c>
      <c r="E19112" t="s">
        <v>13810</v>
      </c>
      <c r="F19112">
        <v>3120225</v>
      </c>
      <c r="G19112" t="s">
        <v>9427</v>
      </c>
      <c r="H19112" s="18" t="s">
        <v>13387</v>
      </c>
      <c r="I19112" s="19">
        <v>0</v>
      </c>
      <c r="J19112" s="19">
        <v>1</v>
      </c>
      <c r="K19112" s="19">
        <v>0</v>
      </c>
      <c r="L19112" s="19">
        <v>0</v>
      </c>
      <c r="M19112" s="19">
        <v>0</v>
      </c>
      <c r="O19112" s="19">
        <v>0</v>
      </c>
      <c r="P19112" s="19">
        <v>0</v>
      </c>
      <c r="Q19112" s="19">
        <v>0</v>
      </c>
      <c r="R19112" s="19" t="s">
        <v>23319</v>
      </c>
      <c r="S19112" s="19" t="s">
        <v>23319</v>
      </c>
      <c r="T19112" s="19">
        <v>1</v>
      </c>
      <c r="U19112" s="19">
        <v>0</v>
      </c>
      <c r="V19112" s="19">
        <v>0</v>
      </c>
      <c r="W19112" s="19">
        <v>0</v>
      </c>
      <c r="X19112" s="19">
        <v>1</v>
      </c>
      <c r="Y19112" s="19" t="s">
        <v>23333</v>
      </c>
      <c r="Z19112" s="19">
        <v>0</v>
      </c>
      <c r="AA19112" s="19">
        <v>0</v>
      </c>
      <c r="AB19112" s="19">
        <v>0</v>
      </c>
    </row>
    <row r="19113" spans="1:28" x14ac:dyDescent="0.3">
      <c r="A19113" t="s">
        <v>13667</v>
      </c>
      <c r="B19113" s="9" t="s">
        <v>23352</v>
      </c>
      <c r="C19113" s="9">
        <v>13337</v>
      </c>
      <c r="D19113" t="s">
        <v>3231</v>
      </c>
      <c r="E19113" t="s">
        <v>3231</v>
      </c>
      <c r="F19113">
        <v>3120260</v>
      </c>
      <c r="G19113" t="s">
        <v>13718</v>
      </c>
      <c r="H19113" s="18" t="s">
        <v>13387</v>
      </c>
      <c r="I19113" s="19">
        <v>1</v>
      </c>
      <c r="J19113" s="19">
        <v>1</v>
      </c>
      <c r="K19113" s="19">
        <v>0</v>
      </c>
      <c r="L19113" s="19">
        <v>1</v>
      </c>
      <c r="M19113" s="19">
        <v>1</v>
      </c>
      <c r="O19113" s="19">
        <v>0</v>
      </c>
      <c r="P19113" s="19">
        <v>0</v>
      </c>
      <c r="Q19113" s="19">
        <v>0</v>
      </c>
      <c r="R19113" s="19" t="s">
        <v>23319</v>
      </c>
      <c r="S19113" s="19" t="s">
        <v>23319</v>
      </c>
      <c r="T19113" s="19">
        <v>1</v>
      </c>
      <c r="U19113" s="19">
        <v>0</v>
      </c>
      <c r="V19113" s="19">
        <v>0</v>
      </c>
      <c r="W19113" s="19">
        <v>0</v>
      </c>
      <c r="X19113" s="19">
        <v>1</v>
      </c>
      <c r="Y19113" s="19" t="s">
        <v>23333</v>
      </c>
      <c r="Z19113" s="19">
        <v>0</v>
      </c>
      <c r="AA19113" s="19">
        <v>0</v>
      </c>
      <c r="AB19113" s="19">
        <v>0</v>
      </c>
    </row>
    <row r="19114" spans="1:28" x14ac:dyDescent="0.3">
      <c r="A19114" t="s">
        <v>23650</v>
      </c>
      <c r="B19114" s="9" t="s">
        <v>23329</v>
      </c>
      <c r="C19114" s="9">
        <v>13610</v>
      </c>
      <c r="D19114" t="s">
        <v>13735</v>
      </c>
      <c r="E19114" t="s">
        <v>13735</v>
      </c>
      <c r="F19114">
        <v>3120295</v>
      </c>
      <c r="G19114" t="s">
        <v>8235</v>
      </c>
      <c r="H19114" s="18" t="s">
        <v>13387</v>
      </c>
      <c r="I19114" s="19">
        <v>0</v>
      </c>
      <c r="J19114" s="19">
        <v>1</v>
      </c>
      <c r="K19114" s="19">
        <v>0</v>
      </c>
      <c r="L19114" s="19">
        <v>0</v>
      </c>
      <c r="M19114" s="19">
        <v>0</v>
      </c>
      <c r="O19114" s="19">
        <v>0</v>
      </c>
      <c r="P19114" s="19">
        <v>0</v>
      </c>
      <c r="Q19114" s="19">
        <v>0</v>
      </c>
      <c r="R19114" s="19" t="s">
        <v>23319</v>
      </c>
      <c r="S19114" s="19" t="s">
        <v>23319</v>
      </c>
      <c r="T19114" s="19">
        <v>1</v>
      </c>
      <c r="U19114" s="19">
        <v>0</v>
      </c>
      <c r="V19114" s="19">
        <v>0</v>
      </c>
      <c r="W19114" s="19">
        <v>0</v>
      </c>
      <c r="X19114" s="19">
        <v>1</v>
      </c>
      <c r="Y19114" s="19" t="s">
        <v>23333</v>
      </c>
      <c r="Z19114" s="19">
        <v>0</v>
      </c>
      <c r="AA19114" s="19">
        <v>0</v>
      </c>
      <c r="AB19114" s="19">
        <v>0</v>
      </c>
    </row>
    <row r="19115" spans="1:28" x14ac:dyDescent="0.3">
      <c r="A19115" t="s">
        <v>23989</v>
      </c>
      <c r="B19115" s="9" t="s">
        <v>23352</v>
      </c>
      <c r="C19115" s="9">
        <v>17548</v>
      </c>
      <c r="D19115" t="s">
        <v>13849</v>
      </c>
      <c r="E19115" t="s">
        <v>13849</v>
      </c>
      <c r="F19115">
        <v>3120365</v>
      </c>
      <c r="G19115" t="s">
        <v>3992</v>
      </c>
      <c r="H19115" s="18" t="s">
        <v>13387</v>
      </c>
      <c r="I19115" s="19">
        <v>0</v>
      </c>
      <c r="J19115" s="19">
        <v>1</v>
      </c>
      <c r="K19115" s="19">
        <v>0</v>
      </c>
      <c r="L19115" s="19">
        <v>0</v>
      </c>
      <c r="M19115" s="19">
        <v>0</v>
      </c>
      <c r="O19115" s="19">
        <v>0</v>
      </c>
      <c r="P19115" s="19">
        <v>0</v>
      </c>
      <c r="Q19115" s="19">
        <v>0</v>
      </c>
      <c r="R19115" s="19" t="s">
        <v>23319</v>
      </c>
      <c r="S19115" s="19" t="s">
        <v>23319</v>
      </c>
      <c r="T19115" s="19">
        <v>1</v>
      </c>
      <c r="U19115" s="19">
        <v>0</v>
      </c>
      <c r="V19115" s="19">
        <v>0</v>
      </c>
      <c r="W19115" s="19">
        <v>0</v>
      </c>
      <c r="X19115" s="19">
        <v>1</v>
      </c>
      <c r="Y19115" s="19" t="s">
        <v>23333</v>
      </c>
      <c r="Z19115" s="19">
        <v>0</v>
      </c>
      <c r="AA19115" s="19">
        <v>0</v>
      </c>
      <c r="AB19115" s="19">
        <v>0</v>
      </c>
    </row>
    <row r="19116" spans="1:28" x14ac:dyDescent="0.3">
      <c r="A19116" t="s">
        <v>23970</v>
      </c>
      <c r="B19116" s="9" t="s">
        <v>23352</v>
      </c>
      <c r="C19116" s="9">
        <v>20509</v>
      </c>
      <c r="D19116" t="s">
        <v>13919</v>
      </c>
      <c r="E19116" t="s">
        <v>13919</v>
      </c>
      <c r="F19116">
        <v>3120435</v>
      </c>
      <c r="G19116" t="s">
        <v>2212</v>
      </c>
      <c r="H19116" s="18" t="s">
        <v>13387</v>
      </c>
      <c r="I19116" s="19">
        <v>0</v>
      </c>
      <c r="J19116" s="19">
        <v>1</v>
      </c>
      <c r="K19116" s="19">
        <v>0</v>
      </c>
      <c r="L19116" s="19">
        <v>0</v>
      </c>
      <c r="M19116" s="19">
        <v>0</v>
      </c>
      <c r="O19116" s="19">
        <v>0</v>
      </c>
      <c r="P19116" s="19">
        <v>0</v>
      </c>
      <c r="Q19116" s="19">
        <v>0</v>
      </c>
      <c r="R19116" s="19" t="s">
        <v>23319</v>
      </c>
      <c r="S19116" s="19" t="s">
        <v>23319</v>
      </c>
      <c r="T19116" s="19">
        <v>1</v>
      </c>
      <c r="U19116" s="19">
        <v>0</v>
      </c>
      <c r="V19116" s="19">
        <v>0</v>
      </c>
      <c r="W19116" s="19">
        <v>0</v>
      </c>
      <c r="X19116" s="19">
        <v>1</v>
      </c>
      <c r="Y19116" s="19" t="s">
        <v>23342</v>
      </c>
      <c r="Z19116" s="19">
        <v>0</v>
      </c>
      <c r="AA19116" s="19">
        <v>0</v>
      </c>
      <c r="AB19116" s="19">
        <v>0</v>
      </c>
    </row>
    <row r="19117" spans="1:28" x14ac:dyDescent="0.3">
      <c r="A19117" t="s">
        <v>23860</v>
      </c>
      <c r="B19117" s="9" t="s">
        <v>23352</v>
      </c>
      <c r="C19117" s="9">
        <v>5780</v>
      </c>
      <c r="D19117" t="s">
        <v>13805</v>
      </c>
      <c r="E19117" t="s">
        <v>13805</v>
      </c>
      <c r="F19117">
        <v>3120470</v>
      </c>
      <c r="G19117" t="s">
        <v>3819</v>
      </c>
      <c r="H19117" s="18" t="s">
        <v>13387</v>
      </c>
      <c r="I19117" s="19">
        <v>0</v>
      </c>
      <c r="J19117" s="19">
        <v>1</v>
      </c>
      <c r="K19117" s="19">
        <v>0</v>
      </c>
      <c r="L19117" s="19">
        <v>0</v>
      </c>
      <c r="M19117" s="19">
        <v>0</v>
      </c>
      <c r="O19117" s="19">
        <v>0</v>
      </c>
      <c r="P19117" s="19">
        <v>0</v>
      </c>
      <c r="Q19117" s="19">
        <v>0</v>
      </c>
      <c r="R19117" s="19" t="s">
        <v>23319</v>
      </c>
      <c r="S19117" s="19" t="s">
        <v>23319</v>
      </c>
      <c r="T19117" s="19">
        <v>1</v>
      </c>
      <c r="U19117" s="19">
        <v>0</v>
      </c>
      <c r="V19117" s="19">
        <v>0</v>
      </c>
      <c r="W19117" s="19">
        <v>0</v>
      </c>
      <c r="X19117" s="19">
        <v>1</v>
      </c>
      <c r="Y19117" s="19" t="s">
        <v>23333</v>
      </c>
      <c r="Z19117" s="19">
        <v>0</v>
      </c>
      <c r="AA19117" s="19">
        <v>0</v>
      </c>
      <c r="AB19117" s="19">
        <v>0</v>
      </c>
    </row>
    <row r="19118" spans="1:28" x14ac:dyDescent="0.3">
      <c r="A19118" t="s">
        <v>23924</v>
      </c>
      <c r="B19118" s="9" t="s">
        <v>23352</v>
      </c>
      <c r="C19118" s="9">
        <v>17692</v>
      </c>
      <c r="D19118" t="s">
        <v>13876</v>
      </c>
      <c r="E19118" t="s">
        <v>13876</v>
      </c>
      <c r="F19118">
        <v>3120540</v>
      </c>
      <c r="G19118" t="s">
        <v>13875</v>
      </c>
      <c r="H19118" s="18" t="s">
        <v>13387</v>
      </c>
      <c r="I19118" s="19">
        <v>0</v>
      </c>
      <c r="J19118" s="19">
        <v>1</v>
      </c>
      <c r="K19118" s="19">
        <v>0</v>
      </c>
      <c r="L19118" s="19">
        <v>0</v>
      </c>
      <c r="M19118" s="19">
        <v>0</v>
      </c>
      <c r="O19118" s="19">
        <v>0</v>
      </c>
      <c r="P19118" s="19">
        <v>0</v>
      </c>
      <c r="Q19118" s="19">
        <v>0</v>
      </c>
      <c r="R19118" s="19" t="s">
        <v>23319</v>
      </c>
      <c r="S19118" s="19" t="s">
        <v>23319</v>
      </c>
      <c r="T19118" s="19">
        <v>1</v>
      </c>
      <c r="U19118" s="19">
        <v>0</v>
      </c>
      <c r="V19118" s="19">
        <v>0</v>
      </c>
      <c r="W19118" s="19">
        <v>0</v>
      </c>
      <c r="X19118" s="19">
        <v>1</v>
      </c>
      <c r="Y19118" s="19" t="s">
        <v>23333</v>
      </c>
      <c r="Z19118" s="19">
        <v>0</v>
      </c>
      <c r="AA19118" s="19">
        <v>0</v>
      </c>
      <c r="AB19118" s="19">
        <v>0</v>
      </c>
    </row>
    <row r="19119" spans="1:28" x14ac:dyDescent="0.3">
      <c r="A19119" t="s">
        <v>13743</v>
      </c>
      <c r="B19119" s="9" t="s">
        <v>23352</v>
      </c>
      <c r="C19119" s="9">
        <v>13664</v>
      </c>
      <c r="D19119" t="s">
        <v>13758</v>
      </c>
      <c r="E19119" t="s">
        <v>13758</v>
      </c>
      <c r="F19119">
        <v>3120610</v>
      </c>
      <c r="G19119" t="s">
        <v>13418</v>
      </c>
      <c r="H19119" s="18" t="s">
        <v>13387</v>
      </c>
      <c r="I19119" s="19">
        <v>0</v>
      </c>
      <c r="J19119" s="19">
        <v>1</v>
      </c>
      <c r="K19119" s="19">
        <v>0</v>
      </c>
      <c r="L19119" s="19">
        <v>0</v>
      </c>
      <c r="M19119" s="19">
        <v>0</v>
      </c>
      <c r="O19119" s="19">
        <v>0</v>
      </c>
      <c r="P19119" s="19">
        <v>0</v>
      </c>
      <c r="Q19119" s="19">
        <v>0</v>
      </c>
      <c r="R19119" s="19" t="s">
        <v>23319</v>
      </c>
      <c r="S19119" s="19" t="s">
        <v>23319</v>
      </c>
      <c r="T19119" s="19">
        <v>1</v>
      </c>
      <c r="U19119" s="19">
        <v>0</v>
      </c>
      <c r="V19119" s="19">
        <v>0</v>
      </c>
      <c r="W19119" s="19">
        <v>0</v>
      </c>
      <c r="X19119" s="19">
        <v>1</v>
      </c>
      <c r="Y19119" s="19" t="s">
        <v>23333</v>
      </c>
      <c r="Z19119" s="19">
        <v>0</v>
      </c>
      <c r="AA19119" s="19">
        <v>0</v>
      </c>
      <c r="AB19119" s="19">
        <v>0</v>
      </c>
    </row>
    <row r="19120" spans="1:28" x14ac:dyDescent="0.3">
      <c r="A19120" t="s">
        <v>13507</v>
      </c>
      <c r="B19120" s="9" t="s">
        <v>23352</v>
      </c>
      <c r="C19120" s="9">
        <v>4671</v>
      </c>
      <c r="D19120" t="s">
        <v>13509</v>
      </c>
      <c r="E19120" t="s">
        <v>13509</v>
      </c>
      <c r="F19120">
        <v>3120680</v>
      </c>
      <c r="G19120" t="s">
        <v>3846</v>
      </c>
      <c r="H19120" s="18" t="s">
        <v>13387</v>
      </c>
      <c r="I19120" s="19">
        <v>0</v>
      </c>
      <c r="J19120" s="19">
        <v>1</v>
      </c>
      <c r="K19120" s="19">
        <v>0</v>
      </c>
      <c r="L19120" s="19">
        <v>0</v>
      </c>
      <c r="M19120" s="19">
        <v>0</v>
      </c>
      <c r="O19120" s="19">
        <v>0</v>
      </c>
      <c r="P19120" s="19">
        <v>0</v>
      </c>
      <c r="Q19120" s="19">
        <v>0</v>
      </c>
      <c r="R19120" s="19" t="s">
        <v>23319</v>
      </c>
      <c r="S19120" s="19" t="s">
        <v>23319</v>
      </c>
      <c r="T19120" s="19">
        <v>1</v>
      </c>
      <c r="U19120" s="19">
        <v>0</v>
      </c>
      <c r="V19120" s="19">
        <v>0</v>
      </c>
      <c r="W19120" s="19">
        <v>0</v>
      </c>
      <c r="X19120" s="19">
        <v>1</v>
      </c>
      <c r="Y19120" s="19" t="s">
        <v>23333</v>
      </c>
      <c r="Z19120" s="19">
        <v>0</v>
      </c>
      <c r="AA19120" s="19">
        <v>0</v>
      </c>
      <c r="AB19120" s="19">
        <v>0</v>
      </c>
    </row>
    <row r="19121" spans="1:28" x14ac:dyDescent="0.3">
      <c r="A19121" t="s">
        <v>23924</v>
      </c>
      <c r="B19121" s="9" t="s">
        <v>23352</v>
      </c>
      <c r="C19121" s="9">
        <v>17692</v>
      </c>
      <c r="D19121" t="s">
        <v>13884</v>
      </c>
      <c r="E19121" t="s">
        <v>13884</v>
      </c>
      <c r="F19121">
        <v>3120750</v>
      </c>
      <c r="G19121" t="s">
        <v>13885</v>
      </c>
      <c r="H19121" s="18" t="s">
        <v>13387</v>
      </c>
      <c r="I19121" s="19">
        <v>0</v>
      </c>
      <c r="J19121" s="19">
        <v>1</v>
      </c>
      <c r="K19121" s="19">
        <v>0</v>
      </c>
      <c r="L19121" s="19">
        <v>0</v>
      </c>
      <c r="M19121" s="19">
        <v>0</v>
      </c>
      <c r="O19121" s="19">
        <v>0</v>
      </c>
      <c r="P19121" s="19">
        <v>0</v>
      </c>
      <c r="Q19121" s="19">
        <v>0</v>
      </c>
      <c r="R19121" s="19" t="s">
        <v>23319</v>
      </c>
      <c r="S19121" s="19" t="s">
        <v>23319</v>
      </c>
      <c r="T19121" s="19">
        <v>1</v>
      </c>
      <c r="U19121" s="19">
        <v>0</v>
      </c>
      <c r="V19121" s="19">
        <v>0</v>
      </c>
      <c r="W19121" s="19">
        <v>0</v>
      </c>
      <c r="X19121" s="19">
        <v>1</v>
      </c>
      <c r="Y19121" s="19" t="s">
        <v>23333</v>
      </c>
      <c r="Z19121" s="19">
        <v>0</v>
      </c>
      <c r="AA19121" s="19">
        <v>0</v>
      </c>
      <c r="AB19121" s="19">
        <v>0</v>
      </c>
    </row>
    <row r="19122" spans="1:28" x14ac:dyDescent="0.3">
      <c r="A19122" t="s">
        <v>23515</v>
      </c>
      <c r="B19122" s="9" t="s">
        <v>23352</v>
      </c>
      <c r="C19122" s="9">
        <v>17642</v>
      </c>
      <c r="D19122" t="s">
        <v>6156</v>
      </c>
      <c r="E19122" t="s">
        <v>6156</v>
      </c>
      <c r="F19122">
        <v>3120785</v>
      </c>
      <c r="G19122" t="s">
        <v>3024</v>
      </c>
      <c r="H19122" s="18" t="s">
        <v>13387</v>
      </c>
      <c r="I19122" s="19">
        <v>0</v>
      </c>
      <c r="J19122" s="19">
        <v>1</v>
      </c>
      <c r="K19122" s="19">
        <v>0</v>
      </c>
      <c r="L19122" s="19">
        <v>0</v>
      </c>
      <c r="M19122" s="19">
        <v>0</v>
      </c>
      <c r="O19122" s="19">
        <v>0</v>
      </c>
      <c r="P19122" s="19">
        <v>0</v>
      </c>
      <c r="Q19122" s="19">
        <v>0</v>
      </c>
      <c r="R19122" s="19" t="s">
        <v>23319</v>
      </c>
      <c r="S19122" s="19" t="s">
        <v>23319</v>
      </c>
      <c r="T19122" s="19">
        <v>1</v>
      </c>
      <c r="U19122" s="19">
        <v>0</v>
      </c>
      <c r="V19122" s="19">
        <v>0</v>
      </c>
      <c r="W19122" s="19">
        <v>0</v>
      </c>
      <c r="X19122" s="19">
        <v>1</v>
      </c>
      <c r="Y19122" s="19" t="s">
        <v>23333</v>
      </c>
      <c r="Z19122" s="19">
        <v>0</v>
      </c>
      <c r="AA19122" s="19">
        <v>0</v>
      </c>
      <c r="AB19122" s="19">
        <v>0</v>
      </c>
    </row>
    <row r="19123" spans="1:28" x14ac:dyDescent="0.3">
      <c r="A19123" t="s">
        <v>13743</v>
      </c>
      <c r="B19123" s="9" t="s">
        <v>23352</v>
      </c>
      <c r="C19123" s="9">
        <v>13664</v>
      </c>
      <c r="D19123" t="s">
        <v>13558</v>
      </c>
      <c r="E19123" t="s">
        <v>13558</v>
      </c>
      <c r="F19123">
        <v>3120960</v>
      </c>
      <c r="G19123" t="s">
        <v>269</v>
      </c>
      <c r="H19123" s="18" t="s">
        <v>13387</v>
      </c>
      <c r="I19123" s="19">
        <v>0</v>
      </c>
      <c r="J19123" s="19">
        <v>1</v>
      </c>
      <c r="K19123" s="19">
        <v>0</v>
      </c>
      <c r="L19123" s="19">
        <v>0</v>
      </c>
      <c r="M19123" s="19">
        <v>0</v>
      </c>
      <c r="O19123" s="19">
        <v>0</v>
      </c>
      <c r="P19123" s="19">
        <v>0</v>
      </c>
      <c r="Q19123" s="19">
        <v>0</v>
      </c>
      <c r="R19123" s="19" t="s">
        <v>23319</v>
      </c>
      <c r="S19123" s="19" t="s">
        <v>23319</v>
      </c>
      <c r="T19123" s="19">
        <v>1</v>
      </c>
      <c r="U19123" s="19">
        <v>0</v>
      </c>
      <c r="V19123" s="19">
        <v>0</v>
      </c>
      <c r="W19123" s="19">
        <v>0</v>
      </c>
      <c r="X19123" s="19">
        <v>1</v>
      </c>
      <c r="Y19123" s="19" t="s">
        <v>23333</v>
      </c>
      <c r="Z19123" s="19">
        <v>0</v>
      </c>
      <c r="AA19123" s="19">
        <v>0</v>
      </c>
      <c r="AB19123" s="19">
        <v>0</v>
      </c>
    </row>
    <row r="19124" spans="1:28" x14ac:dyDescent="0.3">
      <c r="A19124" t="s">
        <v>23989</v>
      </c>
      <c r="B19124" s="9" t="s">
        <v>23352</v>
      </c>
      <c r="C19124" s="9">
        <v>17548</v>
      </c>
      <c r="D19124" t="s">
        <v>13841</v>
      </c>
      <c r="E19124" t="s">
        <v>13841</v>
      </c>
      <c r="F19124">
        <v>3120995</v>
      </c>
      <c r="G19124" t="s">
        <v>13842</v>
      </c>
      <c r="H19124" s="18" t="s">
        <v>13387</v>
      </c>
      <c r="I19124" s="19">
        <v>0</v>
      </c>
      <c r="J19124" s="19">
        <v>1</v>
      </c>
      <c r="K19124" s="19">
        <v>0</v>
      </c>
      <c r="L19124" s="19">
        <v>0</v>
      </c>
      <c r="M19124" s="19">
        <v>0</v>
      </c>
      <c r="O19124" s="19">
        <v>0</v>
      </c>
      <c r="P19124" s="19">
        <v>0</v>
      </c>
      <c r="Q19124" s="19">
        <v>0</v>
      </c>
      <c r="R19124" s="19" t="s">
        <v>23319</v>
      </c>
      <c r="S19124" s="19" t="s">
        <v>23319</v>
      </c>
      <c r="T19124" s="19">
        <v>1</v>
      </c>
      <c r="U19124" s="19">
        <v>0</v>
      </c>
      <c r="V19124" s="19">
        <v>0</v>
      </c>
      <c r="W19124" s="19">
        <v>0</v>
      </c>
      <c r="X19124" s="19">
        <v>1</v>
      </c>
      <c r="Y19124" s="19" t="s">
        <v>23333</v>
      </c>
      <c r="Z19124" s="19">
        <v>0</v>
      </c>
      <c r="AA19124" s="19">
        <v>0</v>
      </c>
      <c r="AB19124" s="19">
        <v>0</v>
      </c>
    </row>
    <row r="19125" spans="1:28" x14ac:dyDescent="0.3">
      <c r="A19125" t="s">
        <v>23897</v>
      </c>
      <c r="B19125" s="9" t="s">
        <v>23352</v>
      </c>
      <c r="C19125" s="9">
        <v>3205</v>
      </c>
      <c r="D19125" t="s">
        <v>13449</v>
      </c>
      <c r="E19125" t="s">
        <v>13449</v>
      </c>
      <c r="F19125">
        <v>3121275</v>
      </c>
      <c r="G19125" t="s">
        <v>4304</v>
      </c>
      <c r="H19125" s="18" t="s">
        <v>13387</v>
      </c>
      <c r="I19125" s="19">
        <v>0</v>
      </c>
      <c r="J19125" s="19">
        <v>1</v>
      </c>
      <c r="K19125" s="19">
        <v>0</v>
      </c>
      <c r="L19125" s="19">
        <v>0</v>
      </c>
      <c r="M19125" s="19">
        <v>0</v>
      </c>
      <c r="O19125" s="19">
        <v>0</v>
      </c>
      <c r="P19125" s="19">
        <v>0</v>
      </c>
      <c r="Q19125" s="19">
        <v>0</v>
      </c>
      <c r="R19125" s="19" t="s">
        <v>23319</v>
      </c>
      <c r="S19125" s="19" t="s">
        <v>23319</v>
      </c>
      <c r="T19125" s="19">
        <v>1</v>
      </c>
      <c r="U19125" s="19">
        <v>0</v>
      </c>
      <c r="V19125" s="19">
        <v>0</v>
      </c>
      <c r="W19125" s="19">
        <v>0</v>
      </c>
      <c r="X19125" s="19">
        <v>1</v>
      </c>
      <c r="Y19125" s="19" t="s">
        <v>23333</v>
      </c>
      <c r="Z19125" s="19">
        <v>0</v>
      </c>
      <c r="AA19125" s="19">
        <v>0</v>
      </c>
      <c r="AB19125" s="19">
        <v>0</v>
      </c>
    </row>
    <row r="19126" spans="1:28" x14ac:dyDescent="0.3">
      <c r="A19126" t="s">
        <v>23989</v>
      </c>
      <c r="B19126" s="9" t="s">
        <v>23352</v>
      </c>
      <c r="C19126" s="9">
        <v>17548</v>
      </c>
      <c r="D19126" t="s">
        <v>5677</v>
      </c>
      <c r="E19126" t="s">
        <v>5677</v>
      </c>
      <c r="F19126">
        <v>3121345</v>
      </c>
      <c r="G19126" t="s">
        <v>142</v>
      </c>
      <c r="H19126" s="18" t="s">
        <v>13387</v>
      </c>
      <c r="I19126" s="19">
        <v>0</v>
      </c>
      <c r="J19126" s="19">
        <v>1</v>
      </c>
      <c r="K19126" s="19">
        <v>0</v>
      </c>
      <c r="L19126" s="19">
        <v>0</v>
      </c>
      <c r="M19126" s="19">
        <v>0</v>
      </c>
      <c r="O19126" s="19">
        <v>0</v>
      </c>
      <c r="P19126" s="19">
        <v>0</v>
      </c>
      <c r="Q19126" s="19">
        <v>0</v>
      </c>
      <c r="R19126" s="19" t="s">
        <v>23319</v>
      </c>
      <c r="S19126" s="19" t="s">
        <v>23319</v>
      </c>
      <c r="T19126" s="19">
        <v>1</v>
      </c>
      <c r="U19126" s="19">
        <v>0</v>
      </c>
      <c r="V19126" s="19">
        <v>0</v>
      </c>
      <c r="W19126" s="19">
        <v>0</v>
      </c>
      <c r="X19126" s="19">
        <v>1</v>
      </c>
      <c r="Y19126" s="19" t="s">
        <v>23333</v>
      </c>
      <c r="Z19126" s="19">
        <v>0</v>
      </c>
      <c r="AA19126" s="19">
        <v>0</v>
      </c>
      <c r="AB19126" s="19">
        <v>0</v>
      </c>
    </row>
    <row r="19127" spans="1:28" x14ac:dyDescent="0.3">
      <c r="A19127" t="s">
        <v>24953</v>
      </c>
      <c r="B19127" s="9" t="s">
        <v>23322</v>
      </c>
      <c r="C19127" s="9">
        <v>8245</v>
      </c>
      <c r="D19127" t="s">
        <v>4913</v>
      </c>
      <c r="E19127" t="s">
        <v>4913</v>
      </c>
      <c r="F19127">
        <v>3121415</v>
      </c>
      <c r="G19127" t="s">
        <v>2247</v>
      </c>
      <c r="H19127" s="18" t="s">
        <v>13387</v>
      </c>
      <c r="I19127" s="19">
        <v>0</v>
      </c>
      <c r="J19127" s="19">
        <v>1</v>
      </c>
      <c r="K19127" s="19">
        <v>0</v>
      </c>
      <c r="L19127" s="19">
        <v>0</v>
      </c>
      <c r="M19127" s="19">
        <v>0</v>
      </c>
      <c r="O19127" s="19">
        <v>0</v>
      </c>
      <c r="P19127" s="19">
        <v>0</v>
      </c>
      <c r="Q19127" s="19">
        <v>0</v>
      </c>
      <c r="R19127" s="19" t="s">
        <v>23319</v>
      </c>
      <c r="S19127" s="19" t="s">
        <v>23319</v>
      </c>
      <c r="T19127" s="19">
        <v>1</v>
      </c>
      <c r="U19127" s="19">
        <v>0</v>
      </c>
      <c r="V19127" s="19">
        <v>0</v>
      </c>
      <c r="W19127" s="19">
        <v>0</v>
      </c>
      <c r="X19127" s="19">
        <v>1</v>
      </c>
      <c r="Y19127" s="19" t="s">
        <v>23333</v>
      </c>
      <c r="Z19127" s="19">
        <v>0</v>
      </c>
      <c r="AA19127" s="19">
        <v>0</v>
      </c>
      <c r="AB19127" s="19">
        <v>0</v>
      </c>
    </row>
    <row r="19128" spans="1:28" x14ac:dyDescent="0.3">
      <c r="A19128" t="s">
        <v>23515</v>
      </c>
      <c r="B19128" s="9" t="s">
        <v>23352</v>
      </c>
      <c r="C19128" s="9">
        <v>17642</v>
      </c>
      <c r="D19128" t="s">
        <v>4913</v>
      </c>
      <c r="E19128" t="s">
        <v>4913</v>
      </c>
      <c r="F19128">
        <v>3121415</v>
      </c>
      <c r="G19128" t="s">
        <v>2247</v>
      </c>
      <c r="H19128" s="18" t="s">
        <v>13387</v>
      </c>
      <c r="I19128" s="19">
        <v>0</v>
      </c>
      <c r="J19128" s="19">
        <v>1</v>
      </c>
      <c r="K19128" s="19">
        <v>0</v>
      </c>
      <c r="L19128" s="19">
        <v>0</v>
      </c>
      <c r="M19128" s="19">
        <v>0</v>
      </c>
      <c r="O19128" s="19">
        <v>0</v>
      </c>
      <c r="P19128" s="19">
        <v>0</v>
      </c>
      <c r="Q19128" s="19">
        <v>0</v>
      </c>
      <c r="R19128" s="19" t="s">
        <v>23319</v>
      </c>
      <c r="S19128" s="19" t="s">
        <v>23319</v>
      </c>
      <c r="T19128" s="19">
        <v>1</v>
      </c>
      <c r="U19128" s="19">
        <v>0</v>
      </c>
      <c r="V19128" s="19">
        <v>0</v>
      </c>
      <c r="W19128" s="19">
        <v>0</v>
      </c>
      <c r="X19128" s="19">
        <v>1</v>
      </c>
      <c r="Y19128" s="19" t="s">
        <v>23333</v>
      </c>
      <c r="Z19128" s="19">
        <v>0</v>
      </c>
      <c r="AA19128" s="19">
        <v>0</v>
      </c>
      <c r="AB19128" s="19">
        <v>0</v>
      </c>
    </row>
    <row r="19129" spans="1:28" x14ac:dyDescent="0.3">
      <c r="A19129" t="s">
        <v>24275</v>
      </c>
      <c r="B19129" s="9" t="s">
        <v>23352</v>
      </c>
      <c r="C19129" s="9">
        <v>13805</v>
      </c>
      <c r="D19129" t="s">
        <v>13803</v>
      </c>
      <c r="E19129" t="s">
        <v>13803</v>
      </c>
      <c r="F19129">
        <v>3121730</v>
      </c>
      <c r="G19129" t="s">
        <v>7627</v>
      </c>
      <c r="H19129" s="18" t="s">
        <v>13387</v>
      </c>
      <c r="I19129" s="19">
        <v>0</v>
      </c>
      <c r="J19129" s="19">
        <v>1</v>
      </c>
      <c r="K19129" s="19">
        <v>0</v>
      </c>
      <c r="L19129" s="19">
        <v>0</v>
      </c>
      <c r="M19129" s="19">
        <v>0</v>
      </c>
      <c r="O19129" s="19">
        <v>0</v>
      </c>
      <c r="P19129" s="19">
        <v>0</v>
      </c>
      <c r="Q19129" s="19">
        <v>0</v>
      </c>
      <c r="R19129" s="19" t="s">
        <v>23319</v>
      </c>
      <c r="S19129" s="19" t="s">
        <v>23319</v>
      </c>
      <c r="T19129" s="19">
        <v>1</v>
      </c>
      <c r="U19129" s="19">
        <v>0</v>
      </c>
      <c r="V19129" s="19">
        <v>0</v>
      </c>
      <c r="W19129" s="19">
        <v>0</v>
      </c>
      <c r="X19129" s="19">
        <v>0</v>
      </c>
      <c r="Y19129" s="19" t="s">
        <v>23460</v>
      </c>
      <c r="Z19129" s="19">
        <v>0</v>
      </c>
      <c r="AA19129" s="19">
        <v>0</v>
      </c>
      <c r="AB19129" s="19">
        <v>0</v>
      </c>
    </row>
    <row r="19130" spans="1:28" x14ac:dyDescent="0.3">
      <c r="A19130" t="s">
        <v>23924</v>
      </c>
      <c r="B19130" s="9" t="s">
        <v>23352</v>
      </c>
      <c r="C19130" s="9">
        <v>17692</v>
      </c>
      <c r="D19130" t="s">
        <v>13886</v>
      </c>
      <c r="E19130" t="s">
        <v>13886</v>
      </c>
      <c r="F19130">
        <v>3121660</v>
      </c>
      <c r="G19130" t="s">
        <v>13885</v>
      </c>
      <c r="H19130" s="18" t="s">
        <v>13387</v>
      </c>
      <c r="I19130" s="19">
        <v>0</v>
      </c>
      <c r="J19130" s="19">
        <v>1</v>
      </c>
      <c r="K19130" s="19">
        <v>0</v>
      </c>
      <c r="L19130" s="19">
        <v>0</v>
      </c>
      <c r="M19130" s="19">
        <v>0</v>
      </c>
      <c r="O19130" s="19">
        <v>0</v>
      </c>
      <c r="P19130" s="19">
        <v>0</v>
      </c>
      <c r="Q19130" s="19">
        <v>0</v>
      </c>
      <c r="R19130" s="19" t="s">
        <v>23319</v>
      </c>
      <c r="S19130" s="19" t="s">
        <v>23319</v>
      </c>
      <c r="T19130" s="19">
        <v>1</v>
      </c>
      <c r="U19130" s="19">
        <v>0</v>
      </c>
      <c r="V19130" s="19">
        <v>0</v>
      </c>
      <c r="W19130" s="19">
        <v>0</v>
      </c>
      <c r="X19130" s="19">
        <v>1</v>
      </c>
      <c r="Y19130" s="19" t="s">
        <v>23333</v>
      </c>
      <c r="Z19130" s="19">
        <v>0</v>
      </c>
      <c r="AA19130" s="19">
        <v>0</v>
      </c>
      <c r="AB19130" s="19">
        <v>0</v>
      </c>
    </row>
    <row r="19131" spans="1:28" x14ac:dyDescent="0.3">
      <c r="A19131" t="s">
        <v>13507</v>
      </c>
      <c r="B19131" s="9" t="s">
        <v>23352</v>
      </c>
      <c r="C19131" s="9">
        <v>4671</v>
      </c>
      <c r="D19131" t="s">
        <v>13534</v>
      </c>
      <c r="E19131" t="s">
        <v>13534</v>
      </c>
      <c r="F19131">
        <v>3121765</v>
      </c>
      <c r="G19131" t="s">
        <v>7392</v>
      </c>
      <c r="H19131" s="18" t="s">
        <v>13387</v>
      </c>
      <c r="I19131" s="19">
        <v>0</v>
      </c>
      <c r="J19131" s="19">
        <v>1</v>
      </c>
      <c r="K19131" s="19">
        <v>0</v>
      </c>
      <c r="L19131" s="19">
        <v>0</v>
      </c>
      <c r="M19131" s="19">
        <v>0</v>
      </c>
      <c r="O19131" s="19">
        <v>0</v>
      </c>
      <c r="P19131" s="19">
        <v>0</v>
      </c>
      <c r="Q19131" s="19">
        <v>0</v>
      </c>
      <c r="R19131" s="19" t="s">
        <v>23319</v>
      </c>
      <c r="S19131" s="19" t="s">
        <v>23319</v>
      </c>
      <c r="T19131" s="19">
        <v>1</v>
      </c>
      <c r="U19131" s="19">
        <v>0</v>
      </c>
      <c r="V19131" s="19">
        <v>0</v>
      </c>
      <c r="W19131" s="19">
        <v>0</v>
      </c>
      <c r="X19131" s="19">
        <v>1</v>
      </c>
      <c r="Y19131" s="19" t="s">
        <v>23333</v>
      </c>
      <c r="Z19131" s="19">
        <v>0</v>
      </c>
      <c r="AA19131" s="19">
        <v>0</v>
      </c>
      <c r="AB19131" s="19">
        <v>0</v>
      </c>
    </row>
    <row r="19132" spans="1:28" x14ac:dyDescent="0.3">
      <c r="A19132" t="s">
        <v>23515</v>
      </c>
      <c r="B19132" s="9" t="s">
        <v>23352</v>
      </c>
      <c r="C19132" s="9">
        <v>17642</v>
      </c>
      <c r="D19132" t="s">
        <v>13870</v>
      </c>
      <c r="E19132" t="s">
        <v>13870</v>
      </c>
      <c r="F19132">
        <v>3121835</v>
      </c>
      <c r="G19132" t="s">
        <v>13657</v>
      </c>
      <c r="H19132" s="18" t="s">
        <v>13387</v>
      </c>
      <c r="I19132" s="19">
        <v>0</v>
      </c>
      <c r="J19132" s="19">
        <v>1</v>
      </c>
      <c r="K19132" s="19">
        <v>0</v>
      </c>
      <c r="L19132" s="19">
        <v>0</v>
      </c>
      <c r="M19132" s="19">
        <v>0</v>
      </c>
      <c r="O19132" s="19">
        <v>0</v>
      </c>
      <c r="P19132" s="19">
        <v>0</v>
      </c>
      <c r="Q19132" s="19">
        <v>0</v>
      </c>
      <c r="R19132" s="19" t="s">
        <v>23319</v>
      </c>
      <c r="S19132" s="19" t="s">
        <v>23319</v>
      </c>
      <c r="T19132" s="19">
        <v>1</v>
      </c>
      <c r="U19132" s="19">
        <v>0</v>
      </c>
      <c r="V19132" s="19">
        <v>0</v>
      </c>
      <c r="W19132" s="19">
        <v>0</v>
      </c>
      <c r="X19132" s="19">
        <v>1</v>
      </c>
      <c r="Y19132" s="19" t="s">
        <v>23333</v>
      </c>
      <c r="Z19132" s="19">
        <v>0</v>
      </c>
      <c r="AA19132" s="19">
        <v>0</v>
      </c>
      <c r="AB19132" s="19">
        <v>0</v>
      </c>
    </row>
    <row r="19133" spans="1:28" x14ac:dyDescent="0.3">
      <c r="A19133" t="s">
        <v>24968</v>
      </c>
      <c r="B19133" s="9" t="s">
        <v>23322</v>
      </c>
      <c r="C19133" s="9">
        <v>8375</v>
      </c>
      <c r="D19133" t="s">
        <v>13188</v>
      </c>
      <c r="E19133" t="s">
        <v>13188</v>
      </c>
      <c r="F19133">
        <v>3121905</v>
      </c>
      <c r="G19133" t="s">
        <v>13576</v>
      </c>
      <c r="H19133" s="18" t="s">
        <v>13387</v>
      </c>
      <c r="I19133" s="19">
        <v>0</v>
      </c>
      <c r="J19133" s="19">
        <v>1</v>
      </c>
      <c r="K19133" s="19">
        <v>0</v>
      </c>
      <c r="L19133" s="19">
        <v>0</v>
      </c>
      <c r="M19133" s="19">
        <v>0</v>
      </c>
      <c r="O19133" s="19">
        <v>0</v>
      </c>
      <c r="P19133" s="19">
        <v>0</v>
      </c>
      <c r="Q19133" s="19">
        <v>0</v>
      </c>
      <c r="R19133" s="19" t="s">
        <v>23319</v>
      </c>
      <c r="S19133" s="19" t="s">
        <v>23319</v>
      </c>
      <c r="T19133" s="19">
        <v>1</v>
      </c>
      <c r="U19133" s="19">
        <v>0</v>
      </c>
      <c r="V19133" s="19">
        <v>0</v>
      </c>
      <c r="W19133" s="19">
        <v>0</v>
      </c>
      <c r="X19133" s="19">
        <v>1</v>
      </c>
      <c r="Y19133" s="19" t="s">
        <v>23333</v>
      </c>
      <c r="Z19133" s="19">
        <v>0</v>
      </c>
      <c r="AA19133" s="19">
        <v>0</v>
      </c>
      <c r="AB19133" s="19">
        <v>0</v>
      </c>
    </row>
    <row r="19134" spans="1:28" x14ac:dyDescent="0.3">
      <c r="A19134" t="s">
        <v>13743</v>
      </c>
      <c r="B19134" s="9" t="s">
        <v>23352</v>
      </c>
      <c r="C19134" s="9">
        <v>13664</v>
      </c>
      <c r="D19134" t="s">
        <v>13188</v>
      </c>
      <c r="E19134" t="s">
        <v>13188</v>
      </c>
      <c r="F19134">
        <v>3121905</v>
      </c>
      <c r="G19134" t="s">
        <v>13576</v>
      </c>
      <c r="H19134" s="18" t="s">
        <v>13387</v>
      </c>
      <c r="I19134" s="19">
        <v>0</v>
      </c>
      <c r="J19134" s="19">
        <v>1</v>
      </c>
      <c r="K19134" s="19">
        <v>0</v>
      </c>
      <c r="L19134" s="19">
        <v>0</v>
      </c>
      <c r="M19134" s="19">
        <v>0</v>
      </c>
      <c r="O19134" s="19">
        <v>0</v>
      </c>
      <c r="P19134" s="19">
        <v>0</v>
      </c>
      <c r="Q19134" s="19">
        <v>0</v>
      </c>
      <c r="R19134" s="19" t="s">
        <v>23319</v>
      </c>
      <c r="S19134" s="19" t="s">
        <v>23319</v>
      </c>
      <c r="T19134" s="19">
        <v>1</v>
      </c>
      <c r="U19134" s="19">
        <v>0</v>
      </c>
      <c r="V19134" s="19">
        <v>0</v>
      </c>
      <c r="W19134" s="19">
        <v>0</v>
      </c>
      <c r="X19134" s="19">
        <v>1</v>
      </c>
      <c r="Y19134" s="19" t="s">
        <v>23333</v>
      </c>
      <c r="Z19134" s="19">
        <v>0</v>
      </c>
      <c r="AA19134" s="19">
        <v>0</v>
      </c>
      <c r="AB19134" s="19">
        <v>0</v>
      </c>
    </row>
    <row r="19135" spans="1:28" x14ac:dyDescent="0.3">
      <c r="A19135" t="s">
        <v>23553</v>
      </c>
      <c r="B19135" s="9" t="s">
        <v>23329</v>
      </c>
      <c r="C19135" s="9">
        <v>14426</v>
      </c>
      <c r="D19135" t="s">
        <v>13391</v>
      </c>
      <c r="E19135" t="s">
        <v>13391</v>
      </c>
      <c r="F19135">
        <v>3122045</v>
      </c>
      <c r="G19135" t="s">
        <v>13389</v>
      </c>
      <c r="H19135" s="18" t="s">
        <v>13387</v>
      </c>
      <c r="I19135" s="19">
        <v>0</v>
      </c>
      <c r="J19135" s="19">
        <v>1</v>
      </c>
      <c r="K19135" s="19">
        <v>0</v>
      </c>
      <c r="L19135" s="19">
        <v>0</v>
      </c>
      <c r="M19135" s="19">
        <v>0</v>
      </c>
      <c r="O19135" s="19">
        <v>0</v>
      </c>
      <c r="P19135" s="19">
        <v>0</v>
      </c>
      <c r="Q19135" s="19">
        <v>0</v>
      </c>
      <c r="R19135" s="19" t="s">
        <v>23319</v>
      </c>
      <c r="S19135" s="19" t="s">
        <v>23319</v>
      </c>
      <c r="T19135" s="19">
        <v>1</v>
      </c>
      <c r="U19135" s="19">
        <v>0</v>
      </c>
      <c r="V19135" s="19">
        <v>0</v>
      </c>
      <c r="W19135" s="19">
        <v>0</v>
      </c>
      <c r="X19135" s="19">
        <v>0</v>
      </c>
      <c r="Y19135" s="19" t="s">
        <v>23460</v>
      </c>
      <c r="Z19135" s="19">
        <v>0</v>
      </c>
      <c r="AA19135" s="19">
        <v>0</v>
      </c>
      <c r="AB19135" s="19">
        <v>0</v>
      </c>
    </row>
    <row r="19136" spans="1:28" x14ac:dyDescent="0.3">
      <c r="A19136" t="s">
        <v>23923</v>
      </c>
      <c r="B19136" s="9" t="s">
        <v>23352</v>
      </c>
      <c r="C19136" s="9">
        <v>21111</v>
      </c>
      <c r="D19136" t="s">
        <v>4914</v>
      </c>
      <c r="E19136" t="s">
        <v>4914</v>
      </c>
      <c r="F19136">
        <v>3122080</v>
      </c>
      <c r="G19136" t="s">
        <v>9427</v>
      </c>
      <c r="H19136" s="18" t="s">
        <v>13387</v>
      </c>
      <c r="I19136" s="19">
        <v>0</v>
      </c>
      <c r="J19136" s="19">
        <v>1</v>
      </c>
      <c r="K19136" s="19">
        <v>0</v>
      </c>
      <c r="L19136" s="19">
        <v>0</v>
      </c>
      <c r="M19136" s="19">
        <v>0</v>
      </c>
      <c r="O19136" s="19">
        <v>0</v>
      </c>
      <c r="P19136" s="19">
        <v>0</v>
      </c>
      <c r="Q19136" s="19">
        <v>0</v>
      </c>
      <c r="R19136" s="19" t="s">
        <v>23319</v>
      </c>
      <c r="S19136" s="19" t="s">
        <v>23319</v>
      </c>
      <c r="T19136" s="19">
        <v>1</v>
      </c>
      <c r="U19136" s="19">
        <v>0</v>
      </c>
      <c r="V19136" s="19">
        <v>0</v>
      </c>
      <c r="W19136" s="19">
        <v>0</v>
      </c>
      <c r="X19136" s="19">
        <v>1</v>
      </c>
      <c r="Y19136" s="19" t="s">
        <v>23333</v>
      </c>
      <c r="Z19136" s="19">
        <v>0</v>
      </c>
      <c r="AA19136" s="19">
        <v>0</v>
      </c>
      <c r="AB19136" s="19">
        <v>0</v>
      </c>
    </row>
    <row r="19137" spans="1:28" x14ac:dyDescent="0.3">
      <c r="A19137" t="s">
        <v>23558</v>
      </c>
      <c r="B19137" s="9" t="s">
        <v>23352</v>
      </c>
      <c r="C19137" s="9">
        <v>20456</v>
      </c>
      <c r="D19137" t="s">
        <v>13442</v>
      </c>
      <c r="E19137" t="s">
        <v>13442</v>
      </c>
      <c r="F19137">
        <v>3122115</v>
      </c>
      <c r="G19137" t="s">
        <v>13438</v>
      </c>
      <c r="H19137" s="18" t="s">
        <v>13387</v>
      </c>
      <c r="I19137" s="19">
        <v>0</v>
      </c>
      <c r="J19137" s="19">
        <v>1</v>
      </c>
      <c r="K19137" s="19">
        <v>0</v>
      </c>
      <c r="L19137" s="19">
        <v>0</v>
      </c>
      <c r="M19137" s="19">
        <v>0</v>
      </c>
      <c r="O19137" s="19">
        <v>0</v>
      </c>
      <c r="P19137" s="19">
        <v>0</v>
      </c>
      <c r="Q19137" s="19">
        <v>0</v>
      </c>
      <c r="R19137" s="19" t="s">
        <v>23319</v>
      </c>
      <c r="S19137" s="19" t="s">
        <v>23319</v>
      </c>
      <c r="T19137" s="19">
        <v>1</v>
      </c>
      <c r="U19137" s="19">
        <v>0</v>
      </c>
      <c r="V19137" s="19">
        <v>0</v>
      </c>
      <c r="W19137" s="19">
        <v>0</v>
      </c>
      <c r="X19137" s="19">
        <v>1</v>
      </c>
      <c r="Y19137" s="19" t="s">
        <v>23333</v>
      </c>
      <c r="Z19137" s="19">
        <v>0</v>
      </c>
      <c r="AA19137" s="19">
        <v>0</v>
      </c>
      <c r="AB19137" s="19">
        <v>0</v>
      </c>
    </row>
    <row r="19138" spans="1:28" x14ac:dyDescent="0.3">
      <c r="A19138" t="s">
        <v>24835</v>
      </c>
      <c r="B19138" s="9" t="s">
        <v>23352</v>
      </c>
      <c r="C19138" s="9">
        <v>16164</v>
      </c>
      <c r="D19138" t="s">
        <v>13813</v>
      </c>
      <c r="E19138" t="s">
        <v>13813</v>
      </c>
      <c r="F19138">
        <v>3122150</v>
      </c>
      <c r="G19138" t="s">
        <v>13489</v>
      </c>
      <c r="H19138" s="18" t="s">
        <v>13387</v>
      </c>
      <c r="I19138" s="19">
        <v>0</v>
      </c>
      <c r="J19138" s="19">
        <v>1</v>
      </c>
      <c r="K19138" s="19">
        <v>0</v>
      </c>
      <c r="L19138" s="19">
        <v>0</v>
      </c>
      <c r="M19138" s="19">
        <v>0</v>
      </c>
      <c r="O19138" s="19">
        <v>0</v>
      </c>
      <c r="P19138" s="19">
        <v>0</v>
      </c>
      <c r="Q19138" s="19">
        <v>0</v>
      </c>
      <c r="R19138" s="19" t="s">
        <v>23319</v>
      </c>
      <c r="S19138" s="19" t="s">
        <v>23319</v>
      </c>
      <c r="T19138" s="19">
        <v>1</v>
      </c>
      <c r="U19138" s="19">
        <v>0</v>
      </c>
      <c r="V19138" s="19">
        <v>0</v>
      </c>
      <c r="W19138" s="19">
        <v>0</v>
      </c>
      <c r="X19138" s="19">
        <v>1</v>
      </c>
      <c r="Y19138" s="19" t="s">
        <v>23333</v>
      </c>
      <c r="Z19138" s="19">
        <v>0</v>
      </c>
      <c r="AA19138" s="19">
        <v>0</v>
      </c>
      <c r="AB19138" s="19">
        <v>0</v>
      </c>
    </row>
    <row r="19139" spans="1:28" x14ac:dyDescent="0.3">
      <c r="A19139" t="s">
        <v>24759</v>
      </c>
      <c r="B19139" s="9" t="s">
        <v>23329</v>
      </c>
      <c r="C19139" s="9">
        <v>21079</v>
      </c>
      <c r="D19139" t="s">
        <v>13813</v>
      </c>
      <c r="E19139" t="s">
        <v>13813</v>
      </c>
      <c r="F19139">
        <v>3122150</v>
      </c>
      <c r="G19139" t="s">
        <v>13489</v>
      </c>
      <c r="H19139" s="18" t="s">
        <v>13387</v>
      </c>
      <c r="I19139" s="19">
        <v>0</v>
      </c>
      <c r="J19139" s="19">
        <v>1</v>
      </c>
      <c r="K19139" s="19">
        <v>0</v>
      </c>
      <c r="L19139" s="19">
        <v>0</v>
      </c>
      <c r="M19139" s="19">
        <v>0</v>
      </c>
      <c r="O19139" s="19">
        <v>0</v>
      </c>
      <c r="P19139" s="19">
        <v>0</v>
      </c>
      <c r="Q19139" s="19">
        <v>0</v>
      </c>
      <c r="R19139" s="19" t="s">
        <v>23319</v>
      </c>
      <c r="S19139" s="19" t="s">
        <v>23319</v>
      </c>
      <c r="T19139" s="19">
        <v>1</v>
      </c>
      <c r="U19139" s="19">
        <v>0</v>
      </c>
      <c r="V19139" s="19">
        <v>0</v>
      </c>
      <c r="W19139" s="19">
        <v>0</v>
      </c>
      <c r="X19139" s="19">
        <v>0</v>
      </c>
      <c r="Y19139" s="19" t="s">
        <v>23460</v>
      </c>
      <c r="Z19139" s="19">
        <v>0</v>
      </c>
      <c r="AA19139" s="19">
        <v>0</v>
      </c>
      <c r="AB19139" s="19">
        <v>0</v>
      </c>
    </row>
    <row r="19140" spans="1:28" x14ac:dyDescent="0.3">
      <c r="A19140" t="s">
        <v>24455</v>
      </c>
      <c r="B19140" s="9" t="s">
        <v>23352</v>
      </c>
      <c r="C19140" s="9">
        <v>2599</v>
      </c>
      <c r="D19140" t="s">
        <v>13728</v>
      </c>
      <c r="E19140" t="s">
        <v>13728</v>
      </c>
      <c r="F19140">
        <v>3122185</v>
      </c>
      <c r="G19140" t="s">
        <v>481</v>
      </c>
      <c r="H19140" s="18" t="s">
        <v>13387</v>
      </c>
      <c r="I19140" s="19">
        <v>0</v>
      </c>
      <c r="J19140" s="19">
        <v>1</v>
      </c>
      <c r="K19140" s="19">
        <v>0</v>
      </c>
      <c r="L19140" s="19">
        <v>0</v>
      </c>
      <c r="M19140" s="19">
        <v>0</v>
      </c>
      <c r="O19140" s="19">
        <v>0</v>
      </c>
      <c r="P19140" s="19">
        <v>0</v>
      </c>
      <c r="Q19140" s="19">
        <v>0</v>
      </c>
      <c r="R19140" s="19" t="s">
        <v>23319</v>
      </c>
      <c r="S19140" s="19" t="s">
        <v>23319</v>
      </c>
      <c r="T19140" s="19">
        <v>1</v>
      </c>
      <c r="U19140" s="19">
        <v>0</v>
      </c>
      <c r="V19140" s="19">
        <v>0</v>
      </c>
      <c r="W19140" s="19">
        <v>0</v>
      </c>
      <c r="X19140" s="19">
        <v>1</v>
      </c>
      <c r="Y19140" s="19" t="s">
        <v>23323</v>
      </c>
      <c r="Z19140" s="19">
        <v>0</v>
      </c>
      <c r="AA19140" s="19">
        <v>0</v>
      </c>
      <c r="AB19140" s="19">
        <v>0</v>
      </c>
    </row>
    <row r="19141" spans="1:28" x14ac:dyDescent="0.3">
      <c r="A19141" t="s">
        <v>23602</v>
      </c>
      <c r="B19141" s="9" t="s">
        <v>23352</v>
      </c>
      <c r="C19141" s="9">
        <v>4911</v>
      </c>
      <c r="D19141" t="s">
        <v>13653</v>
      </c>
      <c r="E19141" t="s">
        <v>13653</v>
      </c>
      <c r="F19141">
        <v>3122290</v>
      </c>
      <c r="G19141" t="s">
        <v>980</v>
      </c>
      <c r="H19141" s="18" t="s">
        <v>13387</v>
      </c>
      <c r="I19141" s="19">
        <v>0</v>
      </c>
      <c r="J19141" s="19">
        <v>1</v>
      </c>
      <c r="K19141" s="19">
        <v>0</v>
      </c>
      <c r="L19141" s="19">
        <v>0</v>
      </c>
      <c r="M19141" s="19">
        <v>0</v>
      </c>
      <c r="O19141" s="19">
        <v>0</v>
      </c>
      <c r="P19141" s="19">
        <v>0</v>
      </c>
      <c r="Q19141" s="19">
        <v>0</v>
      </c>
      <c r="R19141" s="19" t="s">
        <v>23319</v>
      </c>
      <c r="S19141" s="19" t="s">
        <v>23319</v>
      </c>
      <c r="T19141" s="19">
        <v>1</v>
      </c>
      <c r="U19141" s="19">
        <v>0</v>
      </c>
      <c r="V19141" s="19">
        <v>0</v>
      </c>
      <c r="W19141" s="19">
        <v>0</v>
      </c>
      <c r="X19141" s="19">
        <v>1</v>
      </c>
      <c r="Y19141" s="19" t="s">
        <v>23333</v>
      </c>
      <c r="Z19141" s="19">
        <v>0</v>
      </c>
      <c r="AA19141" s="19">
        <v>0</v>
      </c>
      <c r="AB19141" s="19">
        <v>0</v>
      </c>
    </row>
    <row r="19142" spans="1:28" x14ac:dyDescent="0.3">
      <c r="A19142" t="s">
        <v>13743</v>
      </c>
      <c r="B19142" s="9" t="s">
        <v>23352</v>
      </c>
      <c r="C19142" s="9">
        <v>13664</v>
      </c>
      <c r="D19142" t="s">
        <v>7966</v>
      </c>
      <c r="E19142" t="s">
        <v>7966</v>
      </c>
      <c r="F19142">
        <v>3122325</v>
      </c>
      <c r="G19142" t="s">
        <v>13418</v>
      </c>
      <c r="H19142" s="18" t="s">
        <v>13387</v>
      </c>
      <c r="I19142" s="19">
        <v>0</v>
      </c>
      <c r="J19142" s="19">
        <v>1</v>
      </c>
      <c r="K19142" s="19">
        <v>0</v>
      </c>
      <c r="L19142" s="19">
        <v>0</v>
      </c>
      <c r="M19142" s="19">
        <v>0</v>
      </c>
      <c r="O19142" s="19">
        <v>0</v>
      </c>
      <c r="P19142" s="19">
        <v>0</v>
      </c>
      <c r="Q19142" s="19">
        <v>0</v>
      </c>
      <c r="R19142" s="19" t="s">
        <v>23319</v>
      </c>
      <c r="S19142" s="19" t="s">
        <v>23319</v>
      </c>
      <c r="T19142" s="19">
        <v>1</v>
      </c>
      <c r="U19142" s="19">
        <v>0</v>
      </c>
      <c r="V19142" s="19">
        <v>0</v>
      </c>
      <c r="W19142" s="19">
        <v>0</v>
      </c>
      <c r="X19142" s="19">
        <v>1</v>
      </c>
      <c r="Y19142" s="19" t="s">
        <v>23333</v>
      </c>
      <c r="Z19142" s="19">
        <v>0</v>
      </c>
      <c r="AA19142" s="19">
        <v>0</v>
      </c>
      <c r="AB19142" s="19">
        <v>0</v>
      </c>
    </row>
    <row r="19143" spans="1:28" x14ac:dyDescent="0.3">
      <c r="A19143" t="s">
        <v>23515</v>
      </c>
      <c r="B19143" s="9" t="s">
        <v>23352</v>
      </c>
      <c r="C19143" s="9">
        <v>17642</v>
      </c>
      <c r="D19143" t="s">
        <v>13859</v>
      </c>
      <c r="E19143" t="s">
        <v>13859</v>
      </c>
      <c r="F19143">
        <v>3122430</v>
      </c>
      <c r="G19143" t="s">
        <v>224</v>
      </c>
      <c r="H19143" s="18" t="s">
        <v>13387</v>
      </c>
      <c r="I19143" s="19">
        <v>0</v>
      </c>
      <c r="J19143" s="19">
        <v>1</v>
      </c>
      <c r="K19143" s="19">
        <v>0</v>
      </c>
      <c r="L19143" s="19">
        <v>0</v>
      </c>
      <c r="M19143" s="19">
        <v>0</v>
      </c>
      <c r="O19143" s="19">
        <v>0</v>
      </c>
      <c r="P19143" s="19">
        <v>0</v>
      </c>
      <c r="Q19143" s="19">
        <v>0</v>
      </c>
      <c r="R19143" s="19" t="s">
        <v>23319</v>
      </c>
      <c r="S19143" s="19" t="s">
        <v>23319</v>
      </c>
      <c r="T19143" s="19">
        <v>1</v>
      </c>
      <c r="U19143" s="19">
        <v>0</v>
      </c>
      <c r="V19143" s="19">
        <v>0</v>
      </c>
      <c r="W19143" s="19">
        <v>0</v>
      </c>
      <c r="X19143" s="19">
        <v>1</v>
      </c>
      <c r="Y19143" s="19" t="s">
        <v>23333</v>
      </c>
      <c r="Z19143" s="19">
        <v>0</v>
      </c>
      <c r="AA19143" s="19">
        <v>0</v>
      </c>
      <c r="AB19143" s="19">
        <v>0</v>
      </c>
    </row>
    <row r="19144" spans="1:28" x14ac:dyDescent="0.3">
      <c r="A19144" t="s">
        <v>23558</v>
      </c>
      <c r="B19144" s="9" t="s">
        <v>23352</v>
      </c>
      <c r="C19144" s="9">
        <v>20456</v>
      </c>
      <c r="D19144" t="s">
        <v>13443</v>
      </c>
      <c r="E19144" t="s">
        <v>13443</v>
      </c>
      <c r="F19144">
        <v>3122605</v>
      </c>
      <c r="G19144" t="s">
        <v>13438</v>
      </c>
      <c r="H19144" s="18" t="s">
        <v>13387</v>
      </c>
      <c r="I19144" s="19">
        <v>0</v>
      </c>
      <c r="J19144" s="19">
        <v>1</v>
      </c>
      <c r="K19144" s="19">
        <v>0</v>
      </c>
      <c r="L19144" s="19">
        <v>0</v>
      </c>
      <c r="M19144" s="19">
        <v>0</v>
      </c>
      <c r="O19144" s="19">
        <v>0</v>
      </c>
      <c r="P19144" s="19">
        <v>0</v>
      </c>
      <c r="Q19144" s="19">
        <v>0</v>
      </c>
      <c r="R19144" s="19" t="s">
        <v>23319</v>
      </c>
      <c r="S19144" s="19" t="s">
        <v>23319</v>
      </c>
      <c r="T19144" s="19">
        <v>1</v>
      </c>
      <c r="U19144" s="19">
        <v>0</v>
      </c>
      <c r="V19144" s="19">
        <v>0</v>
      </c>
      <c r="W19144" s="19">
        <v>0</v>
      </c>
      <c r="X19144" s="19">
        <v>1</v>
      </c>
      <c r="Y19144" s="19" t="s">
        <v>23333</v>
      </c>
      <c r="Z19144" s="19">
        <v>0</v>
      </c>
      <c r="AA19144" s="19">
        <v>0</v>
      </c>
      <c r="AB19144" s="19">
        <v>0</v>
      </c>
    </row>
    <row r="19145" spans="1:28" x14ac:dyDescent="0.3">
      <c r="A19145" t="s">
        <v>25004</v>
      </c>
      <c r="B19145" s="9" t="s">
        <v>23322</v>
      </c>
      <c r="C19145" s="9">
        <v>8717</v>
      </c>
      <c r="D19145" t="s">
        <v>13589</v>
      </c>
      <c r="E19145" t="s">
        <v>13589</v>
      </c>
      <c r="F19145">
        <v>3122640</v>
      </c>
      <c r="G19145" t="s">
        <v>11302</v>
      </c>
      <c r="H19145" s="18" t="s">
        <v>13387</v>
      </c>
      <c r="I19145" s="19">
        <v>0</v>
      </c>
      <c r="J19145" s="19">
        <v>1</v>
      </c>
      <c r="K19145" s="19">
        <v>0</v>
      </c>
      <c r="L19145" s="19">
        <v>0</v>
      </c>
      <c r="M19145" s="19">
        <v>0</v>
      </c>
      <c r="O19145" s="19">
        <v>0</v>
      </c>
      <c r="P19145" s="19">
        <v>0</v>
      </c>
      <c r="Q19145" s="19">
        <v>0</v>
      </c>
      <c r="R19145" s="19" t="s">
        <v>23319</v>
      </c>
      <c r="S19145" s="19" t="s">
        <v>23319</v>
      </c>
      <c r="T19145" s="19">
        <v>1</v>
      </c>
      <c r="U19145" s="19">
        <v>0</v>
      </c>
      <c r="V19145" s="19">
        <v>0</v>
      </c>
      <c r="W19145" s="19">
        <v>0</v>
      </c>
      <c r="X19145" s="19">
        <v>1</v>
      </c>
      <c r="Y19145" s="19" t="s">
        <v>23333</v>
      </c>
      <c r="Z19145" s="19">
        <v>0</v>
      </c>
      <c r="AA19145" s="19">
        <v>0</v>
      </c>
      <c r="AB19145" s="19">
        <v>0</v>
      </c>
    </row>
    <row r="19146" spans="1:28" x14ac:dyDescent="0.3">
      <c r="A19146" t="s">
        <v>23515</v>
      </c>
      <c r="B19146" s="9" t="s">
        <v>23352</v>
      </c>
      <c r="C19146" s="9">
        <v>17642</v>
      </c>
      <c r="D19146" t="s">
        <v>13589</v>
      </c>
      <c r="E19146" t="s">
        <v>13589</v>
      </c>
      <c r="F19146">
        <v>3122640</v>
      </c>
      <c r="G19146" t="s">
        <v>11302</v>
      </c>
      <c r="H19146" s="18" t="s">
        <v>13387</v>
      </c>
      <c r="I19146" s="19">
        <v>0</v>
      </c>
      <c r="J19146" s="19">
        <v>1</v>
      </c>
      <c r="K19146" s="19">
        <v>0</v>
      </c>
      <c r="L19146" s="19">
        <v>0</v>
      </c>
      <c r="M19146" s="19">
        <v>0</v>
      </c>
      <c r="O19146" s="19">
        <v>0</v>
      </c>
      <c r="P19146" s="19">
        <v>0</v>
      </c>
      <c r="Q19146" s="19">
        <v>0</v>
      </c>
      <c r="R19146" s="19" t="s">
        <v>23319</v>
      </c>
      <c r="S19146" s="19" t="s">
        <v>23319</v>
      </c>
      <c r="T19146" s="19">
        <v>1</v>
      </c>
      <c r="U19146" s="19">
        <v>0</v>
      </c>
      <c r="V19146" s="19">
        <v>0</v>
      </c>
      <c r="W19146" s="19">
        <v>0</v>
      </c>
      <c r="X19146" s="19">
        <v>1</v>
      </c>
      <c r="Y19146" s="19" t="s">
        <v>23333</v>
      </c>
      <c r="Z19146" s="19">
        <v>0</v>
      </c>
      <c r="AA19146" s="19">
        <v>0</v>
      </c>
      <c r="AB19146" s="19">
        <v>0</v>
      </c>
    </row>
    <row r="19147" spans="1:28" x14ac:dyDescent="0.3">
      <c r="A19147" t="s">
        <v>23515</v>
      </c>
      <c r="B19147" s="9" t="s">
        <v>23352</v>
      </c>
      <c r="C19147" s="9">
        <v>17642</v>
      </c>
      <c r="D19147" t="s">
        <v>13829</v>
      </c>
      <c r="E19147" t="s">
        <v>13829</v>
      </c>
      <c r="F19147">
        <v>3122815</v>
      </c>
      <c r="G19147" t="s">
        <v>2247</v>
      </c>
      <c r="H19147" s="18" t="s">
        <v>13387</v>
      </c>
      <c r="I19147" s="19">
        <v>0</v>
      </c>
      <c r="J19147" s="19">
        <v>1</v>
      </c>
      <c r="K19147" s="19">
        <v>0</v>
      </c>
      <c r="L19147" s="19">
        <v>0</v>
      </c>
      <c r="M19147" s="19">
        <v>0</v>
      </c>
      <c r="O19147" s="19">
        <v>0</v>
      </c>
      <c r="P19147" s="19">
        <v>0</v>
      </c>
      <c r="Q19147" s="19">
        <v>0</v>
      </c>
      <c r="R19147" s="19" t="s">
        <v>23319</v>
      </c>
      <c r="S19147" s="19" t="s">
        <v>23319</v>
      </c>
      <c r="T19147" s="19">
        <v>1</v>
      </c>
      <c r="U19147" s="19">
        <v>0</v>
      </c>
      <c r="V19147" s="19">
        <v>0</v>
      </c>
      <c r="W19147" s="19">
        <v>0</v>
      </c>
      <c r="X19147" s="19">
        <v>1</v>
      </c>
      <c r="Y19147" s="19" t="s">
        <v>23333</v>
      </c>
      <c r="Z19147" s="19">
        <v>0</v>
      </c>
      <c r="AA19147" s="19">
        <v>0</v>
      </c>
      <c r="AB19147" s="19">
        <v>0</v>
      </c>
    </row>
    <row r="19148" spans="1:28" x14ac:dyDescent="0.3">
      <c r="A19148" t="s">
        <v>23546</v>
      </c>
      <c r="B19148" s="9" t="s">
        <v>23352</v>
      </c>
      <c r="C19148" s="9">
        <v>13739</v>
      </c>
      <c r="D19148" t="s">
        <v>5942</v>
      </c>
      <c r="E19148" t="s">
        <v>5942</v>
      </c>
      <c r="F19148">
        <v>3122920</v>
      </c>
      <c r="G19148" t="s">
        <v>10815</v>
      </c>
      <c r="H19148" s="18" t="s">
        <v>13387</v>
      </c>
      <c r="I19148" s="19">
        <v>0</v>
      </c>
      <c r="J19148" s="19">
        <v>1</v>
      </c>
      <c r="K19148" s="19">
        <v>0</v>
      </c>
      <c r="L19148" s="19">
        <v>0</v>
      </c>
      <c r="M19148" s="19">
        <v>0</v>
      </c>
      <c r="O19148" s="19">
        <v>0</v>
      </c>
      <c r="P19148" s="19">
        <v>0</v>
      </c>
      <c r="Q19148" s="19">
        <v>0</v>
      </c>
      <c r="R19148" s="19" t="s">
        <v>23319</v>
      </c>
      <c r="S19148" s="19" t="s">
        <v>23319</v>
      </c>
      <c r="T19148" s="19">
        <v>1</v>
      </c>
      <c r="U19148" s="19">
        <v>0</v>
      </c>
      <c r="V19148" s="19">
        <v>0</v>
      </c>
      <c r="W19148" s="19">
        <v>0</v>
      </c>
      <c r="X19148" s="19">
        <v>1</v>
      </c>
      <c r="Y19148" s="19" t="s">
        <v>23333</v>
      </c>
      <c r="Z19148" s="19">
        <v>0</v>
      </c>
      <c r="AA19148" s="19">
        <v>0</v>
      </c>
      <c r="AB19148" s="19">
        <v>0</v>
      </c>
    </row>
    <row r="19149" spans="1:28" x14ac:dyDescent="0.3">
      <c r="A19149" t="s">
        <v>24455</v>
      </c>
      <c r="B19149" s="9" t="s">
        <v>23352</v>
      </c>
      <c r="C19149" s="9">
        <v>2599</v>
      </c>
      <c r="D19149" t="s">
        <v>13682</v>
      </c>
      <c r="E19149" t="s">
        <v>13682</v>
      </c>
      <c r="F19149">
        <v>3123025</v>
      </c>
      <c r="G19149" t="s">
        <v>3703</v>
      </c>
      <c r="H19149" s="18" t="s">
        <v>13387</v>
      </c>
      <c r="I19149" s="19">
        <v>0</v>
      </c>
      <c r="J19149" s="19">
        <v>1</v>
      </c>
      <c r="K19149" s="19">
        <v>0</v>
      </c>
      <c r="L19149" s="19">
        <v>0</v>
      </c>
      <c r="M19149" s="19">
        <v>0</v>
      </c>
      <c r="O19149" s="19">
        <v>0</v>
      </c>
      <c r="P19149" s="19">
        <v>0</v>
      </c>
      <c r="Q19149" s="19">
        <v>0</v>
      </c>
      <c r="R19149" s="19" t="s">
        <v>23319</v>
      </c>
      <c r="S19149" s="19" t="s">
        <v>23319</v>
      </c>
      <c r="T19149" s="19">
        <v>1</v>
      </c>
      <c r="U19149" s="19">
        <v>0</v>
      </c>
      <c r="V19149" s="19">
        <v>0</v>
      </c>
      <c r="W19149" s="19">
        <v>0</v>
      </c>
      <c r="X19149" s="19">
        <v>1</v>
      </c>
      <c r="Y19149" s="19" t="s">
        <v>23323</v>
      </c>
      <c r="Z19149" s="19">
        <v>0</v>
      </c>
      <c r="AA19149" s="19">
        <v>0</v>
      </c>
      <c r="AB19149" s="19">
        <v>0</v>
      </c>
    </row>
    <row r="19150" spans="1:28" x14ac:dyDescent="0.3">
      <c r="A19150" t="s">
        <v>13667</v>
      </c>
      <c r="B19150" s="9" t="s">
        <v>23352</v>
      </c>
      <c r="C19150" s="9">
        <v>13337</v>
      </c>
      <c r="D19150" t="s">
        <v>13682</v>
      </c>
      <c r="E19150" t="s">
        <v>13682</v>
      </c>
      <c r="F19150">
        <v>3123025</v>
      </c>
      <c r="G19150" t="s">
        <v>3703</v>
      </c>
      <c r="H19150" s="18" t="s">
        <v>13387</v>
      </c>
      <c r="I19150" s="19">
        <v>1</v>
      </c>
      <c r="J19150" s="19">
        <v>1</v>
      </c>
      <c r="K19150" s="19">
        <v>0</v>
      </c>
      <c r="L19150" s="19">
        <v>1</v>
      </c>
      <c r="M19150" s="19">
        <v>1</v>
      </c>
      <c r="O19150" s="19">
        <v>0</v>
      </c>
      <c r="P19150" s="19">
        <v>0</v>
      </c>
      <c r="Q19150" s="19">
        <v>0</v>
      </c>
      <c r="R19150" s="19" t="s">
        <v>23319</v>
      </c>
      <c r="S19150" s="19" t="s">
        <v>23319</v>
      </c>
      <c r="T19150" s="19">
        <v>1</v>
      </c>
      <c r="U19150" s="19">
        <v>0</v>
      </c>
      <c r="V19150" s="19">
        <v>0</v>
      </c>
      <c r="W19150" s="19">
        <v>0</v>
      </c>
      <c r="X19150" s="19">
        <v>1</v>
      </c>
      <c r="Y19150" s="19" t="s">
        <v>23333</v>
      </c>
      <c r="Z19150" s="19">
        <v>0</v>
      </c>
      <c r="AA19150" s="19">
        <v>0</v>
      </c>
      <c r="AB19150" s="19">
        <v>0</v>
      </c>
    </row>
    <row r="19151" spans="1:28" x14ac:dyDescent="0.3">
      <c r="A19151" t="s">
        <v>23515</v>
      </c>
      <c r="B19151" s="9" t="s">
        <v>23352</v>
      </c>
      <c r="C19151" s="9">
        <v>17642</v>
      </c>
      <c r="D19151" t="s">
        <v>13865</v>
      </c>
      <c r="E19151" t="s">
        <v>13865</v>
      </c>
      <c r="F19151">
        <v>3123200</v>
      </c>
      <c r="G19151" t="s">
        <v>3024</v>
      </c>
      <c r="H19151" s="18" t="s">
        <v>13387</v>
      </c>
      <c r="I19151" s="19">
        <v>0</v>
      </c>
      <c r="J19151" s="19">
        <v>1</v>
      </c>
      <c r="K19151" s="19">
        <v>0</v>
      </c>
      <c r="L19151" s="19">
        <v>0</v>
      </c>
      <c r="M19151" s="19">
        <v>0</v>
      </c>
      <c r="O19151" s="19">
        <v>0</v>
      </c>
      <c r="P19151" s="19">
        <v>0</v>
      </c>
      <c r="Q19151" s="19">
        <v>0</v>
      </c>
      <c r="R19151" s="19" t="s">
        <v>23319</v>
      </c>
      <c r="S19151" s="19" t="s">
        <v>23319</v>
      </c>
      <c r="T19151" s="19">
        <v>1</v>
      </c>
      <c r="U19151" s="19">
        <v>0</v>
      </c>
      <c r="V19151" s="19">
        <v>0</v>
      </c>
      <c r="W19151" s="19">
        <v>0</v>
      </c>
      <c r="X19151" s="19">
        <v>1</v>
      </c>
      <c r="Y19151" s="19" t="s">
        <v>23333</v>
      </c>
      <c r="Z19151" s="19">
        <v>0</v>
      </c>
      <c r="AA19151" s="19">
        <v>0</v>
      </c>
      <c r="AB19151" s="19">
        <v>0</v>
      </c>
    </row>
    <row r="19152" spans="1:28" x14ac:dyDescent="0.3">
      <c r="A19152" t="s">
        <v>23546</v>
      </c>
      <c r="B19152" s="9" t="s">
        <v>23352</v>
      </c>
      <c r="C19152" s="9">
        <v>13739</v>
      </c>
      <c r="D19152" t="s">
        <v>13472</v>
      </c>
      <c r="E19152" t="s">
        <v>13472</v>
      </c>
      <c r="F19152">
        <v>3123235</v>
      </c>
      <c r="G19152" t="s">
        <v>3382</v>
      </c>
      <c r="H19152" s="18" t="s">
        <v>13387</v>
      </c>
      <c r="I19152" s="19">
        <v>0</v>
      </c>
      <c r="J19152" s="19">
        <v>1</v>
      </c>
      <c r="K19152" s="19">
        <v>0</v>
      </c>
      <c r="L19152" s="19">
        <v>0</v>
      </c>
      <c r="M19152" s="19">
        <v>0</v>
      </c>
      <c r="O19152" s="19">
        <v>0</v>
      </c>
      <c r="P19152" s="19">
        <v>0</v>
      </c>
      <c r="Q19152" s="19">
        <v>0</v>
      </c>
      <c r="R19152" s="19" t="s">
        <v>23319</v>
      </c>
      <c r="S19152" s="19" t="s">
        <v>23319</v>
      </c>
      <c r="T19152" s="19">
        <v>1</v>
      </c>
      <c r="U19152" s="19">
        <v>0</v>
      </c>
      <c r="V19152" s="19">
        <v>0</v>
      </c>
      <c r="W19152" s="19">
        <v>0</v>
      </c>
      <c r="X19152" s="19">
        <v>1</v>
      </c>
      <c r="Y19152" s="19" t="s">
        <v>23333</v>
      </c>
      <c r="Z19152" s="19">
        <v>0</v>
      </c>
      <c r="AA19152" s="19">
        <v>0</v>
      </c>
      <c r="AB19152" s="19">
        <v>0</v>
      </c>
    </row>
    <row r="19153" spans="1:28" x14ac:dyDescent="0.3">
      <c r="A19153" t="s">
        <v>13591</v>
      </c>
      <c r="B19153" s="9" t="s">
        <v>23352</v>
      </c>
      <c r="C19153" s="9">
        <v>8924</v>
      </c>
      <c r="D19153" t="s">
        <v>9847</v>
      </c>
      <c r="E19153" t="s">
        <v>9847</v>
      </c>
      <c r="F19153">
        <v>3123270</v>
      </c>
      <c r="G19153" t="s">
        <v>1292</v>
      </c>
      <c r="H19153" s="18" t="s">
        <v>13387</v>
      </c>
      <c r="I19153" s="19">
        <v>0</v>
      </c>
      <c r="J19153" s="19">
        <v>1</v>
      </c>
      <c r="K19153" s="19">
        <v>0</v>
      </c>
      <c r="L19153" s="19">
        <v>0</v>
      </c>
      <c r="M19153" s="19">
        <v>0</v>
      </c>
      <c r="O19153" s="19">
        <v>0</v>
      </c>
      <c r="P19153" s="19">
        <v>0</v>
      </c>
      <c r="Q19153" s="19">
        <v>0</v>
      </c>
      <c r="R19153" s="19" t="s">
        <v>23319</v>
      </c>
      <c r="S19153" s="19" t="s">
        <v>23319</v>
      </c>
      <c r="T19153" s="19">
        <v>1</v>
      </c>
      <c r="U19153" s="19">
        <v>0</v>
      </c>
      <c r="V19153" s="19">
        <v>0</v>
      </c>
      <c r="W19153" s="19">
        <v>0</v>
      </c>
      <c r="X19153" s="19">
        <v>1</v>
      </c>
      <c r="Y19153" s="19" t="s">
        <v>23333</v>
      </c>
      <c r="Z19153" s="19">
        <v>0</v>
      </c>
      <c r="AA19153" s="19">
        <v>0</v>
      </c>
      <c r="AB19153" s="19">
        <v>0</v>
      </c>
    </row>
    <row r="19154" spans="1:28" x14ac:dyDescent="0.3">
      <c r="A19154" t="s">
        <v>23505</v>
      </c>
      <c r="B19154" s="9" t="s">
        <v>23352</v>
      </c>
      <c r="C19154" s="9">
        <v>4373</v>
      </c>
      <c r="D19154" t="s">
        <v>13502</v>
      </c>
      <c r="E19154" t="s">
        <v>13502</v>
      </c>
      <c r="F19154">
        <v>3123340</v>
      </c>
      <c r="G19154" t="s">
        <v>13501</v>
      </c>
      <c r="H19154" s="18" t="s">
        <v>13387</v>
      </c>
      <c r="I19154" s="19">
        <v>0</v>
      </c>
      <c r="J19154" s="19">
        <v>1</v>
      </c>
      <c r="K19154" s="19">
        <v>0</v>
      </c>
      <c r="L19154" s="19">
        <v>0</v>
      </c>
      <c r="M19154" s="19">
        <v>0</v>
      </c>
      <c r="O19154" s="19">
        <v>0</v>
      </c>
      <c r="P19154" s="19">
        <v>0</v>
      </c>
      <c r="Q19154" s="19">
        <v>0</v>
      </c>
      <c r="R19154" s="19" t="s">
        <v>23319</v>
      </c>
      <c r="S19154" s="19" t="s">
        <v>23319</v>
      </c>
      <c r="T19154" s="19">
        <v>1</v>
      </c>
      <c r="U19154" s="19">
        <v>0</v>
      </c>
      <c r="V19154" s="19">
        <v>0</v>
      </c>
      <c r="W19154" s="19">
        <v>0</v>
      </c>
      <c r="X19154" s="19">
        <v>1</v>
      </c>
      <c r="Y19154" s="19" t="s">
        <v>23323</v>
      </c>
      <c r="Z19154" s="19">
        <v>0</v>
      </c>
      <c r="AA19154" s="19">
        <v>0</v>
      </c>
      <c r="AB19154" s="19">
        <v>0</v>
      </c>
    </row>
    <row r="19155" spans="1:28" x14ac:dyDescent="0.3">
      <c r="A19155" t="s">
        <v>23820</v>
      </c>
      <c r="B19155" s="9" t="s">
        <v>23352</v>
      </c>
      <c r="C19155" s="9">
        <v>4632</v>
      </c>
      <c r="D19155" t="s">
        <v>13502</v>
      </c>
      <c r="E19155" t="s">
        <v>13502</v>
      </c>
      <c r="F19155">
        <v>3123340</v>
      </c>
      <c r="G19155" t="s">
        <v>13501</v>
      </c>
      <c r="H19155" s="18" t="s">
        <v>13387</v>
      </c>
      <c r="I19155" s="19">
        <v>0</v>
      </c>
      <c r="J19155" s="19">
        <v>1</v>
      </c>
      <c r="K19155" s="19">
        <v>0</v>
      </c>
      <c r="L19155" s="19">
        <v>0</v>
      </c>
      <c r="M19155" s="19">
        <v>0</v>
      </c>
      <c r="O19155" s="19">
        <v>0</v>
      </c>
      <c r="P19155" s="19">
        <v>0</v>
      </c>
      <c r="Q19155" s="19">
        <v>0</v>
      </c>
      <c r="R19155" s="19" t="s">
        <v>23319</v>
      </c>
      <c r="S19155" s="19" t="s">
        <v>23319</v>
      </c>
      <c r="T19155" s="19">
        <v>1</v>
      </c>
      <c r="U19155" s="19">
        <v>0</v>
      </c>
      <c r="V19155" s="19">
        <v>0</v>
      </c>
      <c r="W19155" s="19">
        <v>0</v>
      </c>
      <c r="X19155" s="19">
        <v>1</v>
      </c>
      <c r="Y19155" s="19" t="s">
        <v>23333</v>
      </c>
      <c r="Z19155" s="19">
        <v>0</v>
      </c>
      <c r="AA19155" s="19">
        <v>0</v>
      </c>
      <c r="AB19155" s="19">
        <v>0</v>
      </c>
    </row>
    <row r="19156" spans="1:28" x14ac:dyDescent="0.3">
      <c r="A19156" t="s">
        <v>25025</v>
      </c>
      <c r="B19156" s="9" t="s">
        <v>23352</v>
      </c>
      <c r="C19156" s="9">
        <v>17979</v>
      </c>
      <c r="D19156" t="s">
        <v>13502</v>
      </c>
      <c r="E19156" t="s">
        <v>13502</v>
      </c>
      <c r="F19156">
        <v>3123340</v>
      </c>
      <c r="G19156" t="s">
        <v>13501</v>
      </c>
      <c r="H19156" s="18" t="s">
        <v>13387</v>
      </c>
      <c r="I19156" s="19">
        <v>0</v>
      </c>
      <c r="J19156" s="19">
        <v>1</v>
      </c>
      <c r="K19156" s="19">
        <v>0</v>
      </c>
      <c r="L19156" s="19">
        <v>0</v>
      </c>
      <c r="M19156" s="19">
        <v>0</v>
      </c>
      <c r="O19156" s="19">
        <v>0</v>
      </c>
      <c r="P19156" s="19">
        <v>0</v>
      </c>
      <c r="Q19156" s="19">
        <v>0</v>
      </c>
      <c r="R19156" s="19" t="s">
        <v>23319</v>
      </c>
      <c r="S19156" s="19" t="s">
        <v>23319</v>
      </c>
      <c r="T19156" s="19">
        <v>1</v>
      </c>
      <c r="U19156" s="19">
        <v>0</v>
      </c>
      <c r="V19156" s="19">
        <v>0</v>
      </c>
      <c r="W19156" s="19">
        <v>0</v>
      </c>
      <c r="X19156" s="19">
        <v>1</v>
      </c>
      <c r="Y19156" s="19" t="s">
        <v>23333</v>
      </c>
      <c r="Z19156" s="19">
        <v>0</v>
      </c>
      <c r="AA19156" s="19">
        <v>0</v>
      </c>
      <c r="AB19156" s="19">
        <v>0</v>
      </c>
    </row>
    <row r="19157" spans="1:28" x14ac:dyDescent="0.3">
      <c r="A19157" t="s">
        <v>23546</v>
      </c>
      <c r="B19157" s="9" t="s">
        <v>23352</v>
      </c>
      <c r="C19157" s="9">
        <v>13739</v>
      </c>
      <c r="D19157" t="s">
        <v>13780</v>
      </c>
      <c r="E19157" t="s">
        <v>13780</v>
      </c>
      <c r="F19157">
        <v>3123375</v>
      </c>
      <c r="G19157" t="s">
        <v>10815</v>
      </c>
      <c r="H19157" s="18" t="s">
        <v>13387</v>
      </c>
      <c r="I19157" s="19">
        <v>0</v>
      </c>
      <c r="J19157" s="19">
        <v>1</v>
      </c>
      <c r="K19157" s="19">
        <v>0</v>
      </c>
      <c r="L19157" s="19">
        <v>0</v>
      </c>
      <c r="M19157" s="19">
        <v>0</v>
      </c>
      <c r="O19157" s="19">
        <v>0</v>
      </c>
      <c r="P19157" s="19">
        <v>0</v>
      </c>
      <c r="Q19157" s="19">
        <v>0</v>
      </c>
      <c r="R19157" s="19" t="s">
        <v>23319</v>
      </c>
      <c r="S19157" s="19" t="s">
        <v>23319</v>
      </c>
      <c r="T19157" s="19">
        <v>1</v>
      </c>
      <c r="U19157" s="19">
        <v>0</v>
      </c>
      <c r="V19157" s="19">
        <v>0</v>
      </c>
      <c r="W19157" s="19">
        <v>0</v>
      </c>
      <c r="X19157" s="19">
        <v>1</v>
      </c>
      <c r="Y19157" s="19" t="s">
        <v>23333</v>
      </c>
      <c r="Z19157" s="19">
        <v>0</v>
      </c>
      <c r="AA19157" s="19">
        <v>0</v>
      </c>
      <c r="AB19157" s="19">
        <v>0</v>
      </c>
    </row>
    <row r="19158" spans="1:28" x14ac:dyDescent="0.3">
      <c r="A19158" t="s">
        <v>13743</v>
      </c>
      <c r="B19158" s="9" t="s">
        <v>23352</v>
      </c>
      <c r="C19158" s="9">
        <v>13664</v>
      </c>
      <c r="D19158" t="s">
        <v>13579</v>
      </c>
      <c r="E19158" t="s">
        <v>13579</v>
      </c>
      <c r="F19158">
        <v>3123410</v>
      </c>
      <c r="G19158" t="s">
        <v>13576</v>
      </c>
      <c r="H19158" s="18" t="s">
        <v>13387</v>
      </c>
      <c r="I19158" s="19">
        <v>0</v>
      </c>
      <c r="J19158" s="19">
        <v>1</v>
      </c>
      <c r="K19158" s="19">
        <v>0</v>
      </c>
      <c r="L19158" s="19">
        <v>0</v>
      </c>
      <c r="M19158" s="19">
        <v>0</v>
      </c>
      <c r="O19158" s="19">
        <v>0</v>
      </c>
      <c r="P19158" s="19">
        <v>0</v>
      </c>
      <c r="Q19158" s="19">
        <v>0</v>
      </c>
      <c r="R19158" s="19" t="s">
        <v>23319</v>
      </c>
      <c r="S19158" s="19" t="s">
        <v>23319</v>
      </c>
      <c r="T19158" s="19">
        <v>1</v>
      </c>
      <c r="U19158" s="19">
        <v>0</v>
      </c>
      <c r="V19158" s="19">
        <v>0</v>
      </c>
      <c r="W19158" s="19">
        <v>0</v>
      </c>
      <c r="X19158" s="19">
        <v>1</v>
      </c>
      <c r="Y19158" s="19" t="s">
        <v>23333</v>
      </c>
      <c r="Z19158" s="19">
        <v>0</v>
      </c>
      <c r="AA19158" s="19">
        <v>0</v>
      </c>
      <c r="AB19158" s="19">
        <v>0</v>
      </c>
    </row>
    <row r="19159" spans="1:28" x14ac:dyDescent="0.3">
      <c r="A19159" t="s">
        <v>13667</v>
      </c>
      <c r="B19159" s="9" t="s">
        <v>23352</v>
      </c>
      <c r="C19159" s="9">
        <v>13337</v>
      </c>
      <c r="D19159" t="s">
        <v>4892</v>
      </c>
      <c r="E19159" t="s">
        <v>4892</v>
      </c>
      <c r="F19159">
        <v>3123445</v>
      </c>
      <c r="G19159" t="s">
        <v>13562</v>
      </c>
      <c r="H19159" s="18" t="s">
        <v>13387</v>
      </c>
      <c r="I19159" s="19">
        <v>1</v>
      </c>
      <c r="J19159" s="19">
        <v>1</v>
      </c>
      <c r="K19159" s="19">
        <v>0</v>
      </c>
      <c r="L19159" s="19">
        <v>1</v>
      </c>
      <c r="M19159" s="19">
        <v>1</v>
      </c>
      <c r="O19159" s="19">
        <v>0</v>
      </c>
      <c r="P19159" s="19">
        <v>0</v>
      </c>
      <c r="Q19159" s="19">
        <v>0</v>
      </c>
      <c r="R19159" s="19" t="s">
        <v>23319</v>
      </c>
      <c r="S19159" s="19" t="s">
        <v>23319</v>
      </c>
      <c r="T19159" s="19">
        <v>1</v>
      </c>
      <c r="U19159" s="19">
        <v>0</v>
      </c>
      <c r="V19159" s="19">
        <v>0</v>
      </c>
      <c r="W19159" s="19">
        <v>0</v>
      </c>
      <c r="X19159" s="19">
        <v>1</v>
      </c>
      <c r="Y19159" s="19" t="s">
        <v>23333</v>
      </c>
      <c r="Z19159" s="19">
        <v>0</v>
      </c>
      <c r="AA19159" s="19">
        <v>0</v>
      </c>
      <c r="AB19159" s="19">
        <v>0</v>
      </c>
    </row>
    <row r="19160" spans="1:28" x14ac:dyDescent="0.3">
      <c r="A19160" t="s">
        <v>23505</v>
      </c>
      <c r="B19160" s="9" t="s">
        <v>23352</v>
      </c>
      <c r="C19160" s="9">
        <v>4373</v>
      </c>
      <c r="D19160" t="s">
        <v>704</v>
      </c>
      <c r="E19160" t="s">
        <v>704</v>
      </c>
      <c r="F19160">
        <v>3123480</v>
      </c>
      <c r="G19160" t="s">
        <v>11520</v>
      </c>
      <c r="H19160" s="18" t="s">
        <v>13387</v>
      </c>
      <c r="I19160" s="19">
        <v>0</v>
      </c>
      <c r="J19160" s="19">
        <v>1</v>
      </c>
      <c r="K19160" s="19">
        <v>0</v>
      </c>
      <c r="L19160" s="19">
        <v>0</v>
      </c>
      <c r="M19160" s="19">
        <v>0</v>
      </c>
      <c r="O19160" s="19">
        <v>0</v>
      </c>
      <c r="P19160" s="19">
        <v>0</v>
      </c>
      <c r="Q19160" s="19">
        <v>0</v>
      </c>
      <c r="R19160" s="19" t="s">
        <v>23319</v>
      </c>
      <c r="S19160" s="19" t="s">
        <v>23319</v>
      </c>
      <c r="T19160" s="19">
        <v>1</v>
      </c>
      <c r="U19160" s="19">
        <v>0</v>
      </c>
      <c r="V19160" s="19">
        <v>0</v>
      </c>
      <c r="W19160" s="19">
        <v>0</v>
      </c>
      <c r="X19160" s="19">
        <v>1</v>
      </c>
      <c r="Y19160" s="19" t="s">
        <v>23323</v>
      </c>
      <c r="Z19160" s="19">
        <v>0</v>
      </c>
      <c r="AA19160" s="19">
        <v>0</v>
      </c>
      <c r="AB19160" s="19">
        <v>0</v>
      </c>
    </row>
    <row r="19161" spans="1:28" x14ac:dyDescent="0.3">
      <c r="A19161" t="s">
        <v>23558</v>
      </c>
      <c r="B19161" s="9" t="s">
        <v>23352</v>
      </c>
      <c r="C19161" s="9">
        <v>20456</v>
      </c>
      <c r="D19161" t="s">
        <v>5584</v>
      </c>
      <c r="E19161" t="s">
        <v>5584</v>
      </c>
      <c r="F19161">
        <v>3123550</v>
      </c>
      <c r="G19161" t="s">
        <v>7907</v>
      </c>
      <c r="H19161" s="18" t="s">
        <v>13387</v>
      </c>
      <c r="I19161" s="19">
        <v>0</v>
      </c>
      <c r="J19161" s="19">
        <v>1</v>
      </c>
      <c r="K19161" s="19">
        <v>0</v>
      </c>
      <c r="L19161" s="19">
        <v>0</v>
      </c>
      <c r="M19161" s="19">
        <v>0</v>
      </c>
      <c r="O19161" s="19">
        <v>0</v>
      </c>
      <c r="P19161" s="19">
        <v>0</v>
      </c>
      <c r="Q19161" s="19">
        <v>0</v>
      </c>
      <c r="R19161" s="19" t="s">
        <v>23319</v>
      </c>
      <c r="S19161" s="19" t="s">
        <v>23319</v>
      </c>
      <c r="T19161" s="19">
        <v>1</v>
      </c>
      <c r="U19161" s="19">
        <v>0</v>
      </c>
      <c r="V19161" s="19">
        <v>0</v>
      </c>
      <c r="W19161" s="19">
        <v>0</v>
      </c>
      <c r="X19161" s="19">
        <v>1</v>
      </c>
      <c r="Y19161" s="19" t="s">
        <v>23333</v>
      </c>
      <c r="Z19161" s="19">
        <v>0</v>
      </c>
      <c r="AA19161" s="19">
        <v>0</v>
      </c>
      <c r="AB19161" s="19">
        <v>0</v>
      </c>
    </row>
    <row r="19162" spans="1:28" x14ac:dyDescent="0.3">
      <c r="A19162" t="s">
        <v>23553</v>
      </c>
      <c r="B19162" s="9" t="s">
        <v>23329</v>
      </c>
      <c r="C19162" s="9">
        <v>14426</v>
      </c>
      <c r="D19162" t="s">
        <v>13799</v>
      </c>
      <c r="E19162" t="s">
        <v>13799</v>
      </c>
      <c r="F19162">
        <v>3123655</v>
      </c>
      <c r="G19162" t="s">
        <v>882</v>
      </c>
      <c r="H19162" s="18" t="s">
        <v>13387</v>
      </c>
      <c r="I19162" s="19">
        <v>0</v>
      </c>
      <c r="J19162" s="19">
        <v>1</v>
      </c>
      <c r="K19162" s="19">
        <v>0</v>
      </c>
      <c r="L19162" s="19">
        <v>0</v>
      </c>
      <c r="M19162" s="19">
        <v>0</v>
      </c>
      <c r="O19162" s="19">
        <v>0</v>
      </c>
      <c r="P19162" s="19">
        <v>0</v>
      </c>
      <c r="Q19162" s="19">
        <v>0</v>
      </c>
      <c r="R19162" s="19" t="s">
        <v>23319</v>
      </c>
      <c r="S19162" s="19" t="s">
        <v>23319</v>
      </c>
      <c r="T19162" s="19">
        <v>1</v>
      </c>
      <c r="U19162" s="19">
        <v>0</v>
      </c>
      <c r="V19162" s="19">
        <v>0</v>
      </c>
      <c r="W19162" s="19">
        <v>0</v>
      </c>
      <c r="X19162" s="19">
        <v>0</v>
      </c>
      <c r="Y19162" s="19" t="s">
        <v>23460</v>
      </c>
      <c r="Z19162" s="19">
        <v>0</v>
      </c>
      <c r="AA19162" s="19">
        <v>0</v>
      </c>
      <c r="AB19162" s="19">
        <v>0</v>
      </c>
    </row>
    <row r="19163" spans="1:28" x14ac:dyDescent="0.3">
      <c r="A19163" t="s">
        <v>24283</v>
      </c>
      <c r="B19163" s="9" t="s">
        <v>23329</v>
      </c>
      <c r="C19163" s="9">
        <v>8570</v>
      </c>
      <c r="D19163" t="s">
        <v>1529</v>
      </c>
      <c r="E19163" t="s">
        <v>1529</v>
      </c>
      <c r="F19163">
        <v>3123690</v>
      </c>
      <c r="G19163" t="s">
        <v>7355</v>
      </c>
      <c r="H19163" s="18" t="s">
        <v>13387</v>
      </c>
      <c r="I19163" s="19">
        <v>0</v>
      </c>
      <c r="J19163" s="19">
        <v>1</v>
      </c>
      <c r="K19163" s="19">
        <v>0</v>
      </c>
      <c r="L19163" s="19">
        <v>0</v>
      </c>
      <c r="M19163" s="19">
        <v>0</v>
      </c>
      <c r="O19163" s="19">
        <v>0</v>
      </c>
      <c r="P19163" s="19">
        <v>1</v>
      </c>
      <c r="Q19163" s="19">
        <v>1</v>
      </c>
      <c r="R19163" s="19">
        <v>0.08</v>
      </c>
      <c r="S19163" s="19" t="s">
        <v>24284</v>
      </c>
      <c r="T19163" s="19">
        <v>1</v>
      </c>
      <c r="U19163" s="19">
        <v>0</v>
      </c>
      <c r="V19163" s="19">
        <v>0</v>
      </c>
      <c r="W19163" s="19">
        <v>0</v>
      </c>
      <c r="X19163" s="19">
        <v>0</v>
      </c>
      <c r="Y19163" s="19" t="s">
        <v>23460</v>
      </c>
      <c r="Z19163" s="19">
        <v>0</v>
      </c>
      <c r="AA19163" s="19">
        <v>0</v>
      </c>
      <c r="AB19163" s="19">
        <v>0</v>
      </c>
    </row>
    <row r="19164" spans="1:28" x14ac:dyDescent="0.3">
      <c r="A19164" t="s">
        <v>25045</v>
      </c>
      <c r="B19164" s="9" t="s">
        <v>23322</v>
      </c>
      <c r="C19164" s="9">
        <v>9217</v>
      </c>
      <c r="D19164" t="s">
        <v>1529</v>
      </c>
      <c r="E19164" t="s">
        <v>1529</v>
      </c>
      <c r="F19164">
        <v>3123690</v>
      </c>
      <c r="G19164" t="s">
        <v>7355</v>
      </c>
      <c r="H19164" s="18" t="s">
        <v>13387</v>
      </c>
      <c r="I19164" s="19">
        <v>0</v>
      </c>
      <c r="J19164" s="19">
        <v>1</v>
      </c>
      <c r="K19164" s="19">
        <v>0</v>
      </c>
      <c r="L19164" s="19">
        <v>0</v>
      </c>
      <c r="M19164" s="19">
        <v>0</v>
      </c>
      <c r="O19164" s="19">
        <v>0</v>
      </c>
      <c r="P19164" s="19">
        <v>0</v>
      </c>
      <c r="Q19164" s="19">
        <v>0</v>
      </c>
      <c r="R19164" s="19" t="s">
        <v>23319</v>
      </c>
      <c r="S19164" s="19" t="s">
        <v>23319</v>
      </c>
      <c r="T19164" s="19">
        <v>1</v>
      </c>
      <c r="U19164" s="19">
        <v>0</v>
      </c>
      <c r="V19164" s="19">
        <v>0</v>
      </c>
      <c r="W19164" s="19">
        <v>0</v>
      </c>
      <c r="X19164" s="19">
        <v>1</v>
      </c>
      <c r="Y19164" s="19" t="s">
        <v>23333</v>
      </c>
      <c r="Z19164" s="19">
        <v>0</v>
      </c>
      <c r="AA19164" s="19">
        <v>0</v>
      </c>
      <c r="AB19164" s="19">
        <v>0</v>
      </c>
    </row>
    <row r="19165" spans="1:28" x14ac:dyDescent="0.3">
      <c r="A19165" t="s">
        <v>23924</v>
      </c>
      <c r="B19165" s="9" t="s">
        <v>23352</v>
      </c>
      <c r="C19165" s="9">
        <v>17692</v>
      </c>
      <c r="D19165" t="s">
        <v>1529</v>
      </c>
      <c r="E19165" t="s">
        <v>1529</v>
      </c>
      <c r="F19165">
        <v>3123690</v>
      </c>
      <c r="G19165" t="s">
        <v>7355</v>
      </c>
      <c r="H19165" s="18" t="s">
        <v>13387</v>
      </c>
      <c r="I19165" s="19">
        <v>0</v>
      </c>
      <c r="J19165" s="19">
        <v>1</v>
      </c>
      <c r="K19165" s="19">
        <v>0</v>
      </c>
      <c r="L19165" s="19">
        <v>0</v>
      </c>
      <c r="M19165" s="19">
        <v>0</v>
      </c>
      <c r="O19165" s="19">
        <v>0</v>
      </c>
      <c r="P19165" s="19">
        <v>0</v>
      </c>
      <c r="Q19165" s="19">
        <v>0</v>
      </c>
      <c r="R19165" s="19" t="s">
        <v>23319</v>
      </c>
      <c r="S19165" s="19" t="s">
        <v>23319</v>
      </c>
      <c r="T19165" s="19">
        <v>1</v>
      </c>
      <c r="U19165" s="19">
        <v>0</v>
      </c>
      <c r="V19165" s="19">
        <v>0</v>
      </c>
      <c r="W19165" s="19">
        <v>0</v>
      </c>
      <c r="X19165" s="19">
        <v>1</v>
      </c>
      <c r="Y19165" s="19" t="s">
        <v>23333</v>
      </c>
      <c r="Z19165" s="19">
        <v>0</v>
      </c>
      <c r="AA19165" s="19">
        <v>0</v>
      </c>
      <c r="AB19165" s="19">
        <v>0</v>
      </c>
    </row>
    <row r="19166" spans="1:28" x14ac:dyDescent="0.3">
      <c r="A19166" t="s">
        <v>13618</v>
      </c>
      <c r="B19166" s="9" t="s">
        <v>23352</v>
      </c>
      <c r="C19166" s="9">
        <v>10550</v>
      </c>
      <c r="D19166" t="s">
        <v>4590</v>
      </c>
      <c r="E19166" t="s">
        <v>4590</v>
      </c>
      <c r="F19166">
        <v>3123830</v>
      </c>
      <c r="G19166" t="s">
        <v>13621</v>
      </c>
      <c r="H19166" s="18" t="s">
        <v>13387</v>
      </c>
      <c r="I19166" s="19">
        <v>0</v>
      </c>
      <c r="J19166" s="19">
        <v>1</v>
      </c>
      <c r="K19166" s="19">
        <v>0</v>
      </c>
      <c r="L19166" s="19">
        <v>0</v>
      </c>
      <c r="M19166" s="19">
        <v>0</v>
      </c>
      <c r="O19166" s="19">
        <v>0</v>
      </c>
      <c r="P19166" s="19">
        <v>0</v>
      </c>
      <c r="Q19166" s="19">
        <v>0</v>
      </c>
      <c r="R19166" s="19" t="s">
        <v>23319</v>
      </c>
      <c r="S19166" s="19" t="s">
        <v>23319</v>
      </c>
      <c r="T19166" s="19">
        <v>1</v>
      </c>
      <c r="U19166" s="19">
        <v>0</v>
      </c>
      <c r="V19166" s="19">
        <v>0</v>
      </c>
      <c r="W19166" s="19">
        <v>0</v>
      </c>
      <c r="X19166" s="19">
        <v>1</v>
      </c>
      <c r="Y19166" s="19" t="s">
        <v>23333</v>
      </c>
      <c r="Z19166" s="19">
        <v>0</v>
      </c>
      <c r="AA19166" s="19">
        <v>0</v>
      </c>
      <c r="AB19166" s="19">
        <v>0</v>
      </c>
    </row>
    <row r="19167" spans="1:28" x14ac:dyDescent="0.3">
      <c r="A19167" t="s">
        <v>13667</v>
      </c>
      <c r="B19167" s="9" t="s">
        <v>23352</v>
      </c>
      <c r="C19167" s="9">
        <v>13337</v>
      </c>
      <c r="D19167" t="s">
        <v>13566</v>
      </c>
      <c r="E19167" t="s">
        <v>13566</v>
      </c>
      <c r="F19167">
        <v>3123970</v>
      </c>
      <c r="G19167" t="s">
        <v>3703</v>
      </c>
      <c r="H19167" s="18" t="s">
        <v>13387</v>
      </c>
      <c r="I19167" s="19">
        <v>1</v>
      </c>
      <c r="J19167" s="19">
        <v>1</v>
      </c>
      <c r="K19167" s="19">
        <v>0</v>
      </c>
      <c r="L19167" s="19">
        <v>1</v>
      </c>
      <c r="M19167" s="19">
        <v>1</v>
      </c>
      <c r="O19167" s="19">
        <v>0</v>
      </c>
      <c r="P19167" s="19">
        <v>0</v>
      </c>
      <c r="Q19167" s="19">
        <v>0</v>
      </c>
      <c r="R19167" s="19" t="s">
        <v>23319</v>
      </c>
      <c r="S19167" s="19" t="s">
        <v>23319</v>
      </c>
      <c r="T19167" s="19">
        <v>1</v>
      </c>
      <c r="U19167" s="19">
        <v>0</v>
      </c>
      <c r="V19167" s="19">
        <v>0</v>
      </c>
      <c r="W19167" s="19">
        <v>0</v>
      </c>
      <c r="X19167" s="19">
        <v>1</v>
      </c>
      <c r="Y19167" s="19" t="s">
        <v>23333</v>
      </c>
      <c r="Z19167" s="19">
        <v>0</v>
      </c>
      <c r="AA19167" s="19">
        <v>0</v>
      </c>
      <c r="AB19167" s="19">
        <v>0</v>
      </c>
    </row>
    <row r="19168" spans="1:28" x14ac:dyDescent="0.3">
      <c r="A19168" t="s">
        <v>23650</v>
      </c>
      <c r="B19168" s="9" t="s">
        <v>23329</v>
      </c>
      <c r="C19168" s="9">
        <v>13610</v>
      </c>
      <c r="D19168" t="s">
        <v>13774</v>
      </c>
      <c r="E19168" t="s">
        <v>13774</v>
      </c>
      <c r="F19168">
        <v>3124075</v>
      </c>
      <c r="G19168" t="s">
        <v>11105</v>
      </c>
      <c r="H19168" s="18" t="s">
        <v>13387</v>
      </c>
      <c r="I19168" s="19">
        <v>0</v>
      </c>
      <c r="J19168" s="19">
        <v>1</v>
      </c>
      <c r="K19168" s="19">
        <v>0</v>
      </c>
      <c r="L19168" s="19">
        <v>0</v>
      </c>
      <c r="M19168" s="19">
        <v>0</v>
      </c>
      <c r="O19168" s="19">
        <v>0</v>
      </c>
      <c r="P19168" s="19">
        <v>0</v>
      </c>
      <c r="Q19168" s="19">
        <v>0</v>
      </c>
      <c r="R19168" s="19" t="s">
        <v>23319</v>
      </c>
      <c r="S19168" s="19" t="s">
        <v>23319</v>
      </c>
      <c r="T19168" s="19">
        <v>1</v>
      </c>
      <c r="U19168" s="19">
        <v>0</v>
      </c>
      <c r="V19168" s="19">
        <v>0</v>
      </c>
      <c r="W19168" s="19">
        <v>0</v>
      </c>
      <c r="X19168" s="19">
        <v>1</v>
      </c>
      <c r="Y19168" s="19" t="s">
        <v>23333</v>
      </c>
      <c r="Z19168" s="19">
        <v>0</v>
      </c>
      <c r="AA19168" s="19">
        <v>0</v>
      </c>
      <c r="AB19168" s="19">
        <v>0</v>
      </c>
    </row>
    <row r="19169" spans="1:29" x14ac:dyDescent="0.3">
      <c r="A19169" t="s">
        <v>13667</v>
      </c>
      <c r="B19169" s="9" t="s">
        <v>23352</v>
      </c>
      <c r="C19169" s="9">
        <v>13337</v>
      </c>
      <c r="D19169" t="s">
        <v>13722</v>
      </c>
      <c r="E19169" t="s">
        <v>13722</v>
      </c>
      <c r="F19169">
        <v>3124285</v>
      </c>
      <c r="G19169" t="s">
        <v>13424</v>
      </c>
      <c r="H19169" s="18" t="s">
        <v>13387</v>
      </c>
      <c r="I19169" s="19">
        <v>1</v>
      </c>
      <c r="J19169" s="19">
        <v>1</v>
      </c>
      <c r="K19169" s="19">
        <v>0</v>
      </c>
      <c r="L19169" s="19">
        <v>1</v>
      </c>
      <c r="M19169" s="19">
        <v>1</v>
      </c>
      <c r="O19169" s="19">
        <v>0</v>
      </c>
      <c r="P19169" s="19">
        <v>0</v>
      </c>
      <c r="Q19169" s="19">
        <v>0</v>
      </c>
      <c r="R19169" s="19" t="s">
        <v>23319</v>
      </c>
      <c r="S19169" s="19" t="s">
        <v>23319</v>
      </c>
      <c r="T19169" s="19">
        <v>1</v>
      </c>
      <c r="U19169" s="19">
        <v>0</v>
      </c>
      <c r="V19169" s="19">
        <v>0</v>
      </c>
      <c r="W19169" s="19">
        <v>0</v>
      </c>
      <c r="X19169" s="19">
        <v>1</v>
      </c>
      <c r="Y19169" s="19" t="s">
        <v>23333</v>
      </c>
      <c r="Z19169" s="19">
        <v>0</v>
      </c>
      <c r="AA19169" s="19">
        <v>0</v>
      </c>
      <c r="AB19169" s="19">
        <v>0</v>
      </c>
    </row>
    <row r="19170" spans="1:29" x14ac:dyDescent="0.3">
      <c r="A19170" t="s">
        <v>23546</v>
      </c>
      <c r="B19170" s="9" t="s">
        <v>23352</v>
      </c>
      <c r="C19170" s="9">
        <v>13739</v>
      </c>
      <c r="D19170" t="s">
        <v>13781</v>
      </c>
      <c r="E19170" t="s">
        <v>13781</v>
      </c>
      <c r="F19170">
        <v>3124355</v>
      </c>
      <c r="G19170" t="s">
        <v>10815</v>
      </c>
      <c r="H19170" s="18" t="s">
        <v>13387</v>
      </c>
      <c r="I19170" s="19">
        <v>0</v>
      </c>
      <c r="J19170" s="19">
        <v>1</v>
      </c>
      <c r="K19170" s="19">
        <v>0</v>
      </c>
      <c r="L19170" s="19">
        <v>0</v>
      </c>
      <c r="M19170" s="19">
        <v>0</v>
      </c>
      <c r="O19170" s="19">
        <v>0</v>
      </c>
      <c r="P19170" s="19">
        <v>0</v>
      </c>
      <c r="Q19170" s="19">
        <v>0</v>
      </c>
      <c r="R19170" s="19" t="s">
        <v>23319</v>
      </c>
      <c r="S19170" s="19" t="s">
        <v>23319</v>
      </c>
      <c r="T19170" s="19">
        <v>1</v>
      </c>
      <c r="U19170" s="19">
        <v>0</v>
      </c>
      <c r="V19170" s="19">
        <v>0</v>
      </c>
      <c r="W19170" s="19">
        <v>0</v>
      </c>
      <c r="X19170" s="19">
        <v>1</v>
      </c>
      <c r="Y19170" s="19" t="s">
        <v>23333</v>
      </c>
      <c r="Z19170" s="19">
        <v>0</v>
      </c>
      <c r="AA19170" s="19">
        <v>0</v>
      </c>
      <c r="AB19170" s="19">
        <v>0</v>
      </c>
    </row>
    <row r="19171" spans="1:29" x14ac:dyDescent="0.3">
      <c r="A19171" t="s">
        <v>13743</v>
      </c>
      <c r="B19171" s="9" t="s">
        <v>23352</v>
      </c>
      <c r="C19171" s="9">
        <v>13664</v>
      </c>
      <c r="D19171" t="s">
        <v>13559</v>
      </c>
      <c r="E19171" t="s">
        <v>13559</v>
      </c>
      <c r="F19171">
        <v>3124530</v>
      </c>
      <c r="G19171" t="s">
        <v>269</v>
      </c>
      <c r="H19171" s="18" t="s">
        <v>13387</v>
      </c>
      <c r="I19171" s="19">
        <v>0</v>
      </c>
      <c r="J19171" s="19">
        <v>1</v>
      </c>
      <c r="K19171" s="19">
        <v>0</v>
      </c>
      <c r="L19171" s="19">
        <v>0</v>
      </c>
      <c r="M19171" s="19">
        <v>0</v>
      </c>
      <c r="O19171" s="19">
        <v>0</v>
      </c>
      <c r="P19171" s="19">
        <v>0</v>
      </c>
      <c r="Q19171" s="19">
        <v>0</v>
      </c>
      <c r="R19171" s="19" t="s">
        <v>23319</v>
      </c>
      <c r="S19171" s="19" t="s">
        <v>23319</v>
      </c>
      <c r="T19171" s="19">
        <v>1</v>
      </c>
      <c r="U19171" s="19">
        <v>0</v>
      </c>
      <c r="V19171" s="19">
        <v>0</v>
      </c>
      <c r="W19171" s="19">
        <v>0</v>
      </c>
      <c r="X19171" s="19">
        <v>1</v>
      </c>
      <c r="Y19171" s="19" t="s">
        <v>23333</v>
      </c>
      <c r="Z19171" s="19">
        <v>0</v>
      </c>
      <c r="AA19171" s="19">
        <v>0</v>
      </c>
      <c r="AB19171" s="19">
        <v>0</v>
      </c>
    </row>
    <row r="19172" spans="1:29" x14ac:dyDescent="0.3">
      <c r="A19172" t="s">
        <v>13667</v>
      </c>
      <c r="B19172" s="9" t="s">
        <v>23352</v>
      </c>
      <c r="C19172" s="9">
        <v>13337</v>
      </c>
      <c r="D19172" t="s">
        <v>13697</v>
      </c>
      <c r="E19172" t="s">
        <v>13697</v>
      </c>
      <c r="F19172">
        <v>3124670</v>
      </c>
      <c r="G19172" t="s">
        <v>7239</v>
      </c>
      <c r="H19172" s="18" t="s">
        <v>13387</v>
      </c>
      <c r="I19172" s="19">
        <v>1</v>
      </c>
      <c r="J19172" s="19">
        <v>1</v>
      </c>
      <c r="K19172" s="19">
        <v>0</v>
      </c>
      <c r="L19172" s="19">
        <v>1</v>
      </c>
      <c r="M19172" s="19">
        <v>1</v>
      </c>
      <c r="O19172" s="19">
        <v>0</v>
      </c>
      <c r="P19172" s="19">
        <v>0</v>
      </c>
      <c r="Q19172" s="19">
        <v>0</v>
      </c>
      <c r="R19172" s="19" t="s">
        <v>23319</v>
      </c>
      <c r="S19172" s="19" t="s">
        <v>23319</v>
      </c>
      <c r="T19172" s="19">
        <v>1</v>
      </c>
      <c r="U19172" s="19">
        <v>0</v>
      </c>
      <c r="V19172" s="19">
        <v>0</v>
      </c>
      <c r="W19172" s="19">
        <v>0</v>
      </c>
      <c r="X19172" s="19">
        <v>1</v>
      </c>
      <c r="Y19172" s="19" t="s">
        <v>23333</v>
      </c>
      <c r="Z19172" s="19">
        <v>0</v>
      </c>
      <c r="AA19172" s="19">
        <v>0</v>
      </c>
      <c r="AB19172" s="19">
        <v>0</v>
      </c>
    </row>
    <row r="19173" spans="1:29" x14ac:dyDescent="0.3">
      <c r="A19173" t="s">
        <v>13603</v>
      </c>
      <c r="B19173" s="9" t="s">
        <v>23352</v>
      </c>
      <c r="C19173" s="9">
        <v>10065</v>
      </c>
      <c r="D19173" t="s">
        <v>13604</v>
      </c>
      <c r="E19173" t="s">
        <v>13604</v>
      </c>
      <c r="F19173">
        <v>3124740</v>
      </c>
      <c r="G19173" t="s">
        <v>5287</v>
      </c>
      <c r="H19173" s="18" t="s">
        <v>13387</v>
      </c>
      <c r="I19173" s="19">
        <v>0</v>
      </c>
      <c r="J19173" s="19">
        <v>1</v>
      </c>
      <c r="K19173" s="19">
        <v>0</v>
      </c>
      <c r="L19173" s="19">
        <v>0</v>
      </c>
      <c r="M19173" s="19">
        <v>0</v>
      </c>
      <c r="O19173" s="19">
        <v>0</v>
      </c>
      <c r="P19173" s="19">
        <v>0</v>
      </c>
      <c r="Q19173" s="19">
        <v>0</v>
      </c>
      <c r="R19173" s="19" t="s">
        <v>23319</v>
      </c>
      <c r="S19173" s="19" t="s">
        <v>23319</v>
      </c>
      <c r="T19173" s="19">
        <v>1</v>
      </c>
      <c r="U19173" s="19">
        <v>0</v>
      </c>
      <c r="V19173" s="19">
        <v>0</v>
      </c>
      <c r="W19173" s="19">
        <v>0</v>
      </c>
      <c r="X19173" s="19">
        <v>1</v>
      </c>
      <c r="Y19173" s="19" t="s">
        <v>23333</v>
      </c>
      <c r="Z19173" s="19">
        <v>0</v>
      </c>
      <c r="AA19173" s="19">
        <v>0</v>
      </c>
      <c r="AB19173" s="19">
        <v>0</v>
      </c>
    </row>
    <row r="19174" spans="1:29" x14ac:dyDescent="0.3">
      <c r="A19174" t="s">
        <v>13667</v>
      </c>
      <c r="B19174" s="9" t="s">
        <v>23352</v>
      </c>
      <c r="C19174" s="9">
        <v>13337</v>
      </c>
      <c r="D19174" t="s">
        <v>13698</v>
      </c>
      <c r="E19174" t="s">
        <v>13698</v>
      </c>
      <c r="F19174">
        <v>3124915</v>
      </c>
      <c r="G19174" t="s">
        <v>7239</v>
      </c>
      <c r="H19174" s="18" t="s">
        <v>13387</v>
      </c>
      <c r="I19174" s="19">
        <v>1</v>
      </c>
      <c r="J19174" s="19">
        <v>1</v>
      </c>
      <c r="K19174" s="19">
        <v>0</v>
      </c>
      <c r="L19174" s="19">
        <v>1</v>
      </c>
      <c r="M19174" s="19">
        <v>1</v>
      </c>
      <c r="O19174" s="19">
        <v>0</v>
      </c>
      <c r="P19174" s="19">
        <v>0</v>
      </c>
      <c r="Q19174" s="19">
        <v>0</v>
      </c>
      <c r="R19174" s="19" t="s">
        <v>23319</v>
      </c>
      <c r="S19174" s="19" t="s">
        <v>23319</v>
      </c>
      <c r="T19174" s="19">
        <v>1</v>
      </c>
      <c r="U19174" s="19">
        <v>0</v>
      </c>
      <c r="V19174" s="19">
        <v>0</v>
      </c>
      <c r="W19174" s="19">
        <v>0</v>
      </c>
      <c r="X19174" s="19">
        <v>1</v>
      </c>
      <c r="Y19174" s="19" t="s">
        <v>23333</v>
      </c>
      <c r="Z19174" s="19">
        <v>0</v>
      </c>
      <c r="AA19174" s="19">
        <v>0</v>
      </c>
      <c r="AB19174" s="19">
        <v>0</v>
      </c>
    </row>
    <row r="19175" spans="1:29" x14ac:dyDescent="0.3">
      <c r="A19175" t="s">
        <v>24953</v>
      </c>
      <c r="B19175" s="9" t="s">
        <v>23322</v>
      </c>
      <c r="C19175" s="9">
        <v>8245</v>
      </c>
      <c r="D19175" t="s">
        <v>13572</v>
      </c>
      <c r="E19175" t="s">
        <v>13572</v>
      </c>
      <c r="F19175">
        <v>3124950</v>
      </c>
      <c r="G19175" t="s">
        <v>2247</v>
      </c>
      <c r="H19175" s="18" t="s">
        <v>13387</v>
      </c>
      <c r="I19175" s="19">
        <v>0</v>
      </c>
      <c r="J19175" s="19">
        <v>1</v>
      </c>
      <c r="K19175" s="19">
        <v>0</v>
      </c>
      <c r="L19175" s="19">
        <v>0</v>
      </c>
      <c r="M19175" s="19">
        <v>0</v>
      </c>
      <c r="O19175" s="19">
        <v>0</v>
      </c>
      <c r="P19175" s="19">
        <v>0</v>
      </c>
      <c r="Q19175" s="19">
        <v>0</v>
      </c>
      <c r="R19175" s="19" t="s">
        <v>23319</v>
      </c>
      <c r="S19175" s="19" t="s">
        <v>23319</v>
      </c>
      <c r="T19175" s="19">
        <v>1</v>
      </c>
      <c r="U19175" s="19">
        <v>0</v>
      </c>
      <c r="V19175" s="19">
        <v>0</v>
      </c>
      <c r="W19175" s="19">
        <v>0</v>
      </c>
      <c r="X19175" s="19">
        <v>1</v>
      </c>
      <c r="Y19175" s="19" t="s">
        <v>23333</v>
      </c>
      <c r="Z19175" s="19">
        <v>0</v>
      </c>
      <c r="AA19175" s="19">
        <v>0</v>
      </c>
      <c r="AB19175" s="19">
        <v>0</v>
      </c>
    </row>
    <row r="19176" spans="1:29" x14ac:dyDescent="0.3">
      <c r="A19176" t="s">
        <v>23515</v>
      </c>
      <c r="B19176" s="9" t="s">
        <v>23352</v>
      </c>
      <c r="C19176" s="9">
        <v>17642</v>
      </c>
      <c r="D19176" t="s">
        <v>13572</v>
      </c>
      <c r="E19176" t="s">
        <v>13572</v>
      </c>
      <c r="F19176">
        <v>3124950</v>
      </c>
      <c r="G19176" t="s">
        <v>2247</v>
      </c>
      <c r="H19176" s="18" t="s">
        <v>13387</v>
      </c>
      <c r="I19176" s="19">
        <v>0</v>
      </c>
      <c r="J19176" s="19">
        <v>1</v>
      </c>
      <c r="K19176" s="19">
        <v>0</v>
      </c>
      <c r="L19176" s="19">
        <v>0</v>
      </c>
      <c r="M19176" s="19">
        <v>0</v>
      </c>
      <c r="O19176" s="19">
        <v>0</v>
      </c>
      <c r="P19176" s="19">
        <v>0</v>
      </c>
      <c r="Q19176" s="19">
        <v>0</v>
      </c>
      <c r="R19176" s="19" t="s">
        <v>23319</v>
      </c>
      <c r="S19176" s="19" t="s">
        <v>23319</v>
      </c>
      <c r="T19176" s="19">
        <v>1</v>
      </c>
      <c r="U19176" s="19">
        <v>0</v>
      </c>
      <c r="V19176" s="19">
        <v>0</v>
      </c>
      <c r="W19176" s="19">
        <v>0</v>
      </c>
      <c r="X19176" s="19">
        <v>1</v>
      </c>
      <c r="Y19176" s="19" t="s">
        <v>23333</v>
      </c>
      <c r="Z19176" s="19">
        <v>0</v>
      </c>
      <c r="AA19176" s="19">
        <v>0</v>
      </c>
      <c r="AB19176" s="19">
        <v>0</v>
      </c>
    </row>
    <row r="19177" spans="1:29" x14ac:dyDescent="0.3">
      <c r="A19177" t="s">
        <v>23602</v>
      </c>
      <c r="B19177" s="9" t="s">
        <v>23352</v>
      </c>
      <c r="C19177" s="9">
        <v>4911</v>
      </c>
      <c r="D19177" t="s">
        <v>11730</v>
      </c>
      <c r="E19177" t="s">
        <v>11730</v>
      </c>
      <c r="F19177">
        <v>3125055</v>
      </c>
      <c r="G19177" t="s">
        <v>13511</v>
      </c>
      <c r="H19177" s="18" t="s">
        <v>13387</v>
      </c>
      <c r="I19177" s="19">
        <v>0</v>
      </c>
      <c r="J19177" s="19">
        <v>1</v>
      </c>
      <c r="K19177" s="19">
        <v>0</v>
      </c>
      <c r="L19177" s="19">
        <v>0</v>
      </c>
      <c r="M19177" s="19">
        <v>0</v>
      </c>
      <c r="O19177" s="19">
        <v>0</v>
      </c>
      <c r="P19177" s="19">
        <v>0</v>
      </c>
      <c r="Q19177" s="19">
        <v>0</v>
      </c>
      <c r="R19177" s="19" t="s">
        <v>23319</v>
      </c>
      <c r="S19177" s="19" t="s">
        <v>23319</v>
      </c>
      <c r="T19177" s="19">
        <v>1</v>
      </c>
      <c r="U19177" s="19">
        <v>0</v>
      </c>
      <c r="V19177" s="19">
        <v>0</v>
      </c>
      <c r="W19177" s="19">
        <v>0</v>
      </c>
      <c r="X19177" s="19">
        <v>1</v>
      </c>
      <c r="Y19177" s="19" t="s">
        <v>23333</v>
      </c>
      <c r="Z19177" s="19">
        <v>0</v>
      </c>
      <c r="AA19177" s="19">
        <v>0</v>
      </c>
      <c r="AB19177" s="19">
        <v>0</v>
      </c>
    </row>
    <row r="19178" spans="1:29" x14ac:dyDescent="0.3">
      <c r="A19178" t="s">
        <v>23515</v>
      </c>
      <c r="B19178" s="9" t="s">
        <v>23352</v>
      </c>
      <c r="C19178" s="9">
        <v>17642</v>
      </c>
      <c r="D19178" t="s">
        <v>13573</v>
      </c>
      <c r="E19178" t="s">
        <v>13573</v>
      </c>
      <c r="F19178">
        <v>3125160</v>
      </c>
      <c r="G19178" t="s">
        <v>2247</v>
      </c>
      <c r="H19178" s="18" t="s">
        <v>13387</v>
      </c>
      <c r="I19178" s="19">
        <v>0</v>
      </c>
      <c r="J19178" s="19">
        <v>1</v>
      </c>
      <c r="K19178" s="19">
        <v>0</v>
      </c>
      <c r="L19178" s="19">
        <v>0</v>
      </c>
      <c r="M19178" s="19">
        <v>0</v>
      </c>
      <c r="O19178" s="19">
        <v>0</v>
      </c>
      <c r="P19178" s="19">
        <v>0</v>
      </c>
      <c r="Q19178" s="19">
        <v>0</v>
      </c>
      <c r="R19178" s="19" t="s">
        <v>23319</v>
      </c>
      <c r="S19178" s="19" t="s">
        <v>23319</v>
      </c>
      <c r="T19178" s="19">
        <v>1</v>
      </c>
      <c r="U19178" s="19">
        <v>0</v>
      </c>
      <c r="V19178" s="19">
        <v>0</v>
      </c>
      <c r="W19178" s="19">
        <v>0</v>
      </c>
      <c r="X19178" s="19">
        <v>1</v>
      </c>
      <c r="Y19178" s="19" t="s">
        <v>23333</v>
      </c>
      <c r="Z19178" s="19">
        <v>0</v>
      </c>
      <c r="AA19178" s="19">
        <v>0</v>
      </c>
      <c r="AB19178" s="19">
        <v>0</v>
      </c>
    </row>
    <row r="19179" spans="1:29" x14ac:dyDescent="0.3">
      <c r="A19179" t="s">
        <v>13667</v>
      </c>
      <c r="B19179" s="9" t="s">
        <v>23352</v>
      </c>
      <c r="C19179" s="9">
        <v>13337</v>
      </c>
      <c r="D19179" t="s">
        <v>13729</v>
      </c>
      <c r="E19179" t="s">
        <v>13729</v>
      </c>
      <c r="F19179">
        <v>3125230</v>
      </c>
      <c r="G19179" t="s">
        <v>481</v>
      </c>
      <c r="H19179" s="18" t="s">
        <v>13387</v>
      </c>
      <c r="I19179" s="19">
        <v>1</v>
      </c>
      <c r="J19179" s="19">
        <v>1</v>
      </c>
      <c r="K19179" s="19">
        <v>0</v>
      </c>
      <c r="L19179" s="19">
        <v>1</v>
      </c>
      <c r="M19179" s="19">
        <v>1</v>
      </c>
      <c r="O19179" s="19">
        <v>0</v>
      </c>
      <c r="P19179" s="19">
        <v>0</v>
      </c>
      <c r="Q19179" s="19">
        <v>0</v>
      </c>
      <c r="R19179" s="19" t="s">
        <v>23319</v>
      </c>
      <c r="S19179" s="19" t="s">
        <v>23319</v>
      </c>
      <c r="T19179" s="19">
        <v>1</v>
      </c>
      <c r="U19179" s="19">
        <v>0</v>
      </c>
      <c r="V19179" s="19">
        <v>0</v>
      </c>
      <c r="W19179" s="19">
        <v>0</v>
      </c>
      <c r="X19179" s="19">
        <v>1</v>
      </c>
      <c r="Y19179" s="19" t="s">
        <v>23333</v>
      </c>
      <c r="Z19179" s="19">
        <v>0</v>
      </c>
      <c r="AA19179" s="19">
        <v>0</v>
      </c>
      <c r="AB19179" s="19">
        <v>0</v>
      </c>
    </row>
    <row r="19180" spans="1:29" x14ac:dyDescent="0.3">
      <c r="A19180" t="s">
        <v>24370</v>
      </c>
      <c r="B19180" s="9" t="s">
        <v>23329</v>
      </c>
      <c r="C19180" s="9">
        <v>3435</v>
      </c>
      <c r="D19180" t="s">
        <v>13482</v>
      </c>
      <c r="E19180" t="s">
        <v>13482</v>
      </c>
      <c r="F19180">
        <v>3125405</v>
      </c>
      <c r="G19180" t="s">
        <v>13479</v>
      </c>
      <c r="H19180" s="18" t="s">
        <v>13387</v>
      </c>
      <c r="I19180" s="19">
        <v>0</v>
      </c>
      <c r="J19180" s="19">
        <v>1</v>
      </c>
      <c r="K19180" s="19">
        <v>0</v>
      </c>
      <c r="L19180" s="19">
        <v>0</v>
      </c>
      <c r="M19180" s="19">
        <v>0</v>
      </c>
      <c r="O19180" s="19">
        <v>0</v>
      </c>
      <c r="P19180" s="19">
        <v>0</v>
      </c>
      <c r="Q19180" s="19">
        <v>0</v>
      </c>
      <c r="R19180" s="19" t="s">
        <v>23319</v>
      </c>
      <c r="S19180" s="19" t="s">
        <v>23319</v>
      </c>
      <c r="T19180" s="19">
        <v>1</v>
      </c>
      <c r="U19180" s="19">
        <v>0</v>
      </c>
      <c r="V19180" s="19">
        <v>0</v>
      </c>
      <c r="W19180" s="19">
        <v>0</v>
      </c>
      <c r="X19180" s="19">
        <v>1</v>
      </c>
      <c r="Y19180" s="19" t="s">
        <v>23333</v>
      </c>
      <c r="Z19180" s="19">
        <v>0</v>
      </c>
      <c r="AA19180" s="19">
        <v>0</v>
      </c>
      <c r="AB19180" s="19">
        <v>0</v>
      </c>
    </row>
    <row r="19181" spans="1:29" x14ac:dyDescent="0.3">
      <c r="A19181" t="s">
        <v>23501</v>
      </c>
      <c r="B19181" s="9" t="s">
        <v>23329</v>
      </c>
      <c r="C19181" s="9">
        <v>27058</v>
      </c>
      <c r="D19181" t="s">
        <v>10259</v>
      </c>
      <c r="E19181" t="s">
        <v>10259</v>
      </c>
      <c r="F19181">
        <v>3125475</v>
      </c>
      <c r="G19181" t="s">
        <v>13614</v>
      </c>
      <c r="H19181" s="18" t="s">
        <v>13387</v>
      </c>
      <c r="I19181" s="19">
        <v>0</v>
      </c>
      <c r="J19181" s="19">
        <v>1</v>
      </c>
      <c r="K19181" s="19">
        <v>0</v>
      </c>
      <c r="L19181" s="19">
        <v>0</v>
      </c>
      <c r="M19181" s="19">
        <v>0</v>
      </c>
      <c r="O19181" s="19">
        <v>0</v>
      </c>
      <c r="P19181" s="19">
        <v>0</v>
      </c>
      <c r="Q19181" s="19">
        <v>0</v>
      </c>
      <c r="R19181" s="19" t="s">
        <v>23319</v>
      </c>
      <c r="S19181" s="19" t="s">
        <v>23319</v>
      </c>
      <c r="T19181" s="19">
        <v>1</v>
      </c>
      <c r="U19181" s="19">
        <v>0</v>
      </c>
      <c r="V19181" s="19">
        <v>0</v>
      </c>
      <c r="W19181" s="19">
        <v>0</v>
      </c>
      <c r="X19181" s="19">
        <v>0</v>
      </c>
      <c r="Y19181" s="19" t="s">
        <v>23460</v>
      </c>
      <c r="Z19181" s="19">
        <v>0</v>
      </c>
      <c r="AA19181" s="19">
        <v>1</v>
      </c>
      <c r="AB19181" s="19">
        <v>0</v>
      </c>
    </row>
    <row r="19182" spans="1:29" x14ac:dyDescent="0.3">
      <c r="A19182" t="s">
        <v>25104</v>
      </c>
      <c r="B19182" s="9" t="s">
        <v>23322</v>
      </c>
      <c r="C19182" s="9">
        <v>10260</v>
      </c>
      <c r="D19182" t="s">
        <v>10259</v>
      </c>
      <c r="E19182" t="s">
        <v>10259</v>
      </c>
      <c r="F19182">
        <v>3125475</v>
      </c>
      <c r="G19182" t="s">
        <v>13614</v>
      </c>
      <c r="H19182" s="18" t="s">
        <v>13387</v>
      </c>
      <c r="I19182" s="19">
        <v>0</v>
      </c>
      <c r="J19182" s="19">
        <v>1</v>
      </c>
      <c r="K19182" s="19">
        <v>0</v>
      </c>
      <c r="L19182" s="19">
        <v>0</v>
      </c>
      <c r="M19182" s="19">
        <v>0</v>
      </c>
      <c r="O19182" s="19">
        <v>0</v>
      </c>
      <c r="P19182" s="19">
        <v>0</v>
      </c>
      <c r="Q19182" s="19">
        <v>0</v>
      </c>
      <c r="R19182" s="19" t="s">
        <v>23319</v>
      </c>
      <c r="S19182" s="19" t="s">
        <v>23319</v>
      </c>
      <c r="T19182" s="19">
        <v>1</v>
      </c>
      <c r="U19182" s="19">
        <v>0</v>
      </c>
      <c r="V19182" s="19">
        <v>0</v>
      </c>
      <c r="W19182" s="19">
        <v>0</v>
      </c>
      <c r="X19182" s="19">
        <v>0</v>
      </c>
      <c r="Y19182" s="19" t="s">
        <v>23460</v>
      </c>
      <c r="Z19182" s="19">
        <v>0</v>
      </c>
      <c r="AA19182" s="19">
        <v>1</v>
      </c>
      <c r="AB19182" s="19">
        <v>0</v>
      </c>
    </row>
    <row r="19183" spans="1:29" x14ac:dyDescent="0.3">
      <c r="A19183" t="s">
        <v>13667</v>
      </c>
      <c r="B19183" s="9" t="s">
        <v>23352</v>
      </c>
      <c r="C19183" s="9">
        <v>13337</v>
      </c>
      <c r="D19183" t="s">
        <v>13719</v>
      </c>
      <c r="E19183" t="s">
        <v>13719</v>
      </c>
      <c r="F19183">
        <v>3126385</v>
      </c>
      <c r="G19183" t="s">
        <v>13718</v>
      </c>
      <c r="H19183" s="18" t="s">
        <v>13387</v>
      </c>
      <c r="I19183" s="19">
        <v>1</v>
      </c>
      <c r="J19183" s="19">
        <v>1</v>
      </c>
      <c r="K19183" s="19">
        <v>0</v>
      </c>
      <c r="L19183" s="19">
        <v>1</v>
      </c>
      <c r="M19183" s="19">
        <v>1</v>
      </c>
      <c r="O19183" s="19">
        <v>0</v>
      </c>
      <c r="P19183" s="19">
        <v>0</v>
      </c>
      <c r="Q19183" s="19">
        <v>0</v>
      </c>
      <c r="R19183" s="19" t="s">
        <v>23319</v>
      </c>
      <c r="S19183" s="19" t="s">
        <v>23319</v>
      </c>
      <c r="T19183" s="19">
        <v>1</v>
      </c>
      <c r="U19183" s="19">
        <v>0</v>
      </c>
      <c r="V19183" s="19">
        <v>0</v>
      </c>
      <c r="W19183" s="19">
        <v>0</v>
      </c>
      <c r="X19183" s="19">
        <v>1</v>
      </c>
      <c r="Y19183" s="19" t="s">
        <v>23333</v>
      </c>
      <c r="Z19183" s="19">
        <v>0</v>
      </c>
      <c r="AA19183" s="19">
        <v>1</v>
      </c>
      <c r="AB19183" s="19">
        <v>0</v>
      </c>
      <c r="AC19183" s="19">
        <v>2036</v>
      </c>
    </row>
    <row r="19184" spans="1:29" x14ac:dyDescent="0.3">
      <c r="A19184" t="s">
        <v>13790</v>
      </c>
      <c r="B19184" s="9" t="s">
        <v>23322</v>
      </c>
      <c r="C19184" s="9">
        <v>14127</v>
      </c>
      <c r="D19184" t="s">
        <v>13719</v>
      </c>
      <c r="E19184" t="s">
        <v>13719</v>
      </c>
      <c r="F19184">
        <v>3126385</v>
      </c>
      <c r="G19184" t="s">
        <v>13718</v>
      </c>
      <c r="H19184" s="18" t="s">
        <v>13387</v>
      </c>
      <c r="I19184" s="19">
        <v>0</v>
      </c>
      <c r="J19184" s="19">
        <v>1</v>
      </c>
      <c r="K19184" s="19">
        <v>0</v>
      </c>
      <c r="L19184" s="19">
        <v>0</v>
      </c>
      <c r="M19184" s="19">
        <v>0</v>
      </c>
      <c r="O19184" s="19">
        <v>1</v>
      </c>
      <c r="P19184" s="19">
        <v>1</v>
      </c>
      <c r="Q19184" s="19">
        <v>1</v>
      </c>
      <c r="R19184" s="19" t="s">
        <v>23319</v>
      </c>
      <c r="S19184" s="19" t="s">
        <v>23319</v>
      </c>
      <c r="T19184" s="19">
        <v>1</v>
      </c>
      <c r="U19184" s="19">
        <v>0</v>
      </c>
      <c r="V19184" s="19">
        <v>0</v>
      </c>
      <c r="W19184" s="19">
        <v>0</v>
      </c>
      <c r="X19184" s="19">
        <v>1</v>
      </c>
      <c r="Y19184" s="19" t="s">
        <v>23333</v>
      </c>
      <c r="Z19184" s="19">
        <v>0</v>
      </c>
      <c r="AA19184" s="19">
        <v>1</v>
      </c>
      <c r="AB19184" s="19">
        <v>0</v>
      </c>
      <c r="AC19184" s="19">
        <v>2036</v>
      </c>
    </row>
    <row r="19185" spans="1:28" x14ac:dyDescent="0.3">
      <c r="A19185" t="s">
        <v>24283</v>
      </c>
      <c r="B19185" s="9" t="s">
        <v>23329</v>
      </c>
      <c r="C19185" s="9">
        <v>8570</v>
      </c>
      <c r="D19185" t="s">
        <v>13601</v>
      </c>
      <c r="E19185" t="s">
        <v>13601</v>
      </c>
      <c r="F19185">
        <v>3126175</v>
      </c>
      <c r="G19185" t="s">
        <v>7355</v>
      </c>
      <c r="H19185" s="18" t="s">
        <v>13387</v>
      </c>
      <c r="I19185" s="19">
        <v>0</v>
      </c>
      <c r="J19185" s="19">
        <v>1</v>
      </c>
      <c r="K19185" s="19">
        <v>0</v>
      </c>
      <c r="L19185" s="19">
        <v>0</v>
      </c>
      <c r="M19185" s="19">
        <v>0</v>
      </c>
      <c r="O19185" s="19">
        <v>0</v>
      </c>
      <c r="P19185" s="19">
        <v>1</v>
      </c>
      <c r="Q19185" s="19">
        <v>1</v>
      </c>
      <c r="R19185" s="19">
        <v>0.08</v>
      </c>
      <c r="S19185" s="19" t="s">
        <v>24284</v>
      </c>
      <c r="T19185" s="19">
        <v>1</v>
      </c>
      <c r="U19185" s="19">
        <v>0</v>
      </c>
      <c r="V19185" s="19">
        <v>0</v>
      </c>
      <c r="W19185" s="19">
        <v>0</v>
      </c>
      <c r="X19185" s="19">
        <v>0</v>
      </c>
      <c r="Y19185" s="19" t="s">
        <v>23460</v>
      </c>
      <c r="Z19185" s="19">
        <v>0</v>
      </c>
      <c r="AA19185" s="19">
        <v>0</v>
      </c>
      <c r="AB19185" s="19">
        <v>0</v>
      </c>
    </row>
    <row r="19186" spans="1:28" x14ac:dyDescent="0.3">
      <c r="A19186" t="s">
        <v>23897</v>
      </c>
      <c r="B19186" s="9" t="s">
        <v>23352</v>
      </c>
      <c r="C19186" s="9">
        <v>3205</v>
      </c>
      <c r="D19186" t="s">
        <v>4751</v>
      </c>
      <c r="E19186" t="s">
        <v>4751</v>
      </c>
      <c r="F19186">
        <v>3126350</v>
      </c>
      <c r="G19186" t="s">
        <v>4304</v>
      </c>
      <c r="H19186" s="18" t="s">
        <v>13387</v>
      </c>
      <c r="I19186" s="19">
        <v>0</v>
      </c>
      <c r="J19186" s="19">
        <v>1</v>
      </c>
      <c r="K19186" s="19">
        <v>0</v>
      </c>
      <c r="L19186" s="19">
        <v>0</v>
      </c>
      <c r="M19186" s="19">
        <v>0</v>
      </c>
      <c r="O19186" s="19">
        <v>0</v>
      </c>
      <c r="P19186" s="19">
        <v>0</v>
      </c>
      <c r="Q19186" s="19">
        <v>0</v>
      </c>
      <c r="R19186" s="19" t="s">
        <v>23319</v>
      </c>
      <c r="S19186" s="19" t="s">
        <v>23319</v>
      </c>
      <c r="T19186" s="19">
        <v>1</v>
      </c>
      <c r="U19186" s="19">
        <v>0</v>
      </c>
      <c r="V19186" s="19">
        <v>0</v>
      </c>
      <c r="W19186" s="19">
        <v>0</v>
      </c>
      <c r="X19186" s="19">
        <v>1</v>
      </c>
      <c r="Y19186" s="19" t="s">
        <v>23333</v>
      </c>
      <c r="Z19186" s="19">
        <v>0</v>
      </c>
      <c r="AA19186" s="19">
        <v>0</v>
      </c>
      <c r="AB19186" s="19">
        <v>0</v>
      </c>
    </row>
    <row r="19187" spans="1:28" x14ac:dyDescent="0.3">
      <c r="A19187" t="s">
        <v>23989</v>
      </c>
      <c r="B19187" s="9" t="s">
        <v>23352</v>
      </c>
      <c r="C19187" s="9">
        <v>17548</v>
      </c>
      <c r="D19187" t="s">
        <v>9953</v>
      </c>
      <c r="E19187" t="s">
        <v>9953</v>
      </c>
      <c r="F19187">
        <v>3126420</v>
      </c>
      <c r="G19187" t="s">
        <v>13842</v>
      </c>
      <c r="H19187" s="18" t="s">
        <v>13387</v>
      </c>
      <c r="I19187" s="19">
        <v>0</v>
      </c>
      <c r="J19187" s="19">
        <v>1</v>
      </c>
      <c r="K19187" s="19">
        <v>0</v>
      </c>
      <c r="L19187" s="19">
        <v>0</v>
      </c>
      <c r="M19187" s="19">
        <v>0</v>
      </c>
      <c r="O19187" s="19">
        <v>0</v>
      </c>
      <c r="P19187" s="19">
        <v>0</v>
      </c>
      <c r="Q19187" s="19">
        <v>0</v>
      </c>
      <c r="R19187" s="19" t="s">
        <v>23319</v>
      </c>
      <c r="S19187" s="19" t="s">
        <v>23319</v>
      </c>
      <c r="T19187" s="19">
        <v>1</v>
      </c>
      <c r="U19187" s="19">
        <v>0</v>
      </c>
      <c r="V19187" s="19">
        <v>0</v>
      </c>
      <c r="W19187" s="19">
        <v>0</v>
      </c>
      <c r="X19187" s="19">
        <v>1</v>
      </c>
      <c r="Y19187" s="19" t="s">
        <v>23333</v>
      </c>
      <c r="Z19187" s="19">
        <v>0</v>
      </c>
      <c r="AA19187" s="19">
        <v>0</v>
      </c>
      <c r="AB19187" s="19">
        <v>0</v>
      </c>
    </row>
    <row r="19188" spans="1:28" x14ac:dyDescent="0.3">
      <c r="A19188" t="s">
        <v>23558</v>
      </c>
      <c r="B19188" s="9" t="s">
        <v>23352</v>
      </c>
      <c r="C19188" s="9">
        <v>20456</v>
      </c>
      <c r="D19188" t="s">
        <v>13896</v>
      </c>
      <c r="E19188" t="s">
        <v>13896</v>
      </c>
      <c r="F19188">
        <v>3126455</v>
      </c>
      <c r="G19188" t="s">
        <v>13621</v>
      </c>
      <c r="H19188" s="18" t="s">
        <v>13387</v>
      </c>
      <c r="I19188" s="19">
        <v>0</v>
      </c>
      <c r="J19188" s="19">
        <v>1</v>
      </c>
      <c r="K19188" s="19">
        <v>0</v>
      </c>
      <c r="L19188" s="19">
        <v>0</v>
      </c>
      <c r="M19188" s="19">
        <v>0</v>
      </c>
      <c r="O19188" s="19">
        <v>0</v>
      </c>
      <c r="P19188" s="19">
        <v>0</v>
      </c>
      <c r="Q19188" s="19">
        <v>0</v>
      </c>
      <c r="R19188" s="19" t="s">
        <v>23319</v>
      </c>
      <c r="S19188" s="19" t="s">
        <v>23319</v>
      </c>
      <c r="T19188" s="19">
        <v>1</v>
      </c>
      <c r="U19188" s="19">
        <v>0</v>
      </c>
      <c r="V19188" s="19">
        <v>0</v>
      </c>
      <c r="W19188" s="19">
        <v>0</v>
      </c>
      <c r="X19188" s="19">
        <v>1</v>
      </c>
      <c r="Y19188" s="19" t="s">
        <v>23333</v>
      </c>
      <c r="Z19188" s="19">
        <v>0</v>
      </c>
      <c r="AA19188" s="19">
        <v>0</v>
      </c>
      <c r="AB19188" s="19">
        <v>0</v>
      </c>
    </row>
    <row r="19189" spans="1:28" x14ac:dyDescent="0.3">
      <c r="A19189" t="s">
        <v>23505</v>
      </c>
      <c r="B19189" s="9" t="s">
        <v>23352</v>
      </c>
      <c r="C19189" s="9">
        <v>4373</v>
      </c>
      <c r="D19189" t="s">
        <v>13503</v>
      </c>
      <c r="E19189" t="s">
        <v>13503</v>
      </c>
      <c r="F19189">
        <v>3126560</v>
      </c>
      <c r="G19189" t="s">
        <v>13501</v>
      </c>
      <c r="H19189" s="18" t="s">
        <v>13387</v>
      </c>
      <c r="I19189" s="19">
        <v>0</v>
      </c>
      <c r="J19189" s="19">
        <v>1</v>
      </c>
      <c r="K19189" s="19">
        <v>0</v>
      </c>
      <c r="L19189" s="19">
        <v>0</v>
      </c>
      <c r="M19189" s="19">
        <v>0</v>
      </c>
      <c r="O19189" s="19">
        <v>0</v>
      </c>
      <c r="P19189" s="19">
        <v>0</v>
      </c>
      <c r="Q19189" s="19">
        <v>0</v>
      </c>
      <c r="R19189" s="19" t="s">
        <v>23319</v>
      </c>
      <c r="S19189" s="19" t="s">
        <v>23319</v>
      </c>
      <c r="T19189" s="19">
        <v>1</v>
      </c>
      <c r="U19189" s="19">
        <v>0</v>
      </c>
      <c r="V19189" s="19">
        <v>0</v>
      </c>
      <c r="W19189" s="19">
        <v>0</v>
      </c>
      <c r="X19189" s="19">
        <v>1</v>
      </c>
      <c r="Y19189" s="19" t="s">
        <v>23323</v>
      </c>
      <c r="Z19189" s="19">
        <v>0</v>
      </c>
      <c r="AA19189" s="19">
        <v>0</v>
      </c>
      <c r="AB19189" s="19">
        <v>0</v>
      </c>
    </row>
    <row r="19190" spans="1:28" x14ac:dyDescent="0.3">
      <c r="A19190" t="s">
        <v>13667</v>
      </c>
      <c r="B19190" s="9" t="s">
        <v>23352</v>
      </c>
      <c r="C19190" s="9">
        <v>13337</v>
      </c>
      <c r="D19190" t="s">
        <v>13426</v>
      </c>
      <c r="E19190" t="s">
        <v>13426</v>
      </c>
      <c r="F19190">
        <v>3126630</v>
      </c>
      <c r="G19190" t="s">
        <v>13424</v>
      </c>
      <c r="H19190" s="18" t="s">
        <v>13387</v>
      </c>
      <c r="I19190" s="19">
        <v>1</v>
      </c>
      <c r="J19190" s="19">
        <v>1</v>
      </c>
      <c r="K19190" s="19">
        <v>0</v>
      </c>
      <c r="L19190" s="19">
        <v>1</v>
      </c>
      <c r="M19190" s="19">
        <v>1</v>
      </c>
      <c r="O19190" s="19">
        <v>0</v>
      </c>
      <c r="P19190" s="19">
        <v>0</v>
      </c>
      <c r="Q19190" s="19">
        <v>0</v>
      </c>
      <c r="R19190" s="19" t="s">
        <v>23319</v>
      </c>
      <c r="S19190" s="19" t="s">
        <v>23319</v>
      </c>
      <c r="T19190" s="19">
        <v>1</v>
      </c>
      <c r="U19190" s="19">
        <v>0</v>
      </c>
      <c r="V19190" s="19">
        <v>0</v>
      </c>
      <c r="W19190" s="19">
        <v>0</v>
      </c>
      <c r="X19190" s="19">
        <v>1</v>
      </c>
      <c r="Y19190" s="19" t="s">
        <v>23333</v>
      </c>
      <c r="Z19190" s="19">
        <v>0</v>
      </c>
      <c r="AA19190" s="19">
        <v>0</v>
      </c>
      <c r="AB19190" s="19">
        <v>0</v>
      </c>
    </row>
    <row r="19191" spans="1:28" x14ac:dyDescent="0.3">
      <c r="A19191" t="s">
        <v>23970</v>
      </c>
      <c r="B19191" s="9" t="s">
        <v>23352</v>
      </c>
      <c r="C19191" s="9">
        <v>20509</v>
      </c>
      <c r="D19191" t="s">
        <v>13795</v>
      </c>
      <c r="E19191" t="s">
        <v>13795</v>
      </c>
      <c r="F19191">
        <v>3126805</v>
      </c>
      <c r="G19191" t="s">
        <v>13796</v>
      </c>
      <c r="H19191" s="18" t="s">
        <v>13387</v>
      </c>
      <c r="I19191" s="19">
        <v>0</v>
      </c>
      <c r="J19191" s="19">
        <v>1</v>
      </c>
      <c r="K19191" s="19">
        <v>0</v>
      </c>
      <c r="L19191" s="19">
        <v>0</v>
      </c>
      <c r="M19191" s="19">
        <v>0</v>
      </c>
      <c r="O19191" s="19">
        <v>0</v>
      </c>
      <c r="P19191" s="19">
        <v>0</v>
      </c>
      <c r="Q19191" s="19">
        <v>0</v>
      </c>
      <c r="R19191" s="19" t="s">
        <v>23319</v>
      </c>
      <c r="S19191" s="19" t="s">
        <v>23319</v>
      </c>
      <c r="T19191" s="19">
        <v>1</v>
      </c>
      <c r="U19191" s="19">
        <v>0</v>
      </c>
      <c r="V19191" s="19">
        <v>0</v>
      </c>
      <c r="W19191" s="19">
        <v>0</v>
      </c>
      <c r="X19191" s="19">
        <v>1</v>
      </c>
      <c r="Y19191" s="19" t="s">
        <v>23342</v>
      </c>
      <c r="Z19191" s="19">
        <v>0</v>
      </c>
      <c r="AA19191" s="19">
        <v>0</v>
      </c>
      <c r="AB19191" s="19">
        <v>0</v>
      </c>
    </row>
    <row r="19192" spans="1:28" x14ac:dyDescent="0.3">
      <c r="A19192" t="s">
        <v>13667</v>
      </c>
      <c r="B19192" s="9" t="s">
        <v>23352</v>
      </c>
      <c r="C19192" s="9">
        <v>13337</v>
      </c>
      <c r="D19192" t="s">
        <v>13708</v>
      </c>
      <c r="E19192" t="s">
        <v>13708</v>
      </c>
      <c r="F19192">
        <v>3126875</v>
      </c>
      <c r="G19192" t="s">
        <v>7507</v>
      </c>
      <c r="H19192" s="18" t="s">
        <v>13387</v>
      </c>
      <c r="I19192" s="19">
        <v>1</v>
      </c>
      <c r="J19192" s="19">
        <v>1</v>
      </c>
      <c r="K19192" s="19">
        <v>0</v>
      </c>
      <c r="L19192" s="19">
        <v>1</v>
      </c>
      <c r="M19192" s="19">
        <v>1</v>
      </c>
      <c r="O19192" s="19">
        <v>0</v>
      </c>
      <c r="P19192" s="19">
        <v>0</v>
      </c>
      <c r="Q19192" s="19">
        <v>0</v>
      </c>
      <c r="R19192" s="19" t="s">
        <v>23319</v>
      </c>
      <c r="S19192" s="19" t="s">
        <v>23319</v>
      </c>
      <c r="T19192" s="19">
        <v>1</v>
      </c>
      <c r="U19192" s="19">
        <v>0</v>
      </c>
      <c r="V19192" s="19">
        <v>0</v>
      </c>
      <c r="W19192" s="19">
        <v>0</v>
      </c>
      <c r="X19192" s="19">
        <v>1</v>
      </c>
      <c r="Y19192" s="19" t="s">
        <v>23333</v>
      </c>
      <c r="Z19192" s="19">
        <v>0</v>
      </c>
      <c r="AA19192" s="19">
        <v>0</v>
      </c>
      <c r="AB19192" s="19">
        <v>0</v>
      </c>
    </row>
    <row r="19193" spans="1:28" x14ac:dyDescent="0.3">
      <c r="A19193" t="s">
        <v>23602</v>
      </c>
      <c r="B19193" s="9" t="s">
        <v>23352</v>
      </c>
      <c r="C19193" s="9">
        <v>4911</v>
      </c>
      <c r="D19193" t="s">
        <v>3815</v>
      </c>
      <c r="E19193" t="s">
        <v>3815</v>
      </c>
      <c r="F19193">
        <v>3126910</v>
      </c>
      <c r="G19193" t="s">
        <v>3307</v>
      </c>
      <c r="H19193" s="18" t="s">
        <v>13387</v>
      </c>
      <c r="I19193" s="19">
        <v>0</v>
      </c>
      <c r="J19193" s="19">
        <v>1</v>
      </c>
      <c r="K19193" s="19">
        <v>0</v>
      </c>
      <c r="L19193" s="19">
        <v>0</v>
      </c>
      <c r="M19193" s="19">
        <v>0</v>
      </c>
      <c r="O19193" s="19">
        <v>0</v>
      </c>
      <c r="P19193" s="19">
        <v>0</v>
      </c>
      <c r="Q19193" s="19">
        <v>0</v>
      </c>
      <c r="R19193" s="19" t="s">
        <v>23319</v>
      </c>
      <c r="S19193" s="19" t="s">
        <v>23319</v>
      </c>
      <c r="T19193" s="19">
        <v>1</v>
      </c>
      <c r="U19193" s="19">
        <v>0</v>
      </c>
      <c r="V19193" s="19">
        <v>0</v>
      </c>
      <c r="W19193" s="19">
        <v>0</v>
      </c>
      <c r="X19193" s="19">
        <v>1</v>
      </c>
      <c r="Y19193" s="19" t="s">
        <v>23333</v>
      </c>
      <c r="Z19193" s="19">
        <v>0</v>
      </c>
      <c r="AA19193" s="19">
        <v>0</v>
      </c>
      <c r="AB19193" s="19">
        <v>0</v>
      </c>
    </row>
    <row r="19194" spans="1:28" x14ac:dyDescent="0.3">
      <c r="A19194" t="s">
        <v>25196</v>
      </c>
      <c r="B19194" s="9" t="s">
        <v>23322</v>
      </c>
      <c r="C19194" s="9">
        <v>10967</v>
      </c>
      <c r="D19194" t="s">
        <v>3815</v>
      </c>
      <c r="E19194" t="s">
        <v>3815</v>
      </c>
      <c r="F19194">
        <v>3126910</v>
      </c>
      <c r="G19194" t="s">
        <v>3307</v>
      </c>
      <c r="H19194" s="18" t="s">
        <v>13387</v>
      </c>
      <c r="I19194" s="19">
        <v>0</v>
      </c>
      <c r="J19194" s="19">
        <v>1</v>
      </c>
      <c r="K19194" s="19">
        <v>0</v>
      </c>
      <c r="L19194" s="19">
        <v>0</v>
      </c>
      <c r="M19194" s="19">
        <v>0</v>
      </c>
      <c r="O19194" s="19">
        <v>0</v>
      </c>
      <c r="P19194" s="19">
        <v>0</v>
      </c>
      <c r="Q19194" s="19">
        <v>0</v>
      </c>
      <c r="R19194" s="19" t="s">
        <v>23319</v>
      </c>
      <c r="S19194" s="19" t="s">
        <v>23319</v>
      </c>
      <c r="T19194" s="19">
        <v>1</v>
      </c>
      <c r="U19194" s="19">
        <v>0</v>
      </c>
      <c r="V19194" s="19">
        <v>0</v>
      </c>
      <c r="W19194" s="19">
        <v>0</v>
      </c>
      <c r="X19194" s="19">
        <v>1</v>
      </c>
      <c r="Y19194" s="19" t="s">
        <v>23333</v>
      </c>
      <c r="Z19194" s="19">
        <v>0</v>
      </c>
      <c r="AA19194" s="19">
        <v>0</v>
      </c>
      <c r="AB19194" s="19">
        <v>0</v>
      </c>
    </row>
    <row r="19195" spans="1:28" x14ac:dyDescent="0.3">
      <c r="A19195" t="s">
        <v>13743</v>
      </c>
      <c r="B19195" s="9" t="s">
        <v>23352</v>
      </c>
      <c r="C19195" s="9">
        <v>13664</v>
      </c>
      <c r="D19195" t="s">
        <v>5279</v>
      </c>
      <c r="E19195" t="s">
        <v>5279</v>
      </c>
      <c r="F19195">
        <v>3126980</v>
      </c>
      <c r="G19195" t="s">
        <v>13395</v>
      </c>
      <c r="H19195" s="18" t="s">
        <v>13387</v>
      </c>
      <c r="I19195" s="19">
        <v>0</v>
      </c>
      <c r="J19195" s="19">
        <v>1</v>
      </c>
      <c r="K19195" s="19">
        <v>0</v>
      </c>
      <c r="L19195" s="19">
        <v>0</v>
      </c>
      <c r="M19195" s="19">
        <v>0</v>
      </c>
      <c r="O19195" s="19">
        <v>0</v>
      </c>
      <c r="P19195" s="19">
        <v>0</v>
      </c>
      <c r="Q19195" s="19">
        <v>0</v>
      </c>
      <c r="R19195" s="19" t="s">
        <v>23319</v>
      </c>
      <c r="S19195" s="19" t="s">
        <v>23319</v>
      </c>
      <c r="T19195" s="19">
        <v>1</v>
      </c>
      <c r="U19195" s="19">
        <v>0</v>
      </c>
      <c r="V19195" s="19">
        <v>0</v>
      </c>
      <c r="W19195" s="19">
        <v>0</v>
      </c>
      <c r="X19195" s="19">
        <v>1</v>
      </c>
      <c r="Y19195" s="19" t="s">
        <v>23333</v>
      </c>
      <c r="Z19195" s="19">
        <v>0</v>
      </c>
      <c r="AA19195" s="19">
        <v>0</v>
      </c>
      <c r="AB19195" s="19">
        <v>0</v>
      </c>
    </row>
    <row r="19196" spans="1:28" x14ac:dyDescent="0.3">
      <c r="A19196" t="s">
        <v>13628</v>
      </c>
      <c r="B19196" s="9" t="s">
        <v>23322</v>
      </c>
      <c r="C19196" s="9">
        <v>11018</v>
      </c>
      <c r="D19196" t="s">
        <v>443</v>
      </c>
      <c r="E19196" t="s">
        <v>443</v>
      </c>
      <c r="F19196">
        <v>3128000</v>
      </c>
      <c r="G19196" t="s">
        <v>13418</v>
      </c>
      <c r="H19196" s="18" t="s">
        <v>13387</v>
      </c>
      <c r="I19196" s="19">
        <v>0</v>
      </c>
      <c r="J19196" s="19">
        <v>1</v>
      </c>
      <c r="K19196" s="19">
        <v>0</v>
      </c>
      <c r="L19196" s="19">
        <v>0</v>
      </c>
      <c r="M19196" s="19">
        <v>0</v>
      </c>
      <c r="O19196" s="19">
        <v>0</v>
      </c>
      <c r="P19196" s="19">
        <v>0</v>
      </c>
      <c r="Q19196" s="19">
        <v>0</v>
      </c>
      <c r="R19196" s="19" t="s">
        <v>23319</v>
      </c>
      <c r="S19196" s="19" t="s">
        <v>23319</v>
      </c>
      <c r="T19196" s="19">
        <v>1</v>
      </c>
      <c r="U19196" s="19">
        <v>0</v>
      </c>
      <c r="V19196" s="19">
        <v>0</v>
      </c>
      <c r="W19196" s="19">
        <v>0</v>
      </c>
      <c r="X19196" s="19">
        <v>1</v>
      </c>
      <c r="Y19196" s="19" t="s">
        <v>23333</v>
      </c>
      <c r="Z19196" s="19">
        <v>0</v>
      </c>
      <c r="AA19196" s="19">
        <v>1</v>
      </c>
      <c r="AB19196" s="19">
        <v>0</v>
      </c>
    </row>
    <row r="19197" spans="1:28" x14ac:dyDescent="0.3">
      <c r="A19197" t="s">
        <v>13743</v>
      </c>
      <c r="B19197" s="9" t="s">
        <v>23352</v>
      </c>
      <c r="C19197" s="9">
        <v>13664</v>
      </c>
      <c r="D19197" t="s">
        <v>443</v>
      </c>
      <c r="E19197" t="s">
        <v>443</v>
      </c>
      <c r="F19197">
        <v>3128000</v>
      </c>
      <c r="G19197" t="s">
        <v>13418</v>
      </c>
      <c r="H19197" s="18" t="s">
        <v>13387</v>
      </c>
      <c r="I19197" s="19">
        <v>0</v>
      </c>
      <c r="J19197" s="19">
        <v>1</v>
      </c>
      <c r="K19197" s="19">
        <v>0</v>
      </c>
      <c r="L19197" s="19">
        <v>0</v>
      </c>
      <c r="M19197" s="19">
        <v>0</v>
      </c>
      <c r="O19197" s="19">
        <v>0</v>
      </c>
      <c r="P19197" s="19">
        <v>0</v>
      </c>
      <c r="Q19197" s="19">
        <v>0</v>
      </c>
      <c r="R19197" s="19" t="s">
        <v>23319</v>
      </c>
      <c r="S19197" s="19" t="s">
        <v>23319</v>
      </c>
      <c r="T19197" s="19">
        <v>1</v>
      </c>
      <c r="U19197" s="19">
        <v>0</v>
      </c>
      <c r="V19197" s="19">
        <v>0</v>
      </c>
      <c r="W19197" s="19">
        <v>0</v>
      </c>
      <c r="X19197" s="19">
        <v>1</v>
      </c>
      <c r="Y19197" s="19" t="s">
        <v>23333</v>
      </c>
      <c r="Z19197" s="19">
        <v>0</v>
      </c>
      <c r="AA19197" s="19">
        <v>1</v>
      </c>
      <c r="AB19197" s="19">
        <v>0</v>
      </c>
    </row>
    <row r="19198" spans="1:28" x14ac:dyDescent="0.3">
      <c r="A19198" t="s">
        <v>23505</v>
      </c>
      <c r="B19198" s="9" t="s">
        <v>23352</v>
      </c>
      <c r="C19198" s="9">
        <v>4373</v>
      </c>
      <c r="D19198" t="s">
        <v>13551</v>
      </c>
      <c r="E19198" t="s">
        <v>13551</v>
      </c>
      <c r="F19198">
        <v>3128105</v>
      </c>
      <c r="G19198" t="s">
        <v>11520</v>
      </c>
      <c r="H19198" s="18" t="s">
        <v>13387</v>
      </c>
      <c r="I19198" s="19">
        <v>0</v>
      </c>
      <c r="J19198" s="19">
        <v>1</v>
      </c>
      <c r="K19198" s="19">
        <v>0</v>
      </c>
      <c r="L19198" s="19">
        <v>0</v>
      </c>
      <c r="M19198" s="19">
        <v>0</v>
      </c>
      <c r="O19198" s="19">
        <v>0</v>
      </c>
      <c r="P19198" s="19">
        <v>0</v>
      </c>
      <c r="Q19198" s="19">
        <v>0</v>
      </c>
      <c r="R19198" s="19" t="s">
        <v>23319</v>
      </c>
      <c r="S19198" s="19" t="s">
        <v>23319</v>
      </c>
      <c r="T19198" s="19">
        <v>1</v>
      </c>
      <c r="U19198" s="19">
        <v>0</v>
      </c>
      <c r="V19198" s="19">
        <v>0</v>
      </c>
      <c r="W19198" s="19">
        <v>0</v>
      </c>
      <c r="X19198" s="19">
        <v>1</v>
      </c>
      <c r="Y19198" s="19" t="s">
        <v>23323</v>
      </c>
      <c r="Z19198" s="19">
        <v>0</v>
      </c>
      <c r="AA19198" s="19">
        <v>0</v>
      </c>
      <c r="AB19198" s="19">
        <v>0</v>
      </c>
    </row>
    <row r="19199" spans="1:28" x14ac:dyDescent="0.3">
      <c r="A19199" t="s">
        <v>23360</v>
      </c>
      <c r="B19199" s="9" t="s">
        <v>23352</v>
      </c>
      <c r="C19199" s="9">
        <v>2643</v>
      </c>
      <c r="D19199" t="s">
        <v>13413</v>
      </c>
      <c r="E19199" t="s">
        <v>13413</v>
      </c>
      <c r="F19199">
        <v>3128245</v>
      </c>
      <c r="G19199" t="s">
        <v>98</v>
      </c>
      <c r="H19199" s="18" t="s">
        <v>13387</v>
      </c>
      <c r="I19199" s="19">
        <v>0</v>
      </c>
      <c r="J19199" s="19">
        <v>1</v>
      </c>
      <c r="K19199" s="19">
        <v>0</v>
      </c>
      <c r="L19199" s="19">
        <v>0</v>
      </c>
      <c r="M19199" s="19">
        <v>0</v>
      </c>
      <c r="O19199" s="19">
        <v>0</v>
      </c>
      <c r="P19199" s="19">
        <v>0</v>
      </c>
      <c r="Q19199" s="19">
        <v>0</v>
      </c>
      <c r="R19199" s="19" t="s">
        <v>23319</v>
      </c>
      <c r="S19199" s="19" t="s">
        <v>23319</v>
      </c>
      <c r="T19199" s="19">
        <v>1</v>
      </c>
      <c r="U19199" s="19">
        <v>0</v>
      </c>
      <c r="V19199" s="19">
        <v>0</v>
      </c>
      <c r="W19199" s="19">
        <v>0</v>
      </c>
      <c r="X19199" s="19">
        <v>1</v>
      </c>
      <c r="Y19199" s="19" t="s">
        <v>23323</v>
      </c>
      <c r="Z19199" s="19">
        <v>0</v>
      </c>
      <c r="AA19199" s="19">
        <v>0</v>
      </c>
      <c r="AB19199" s="19">
        <v>0</v>
      </c>
    </row>
    <row r="19200" spans="1:28" x14ac:dyDescent="0.3">
      <c r="A19200" t="s">
        <v>13507</v>
      </c>
      <c r="B19200" s="9" t="s">
        <v>23352</v>
      </c>
      <c r="C19200" s="9">
        <v>4671</v>
      </c>
      <c r="D19200" t="s">
        <v>13535</v>
      </c>
      <c r="E19200" t="s">
        <v>13535</v>
      </c>
      <c r="F19200">
        <v>3128350</v>
      </c>
      <c r="G19200" t="s">
        <v>7392</v>
      </c>
      <c r="H19200" s="18" t="s">
        <v>13387</v>
      </c>
      <c r="I19200" s="19">
        <v>0</v>
      </c>
      <c r="J19200" s="19">
        <v>1</v>
      </c>
      <c r="K19200" s="19">
        <v>0</v>
      </c>
      <c r="L19200" s="19">
        <v>0</v>
      </c>
      <c r="M19200" s="19">
        <v>0</v>
      </c>
      <c r="O19200" s="19">
        <v>0</v>
      </c>
      <c r="P19200" s="19">
        <v>0</v>
      </c>
      <c r="Q19200" s="19">
        <v>0</v>
      </c>
      <c r="R19200" s="19" t="s">
        <v>23319</v>
      </c>
      <c r="S19200" s="19" t="s">
        <v>23319</v>
      </c>
      <c r="T19200" s="19">
        <v>1</v>
      </c>
      <c r="U19200" s="19">
        <v>0</v>
      </c>
      <c r="V19200" s="19">
        <v>0</v>
      </c>
      <c r="W19200" s="19">
        <v>0</v>
      </c>
      <c r="X19200" s="19">
        <v>1</v>
      </c>
      <c r="Y19200" s="19" t="s">
        <v>23333</v>
      </c>
      <c r="Z19200" s="19">
        <v>0</v>
      </c>
      <c r="AA19200" s="19">
        <v>0</v>
      </c>
      <c r="AB19200" s="19">
        <v>0</v>
      </c>
    </row>
    <row r="19201" spans="1:28" x14ac:dyDescent="0.3">
      <c r="A19201" t="s">
        <v>23970</v>
      </c>
      <c r="B19201" s="9" t="s">
        <v>23352</v>
      </c>
      <c r="C19201" s="9">
        <v>20509</v>
      </c>
      <c r="D19201" t="s">
        <v>13920</v>
      </c>
      <c r="E19201" t="s">
        <v>13920</v>
      </c>
      <c r="F19201">
        <v>3128420</v>
      </c>
      <c r="G19201" t="s">
        <v>2212</v>
      </c>
      <c r="H19201" s="18" t="s">
        <v>13387</v>
      </c>
      <c r="I19201" s="19">
        <v>0</v>
      </c>
      <c r="J19201" s="19">
        <v>1</v>
      </c>
      <c r="K19201" s="19">
        <v>0</v>
      </c>
      <c r="L19201" s="19">
        <v>0</v>
      </c>
      <c r="M19201" s="19">
        <v>0</v>
      </c>
      <c r="O19201" s="19">
        <v>0</v>
      </c>
      <c r="P19201" s="19">
        <v>0</v>
      </c>
      <c r="Q19201" s="19">
        <v>0</v>
      </c>
      <c r="R19201" s="19" t="s">
        <v>23319</v>
      </c>
      <c r="S19201" s="19" t="s">
        <v>23319</v>
      </c>
      <c r="T19201" s="19">
        <v>1</v>
      </c>
      <c r="U19201" s="19">
        <v>0</v>
      </c>
      <c r="V19201" s="19">
        <v>0</v>
      </c>
      <c r="W19201" s="19">
        <v>0</v>
      </c>
      <c r="X19201" s="19">
        <v>1</v>
      </c>
      <c r="Y19201" s="19" t="s">
        <v>23342</v>
      </c>
      <c r="Z19201" s="19">
        <v>0</v>
      </c>
      <c r="AA19201" s="19">
        <v>0</v>
      </c>
      <c r="AB19201" s="19">
        <v>0</v>
      </c>
    </row>
    <row r="19202" spans="1:28" x14ac:dyDescent="0.3">
      <c r="A19202" t="s">
        <v>13603</v>
      </c>
      <c r="B19202" s="9" t="s">
        <v>23352</v>
      </c>
      <c r="C19202" s="9">
        <v>10065</v>
      </c>
      <c r="D19202" t="s">
        <v>13605</v>
      </c>
      <c r="E19202" t="s">
        <v>13605</v>
      </c>
      <c r="F19202">
        <v>3129050</v>
      </c>
      <c r="G19202" t="s">
        <v>5287</v>
      </c>
      <c r="H19202" s="18" t="s">
        <v>13387</v>
      </c>
      <c r="I19202" s="19">
        <v>0</v>
      </c>
      <c r="J19202" s="19">
        <v>1</v>
      </c>
      <c r="K19202" s="19">
        <v>0</v>
      </c>
      <c r="L19202" s="19">
        <v>0</v>
      </c>
      <c r="M19202" s="19">
        <v>0</v>
      </c>
      <c r="O19202" s="19">
        <v>0</v>
      </c>
      <c r="P19202" s="19">
        <v>0</v>
      </c>
      <c r="Q19202" s="19">
        <v>0</v>
      </c>
      <c r="R19202" s="19" t="s">
        <v>23319</v>
      </c>
      <c r="S19202" s="19" t="s">
        <v>23319</v>
      </c>
      <c r="T19202" s="19">
        <v>1</v>
      </c>
      <c r="U19202" s="19">
        <v>0</v>
      </c>
      <c r="V19202" s="19">
        <v>0</v>
      </c>
      <c r="W19202" s="19">
        <v>0</v>
      </c>
      <c r="X19202" s="19">
        <v>1</v>
      </c>
      <c r="Y19202" s="19" t="s">
        <v>23333</v>
      </c>
      <c r="Z19202" s="19">
        <v>0</v>
      </c>
      <c r="AA19202" s="19">
        <v>0</v>
      </c>
      <c r="AB19202" s="19">
        <v>0</v>
      </c>
    </row>
    <row r="19203" spans="1:28" x14ac:dyDescent="0.3">
      <c r="A19203" t="s">
        <v>23515</v>
      </c>
      <c r="B19203" s="9" t="s">
        <v>23352</v>
      </c>
      <c r="C19203" s="9">
        <v>17642</v>
      </c>
      <c r="D19203" t="s">
        <v>13916</v>
      </c>
      <c r="E19203" t="s">
        <v>13916</v>
      </c>
      <c r="F19203">
        <v>3129085</v>
      </c>
      <c r="G19203" t="s">
        <v>11302</v>
      </c>
      <c r="H19203" s="18" t="s">
        <v>13387</v>
      </c>
      <c r="I19203" s="19">
        <v>0</v>
      </c>
      <c r="J19203" s="19">
        <v>1</v>
      </c>
      <c r="K19203" s="19">
        <v>0</v>
      </c>
      <c r="L19203" s="19">
        <v>0</v>
      </c>
      <c r="M19203" s="19">
        <v>0</v>
      </c>
      <c r="O19203" s="19">
        <v>0</v>
      </c>
      <c r="P19203" s="19">
        <v>0</v>
      </c>
      <c r="Q19203" s="19">
        <v>0</v>
      </c>
      <c r="R19203" s="19" t="s">
        <v>23319</v>
      </c>
      <c r="S19203" s="19" t="s">
        <v>23319</v>
      </c>
      <c r="T19203" s="19">
        <v>1</v>
      </c>
      <c r="U19203" s="19">
        <v>0</v>
      </c>
      <c r="V19203" s="19">
        <v>0</v>
      </c>
      <c r="W19203" s="19">
        <v>0</v>
      </c>
      <c r="X19203" s="19">
        <v>1</v>
      </c>
      <c r="Y19203" s="19" t="s">
        <v>23333</v>
      </c>
      <c r="Z19203" s="19">
        <v>0</v>
      </c>
      <c r="AA19203" s="19">
        <v>0</v>
      </c>
      <c r="AB19203" s="19">
        <v>0</v>
      </c>
    </row>
    <row r="19204" spans="1:28" x14ac:dyDescent="0.3">
      <c r="A19204" t="s">
        <v>13667</v>
      </c>
      <c r="B19204" s="9" t="s">
        <v>23352</v>
      </c>
      <c r="C19204" s="9">
        <v>13337</v>
      </c>
      <c r="D19204" t="s">
        <v>13703</v>
      </c>
      <c r="E19204" t="s">
        <v>13703</v>
      </c>
      <c r="F19204">
        <v>3129175</v>
      </c>
      <c r="G19204" t="s">
        <v>13663</v>
      </c>
      <c r="H19204" s="18" t="s">
        <v>13387</v>
      </c>
      <c r="I19204" s="19">
        <v>1</v>
      </c>
      <c r="J19204" s="19">
        <v>1</v>
      </c>
      <c r="K19204" s="19">
        <v>0</v>
      </c>
      <c r="L19204" s="19">
        <v>1</v>
      </c>
      <c r="M19204" s="19">
        <v>1</v>
      </c>
      <c r="O19204" s="19">
        <v>0</v>
      </c>
      <c r="P19204" s="19">
        <v>0</v>
      </c>
      <c r="Q19204" s="19">
        <v>0</v>
      </c>
      <c r="R19204" s="19" t="s">
        <v>23319</v>
      </c>
      <c r="S19204" s="19" t="s">
        <v>23319</v>
      </c>
      <c r="T19204" s="19">
        <v>1</v>
      </c>
      <c r="U19204" s="19">
        <v>0</v>
      </c>
      <c r="V19204" s="19">
        <v>0</v>
      </c>
      <c r="W19204" s="19">
        <v>0</v>
      </c>
      <c r="X19204" s="19">
        <v>1</v>
      </c>
      <c r="Y19204" s="19" t="s">
        <v>23333</v>
      </c>
      <c r="Z19204" s="19">
        <v>0</v>
      </c>
      <c r="AA19204" s="19">
        <v>0</v>
      </c>
      <c r="AB19204" s="19">
        <v>0</v>
      </c>
    </row>
    <row r="19205" spans="1:28" x14ac:dyDescent="0.3">
      <c r="A19205" t="s">
        <v>13667</v>
      </c>
      <c r="B19205" s="9" t="s">
        <v>23352</v>
      </c>
      <c r="C19205" s="9">
        <v>13337</v>
      </c>
      <c r="D19205" t="s">
        <v>2324</v>
      </c>
      <c r="E19205" t="s">
        <v>2324</v>
      </c>
      <c r="F19205">
        <v>3129260</v>
      </c>
      <c r="G19205" t="s">
        <v>4115</v>
      </c>
      <c r="H19205" s="18" t="s">
        <v>13387</v>
      </c>
      <c r="I19205" s="19">
        <v>1</v>
      </c>
      <c r="J19205" s="19">
        <v>1</v>
      </c>
      <c r="K19205" s="19">
        <v>0</v>
      </c>
      <c r="L19205" s="19">
        <v>1</v>
      </c>
      <c r="M19205" s="19">
        <v>1</v>
      </c>
      <c r="O19205" s="19">
        <v>0</v>
      </c>
      <c r="P19205" s="19">
        <v>0</v>
      </c>
      <c r="Q19205" s="19">
        <v>0</v>
      </c>
      <c r="R19205" s="19" t="s">
        <v>23319</v>
      </c>
      <c r="S19205" s="19" t="s">
        <v>23319</v>
      </c>
      <c r="T19205" s="19">
        <v>1</v>
      </c>
      <c r="U19205" s="19">
        <v>0</v>
      </c>
      <c r="V19205" s="19">
        <v>0</v>
      </c>
      <c r="W19205" s="19">
        <v>0</v>
      </c>
      <c r="X19205" s="19">
        <v>1</v>
      </c>
      <c r="Y19205" s="19" t="s">
        <v>23333</v>
      </c>
      <c r="Z19205" s="19">
        <v>0</v>
      </c>
      <c r="AA19205" s="19">
        <v>0</v>
      </c>
      <c r="AB19205" s="19">
        <v>0</v>
      </c>
    </row>
    <row r="19206" spans="1:28" x14ac:dyDescent="0.3">
      <c r="A19206" t="s">
        <v>13629</v>
      </c>
      <c r="B19206" s="9" t="s">
        <v>23352</v>
      </c>
      <c r="C19206" s="9">
        <v>11250</v>
      </c>
      <c r="D19206" t="s">
        <v>13536</v>
      </c>
      <c r="E19206" t="s">
        <v>13536</v>
      </c>
      <c r="F19206">
        <v>3129470</v>
      </c>
      <c r="G19206" t="s">
        <v>7392</v>
      </c>
      <c r="H19206" s="18" t="s">
        <v>13387</v>
      </c>
      <c r="I19206" s="19">
        <v>0</v>
      </c>
      <c r="J19206" s="19">
        <v>1</v>
      </c>
      <c r="K19206" s="19">
        <v>0</v>
      </c>
      <c r="L19206" s="19">
        <v>0</v>
      </c>
      <c r="M19206" s="19">
        <v>0</v>
      </c>
      <c r="O19206" s="19">
        <v>0</v>
      </c>
      <c r="P19206" s="19">
        <v>0</v>
      </c>
      <c r="Q19206" s="19">
        <v>0</v>
      </c>
      <c r="R19206" s="19" t="s">
        <v>23319</v>
      </c>
      <c r="S19206" s="19" t="s">
        <v>23319</v>
      </c>
      <c r="T19206" s="19">
        <v>1</v>
      </c>
      <c r="U19206" s="19">
        <v>0</v>
      </c>
      <c r="V19206" s="19">
        <v>0</v>
      </c>
      <c r="W19206" s="19">
        <v>0</v>
      </c>
      <c r="X19206" s="19">
        <v>1</v>
      </c>
      <c r="Y19206" s="19" t="s">
        <v>23333</v>
      </c>
      <c r="Z19206" s="19">
        <v>0</v>
      </c>
      <c r="AA19206" s="19">
        <v>0</v>
      </c>
      <c r="AB19206" s="19">
        <v>0</v>
      </c>
    </row>
    <row r="19207" spans="1:28" x14ac:dyDescent="0.3">
      <c r="A19207" t="s">
        <v>23923</v>
      </c>
      <c r="B19207" s="9" t="s">
        <v>23352</v>
      </c>
      <c r="C19207" s="9">
        <v>21111</v>
      </c>
      <c r="D19207" t="s">
        <v>13924</v>
      </c>
      <c r="E19207" t="s">
        <v>13924</v>
      </c>
      <c r="F19207">
        <v>3129645</v>
      </c>
      <c r="G19207" t="s">
        <v>9427</v>
      </c>
      <c r="H19207" s="18" t="s">
        <v>13387</v>
      </c>
      <c r="I19207" s="19">
        <v>0</v>
      </c>
      <c r="J19207" s="19">
        <v>1</v>
      </c>
      <c r="K19207" s="19">
        <v>0</v>
      </c>
      <c r="L19207" s="19">
        <v>0</v>
      </c>
      <c r="M19207" s="19">
        <v>0</v>
      </c>
      <c r="O19207" s="19">
        <v>0</v>
      </c>
      <c r="P19207" s="19">
        <v>0</v>
      </c>
      <c r="Q19207" s="19">
        <v>0</v>
      </c>
      <c r="R19207" s="19" t="s">
        <v>23319</v>
      </c>
      <c r="S19207" s="19" t="s">
        <v>23319</v>
      </c>
      <c r="T19207" s="19">
        <v>1</v>
      </c>
      <c r="U19207" s="19">
        <v>0</v>
      </c>
      <c r="V19207" s="19">
        <v>0</v>
      </c>
      <c r="W19207" s="19">
        <v>0</v>
      </c>
      <c r="X19207" s="19">
        <v>1</v>
      </c>
      <c r="Y19207" s="19" t="s">
        <v>23333</v>
      </c>
      <c r="Z19207" s="19">
        <v>0</v>
      </c>
      <c r="AA19207" s="19">
        <v>0</v>
      </c>
      <c r="AB19207" s="19">
        <v>0</v>
      </c>
    </row>
    <row r="19208" spans="1:28" x14ac:dyDescent="0.3">
      <c r="A19208" t="s">
        <v>24835</v>
      </c>
      <c r="B19208" s="9" t="s">
        <v>23352</v>
      </c>
      <c r="C19208" s="9">
        <v>16164</v>
      </c>
      <c r="D19208" t="s">
        <v>13815</v>
      </c>
      <c r="E19208" t="s">
        <v>13815</v>
      </c>
      <c r="F19208">
        <v>3129715</v>
      </c>
      <c r="G19208" t="s">
        <v>13489</v>
      </c>
      <c r="H19208" s="18" t="s">
        <v>13387</v>
      </c>
      <c r="I19208" s="19">
        <v>0</v>
      </c>
      <c r="J19208" s="19">
        <v>1</v>
      </c>
      <c r="K19208" s="19">
        <v>0</v>
      </c>
      <c r="L19208" s="19">
        <v>0</v>
      </c>
      <c r="M19208" s="19">
        <v>0</v>
      </c>
      <c r="O19208" s="19">
        <v>0</v>
      </c>
      <c r="P19208" s="19">
        <v>0</v>
      </c>
      <c r="Q19208" s="19">
        <v>0</v>
      </c>
      <c r="R19208" s="19" t="s">
        <v>23319</v>
      </c>
      <c r="S19208" s="19" t="s">
        <v>23319</v>
      </c>
      <c r="T19208" s="19">
        <v>1</v>
      </c>
      <c r="U19208" s="19">
        <v>0</v>
      </c>
      <c r="V19208" s="19">
        <v>0</v>
      </c>
      <c r="W19208" s="19">
        <v>0</v>
      </c>
      <c r="X19208" s="19">
        <v>1</v>
      </c>
      <c r="Y19208" s="19" t="s">
        <v>23333</v>
      </c>
      <c r="Z19208" s="19">
        <v>0</v>
      </c>
      <c r="AA19208" s="19">
        <v>0</v>
      </c>
      <c r="AB19208" s="19">
        <v>0</v>
      </c>
    </row>
    <row r="19209" spans="1:28" x14ac:dyDescent="0.3">
      <c r="A19209" t="s">
        <v>23650</v>
      </c>
      <c r="B19209" s="9" t="s">
        <v>23329</v>
      </c>
      <c r="C19209" s="9">
        <v>13610</v>
      </c>
      <c r="D19209" t="s">
        <v>13736</v>
      </c>
      <c r="E19209" t="s">
        <v>13736</v>
      </c>
      <c r="F19209">
        <v>3129750</v>
      </c>
      <c r="G19209" t="s">
        <v>8235</v>
      </c>
      <c r="H19209" s="18" t="s">
        <v>13387</v>
      </c>
      <c r="I19209" s="19">
        <v>0</v>
      </c>
      <c r="J19209" s="19">
        <v>1</v>
      </c>
      <c r="K19209" s="19">
        <v>0</v>
      </c>
      <c r="L19209" s="19">
        <v>0</v>
      </c>
      <c r="M19209" s="19">
        <v>0</v>
      </c>
      <c r="O19209" s="19">
        <v>0</v>
      </c>
      <c r="P19209" s="19">
        <v>0</v>
      </c>
      <c r="Q19209" s="19">
        <v>0</v>
      </c>
      <c r="R19209" s="19" t="s">
        <v>23319</v>
      </c>
      <c r="S19209" s="19" t="s">
        <v>23319</v>
      </c>
      <c r="T19209" s="19">
        <v>1</v>
      </c>
      <c r="U19209" s="19">
        <v>0</v>
      </c>
      <c r="V19209" s="19">
        <v>0</v>
      </c>
      <c r="W19209" s="19">
        <v>0</v>
      </c>
      <c r="X19209" s="19">
        <v>1</v>
      </c>
      <c r="Y19209" s="19" t="s">
        <v>23333</v>
      </c>
      <c r="Z19209" s="19">
        <v>0</v>
      </c>
      <c r="AA19209" s="19">
        <v>0</v>
      </c>
      <c r="AB19209" s="19">
        <v>0</v>
      </c>
    </row>
    <row r="19210" spans="1:28" x14ac:dyDescent="0.3">
      <c r="A19210" t="s">
        <v>24455</v>
      </c>
      <c r="B19210" s="9" t="s">
        <v>23352</v>
      </c>
      <c r="C19210" s="9">
        <v>2599</v>
      </c>
      <c r="D19210" t="s">
        <v>3288</v>
      </c>
      <c r="E19210" t="s">
        <v>3288</v>
      </c>
      <c r="F19210">
        <v>3129855</v>
      </c>
      <c r="G19210" t="s">
        <v>13401</v>
      </c>
      <c r="H19210" s="18" t="s">
        <v>13387</v>
      </c>
      <c r="I19210" s="19">
        <v>0</v>
      </c>
      <c r="J19210" s="19">
        <v>1</v>
      </c>
      <c r="K19210" s="19">
        <v>0</v>
      </c>
      <c r="L19210" s="19">
        <v>0</v>
      </c>
      <c r="M19210" s="19">
        <v>0</v>
      </c>
      <c r="O19210" s="19">
        <v>0</v>
      </c>
      <c r="P19210" s="19">
        <v>0</v>
      </c>
      <c r="Q19210" s="19">
        <v>0</v>
      </c>
      <c r="R19210" s="19" t="s">
        <v>23319</v>
      </c>
      <c r="S19210" s="19" t="s">
        <v>23319</v>
      </c>
      <c r="T19210" s="19">
        <v>1</v>
      </c>
      <c r="U19210" s="19">
        <v>0</v>
      </c>
      <c r="V19210" s="19">
        <v>0</v>
      </c>
      <c r="W19210" s="19">
        <v>0</v>
      </c>
      <c r="X19210" s="19">
        <v>1</v>
      </c>
      <c r="Y19210" s="19" t="s">
        <v>23323</v>
      </c>
      <c r="Z19210" s="19">
        <v>0</v>
      </c>
      <c r="AA19210" s="19">
        <v>0</v>
      </c>
      <c r="AB19210" s="19">
        <v>0</v>
      </c>
    </row>
    <row r="19211" spans="1:28" x14ac:dyDescent="0.3">
      <c r="A19211" t="s">
        <v>23860</v>
      </c>
      <c r="B19211" s="9" t="s">
        <v>23352</v>
      </c>
      <c r="C19211" s="9">
        <v>5780</v>
      </c>
      <c r="D19211" t="s">
        <v>525</v>
      </c>
      <c r="E19211" t="s">
        <v>525</v>
      </c>
      <c r="F19211">
        <v>3130240</v>
      </c>
      <c r="G19211" t="s">
        <v>625</v>
      </c>
      <c r="H19211" s="18" t="s">
        <v>13387</v>
      </c>
      <c r="I19211" s="19">
        <v>0</v>
      </c>
      <c r="J19211" s="19">
        <v>1</v>
      </c>
      <c r="K19211" s="19">
        <v>0</v>
      </c>
      <c r="L19211" s="19">
        <v>0</v>
      </c>
      <c r="M19211" s="19">
        <v>0</v>
      </c>
      <c r="O19211" s="19">
        <v>0</v>
      </c>
      <c r="P19211" s="19">
        <v>0</v>
      </c>
      <c r="Q19211" s="19">
        <v>0</v>
      </c>
      <c r="R19211" s="19" t="s">
        <v>23319</v>
      </c>
      <c r="S19211" s="19" t="s">
        <v>23319</v>
      </c>
      <c r="T19211" s="19">
        <v>1</v>
      </c>
      <c r="U19211" s="19">
        <v>0</v>
      </c>
      <c r="V19211" s="19">
        <v>0</v>
      </c>
      <c r="W19211" s="19">
        <v>0</v>
      </c>
      <c r="X19211" s="19">
        <v>1</v>
      </c>
      <c r="Y19211" s="19" t="s">
        <v>23333</v>
      </c>
      <c r="Z19211" s="19">
        <v>0</v>
      </c>
      <c r="AA19211" s="19">
        <v>0</v>
      </c>
      <c r="AB19211" s="19">
        <v>0</v>
      </c>
    </row>
    <row r="19212" spans="1:28" x14ac:dyDescent="0.3">
      <c r="A19212" t="s">
        <v>25267</v>
      </c>
      <c r="B19212" s="9" t="s">
        <v>23322</v>
      </c>
      <c r="C19212" s="9">
        <v>11481</v>
      </c>
      <c r="D19212" t="s">
        <v>525</v>
      </c>
      <c r="E19212" t="s">
        <v>525</v>
      </c>
      <c r="F19212">
        <v>3130240</v>
      </c>
      <c r="G19212" t="s">
        <v>625</v>
      </c>
      <c r="H19212" s="18" t="s">
        <v>13387</v>
      </c>
      <c r="I19212" s="19">
        <v>0</v>
      </c>
      <c r="J19212" s="19">
        <v>1</v>
      </c>
      <c r="K19212" s="19">
        <v>0</v>
      </c>
      <c r="L19212" s="19">
        <v>0</v>
      </c>
      <c r="M19212" s="19">
        <v>0</v>
      </c>
      <c r="O19212" s="19">
        <v>0</v>
      </c>
      <c r="P19212" s="19">
        <v>0</v>
      </c>
      <c r="Q19212" s="19">
        <v>0</v>
      </c>
      <c r="R19212" s="19" t="s">
        <v>23319</v>
      </c>
      <c r="S19212" s="19" t="s">
        <v>23319</v>
      </c>
      <c r="T19212" s="19">
        <v>1</v>
      </c>
      <c r="U19212" s="19">
        <v>0</v>
      </c>
      <c r="V19212" s="19">
        <v>0</v>
      </c>
      <c r="W19212" s="19">
        <v>0</v>
      </c>
      <c r="X19212" s="19">
        <v>1</v>
      </c>
      <c r="Y19212" s="19" t="s">
        <v>23333</v>
      </c>
      <c r="Z19212" s="19">
        <v>0</v>
      </c>
      <c r="AA19212" s="19">
        <v>0</v>
      </c>
      <c r="AB19212" s="19">
        <v>0</v>
      </c>
    </row>
    <row r="19213" spans="1:28" x14ac:dyDescent="0.3">
      <c r="A19213" t="s">
        <v>13649</v>
      </c>
      <c r="B19213" s="9" t="s">
        <v>23329</v>
      </c>
      <c r="C19213" s="9">
        <v>12539</v>
      </c>
      <c r="D19213" t="s">
        <v>13586</v>
      </c>
      <c r="E19213" t="s">
        <v>13586</v>
      </c>
      <c r="F19213">
        <v>3130275</v>
      </c>
      <c r="G19213" t="s">
        <v>13585</v>
      </c>
      <c r="H19213" s="18" t="s">
        <v>13387</v>
      </c>
      <c r="I19213" s="19">
        <v>0</v>
      </c>
      <c r="J19213" s="19">
        <v>1</v>
      </c>
      <c r="K19213" s="19">
        <v>0</v>
      </c>
      <c r="L19213" s="19">
        <v>0</v>
      </c>
      <c r="M19213" s="19">
        <v>0</v>
      </c>
      <c r="O19213" s="19">
        <v>0</v>
      </c>
      <c r="P19213" s="19">
        <v>0</v>
      </c>
      <c r="Q19213" s="19">
        <v>0</v>
      </c>
      <c r="R19213" s="19" t="s">
        <v>23319</v>
      </c>
      <c r="S19213" s="19" t="s">
        <v>23319</v>
      </c>
      <c r="T19213" s="19">
        <v>1</v>
      </c>
      <c r="U19213" s="19">
        <v>0</v>
      </c>
      <c r="V19213" s="19">
        <v>0</v>
      </c>
      <c r="W19213" s="19">
        <v>0</v>
      </c>
      <c r="X19213" s="19">
        <v>0</v>
      </c>
      <c r="Y19213" s="19" t="s">
        <v>23460</v>
      </c>
      <c r="Z19213" s="19">
        <v>0</v>
      </c>
      <c r="AA19213" s="19">
        <v>0</v>
      </c>
      <c r="AB19213" s="19">
        <v>0</v>
      </c>
    </row>
    <row r="19214" spans="1:28" x14ac:dyDescent="0.3">
      <c r="A19214" t="s">
        <v>23897</v>
      </c>
      <c r="B19214" s="9" t="s">
        <v>23352</v>
      </c>
      <c r="C19214" s="9">
        <v>3205</v>
      </c>
      <c r="D19214" t="s">
        <v>13450</v>
      </c>
      <c r="E19214" t="s">
        <v>13450</v>
      </c>
      <c r="F19214">
        <v>3130310</v>
      </c>
      <c r="G19214" t="s">
        <v>4304</v>
      </c>
      <c r="H19214" s="18" t="s">
        <v>13387</v>
      </c>
      <c r="I19214" s="19">
        <v>0</v>
      </c>
      <c r="J19214" s="19">
        <v>1</v>
      </c>
      <c r="K19214" s="19">
        <v>0</v>
      </c>
      <c r="L19214" s="19">
        <v>0</v>
      </c>
      <c r="M19214" s="19">
        <v>0</v>
      </c>
      <c r="O19214" s="19">
        <v>0</v>
      </c>
      <c r="P19214" s="19">
        <v>0</v>
      </c>
      <c r="Q19214" s="19">
        <v>0</v>
      </c>
      <c r="R19214" s="19" t="s">
        <v>23319</v>
      </c>
      <c r="S19214" s="19" t="s">
        <v>23319</v>
      </c>
      <c r="T19214" s="19">
        <v>1</v>
      </c>
      <c r="U19214" s="19">
        <v>0</v>
      </c>
      <c r="V19214" s="19">
        <v>0</v>
      </c>
      <c r="W19214" s="19">
        <v>0</v>
      </c>
      <c r="X19214" s="19">
        <v>1</v>
      </c>
      <c r="Y19214" s="19" t="s">
        <v>23333</v>
      </c>
      <c r="Z19214" s="19">
        <v>0</v>
      </c>
      <c r="AA19214" s="19">
        <v>0</v>
      </c>
      <c r="AB19214" s="19">
        <v>0</v>
      </c>
    </row>
    <row r="19215" spans="1:28" x14ac:dyDescent="0.3">
      <c r="A19215" t="s">
        <v>13743</v>
      </c>
      <c r="B19215" s="9" t="s">
        <v>23352</v>
      </c>
      <c r="C19215" s="9">
        <v>13664</v>
      </c>
      <c r="D19215" t="s">
        <v>13419</v>
      </c>
      <c r="E19215" t="s">
        <v>13419</v>
      </c>
      <c r="F19215">
        <v>3130345</v>
      </c>
      <c r="G19215" t="s">
        <v>13418</v>
      </c>
      <c r="H19215" s="18" t="s">
        <v>13387</v>
      </c>
      <c r="I19215" s="19">
        <v>0</v>
      </c>
      <c r="J19215" s="19">
        <v>1</v>
      </c>
      <c r="K19215" s="19">
        <v>0</v>
      </c>
      <c r="L19215" s="19">
        <v>0</v>
      </c>
      <c r="M19215" s="19">
        <v>0</v>
      </c>
      <c r="O19215" s="19">
        <v>0</v>
      </c>
      <c r="P19215" s="19">
        <v>0</v>
      </c>
      <c r="Q19215" s="19">
        <v>0</v>
      </c>
      <c r="R19215" s="19" t="s">
        <v>23319</v>
      </c>
      <c r="S19215" s="19" t="s">
        <v>23319</v>
      </c>
      <c r="T19215" s="19">
        <v>1</v>
      </c>
      <c r="U19215" s="19">
        <v>0</v>
      </c>
      <c r="V19215" s="19">
        <v>0</v>
      </c>
      <c r="W19215" s="19">
        <v>0</v>
      </c>
      <c r="X19215" s="19">
        <v>1</v>
      </c>
      <c r="Y19215" s="19" t="s">
        <v>23333</v>
      </c>
      <c r="Z19215" s="19">
        <v>0</v>
      </c>
      <c r="AA19215" s="19">
        <v>0</v>
      </c>
      <c r="AB19215" s="19">
        <v>0</v>
      </c>
    </row>
    <row r="19216" spans="1:28" x14ac:dyDescent="0.3">
      <c r="A19216" t="s">
        <v>23360</v>
      </c>
      <c r="B19216" s="9" t="s">
        <v>23352</v>
      </c>
      <c r="C19216" s="9">
        <v>2643</v>
      </c>
      <c r="D19216" t="s">
        <v>13427</v>
      </c>
      <c r="E19216" t="s">
        <v>13427</v>
      </c>
      <c r="F19216">
        <v>3130380</v>
      </c>
      <c r="G19216" t="s">
        <v>13424</v>
      </c>
      <c r="H19216" s="18" t="s">
        <v>13387</v>
      </c>
      <c r="I19216" s="19">
        <v>0</v>
      </c>
      <c r="J19216" s="19">
        <v>1</v>
      </c>
      <c r="K19216" s="19">
        <v>0</v>
      </c>
      <c r="L19216" s="19">
        <v>0</v>
      </c>
      <c r="M19216" s="19">
        <v>0</v>
      </c>
      <c r="O19216" s="19">
        <v>0</v>
      </c>
      <c r="P19216" s="19">
        <v>0</v>
      </c>
      <c r="Q19216" s="19">
        <v>0</v>
      </c>
      <c r="R19216" s="19" t="s">
        <v>23319</v>
      </c>
      <c r="S19216" s="19" t="s">
        <v>23319</v>
      </c>
      <c r="T19216" s="19">
        <v>1</v>
      </c>
      <c r="U19216" s="19">
        <v>0</v>
      </c>
      <c r="V19216" s="19">
        <v>0</v>
      </c>
      <c r="W19216" s="19">
        <v>0</v>
      </c>
      <c r="X19216" s="19">
        <v>1</v>
      </c>
      <c r="Y19216" s="19" t="s">
        <v>23323</v>
      </c>
      <c r="Z19216" s="19">
        <v>0</v>
      </c>
      <c r="AA19216" s="19">
        <v>0</v>
      </c>
      <c r="AB19216" s="19">
        <v>0</v>
      </c>
    </row>
    <row r="19217" spans="1:28" x14ac:dyDescent="0.3">
      <c r="A19217" t="s">
        <v>13667</v>
      </c>
      <c r="B19217" s="9" t="s">
        <v>23352</v>
      </c>
      <c r="C19217" s="9">
        <v>13337</v>
      </c>
      <c r="D19217" t="s">
        <v>13672</v>
      </c>
      <c r="E19217" t="s">
        <v>13672</v>
      </c>
      <c r="F19217">
        <v>3130415</v>
      </c>
      <c r="G19217" t="s">
        <v>4115</v>
      </c>
      <c r="H19217" s="18" t="s">
        <v>13387</v>
      </c>
      <c r="I19217" s="19">
        <v>1</v>
      </c>
      <c r="J19217" s="19">
        <v>1</v>
      </c>
      <c r="K19217" s="19">
        <v>0</v>
      </c>
      <c r="L19217" s="19">
        <v>1</v>
      </c>
      <c r="M19217" s="19">
        <v>1</v>
      </c>
      <c r="O19217" s="19">
        <v>0</v>
      </c>
      <c r="P19217" s="19">
        <v>0</v>
      </c>
      <c r="Q19217" s="19">
        <v>0</v>
      </c>
      <c r="R19217" s="19" t="s">
        <v>23319</v>
      </c>
      <c r="S19217" s="19" t="s">
        <v>23319</v>
      </c>
      <c r="T19217" s="19">
        <v>1</v>
      </c>
      <c r="U19217" s="19">
        <v>0</v>
      </c>
      <c r="V19217" s="19">
        <v>0</v>
      </c>
      <c r="W19217" s="19">
        <v>0</v>
      </c>
      <c r="X19217" s="19">
        <v>1</v>
      </c>
      <c r="Y19217" s="19" t="s">
        <v>23333</v>
      </c>
      <c r="Z19217" s="19">
        <v>0</v>
      </c>
      <c r="AA19217" s="19">
        <v>0</v>
      </c>
      <c r="AB19217" s="19">
        <v>0</v>
      </c>
    </row>
    <row r="19218" spans="1:28" x14ac:dyDescent="0.3">
      <c r="A19218" t="s">
        <v>23515</v>
      </c>
      <c r="B19218" s="9" t="s">
        <v>23352</v>
      </c>
      <c r="C19218" s="9">
        <v>17642</v>
      </c>
      <c r="D19218" t="s">
        <v>13866</v>
      </c>
      <c r="E19218" t="s">
        <v>13866</v>
      </c>
      <c r="F19218">
        <v>3130730</v>
      </c>
      <c r="G19218" t="s">
        <v>3024</v>
      </c>
      <c r="H19218" s="18" t="s">
        <v>13387</v>
      </c>
      <c r="I19218" s="19">
        <v>0</v>
      </c>
      <c r="J19218" s="19">
        <v>1</v>
      </c>
      <c r="K19218" s="19">
        <v>0</v>
      </c>
      <c r="L19218" s="19">
        <v>0</v>
      </c>
      <c r="M19218" s="19">
        <v>0</v>
      </c>
      <c r="O19218" s="19">
        <v>0</v>
      </c>
      <c r="P19218" s="19">
        <v>0</v>
      </c>
      <c r="Q19218" s="19">
        <v>0</v>
      </c>
      <c r="R19218" s="19" t="s">
        <v>23319</v>
      </c>
      <c r="S19218" s="19" t="s">
        <v>23319</v>
      </c>
      <c r="T19218" s="19">
        <v>1</v>
      </c>
      <c r="U19218" s="19">
        <v>0</v>
      </c>
      <c r="V19218" s="19">
        <v>0</v>
      </c>
      <c r="W19218" s="19">
        <v>0</v>
      </c>
      <c r="X19218" s="19">
        <v>1</v>
      </c>
      <c r="Y19218" s="19" t="s">
        <v>23333</v>
      </c>
      <c r="Z19218" s="19">
        <v>0</v>
      </c>
      <c r="AA19218" s="19">
        <v>0</v>
      </c>
      <c r="AB19218" s="19">
        <v>0</v>
      </c>
    </row>
    <row r="19219" spans="1:28" x14ac:dyDescent="0.3">
      <c r="A19219" t="s">
        <v>23546</v>
      </c>
      <c r="B19219" s="9" t="s">
        <v>23352</v>
      </c>
      <c r="C19219" s="9">
        <v>13739</v>
      </c>
      <c r="D19219" t="s">
        <v>13456</v>
      </c>
      <c r="E19219" t="s">
        <v>13456</v>
      </c>
      <c r="F19219">
        <v>3130940</v>
      </c>
      <c r="G19219" t="s">
        <v>13453</v>
      </c>
      <c r="H19219" s="18" t="s">
        <v>13387</v>
      </c>
      <c r="I19219" s="19">
        <v>0</v>
      </c>
      <c r="J19219" s="19">
        <v>1</v>
      </c>
      <c r="K19219" s="19">
        <v>0</v>
      </c>
      <c r="L19219" s="19">
        <v>0</v>
      </c>
      <c r="M19219" s="19">
        <v>0</v>
      </c>
      <c r="O19219" s="19">
        <v>0</v>
      </c>
      <c r="P19219" s="19">
        <v>0</v>
      </c>
      <c r="Q19219" s="19">
        <v>0</v>
      </c>
      <c r="R19219" s="19" t="s">
        <v>23319</v>
      </c>
      <c r="S19219" s="19" t="s">
        <v>23319</v>
      </c>
      <c r="T19219" s="19">
        <v>1</v>
      </c>
      <c r="U19219" s="19">
        <v>0</v>
      </c>
      <c r="V19219" s="19">
        <v>0</v>
      </c>
      <c r="W19219" s="19">
        <v>0</v>
      </c>
      <c r="X19219" s="19">
        <v>1</v>
      </c>
      <c r="Y19219" s="19" t="s">
        <v>23333</v>
      </c>
      <c r="Z19219" s="19">
        <v>0</v>
      </c>
      <c r="AA19219" s="19">
        <v>0</v>
      </c>
      <c r="AB19219" s="19">
        <v>0</v>
      </c>
    </row>
    <row r="19220" spans="1:28" x14ac:dyDescent="0.3">
      <c r="A19220" t="s">
        <v>23546</v>
      </c>
      <c r="B19220" s="9" t="s">
        <v>23352</v>
      </c>
      <c r="C19220" s="9">
        <v>13739</v>
      </c>
      <c r="D19220" t="s">
        <v>13457</v>
      </c>
      <c r="E19220" t="s">
        <v>13457</v>
      </c>
      <c r="F19220">
        <v>3131045</v>
      </c>
      <c r="G19220" t="s">
        <v>13453</v>
      </c>
      <c r="H19220" s="18" t="s">
        <v>13387</v>
      </c>
      <c r="I19220" s="19">
        <v>0</v>
      </c>
      <c r="J19220" s="19">
        <v>1</v>
      </c>
      <c r="K19220" s="19">
        <v>0</v>
      </c>
      <c r="L19220" s="19">
        <v>0</v>
      </c>
      <c r="M19220" s="19">
        <v>0</v>
      </c>
      <c r="O19220" s="19">
        <v>0</v>
      </c>
      <c r="P19220" s="19">
        <v>0</v>
      </c>
      <c r="Q19220" s="19">
        <v>0</v>
      </c>
      <c r="R19220" s="19" t="s">
        <v>23319</v>
      </c>
      <c r="S19220" s="19" t="s">
        <v>23319</v>
      </c>
      <c r="T19220" s="19">
        <v>1</v>
      </c>
      <c r="U19220" s="19">
        <v>0</v>
      </c>
      <c r="V19220" s="19">
        <v>0</v>
      </c>
      <c r="W19220" s="19">
        <v>0</v>
      </c>
      <c r="X19220" s="19">
        <v>1</v>
      </c>
      <c r="Y19220" s="19" t="s">
        <v>23333</v>
      </c>
      <c r="Z19220" s="19">
        <v>0</v>
      </c>
      <c r="AA19220" s="19">
        <v>0</v>
      </c>
      <c r="AB19220" s="19">
        <v>0</v>
      </c>
    </row>
    <row r="19221" spans="1:28" x14ac:dyDescent="0.3">
      <c r="A19221" t="s">
        <v>13507</v>
      </c>
      <c r="B19221" s="9" t="s">
        <v>23352</v>
      </c>
      <c r="C19221" s="9">
        <v>4671</v>
      </c>
      <c r="D19221" t="s">
        <v>13520</v>
      </c>
      <c r="E19221" t="s">
        <v>13520</v>
      </c>
      <c r="F19221">
        <v>3131115</v>
      </c>
      <c r="G19221" t="s">
        <v>2348</v>
      </c>
      <c r="H19221" s="18" t="s">
        <v>13387</v>
      </c>
      <c r="I19221" s="19">
        <v>0</v>
      </c>
      <c r="J19221" s="19">
        <v>1</v>
      </c>
      <c r="K19221" s="19">
        <v>0</v>
      </c>
      <c r="L19221" s="19">
        <v>0</v>
      </c>
      <c r="M19221" s="19">
        <v>0</v>
      </c>
      <c r="O19221" s="19">
        <v>0</v>
      </c>
      <c r="P19221" s="19">
        <v>0</v>
      </c>
      <c r="Q19221" s="19">
        <v>0</v>
      </c>
      <c r="R19221" s="19" t="s">
        <v>23319</v>
      </c>
      <c r="S19221" s="19" t="s">
        <v>23319</v>
      </c>
      <c r="T19221" s="19">
        <v>1</v>
      </c>
      <c r="U19221" s="19">
        <v>0</v>
      </c>
      <c r="V19221" s="19">
        <v>0</v>
      </c>
      <c r="W19221" s="19">
        <v>0</v>
      </c>
      <c r="X19221" s="19">
        <v>1</v>
      </c>
      <c r="Y19221" s="19" t="s">
        <v>23333</v>
      </c>
      <c r="Z19221" s="19">
        <v>0</v>
      </c>
      <c r="AA19221" s="19">
        <v>0</v>
      </c>
      <c r="AB19221" s="19">
        <v>0</v>
      </c>
    </row>
    <row r="19222" spans="1:28" x14ac:dyDescent="0.3">
      <c r="A19222" t="s">
        <v>23602</v>
      </c>
      <c r="B19222" s="9" t="s">
        <v>23352</v>
      </c>
      <c r="C19222" s="9">
        <v>4911</v>
      </c>
      <c r="D19222" t="s">
        <v>13531</v>
      </c>
      <c r="E19222" t="s">
        <v>13531</v>
      </c>
      <c r="F19222">
        <v>3131220</v>
      </c>
      <c r="G19222" t="s">
        <v>980</v>
      </c>
      <c r="H19222" s="18" t="s">
        <v>13387</v>
      </c>
      <c r="I19222" s="19">
        <v>0</v>
      </c>
      <c r="J19222" s="19">
        <v>1</v>
      </c>
      <c r="K19222" s="19">
        <v>0</v>
      </c>
      <c r="L19222" s="19">
        <v>0</v>
      </c>
      <c r="M19222" s="19">
        <v>0</v>
      </c>
      <c r="O19222" s="19">
        <v>0</v>
      </c>
      <c r="P19222" s="19">
        <v>0</v>
      </c>
      <c r="Q19222" s="19">
        <v>0</v>
      </c>
      <c r="R19222" s="19" t="s">
        <v>23319</v>
      </c>
      <c r="S19222" s="19" t="s">
        <v>23319</v>
      </c>
      <c r="T19222" s="19">
        <v>1</v>
      </c>
      <c r="U19222" s="19">
        <v>0</v>
      </c>
      <c r="V19222" s="19">
        <v>0</v>
      </c>
      <c r="W19222" s="19">
        <v>0</v>
      </c>
      <c r="X19222" s="19">
        <v>1</v>
      </c>
      <c r="Y19222" s="19" t="s">
        <v>23333</v>
      </c>
      <c r="Z19222" s="19">
        <v>0</v>
      </c>
      <c r="AA19222" s="19">
        <v>0</v>
      </c>
      <c r="AB19222" s="19">
        <v>0</v>
      </c>
    </row>
    <row r="19223" spans="1:28" x14ac:dyDescent="0.3">
      <c r="A19223" t="s">
        <v>13618</v>
      </c>
      <c r="B19223" s="9" t="s">
        <v>23352</v>
      </c>
      <c r="C19223" s="9">
        <v>10550</v>
      </c>
      <c r="D19223" t="s">
        <v>5458</v>
      </c>
      <c r="E19223" t="s">
        <v>5458</v>
      </c>
      <c r="F19223">
        <v>3131325</v>
      </c>
      <c r="G19223" t="s">
        <v>13879</v>
      </c>
      <c r="H19223" s="18" t="s">
        <v>13387</v>
      </c>
      <c r="I19223" s="19">
        <v>0</v>
      </c>
      <c r="J19223" s="19">
        <v>1</v>
      </c>
      <c r="K19223" s="19">
        <v>0</v>
      </c>
      <c r="L19223" s="19">
        <v>0</v>
      </c>
      <c r="M19223" s="19">
        <v>0</v>
      </c>
      <c r="O19223" s="19">
        <v>0</v>
      </c>
      <c r="P19223" s="19">
        <v>0</v>
      </c>
      <c r="Q19223" s="19">
        <v>0</v>
      </c>
      <c r="R19223" s="19" t="s">
        <v>23319</v>
      </c>
      <c r="S19223" s="19" t="s">
        <v>23319</v>
      </c>
      <c r="T19223" s="19">
        <v>1</v>
      </c>
      <c r="U19223" s="19">
        <v>0</v>
      </c>
      <c r="V19223" s="19">
        <v>0</v>
      </c>
      <c r="W19223" s="19">
        <v>0</v>
      </c>
      <c r="X19223" s="19">
        <v>1</v>
      </c>
      <c r="Y19223" s="19" t="s">
        <v>23333</v>
      </c>
      <c r="Z19223" s="19">
        <v>0</v>
      </c>
      <c r="AA19223" s="19">
        <v>0</v>
      </c>
      <c r="AB19223" s="19">
        <v>0</v>
      </c>
    </row>
    <row r="19224" spans="1:28" x14ac:dyDescent="0.3">
      <c r="A19224" t="s">
        <v>13618</v>
      </c>
      <c r="B19224" s="9" t="s">
        <v>23352</v>
      </c>
      <c r="C19224" s="9">
        <v>10550</v>
      </c>
      <c r="D19224" t="s">
        <v>13620</v>
      </c>
      <c r="E19224" t="s">
        <v>13620</v>
      </c>
      <c r="F19224">
        <v>3129925</v>
      </c>
      <c r="G19224" t="s">
        <v>13621</v>
      </c>
      <c r="H19224" s="18" t="s">
        <v>13387</v>
      </c>
      <c r="I19224" s="19">
        <v>0</v>
      </c>
      <c r="J19224" s="19">
        <v>1</v>
      </c>
      <c r="K19224" s="19">
        <v>0</v>
      </c>
      <c r="L19224" s="19">
        <v>0</v>
      </c>
      <c r="M19224" s="19">
        <v>0</v>
      </c>
      <c r="O19224" s="19">
        <v>0</v>
      </c>
      <c r="P19224" s="19">
        <v>0</v>
      </c>
      <c r="Q19224" s="19">
        <v>0</v>
      </c>
      <c r="R19224" s="19" t="s">
        <v>23319</v>
      </c>
      <c r="S19224" s="19" t="s">
        <v>23319</v>
      </c>
      <c r="T19224" s="19">
        <v>1</v>
      </c>
      <c r="U19224" s="19">
        <v>0</v>
      </c>
      <c r="V19224" s="19">
        <v>0</v>
      </c>
      <c r="W19224" s="19">
        <v>0</v>
      </c>
      <c r="X19224" s="19">
        <v>1</v>
      </c>
      <c r="Y19224" s="19" t="s">
        <v>23333</v>
      </c>
      <c r="Z19224" s="19">
        <v>0</v>
      </c>
      <c r="AA19224" s="19">
        <v>0</v>
      </c>
      <c r="AB19224" s="19">
        <v>0</v>
      </c>
    </row>
    <row r="19225" spans="1:28" x14ac:dyDescent="0.3">
      <c r="A19225" t="s">
        <v>23923</v>
      </c>
      <c r="B19225" s="9" t="s">
        <v>23352</v>
      </c>
      <c r="C19225" s="9">
        <v>21111</v>
      </c>
      <c r="D19225" t="s">
        <v>13925</v>
      </c>
      <c r="E19225" t="s">
        <v>13925</v>
      </c>
      <c r="F19225">
        <v>3129960</v>
      </c>
      <c r="G19225" t="s">
        <v>9427</v>
      </c>
      <c r="H19225" s="18" t="s">
        <v>13387</v>
      </c>
      <c r="I19225" s="19">
        <v>0</v>
      </c>
      <c r="J19225" s="19">
        <v>1</v>
      </c>
      <c r="K19225" s="19">
        <v>0</v>
      </c>
      <c r="L19225" s="19">
        <v>0</v>
      </c>
      <c r="M19225" s="19">
        <v>0</v>
      </c>
      <c r="O19225" s="19">
        <v>0</v>
      </c>
      <c r="P19225" s="19">
        <v>0</v>
      </c>
      <c r="Q19225" s="19">
        <v>0</v>
      </c>
      <c r="R19225" s="19" t="s">
        <v>23319</v>
      </c>
      <c r="S19225" s="19" t="s">
        <v>23319</v>
      </c>
      <c r="T19225" s="19">
        <v>1</v>
      </c>
      <c r="U19225" s="19">
        <v>0</v>
      </c>
      <c r="V19225" s="19">
        <v>0</v>
      </c>
      <c r="W19225" s="19">
        <v>0</v>
      </c>
      <c r="X19225" s="19">
        <v>1</v>
      </c>
      <c r="Y19225" s="19" t="s">
        <v>23333</v>
      </c>
      <c r="Z19225" s="19">
        <v>0</v>
      </c>
      <c r="AA19225" s="19">
        <v>0</v>
      </c>
      <c r="AB19225" s="19">
        <v>0</v>
      </c>
    </row>
    <row r="19226" spans="1:28" x14ac:dyDescent="0.3">
      <c r="A19226" t="s">
        <v>23874</v>
      </c>
      <c r="B19226" s="9" t="s">
        <v>23352</v>
      </c>
      <c r="C19226" s="9">
        <v>3495</v>
      </c>
      <c r="D19226" t="s">
        <v>13816</v>
      </c>
      <c r="E19226" t="s">
        <v>13816</v>
      </c>
      <c r="F19226">
        <v>3130030</v>
      </c>
      <c r="G19226" t="s">
        <v>13489</v>
      </c>
      <c r="H19226" s="18" t="s">
        <v>13387</v>
      </c>
      <c r="I19226" s="19">
        <v>1</v>
      </c>
      <c r="J19226" s="19">
        <v>1</v>
      </c>
      <c r="K19226" s="19">
        <v>0</v>
      </c>
      <c r="L19226" s="19">
        <v>0</v>
      </c>
      <c r="M19226" s="19">
        <v>0</v>
      </c>
      <c r="O19226" s="19">
        <v>0</v>
      </c>
      <c r="P19226" s="19">
        <v>0</v>
      </c>
      <c r="Q19226" s="19">
        <v>0</v>
      </c>
      <c r="R19226" s="19" t="s">
        <v>23319</v>
      </c>
      <c r="S19226" s="19" t="s">
        <v>23319</v>
      </c>
      <c r="T19226" s="19">
        <v>1</v>
      </c>
      <c r="U19226" s="19">
        <v>0</v>
      </c>
      <c r="V19226" s="19">
        <v>0</v>
      </c>
      <c r="W19226" s="19">
        <v>0</v>
      </c>
      <c r="X19226" s="19">
        <v>0</v>
      </c>
      <c r="Y19226" s="19" t="s">
        <v>23460</v>
      </c>
      <c r="Z19226" s="19">
        <v>0</v>
      </c>
      <c r="AA19226" s="19">
        <v>0</v>
      </c>
      <c r="AB19226" s="19">
        <v>0</v>
      </c>
    </row>
    <row r="19227" spans="1:28" x14ac:dyDescent="0.3">
      <c r="A19227" t="s">
        <v>23546</v>
      </c>
      <c r="B19227" s="9" t="s">
        <v>23352</v>
      </c>
      <c r="C19227" s="9">
        <v>13739</v>
      </c>
      <c r="D19227" t="s">
        <v>5853</v>
      </c>
      <c r="E19227" t="s">
        <v>5853</v>
      </c>
      <c r="F19227">
        <v>3130065</v>
      </c>
      <c r="G19227" t="s">
        <v>3819</v>
      </c>
      <c r="H19227" s="18" t="s">
        <v>13387</v>
      </c>
      <c r="I19227" s="19">
        <v>0</v>
      </c>
      <c r="J19227" s="19">
        <v>1</v>
      </c>
      <c r="K19227" s="19">
        <v>0</v>
      </c>
      <c r="L19227" s="19">
        <v>0</v>
      </c>
      <c r="M19227" s="19">
        <v>0</v>
      </c>
      <c r="O19227" s="19">
        <v>0</v>
      </c>
      <c r="P19227" s="19">
        <v>0</v>
      </c>
      <c r="Q19227" s="19">
        <v>0</v>
      </c>
      <c r="R19227" s="19" t="s">
        <v>23319</v>
      </c>
      <c r="S19227" s="19" t="s">
        <v>23319</v>
      </c>
      <c r="T19227" s="19">
        <v>1</v>
      </c>
      <c r="U19227" s="19">
        <v>0</v>
      </c>
      <c r="V19227" s="19">
        <v>0</v>
      </c>
      <c r="W19227" s="19">
        <v>0</v>
      </c>
      <c r="X19227" s="19">
        <v>1</v>
      </c>
      <c r="Y19227" s="19" t="s">
        <v>23333</v>
      </c>
      <c r="Z19227" s="19">
        <v>0</v>
      </c>
      <c r="AA19227" s="19">
        <v>0</v>
      </c>
      <c r="AB19227" s="19">
        <v>0</v>
      </c>
    </row>
    <row r="19228" spans="1:28" x14ac:dyDescent="0.3">
      <c r="A19228" t="s">
        <v>13667</v>
      </c>
      <c r="B19228" s="9" t="s">
        <v>23352</v>
      </c>
      <c r="C19228" s="9">
        <v>13337</v>
      </c>
      <c r="D19228" t="s">
        <v>13723</v>
      </c>
      <c r="E19228" t="s">
        <v>13723</v>
      </c>
      <c r="F19228">
        <v>3131395</v>
      </c>
      <c r="G19228" t="s">
        <v>13424</v>
      </c>
      <c r="H19228" s="18" t="s">
        <v>13387</v>
      </c>
      <c r="I19228" s="19">
        <v>1</v>
      </c>
      <c r="J19228" s="19">
        <v>1</v>
      </c>
      <c r="K19228" s="19">
        <v>0</v>
      </c>
      <c r="L19228" s="19">
        <v>1</v>
      </c>
      <c r="M19228" s="19">
        <v>1</v>
      </c>
      <c r="O19228" s="19">
        <v>0</v>
      </c>
      <c r="P19228" s="19">
        <v>0</v>
      </c>
      <c r="Q19228" s="19">
        <v>0</v>
      </c>
      <c r="R19228" s="19" t="s">
        <v>23319</v>
      </c>
      <c r="S19228" s="19" t="s">
        <v>23319</v>
      </c>
      <c r="T19228" s="19">
        <v>1</v>
      </c>
      <c r="U19228" s="19">
        <v>0</v>
      </c>
      <c r="V19228" s="19">
        <v>0</v>
      </c>
      <c r="W19228" s="19">
        <v>0</v>
      </c>
      <c r="X19228" s="19">
        <v>1</v>
      </c>
      <c r="Y19228" s="19" t="s">
        <v>23333</v>
      </c>
      <c r="Z19228" s="19">
        <v>0</v>
      </c>
      <c r="AA19228" s="19">
        <v>0</v>
      </c>
      <c r="AB19228" s="19">
        <v>0</v>
      </c>
    </row>
    <row r="19229" spans="1:28" x14ac:dyDescent="0.3">
      <c r="A19229" t="s">
        <v>23860</v>
      </c>
      <c r="B19229" s="9" t="s">
        <v>23352</v>
      </c>
      <c r="C19229" s="9">
        <v>5780</v>
      </c>
      <c r="D19229" t="s">
        <v>13548</v>
      </c>
      <c r="E19229" t="s">
        <v>13548</v>
      </c>
      <c r="F19229">
        <v>3131465</v>
      </c>
      <c r="G19229" t="s">
        <v>625</v>
      </c>
      <c r="H19229" s="18" t="s">
        <v>13387</v>
      </c>
      <c r="I19229" s="19">
        <v>0</v>
      </c>
      <c r="J19229" s="19">
        <v>1</v>
      </c>
      <c r="K19229" s="19">
        <v>0</v>
      </c>
      <c r="L19229" s="19">
        <v>0</v>
      </c>
      <c r="M19229" s="19">
        <v>0</v>
      </c>
      <c r="O19229" s="19">
        <v>0</v>
      </c>
      <c r="P19229" s="19">
        <v>0</v>
      </c>
      <c r="Q19229" s="19">
        <v>0</v>
      </c>
      <c r="R19229" s="19" t="s">
        <v>23319</v>
      </c>
      <c r="S19229" s="19" t="s">
        <v>23319</v>
      </c>
      <c r="T19229" s="19">
        <v>1</v>
      </c>
      <c r="U19229" s="19">
        <v>0</v>
      </c>
      <c r="V19229" s="19">
        <v>0</v>
      </c>
      <c r="W19229" s="19">
        <v>0</v>
      </c>
      <c r="X19229" s="19">
        <v>1</v>
      </c>
      <c r="Y19229" s="19" t="s">
        <v>23333</v>
      </c>
      <c r="Z19229" s="19">
        <v>0</v>
      </c>
      <c r="AA19229" s="19">
        <v>0</v>
      </c>
      <c r="AB19229" s="19">
        <v>0</v>
      </c>
    </row>
    <row r="19230" spans="1:28" x14ac:dyDescent="0.3">
      <c r="A19230" t="s">
        <v>23874</v>
      </c>
      <c r="B19230" s="9" t="s">
        <v>23352</v>
      </c>
      <c r="C19230" s="9">
        <v>3495</v>
      </c>
      <c r="D19230" t="s">
        <v>13817</v>
      </c>
      <c r="E19230" t="s">
        <v>13817</v>
      </c>
      <c r="F19230">
        <v>3131570</v>
      </c>
      <c r="G19230" t="s">
        <v>13489</v>
      </c>
      <c r="H19230" s="18" t="s">
        <v>13387</v>
      </c>
      <c r="I19230" s="19">
        <v>1</v>
      </c>
      <c r="J19230" s="19">
        <v>1</v>
      </c>
      <c r="K19230" s="19">
        <v>0</v>
      </c>
      <c r="L19230" s="19">
        <v>0</v>
      </c>
      <c r="M19230" s="19">
        <v>0</v>
      </c>
      <c r="O19230" s="19">
        <v>0</v>
      </c>
      <c r="P19230" s="19">
        <v>0</v>
      </c>
      <c r="Q19230" s="19">
        <v>0</v>
      </c>
      <c r="R19230" s="19" t="s">
        <v>23319</v>
      </c>
      <c r="S19230" s="19" t="s">
        <v>23319</v>
      </c>
      <c r="T19230" s="19">
        <v>1</v>
      </c>
      <c r="U19230" s="19">
        <v>0</v>
      </c>
      <c r="V19230" s="19">
        <v>0</v>
      </c>
      <c r="W19230" s="19">
        <v>0</v>
      </c>
      <c r="X19230" s="19">
        <v>0</v>
      </c>
      <c r="Y19230" s="19" t="s">
        <v>23460</v>
      </c>
      <c r="Z19230" s="19">
        <v>0</v>
      </c>
      <c r="AA19230" s="19">
        <v>0</v>
      </c>
      <c r="AB19230" s="19">
        <v>0</v>
      </c>
    </row>
    <row r="19231" spans="1:28" x14ac:dyDescent="0.3">
      <c r="A19231" t="s">
        <v>13667</v>
      </c>
      <c r="B19231" s="9" t="s">
        <v>23352</v>
      </c>
      <c r="C19231" s="9">
        <v>13337</v>
      </c>
      <c r="D19231" t="s">
        <v>13724</v>
      </c>
      <c r="E19231" t="s">
        <v>13724</v>
      </c>
      <c r="F19231">
        <v>3131640</v>
      </c>
      <c r="G19231" t="s">
        <v>13424</v>
      </c>
      <c r="H19231" s="18" t="s">
        <v>13387</v>
      </c>
      <c r="I19231" s="19">
        <v>1</v>
      </c>
      <c r="J19231" s="19">
        <v>1</v>
      </c>
      <c r="K19231" s="19">
        <v>0</v>
      </c>
      <c r="L19231" s="19">
        <v>1</v>
      </c>
      <c r="M19231" s="19">
        <v>1</v>
      </c>
      <c r="O19231" s="19">
        <v>0</v>
      </c>
      <c r="P19231" s="19">
        <v>0</v>
      </c>
      <c r="Q19231" s="19">
        <v>0</v>
      </c>
      <c r="R19231" s="19" t="s">
        <v>23319</v>
      </c>
      <c r="S19231" s="19" t="s">
        <v>23319</v>
      </c>
      <c r="T19231" s="19">
        <v>1</v>
      </c>
      <c r="U19231" s="19">
        <v>0</v>
      </c>
      <c r="V19231" s="19">
        <v>0</v>
      </c>
      <c r="W19231" s="19">
        <v>0</v>
      </c>
      <c r="X19231" s="19">
        <v>1</v>
      </c>
      <c r="Y19231" s="19" t="s">
        <v>23333</v>
      </c>
      <c r="Z19231" s="19">
        <v>0</v>
      </c>
      <c r="AA19231" s="19">
        <v>0</v>
      </c>
      <c r="AB19231" s="19">
        <v>0</v>
      </c>
    </row>
    <row r="19232" spans="1:28" x14ac:dyDescent="0.3">
      <c r="A19232" t="s">
        <v>13507</v>
      </c>
      <c r="B19232" s="9" t="s">
        <v>23352</v>
      </c>
      <c r="C19232" s="9">
        <v>4671</v>
      </c>
      <c r="D19232" t="s">
        <v>13521</v>
      </c>
      <c r="E19232" t="s">
        <v>13521</v>
      </c>
      <c r="F19232">
        <v>3131780</v>
      </c>
      <c r="G19232" t="s">
        <v>2348</v>
      </c>
      <c r="H19232" s="18" t="s">
        <v>13387</v>
      </c>
      <c r="I19232" s="19">
        <v>0</v>
      </c>
      <c r="J19232" s="19">
        <v>1</v>
      </c>
      <c r="K19232" s="19">
        <v>0</v>
      </c>
      <c r="L19232" s="19">
        <v>0</v>
      </c>
      <c r="M19232" s="19">
        <v>0</v>
      </c>
      <c r="O19232" s="19">
        <v>0</v>
      </c>
      <c r="P19232" s="19">
        <v>0</v>
      </c>
      <c r="Q19232" s="19">
        <v>0</v>
      </c>
      <c r="R19232" s="19" t="s">
        <v>23319</v>
      </c>
      <c r="S19232" s="19" t="s">
        <v>23319</v>
      </c>
      <c r="T19232" s="19">
        <v>1</v>
      </c>
      <c r="U19232" s="19">
        <v>0</v>
      </c>
      <c r="V19232" s="19">
        <v>0</v>
      </c>
      <c r="W19232" s="19">
        <v>0</v>
      </c>
      <c r="X19232" s="19">
        <v>1</v>
      </c>
      <c r="Y19232" s="19" t="s">
        <v>23333</v>
      </c>
      <c r="Z19232" s="19">
        <v>0</v>
      </c>
      <c r="AA19232" s="19">
        <v>0</v>
      </c>
      <c r="AB19232" s="19">
        <v>0</v>
      </c>
    </row>
    <row r="19233" spans="1:28" x14ac:dyDescent="0.3">
      <c r="A19233" t="s">
        <v>23858</v>
      </c>
      <c r="B19233" s="9" t="s">
        <v>23329</v>
      </c>
      <c r="C19233" s="9">
        <v>10558</v>
      </c>
      <c r="D19233" t="s">
        <v>13483</v>
      </c>
      <c r="E19233" t="s">
        <v>13483</v>
      </c>
      <c r="F19233">
        <v>3131815</v>
      </c>
      <c r="G19233" t="s">
        <v>13479</v>
      </c>
      <c r="H19233" s="18" t="s">
        <v>13387</v>
      </c>
      <c r="I19233" s="19">
        <v>0</v>
      </c>
      <c r="J19233" s="19">
        <v>1</v>
      </c>
      <c r="K19233" s="19">
        <v>0</v>
      </c>
      <c r="L19233" s="19">
        <v>0</v>
      </c>
      <c r="M19233" s="19">
        <v>0</v>
      </c>
      <c r="O19233" s="19">
        <v>0</v>
      </c>
      <c r="P19233" s="19">
        <v>0</v>
      </c>
      <c r="Q19233" s="19">
        <v>0</v>
      </c>
      <c r="R19233" s="19" t="s">
        <v>23319</v>
      </c>
      <c r="S19233" s="19" t="s">
        <v>23319</v>
      </c>
      <c r="T19233" s="19">
        <v>1</v>
      </c>
      <c r="U19233" s="19">
        <v>0</v>
      </c>
      <c r="V19233" s="19">
        <v>0</v>
      </c>
      <c r="W19233" s="19">
        <v>0</v>
      </c>
      <c r="X19233" s="19">
        <v>0</v>
      </c>
      <c r="Y19233" s="19" t="s">
        <v>23460</v>
      </c>
      <c r="Z19233" s="19">
        <v>0</v>
      </c>
      <c r="AA19233" s="19">
        <v>0</v>
      </c>
      <c r="AB19233" s="19">
        <v>0</v>
      </c>
    </row>
    <row r="19234" spans="1:28" x14ac:dyDescent="0.3">
      <c r="A19234" t="s">
        <v>23887</v>
      </c>
      <c r="B19234" s="9" t="s">
        <v>23352</v>
      </c>
      <c r="C19234" s="9">
        <v>16954</v>
      </c>
      <c r="D19234" t="s">
        <v>2669</v>
      </c>
      <c r="E19234" t="s">
        <v>2669</v>
      </c>
      <c r="F19234">
        <v>3132060</v>
      </c>
      <c r="G19234" t="s">
        <v>7750</v>
      </c>
      <c r="H19234" s="18" t="s">
        <v>13387</v>
      </c>
      <c r="I19234" s="19">
        <v>0</v>
      </c>
      <c r="J19234" s="19">
        <v>1</v>
      </c>
      <c r="K19234" s="19">
        <v>0</v>
      </c>
      <c r="L19234" s="19">
        <v>0</v>
      </c>
      <c r="M19234" s="19">
        <v>0</v>
      </c>
      <c r="O19234" s="19">
        <v>0</v>
      </c>
      <c r="P19234" s="19">
        <v>0</v>
      </c>
      <c r="Q19234" s="19">
        <v>0</v>
      </c>
      <c r="R19234" s="19" t="s">
        <v>23319</v>
      </c>
      <c r="S19234" s="19" t="s">
        <v>23319</v>
      </c>
      <c r="T19234" s="19">
        <v>1</v>
      </c>
      <c r="U19234" s="19">
        <v>0</v>
      </c>
      <c r="V19234" s="19">
        <v>0</v>
      </c>
      <c r="W19234" s="19">
        <v>0</v>
      </c>
      <c r="X19234" s="19">
        <v>1</v>
      </c>
      <c r="Y19234" s="19" t="s">
        <v>23333</v>
      </c>
      <c r="Z19234" s="19">
        <v>0</v>
      </c>
      <c r="AA19234" s="19">
        <v>0</v>
      </c>
      <c r="AB19234" s="19">
        <v>0</v>
      </c>
    </row>
    <row r="19235" spans="1:28" x14ac:dyDescent="0.3">
      <c r="A19235" t="s">
        <v>23602</v>
      </c>
      <c r="B19235" s="9" t="s">
        <v>23352</v>
      </c>
      <c r="C19235" s="9">
        <v>4911</v>
      </c>
      <c r="D19235" t="s">
        <v>13510</v>
      </c>
      <c r="E19235" t="s">
        <v>13510</v>
      </c>
      <c r="F19235">
        <v>3132130</v>
      </c>
      <c r="G19235" t="s">
        <v>13511</v>
      </c>
      <c r="H19235" s="18" t="s">
        <v>13387</v>
      </c>
      <c r="I19235" s="19">
        <v>0</v>
      </c>
      <c r="J19235" s="19">
        <v>1</v>
      </c>
      <c r="K19235" s="19">
        <v>0</v>
      </c>
      <c r="L19235" s="19">
        <v>0</v>
      </c>
      <c r="M19235" s="19">
        <v>0</v>
      </c>
      <c r="O19235" s="19">
        <v>0</v>
      </c>
      <c r="P19235" s="19">
        <v>0</v>
      </c>
      <c r="Q19235" s="19">
        <v>0</v>
      </c>
      <c r="R19235" s="19" t="s">
        <v>23319</v>
      </c>
      <c r="S19235" s="19" t="s">
        <v>23319</v>
      </c>
      <c r="T19235" s="19">
        <v>1</v>
      </c>
      <c r="U19235" s="19">
        <v>0</v>
      </c>
      <c r="V19235" s="19">
        <v>0</v>
      </c>
      <c r="W19235" s="19">
        <v>0</v>
      </c>
      <c r="X19235" s="19">
        <v>1</v>
      </c>
      <c r="Y19235" s="19" t="s">
        <v>23333</v>
      </c>
      <c r="Z19235" s="19">
        <v>0</v>
      </c>
      <c r="AA19235" s="19">
        <v>0</v>
      </c>
      <c r="AB19235" s="19">
        <v>0</v>
      </c>
    </row>
    <row r="19236" spans="1:28" x14ac:dyDescent="0.3">
      <c r="A19236" t="s">
        <v>13743</v>
      </c>
      <c r="B19236" s="9" t="s">
        <v>23352</v>
      </c>
      <c r="C19236" s="9">
        <v>13664</v>
      </c>
      <c r="D19236" t="s">
        <v>13745</v>
      </c>
      <c r="E19236" t="s">
        <v>13745</v>
      </c>
      <c r="F19236">
        <v>3132200</v>
      </c>
      <c r="G19236" t="s">
        <v>10460</v>
      </c>
      <c r="H19236" s="18" t="s">
        <v>13387</v>
      </c>
      <c r="I19236" s="19">
        <v>0</v>
      </c>
      <c r="J19236" s="19">
        <v>1</v>
      </c>
      <c r="K19236" s="19">
        <v>0</v>
      </c>
      <c r="L19236" s="19">
        <v>0</v>
      </c>
      <c r="M19236" s="19">
        <v>0</v>
      </c>
      <c r="O19236" s="19">
        <v>0</v>
      </c>
      <c r="P19236" s="19">
        <v>0</v>
      </c>
      <c r="Q19236" s="19">
        <v>0</v>
      </c>
      <c r="R19236" s="19" t="s">
        <v>23319</v>
      </c>
      <c r="S19236" s="19" t="s">
        <v>23319</v>
      </c>
      <c r="T19236" s="19">
        <v>1</v>
      </c>
      <c r="U19236" s="19">
        <v>0</v>
      </c>
      <c r="V19236" s="19">
        <v>0</v>
      </c>
      <c r="W19236" s="19">
        <v>0</v>
      </c>
      <c r="X19236" s="19">
        <v>1</v>
      </c>
      <c r="Y19236" s="19" t="s">
        <v>23333</v>
      </c>
      <c r="Z19236" s="19">
        <v>0</v>
      </c>
      <c r="AA19236" s="19">
        <v>0</v>
      </c>
      <c r="AB19236" s="19">
        <v>0</v>
      </c>
    </row>
    <row r="19237" spans="1:28" x14ac:dyDescent="0.3">
      <c r="A19237" t="s">
        <v>23923</v>
      </c>
      <c r="B19237" s="9" t="s">
        <v>23352</v>
      </c>
      <c r="C19237" s="9">
        <v>21111</v>
      </c>
      <c r="D19237" t="s">
        <v>13745</v>
      </c>
      <c r="E19237" t="s">
        <v>13745</v>
      </c>
      <c r="F19237">
        <v>3132200</v>
      </c>
      <c r="G19237" t="s">
        <v>10460</v>
      </c>
      <c r="H19237" s="18" t="s">
        <v>13387</v>
      </c>
      <c r="I19237" s="19">
        <v>0</v>
      </c>
      <c r="J19237" s="19">
        <v>1</v>
      </c>
      <c r="K19237" s="19">
        <v>0</v>
      </c>
      <c r="L19237" s="19">
        <v>0</v>
      </c>
      <c r="M19237" s="19">
        <v>0</v>
      </c>
      <c r="O19237" s="19">
        <v>0</v>
      </c>
      <c r="P19237" s="19">
        <v>0</v>
      </c>
      <c r="Q19237" s="19">
        <v>0</v>
      </c>
      <c r="R19237" s="19" t="s">
        <v>23319</v>
      </c>
      <c r="S19237" s="19" t="s">
        <v>23319</v>
      </c>
      <c r="T19237" s="19">
        <v>1</v>
      </c>
      <c r="U19237" s="19">
        <v>0</v>
      </c>
      <c r="V19237" s="19">
        <v>0</v>
      </c>
      <c r="W19237" s="19">
        <v>0</v>
      </c>
      <c r="X19237" s="19">
        <v>1</v>
      </c>
      <c r="Y19237" s="19" t="s">
        <v>23333</v>
      </c>
      <c r="Z19237" s="19">
        <v>0</v>
      </c>
      <c r="AA19237" s="19">
        <v>0</v>
      </c>
      <c r="AB19237" s="19">
        <v>0</v>
      </c>
    </row>
    <row r="19238" spans="1:28" x14ac:dyDescent="0.3">
      <c r="A19238" t="s">
        <v>23874</v>
      </c>
      <c r="B19238" s="9" t="s">
        <v>23352</v>
      </c>
      <c r="C19238" s="9">
        <v>3495</v>
      </c>
      <c r="D19238" t="s">
        <v>13818</v>
      </c>
      <c r="E19238" t="s">
        <v>13818</v>
      </c>
      <c r="F19238">
        <v>3132305</v>
      </c>
      <c r="G19238" t="s">
        <v>13489</v>
      </c>
      <c r="H19238" s="18" t="s">
        <v>13387</v>
      </c>
      <c r="I19238" s="19">
        <v>1</v>
      </c>
      <c r="J19238" s="19">
        <v>1</v>
      </c>
      <c r="K19238" s="19">
        <v>0</v>
      </c>
      <c r="L19238" s="19">
        <v>0</v>
      </c>
      <c r="M19238" s="19">
        <v>0</v>
      </c>
      <c r="O19238" s="19">
        <v>0</v>
      </c>
      <c r="P19238" s="19">
        <v>0</v>
      </c>
      <c r="Q19238" s="19">
        <v>0</v>
      </c>
      <c r="R19238" s="19" t="s">
        <v>23319</v>
      </c>
      <c r="S19238" s="19" t="s">
        <v>23319</v>
      </c>
      <c r="T19238" s="19">
        <v>1</v>
      </c>
      <c r="U19238" s="19">
        <v>0</v>
      </c>
      <c r="V19238" s="19">
        <v>0</v>
      </c>
      <c r="W19238" s="19">
        <v>0</v>
      </c>
      <c r="X19238" s="19">
        <v>0</v>
      </c>
      <c r="Y19238" s="19" t="s">
        <v>23460</v>
      </c>
      <c r="Z19238" s="19">
        <v>0</v>
      </c>
      <c r="AA19238" s="19">
        <v>0</v>
      </c>
      <c r="AB19238" s="19">
        <v>0</v>
      </c>
    </row>
    <row r="19239" spans="1:28" x14ac:dyDescent="0.3">
      <c r="A19239" t="s">
        <v>25396</v>
      </c>
      <c r="B19239" s="9" t="s">
        <v>23322</v>
      </c>
      <c r="C19239" s="9">
        <v>12626</v>
      </c>
      <c r="D19239" t="s">
        <v>4539</v>
      </c>
      <c r="E19239" t="s">
        <v>4539</v>
      </c>
      <c r="F19239">
        <v>3132340</v>
      </c>
      <c r="G19239" t="s">
        <v>13657</v>
      </c>
      <c r="H19239" s="18" t="s">
        <v>13387</v>
      </c>
      <c r="I19239" s="19">
        <v>0</v>
      </c>
      <c r="J19239" s="19">
        <v>1</v>
      </c>
      <c r="K19239" s="19">
        <v>0</v>
      </c>
      <c r="L19239" s="19">
        <v>0</v>
      </c>
      <c r="M19239" s="19">
        <v>0</v>
      </c>
      <c r="O19239" s="19">
        <v>0</v>
      </c>
      <c r="P19239" s="19">
        <v>0</v>
      </c>
      <c r="Q19239" s="19">
        <v>0</v>
      </c>
      <c r="R19239" s="19" t="s">
        <v>23319</v>
      </c>
      <c r="S19239" s="19" t="s">
        <v>23319</v>
      </c>
      <c r="T19239" s="19">
        <v>1</v>
      </c>
      <c r="U19239" s="19">
        <v>0</v>
      </c>
      <c r="V19239" s="19">
        <v>0</v>
      </c>
      <c r="W19239" s="19">
        <v>0</v>
      </c>
      <c r="X19239" s="19">
        <v>1</v>
      </c>
      <c r="Y19239" s="19" t="s">
        <v>23333</v>
      </c>
      <c r="Z19239" s="19">
        <v>0</v>
      </c>
      <c r="AA19239" s="19">
        <v>0</v>
      </c>
      <c r="AB19239" s="19">
        <v>0</v>
      </c>
    </row>
    <row r="19240" spans="1:28" x14ac:dyDescent="0.3">
      <c r="A19240" t="s">
        <v>23515</v>
      </c>
      <c r="B19240" s="9" t="s">
        <v>23352</v>
      </c>
      <c r="C19240" s="9">
        <v>17642</v>
      </c>
      <c r="D19240" t="s">
        <v>4539</v>
      </c>
      <c r="E19240" t="s">
        <v>4539</v>
      </c>
      <c r="F19240">
        <v>3132340</v>
      </c>
      <c r="G19240" t="s">
        <v>13657</v>
      </c>
      <c r="H19240" s="18" t="s">
        <v>13387</v>
      </c>
      <c r="I19240" s="19">
        <v>0</v>
      </c>
      <c r="J19240" s="19">
        <v>1</v>
      </c>
      <c r="K19240" s="19">
        <v>0</v>
      </c>
      <c r="L19240" s="19">
        <v>0</v>
      </c>
      <c r="M19240" s="19">
        <v>0</v>
      </c>
      <c r="O19240" s="19">
        <v>0</v>
      </c>
      <c r="P19240" s="19">
        <v>0</v>
      </c>
      <c r="Q19240" s="19">
        <v>0</v>
      </c>
      <c r="R19240" s="19" t="s">
        <v>23319</v>
      </c>
      <c r="S19240" s="19" t="s">
        <v>23319</v>
      </c>
      <c r="T19240" s="19">
        <v>1</v>
      </c>
      <c r="U19240" s="19">
        <v>0</v>
      </c>
      <c r="V19240" s="19">
        <v>0</v>
      </c>
      <c r="W19240" s="19">
        <v>0</v>
      </c>
      <c r="X19240" s="19">
        <v>1</v>
      </c>
      <c r="Y19240" s="19" t="s">
        <v>23333</v>
      </c>
      <c r="Z19240" s="19">
        <v>0</v>
      </c>
      <c r="AA19240" s="19">
        <v>0</v>
      </c>
      <c r="AB19240" s="19">
        <v>0</v>
      </c>
    </row>
    <row r="19241" spans="1:28" x14ac:dyDescent="0.3">
      <c r="A19241" t="s">
        <v>23650</v>
      </c>
      <c r="B19241" s="9" t="s">
        <v>23329</v>
      </c>
      <c r="C19241" s="9">
        <v>13610</v>
      </c>
      <c r="D19241" t="s">
        <v>13737</v>
      </c>
      <c r="E19241" t="s">
        <v>13737</v>
      </c>
      <c r="F19241">
        <v>3132550</v>
      </c>
      <c r="G19241" t="s">
        <v>8235</v>
      </c>
      <c r="H19241" s="18" t="s">
        <v>13387</v>
      </c>
      <c r="I19241" s="19">
        <v>0</v>
      </c>
      <c r="J19241" s="19">
        <v>1</v>
      </c>
      <c r="K19241" s="19">
        <v>0</v>
      </c>
      <c r="L19241" s="19">
        <v>0</v>
      </c>
      <c r="M19241" s="19">
        <v>0</v>
      </c>
      <c r="O19241" s="19">
        <v>0</v>
      </c>
      <c r="P19241" s="19">
        <v>0</v>
      </c>
      <c r="Q19241" s="19">
        <v>0</v>
      </c>
      <c r="R19241" s="19" t="s">
        <v>23319</v>
      </c>
      <c r="S19241" s="19" t="s">
        <v>23319</v>
      </c>
      <c r="T19241" s="19">
        <v>1</v>
      </c>
      <c r="U19241" s="19">
        <v>0</v>
      </c>
      <c r="V19241" s="19">
        <v>0</v>
      </c>
      <c r="W19241" s="19">
        <v>0</v>
      </c>
      <c r="X19241" s="19">
        <v>1</v>
      </c>
      <c r="Y19241" s="19" t="s">
        <v>23333</v>
      </c>
      <c r="Z19241" s="19">
        <v>0</v>
      </c>
      <c r="AA19241" s="19">
        <v>0</v>
      </c>
      <c r="AB19241" s="19">
        <v>0</v>
      </c>
    </row>
    <row r="19242" spans="1:28" x14ac:dyDescent="0.3">
      <c r="A19242" t="s">
        <v>23505</v>
      </c>
      <c r="B19242" s="9" t="s">
        <v>23352</v>
      </c>
      <c r="C19242" s="9">
        <v>4373</v>
      </c>
      <c r="D19242" t="s">
        <v>13494</v>
      </c>
      <c r="E19242" t="s">
        <v>13494</v>
      </c>
      <c r="F19242">
        <v>3132585</v>
      </c>
      <c r="G19242" t="s">
        <v>11520</v>
      </c>
      <c r="H19242" s="18" t="s">
        <v>13387</v>
      </c>
      <c r="I19242" s="19">
        <v>0</v>
      </c>
      <c r="J19242" s="19">
        <v>1</v>
      </c>
      <c r="K19242" s="19">
        <v>0</v>
      </c>
      <c r="L19242" s="19">
        <v>0</v>
      </c>
      <c r="M19242" s="19">
        <v>0</v>
      </c>
      <c r="O19242" s="19">
        <v>0</v>
      </c>
      <c r="P19242" s="19">
        <v>0</v>
      </c>
      <c r="Q19242" s="19">
        <v>0</v>
      </c>
      <c r="R19242" s="19" t="s">
        <v>23319</v>
      </c>
      <c r="S19242" s="19" t="s">
        <v>23319</v>
      </c>
      <c r="T19242" s="19">
        <v>1</v>
      </c>
      <c r="U19242" s="19">
        <v>0</v>
      </c>
      <c r="V19242" s="19">
        <v>0</v>
      </c>
      <c r="W19242" s="19">
        <v>0</v>
      </c>
      <c r="X19242" s="19">
        <v>1</v>
      </c>
      <c r="Y19242" s="19" t="s">
        <v>23323</v>
      </c>
      <c r="Z19242" s="19">
        <v>0</v>
      </c>
      <c r="AA19242" s="19">
        <v>0</v>
      </c>
      <c r="AB19242" s="19">
        <v>0</v>
      </c>
    </row>
    <row r="19243" spans="1:28" x14ac:dyDescent="0.3">
      <c r="A19243" t="s">
        <v>13618</v>
      </c>
      <c r="B19243" s="9" t="s">
        <v>23352</v>
      </c>
      <c r="C19243" s="9">
        <v>10550</v>
      </c>
      <c r="D19243" t="s">
        <v>13881</v>
      </c>
      <c r="E19243" t="s">
        <v>13881</v>
      </c>
      <c r="F19243">
        <v>3132760</v>
      </c>
      <c r="G19243" t="s">
        <v>13879</v>
      </c>
      <c r="H19243" s="18" t="s">
        <v>13387</v>
      </c>
      <c r="I19243" s="19">
        <v>0</v>
      </c>
      <c r="J19243" s="19">
        <v>1</v>
      </c>
      <c r="K19243" s="19">
        <v>0</v>
      </c>
      <c r="L19243" s="19">
        <v>0</v>
      </c>
      <c r="M19243" s="19">
        <v>0</v>
      </c>
      <c r="O19243" s="19">
        <v>0</v>
      </c>
      <c r="P19243" s="19">
        <v>0</v>
      </c>
      <c r="Q19243" s="19">
        <v>0</v>
      </c>
      <c r="R19243" s="19" t="s">
        <v>23319</v>
      </c>
      <c r="S19243" s="19" t="s">
        <v>23319</v>
      </c>
      <c r="T19243" s="19">
        <v>1</v>
      </c>
      <c r="U19243" s="19">
        <v>0</v>
      </c>
      <c r="V19243" s="19">
        <v>0</v>
      </c>
      <c r="W19243" s="19">
        <v>0</v>
      </c>
      <c r="X19243" s="19">
        <v>1</v>
      </c>
      <c r="Y19243" s="19" t="s">
        <v>23333</v>
      </c>
      <c r="Z19243" s="19">
        <v>0</v>
      </c>
      <c r="AA19243" s="19">
        <v>0</v>
      </c>
      <c r="AB19243" s="19">
        <v>0</v>
      </c>
    </row>
    <row r="19244" spans="1:28" x14ac:dyDescent="0.3">
      <c r="A19244" t="s">
        <v>13667</v>
      </c>
      <c r="B19244" s="9" t="s">
        <v>23352</v>
      </c>
      <c r="C19244" s="9">
        <v>13337</v>
      </c>
      <c r="D19244" t="s">
        <v>13428</v>
      </c>
      <c r="E19244" t="s">
        <v>13428</v>
      </c>
      <c r="F19244">
        <v>3132865</v>
      </c>
      <c r="G19244" t="s">
        <v>13424</v>
      </c>
      <c r="H19244" s="18" t="s">
        <v>13387</v>
      </c>
      <c r="I19244" s="19">
        <v>1</v>
      </c>
      <c r="J19244" s="19">
        <v>1</v>
      </c>
      <c r="K19244" s="19">
        <v>0</v>
      </c>
      <c r="L19244" s="19">
        <v>1</v>
      </c>
      <c r="M19244" s="19">
        <v>1</v>
      </c>
      <c r="O19244" s="19">
        <v>0</v>
      </c>
      <c r="P19244" s="19">
        <v>0</v>
      </c>
      <c r="Q19244" s="19">
        <v>0</v>
      </c>
      <c r="R19244" s="19" t="s">
        <v>23319</v>
      </c>
      <c r="S19244" s="19" t="s">
        <v>23319</v>
      </c>
      <c r="T19244" s="19">
        <v>1</v>
      </c>
      <c r="U19244" s="19">
        <v>0</v>
      </c>
      <c r="V19244" s="19">
        <v>0</v>
      </c>
      <c r="W19244" s="19">
        <v>0</v>
      </c>
      <c r="X19244" s="19">
        <v>1</v>
      </c>
      <c r="Y19244" s="19" t="s">
        <v>23333</v>
      </c>
      <c r="Z19244" s="19">
        <v>0</v>
      </c>
      <c r="AA19244" s="19">
        <v>0</v>
      </c>
      <c r="AB19244" s="19">
        <v>0</v>
      </c>
    </row>
    <row r="19245" spans="1:28" x14ac:dyDescent="0.3">
      <c r="A19245" t="s">
        <v>13507</v>
      </c>
      <c r="B19245" s="9" t="s">
        <v>23352</v>
      </c>
      <c r="C19245" s="9">
        <v>4671</v>
      </c>
      <c r="D19245" t="s">
        <v>13527</v>
      </c>
      <c r="E19245" t="s">
        <v>13527</v>
      </c>
      <c r="F19245">
        <v>3133250</v>
      </c>
      <c r="G19245" t="s">
        <v>13528</v>
      </c>
      <c r="H19245" s="18" t="s">
        <v>13387</v>
      </c>
      <c r="I19245" s="19">
        <v>0</v>
      </c>
      <c r="J19245" s="19">
        <v>1</v>
      </c>
      <c r="K19245" s="19">
        <v>0</v>
      </c>
      <c r="L19245" s="19">
        <v>0</v>
      </c>
      <c r="M19245" s="19">
        <v>0</v>
      </c>
      <c r="O19245" s="19">
        <v>0</v>
      </c>
      <c r="P19245" s="19">
        <v>0</v>
      </c>
      <c r="Q19245" s="19">
        <v>0</v>
      </c>
      <c r="R19245" s="19" t="s">
        <v>23319</v>
      </c>
      <c r="S19245" s="19" t="s">
        <v>23319</v>
      </c>
      <c r="T19245" s="19">
        <v>1</v>
      </c>
      <c r="U19245" s="19">
        <v>0</v>
      </c>
      <c r="V19245" s="19">
        <v>0</v>
      </c>
      <c r="W19245" s="19">
        <v>0</v>
      </c>
      <c r="X19245" s="19">
        <v>1</v>
      </c>
      <c r="Y19245" s="19" t="s">
        <v>23333</v>
      </c>
      <c r="Z19245" s="19">
        <v>0</v>
      </c>
      <c r="AA19245" s="19">
        <v>0</v>
      </c>
      <c r="AB19245" s="19">
        <v>0</v>
      </c>
    </row>
    <row r="19246" spans="1:28" x14ac:dyDescent="0.3">
      <c r="A19246" t="s">
        <v>13667</v>
      </c>
      <c r="B19246" s="9" t="s">
        <v>23352</v>
      </c>
      <c r="C19246" s="9">
        <v>13337</v>
      </c>
      <c r="D19246" t="s">
        <v>13673</v>
      </c>
      <c r="E19246" t="s">
        <v>13673</v>
      </c>
      <c r="F19246">
        <v>3133320</v>
      </c>
      <c r="G19246" t="s">
        <v>4115</v>
      </c>
      <c r="H19246" s="18" t="s">
        <v>13387</v>
      </c>
      <c r="I19246" s="19">
        <v>1</v>
      </c>
      <c r="J19246" s="19">
        <v>1</v>
      </c>
      <c r="K19246" s="19">
        <v>0</v>
      </c>
      <c r="L19246" s="19">
        <v>1</v>
      </c>
      <c r="M19246" s="19">
        <v>1</v>
      </c>
      <c r="O19246" s="19">
        <v>0</v>
      </c>
      <c r="P19246" s="19">
        <v>0</v>
      </c>
      <c r="Q19246" s="19">
        <v>0</v>
      </c>
      <c r="R19246" s="19" t="s">
        <v>23319</v>
      </c>
      <c r="S19246" s="19" t="s">
        <v>23319</v>
      </c>
      <c r="T19246" s="19">
        <v>1</v>
      </c>
      <c r="U19246" s="19">
        <v>0</v>
      </c>
      <c r="V19246" s="19">
        <v>0</v>
      </c>
      <c r="W19246" s="19">
        <v>0</v>
      </c>
      <c r="X19246" s="19">
        <v>1</v>
      </c>
      <c r="Y19246" s="19" t="s">
        <v>23333</v>
      </c>
      <c r="Z19246" s="19">
        <v>0</v>
      </c>
      <c r="AA19246" s="19">
        <v>0</v>
      </c>
      <c r="AB19246" s="19">
        <v>0</v>
      </c>
    </row>
    <row r="19247" spans="1:28" x14ac:dyDescent="0.3">
      <c r="A19247" t="s">
        <v>13667</v>
      </c>
      <c r="B19247" s="9" t="s">
        <v>23352</v>
      </c>
      <c r="C19247" s="9">
        <v>13337</v>
      </c>
      <c r="D19247" t="s">
        <v>13674</v>
      </c>
      <c r="E19247" t="s">
        <v>13674</v>
      </c>
      <c r="F19247">
        <v>3133425</v>
      </c>
      <c r="G19247" t="s">
        <v>4115</v>
      </c>
      <c r="H19247" s="18" t="s">
        <v>13387</v>
      </c>
      <c r="I19247" s="19">
        <v>1</v>
      </c>
      <c r="J19247" s="19">
        <v>1</v>
      </c>
      <c r="K19247" s="19">
        <v>0</v>
      </c>
      <c r="L19247" s="19">
        <v>1</v>
      </c>
      <c r="M19247" s="19">
        <v>1</v>
      </c>
      <c r="O19247" s="19">
        <v>0</v>
      </c>
      <c r="P19247" s="19">
        <v>0</v>
      </c>
      <c r="Q19247" s="19">
        <v>0</v>
      </c>
      <c r="R19247" s="19" t="s">
        <v>23319</v>
      </c>
      <c r="S19247" s="19" t="s">
        <v>23319</v>
      </c>
      <c r="T19247" s="19">
        <v>1</v>
      </c>
      <c r="U19247" s="19">
        <v>0</v>
      </c>
      <c r="V19247" s="19">
        <v>0</v>
      </c>
      <c r="W19247" s="19">
        <v>0</v>
      </c>
      <c r="X19247" s="19">
        <v>1</v>
      </c>
      <c r="Y19247" s="19" t="s">
        <v>23333</v>
      </c>
      <c r="Z19247" s="19">
        <v>0</v>
      </c>
      <c r="AA19247" s="19">
        <v>0</v>
      </c>
      <c r="AB19247" s="19">
        <v>0</v>
      </c>
    </row>
    <row r="19248" spans="1:28" x14ac:dyDescent="0.3">
      <c r="A19248" t="s">
        <v>23650</v>
      </c>
      <c r="B19248" s="9" t="s">
        <v>23329</v>
      </c>
      <c r="C19248" s="9">
        <v>13610</v>
      </c>
      <c r="D19248" t="s">
        <v>13738</v>
      </c>
      <c r="E19248" t="s">
        <v>13738</v>
      </c>
      <c r="F19248">
        <v>3133530</v>
      </c>
      <c r="G19248" t="s">
        <v>8235</v>
      </c>
      <c r="H19248" s="18" t="s">
        <v>13387</v>
      </c>
      <c r="I19248" s="19">
        <v>0</v>
      </c>
      <c r="J19248" s="19">
        <v>1</v>
      </c>
      <c r="K19248" s="19">
        <v>0</v>
      </c>
      <c r="L19248" s="19">
        <v>0</v>
      </c>
      <c r="M19248" s="19">
        <v>0</v>
      </c>
      <c r="O19248" s="19">
        <v>0</v>
      </c>
      <c r="P19248" s="19">
        <v>0</v>
      </c>
      <c r="Q19248" s="19">
        <v>0</v>
      </c>
      <c r="R19248" s="19" t="s">
        <v>23319</v>
      </c>
      <c r="S19248" s="19" t="s">
        <v>23319</v>
      </c>
      <c r="T19248" s="19">
        <v>1</v>
      </c>
      <c r="U19248" s="19">
        <v>0</v>
      </c>
      <c r="V19248" s="19">
        <v>0</v>
      </c>
      <c r="W19248" s="19">
        <v>0</v>
      </c>
      <c r="X19248" s="19">
        <v>1</v>
      </c>
      <c r="Y19248" s="19" t="s">
        <v>23333</v>
      </c>
      <c r="Z19248" s="19">
        <v>0</v>
      </c>
      <c r="AA19248" s="19">
        <v>0</v>
      </c>
      <c r="AB19248" s="19">
        <v>0</v>
      </c>
    </row>
    <row r="19249" spans="1:28" x14ac:dyDescent="0.3">
      <c r="A19249" t="s">
        <v>23515</v>
      </c>
      <c r="B19249" s="9" t="s">
        <v>23352</v>
      </c>
      <c r="C19249" s="9">
        <v>17642</v>
      </c>
      <c r="D19249" t="s">
        <v>13860</v>
      </c>
      <c r="E19249" t="s">
        <v>13860</v>
      </c>
      <c r="F19249">
        <v>3133565</v>
      </c>
      <c r="G19249" t="s">
        <v>224</v>
      </c>
      <c r="H19249" s="18" t="s">
        <v>13387</v>
      </c>
      <c r="I19249" s="19">
        <v>0</v>
      </c>
      <c r="J19249" s="19">
        <v>1</v>
      </c>
      <c r="K19249" s="19">
        <v>0</v>
      </c>
      <c r="L19249" s="19">
        <v>0</v>
      </c>
      <c r="M19249" s="19">
        <v>0</v>
      </c>
      <c r="O19249" s="19">
        <v>0</v>
      </c>
      <c r="P19249" s="19">
        <v>0</v>
      </c>
      <c r="Q19249" s="19">
        <v>0</v>
      </c>
      <c r="R19249" s="19" t="s">
        <v>23319</v>
      </c>
      <c r="S19249" s="19" t="s">
        <v>23319</v>
      </c>
      <c r="T19249" s="19">
        <v>1</v>
      </c>
      <c r="U19249" s="19">
        <v>0</v>
      </c>
      <c r="V19249" s="19">
        <v>0</v>
      </c>
      <c r="W19249" s="19">
        <v>0</v>
      </c>
      <c r="X19249" s="19">
        <v>1</v>
      </c>
      <c r="Y19249" s="19" t="s">
        <v>23333</v>
      </c>
      <c r="Z19249" s="19">
        <v>0</v>
      </c>
      <c r="AA19249" s="19">
        <v>0</v>
      </c>
      <c r="AB19249" s="19">
        <v>0</v>
      </c>
    </row>
    <row r="19250" spans="1:28" x14ac:dyDescent="0.3">
      <c r="A19250" t="s">
        <v>25472</v>
      </c>
      <c r="B19250" s="9" t="s">
        <v>23322</v>
      </c>
      <c r="C19250" s="9">
        <v>13334</v>
      </c>
      <c r="D19250" t="s">
        <v>13662</v>
      </c>
      <c r="E19250" t="s">
        <v>13662</v>
      </c>
      <c r="F19250">
        <v>3133705</v>
      </c>
      <c r="G19250" t="s">
        <v>13663</v>
      </c>
      <c r="H19250" s="18" t="s">
        <v>13387</v>
      </c>
      <c r="I19250" s="19">
        <v>0</v>
      </c>
      <c r="J19250" s="19">
        <v>1</v>
      </c>
      <c r="K19250" s="19">
        <v>0</v>
      </c>
      <c r="L19250" s="19">
        <v>0</v>
      </c>
      <c r="M19250" s="19">
        <v>0</v>
      </c>
      <c r="O19250" s="19">
        <v>0</v>
      </c>
      <c r="P19250" s="19">
        <v>0</v>
      </c>
      <c r="Q19250" s="19">
        <v>0</v>
      </c>
      <c r="R19250" s="19" t="s">
        <v>23319</v>
      </c>
      <c r="S19250" s="19" t="s">
        <v>23319</v>
      </c>
      <c r="T19250" s="19">
        <v>1</v>
      </c>
      <c r="U19250" s="19">
        <v>0</v>
      </c>
      <c r="V19250" s="19">
        <v>0</v>
      </c>
      <c r="W19250" s="19">
        <v>0</v>
      </c>
      <c r="X19250" s="19">
        <v>1</v>
      </c>
      <c r="Y19250" s="19" t="s">
        <v>23333</v>
      </c>
      <c r="Z19250" s="19">
        <v>0</v>
      </c>
      <c r="AA19250" s="19">
        <v>0</v>
      </c>
      <c r="AB19250" s="19">
        <v>0</v>
      </c>
    </row>
    <row r="19251" spans="1:28" x14ac:dyDescent="0.3">
      <c r="A19251" t="s">
        <v>13667</v>
      </c>
      <c r="B19251" s="9" t="s">
        <v>23352</v>
      </c>
      <c r="C19251" s="9">
        <v>13337</v>
      </c>
      <c r="D19251" t="s">
        <v>13662</v>
      </c>
      <c r="E19251" t="s">
        <v>13662</v>
      </c>
      <c r="F19251">
        <v>3133705</v>
      </c>
      <c r="G19251" t="s">
        <v>13663</v>
      </c>
      <c r="H19251" s="18" t="s">
        <v>13387</v>
      </c>
      <c r="I19251" s="19">
        <v>1</v>
      </c>
      <c r="J19251" s="19">
        <v>1</v>
      </c>
      <c r="K19251" s="19">
        <v>0</v>
      </c>
      <c r="L19251" s="19">
        <v>1</v>
      </c>
      <c r="M19251" s="19">
        <v>1</v>
      </c>
      <c r="O19251" s="19">
        <v>0</v>
      </c>
      <c r="P19251" s="19">
        <v>0</v>
      </c>
      <c r="Q19251" s="19">
        <v>0</v>
      </c>
      <c r="R19251" s="19" t="s">
        <v>23319</v>
      </c>
      <c r="S19251" s="19" t="s">
        <v>23319</v>
      </c>
      <c r="T19251" s="19">
        <v>1</v>
      </c>
      <c r="U19251" s="19">
        <v>0</v>
      </c>
      <c r="V19251" s="19">
        <v>0</v>
      </c>
      <c r="W19251" s="19">
        <v>0</v>
      </c>
      <c r="X19251" s="19">
        <v>1</v>
      </c>
      <c r="Y19251" s="19" t="s">
        <v>23333</v>
      </c>
      <c r="Z19251" s="19">
        <v>0</v>
      </c>
      <c r="AA19251" s="19">
        <v>0</v>
      </c>
      <c r="AB19251" s="19">
        <v>0</v>
      </c>
    </row>
    <row r="19252" spans="1:28" x14ac:dyDescent="0.3">
      <c r="A19252" t="s">
        <v>13667</v>
      </c>
      <c r="B19252" s="9" t="s">
        <v>23352</v>
      </c>
      <c r="C19252" s="9">
        <v>13337</v>
      </c>
      <c r="D19252" t="s">
        <v>13675</v>
      </c>
      <c r="E19252" t="s">
        <v>13675</v>
      </c>
      <c r="F19252">
        <v>3133740</v>
      </c>
      <c r="G19252" t="s">
        <v>4115</v>
      </c>
      <c r="H19252" s="18" t="s">
        <v>13387</v>
      </c>
      <c r="I19252" s="19">
        <v>1</v>
      </c>
      <c r="J19252" s="19">
        <v>1</v>
      </c>
      <c r="K19252" s="19">
        <v>0</v>
      </c>
      <c r="L19252" s="19">
        <v>1</v>
      </c>
      <c r="M19252" s="19">
        <v>1</v>
      </c>
      <c r="O19252" s="19">
        <v>0</v>
      </c>
      <c r="P19252" s="19">
        <v>0</v>
      </c>
      <c r="Q19252" s="19">
        <v>0</v>
      </c>
      <c r="R19252" s="19" t="s">
        <v>23319</v>
      </c>
      <c r="S19252" s="19" t="s">
        <v>23319</v>
      </c>
      <c r="T19252" s="19">
        <v>1</v>
      </c>
      <c r="U19252" s="19">
        <v>0</v>
      </c>
      <c r="V19252" s="19">
        <v>0</v>
      </c>
      <c r="W19252" s="19">
        <v>0</v>
      </c>
      <c r="X19252" s="19">
        <v>1</v>
      </c>
      <c r="Y19252" s="19" t="s">
        <v>23333</v>
      </c>
      <c r="Z19252" s="19">
        <v>0</v>
      </c>
      <c r="AA19252" s="19">
        <v>0</v>
      </c>
      <c r="AB19252" s="19">
        <v>0</v>
      </c>
    </row>
    <row r="19253" spans="1:28" x14ac:dyDescent="0.3">
      <c r="A19253" t="s">
        <v>23860</v>
      </c>
      <c r="B19253" s="9" t="s">
        <v>23352</v>
      </c>
      <c r="C19253" s="9">
        <v>5780</v>
      </c>
      <c r="D19253" t="s">
        <v>13660</v>
      </c>
      <c r="E19253" t="s">
        <v>13660</v>
      </c>
      <c r="F19253">
        <v>3133775</v>
      </c>
      <c r="G19253" t="s">
        <v>13544</v>
      </c>
      <c r="H19253" s="18" t="s">
        <v>13387</v>
      </c>
      <c r="I19253" s="19">
        <v>0</v>
      </c>
      <c r="J19253" s="19">
        <v>1</v>
      </c>
      <c r="K19253" s="19">
        <v>0</v>
      </c>
      <c r="L19253" s="19">
        <v>0</v>
      </c>
      <c r="M19253" s="19">
        <v>0</v>
      </c>
      <c r="O19253" s="19">
        <v>0</v>
      </c>
      <c r="P19253" s="19">
        <v>0</v>
      </c>
      <c r="Q19253" s="19">
        <v>0</v>
      </c>
      <c r="R19253" s="19" t="s">
        <v>23319</v>
      </c>
      <c r="S19253" s="19" t="s">
        <v>23319</v>
      </c>
      <c r="T19253" s="19">
        <v>1</v>
      </c>
      <c r="U19253" s="19">
        <v>0</v>
      </c>
      <c r="V19253" s="19">
        <v>0</v>
      </c>
      <c r="W19253" s="19">
        <v>0</v>
      </c>
      <c r="X19253" s="19">
        <v>1</v>
      </c>
      <c r="Y19253" s="19" t="s">
        <v>23333</v>
      </c>
      <c r="Z19253" s="19">
        <v>0</v>
      </c>
      <c r="AA19253" s="19">
        <v>0</v>
      </c>
      <c r="AB19253" s="19">
        <v>0</v>
      </c>
    </row>
    <row r="19254" spans="1:28" x14ac:dyDescent="0.3">
      <c r="A19254" t="s">
        <v>25475</v>
      </c>
      <c r="B19254" s="9" t="s">
        <v>23322</v>
      </c>
      <c r="C19254" s="9">
        <v>13233</v>
      </c>
      <c r="D19254" t="s">
        <v>13660</v>
      </c>
      <c r="E19254" t="s">
        <v>13660</v>
      </c>
      <c r="F19254">
        <v>3133775</v>
      </c>
      <c r="G19254" t="s">
        <v>13544</v>
      </c>
      <c r="H19254" s="18" t="s">
        <v>13387</v>
      </c>
      <c r="I19254" s="19">
        <v>0</v>
      </c>
      <c r="J19254" s="19">
        <v>1</v>
      </c>
      <c r="K19254" s="19">
        <v>0</v>
      </c>
      <c r="L19254" s="19">
        <v>0</v>
      </c>
      <c r="M19254" s="19">
        <v>0</v>
      </c>
      <c r="O19254" s="19">
        <v>0</v>
      </c>
      <c r="P19254" s="19">
        <v>0</v>
      </c>
      <c r="Q19254" s="19">
        <v>0</v>
      </c>
      <c r="R19254" s="19" t="s">
        <v>23319</v>
      </c>
      <c r="S19254" s="19" t="s">
        <v>23319</v>
      </c>
      <c r="T19254" s="19">
        <v>1</v>
      </c>
      <c r="U19254" s="19">
        <v>0</v>
      </c>
      <c r="V19254" s="19">
        <v>0</v>
      </c>
      <c r="W19254" s="19">
        <v>0</v>
      </c>
      <c r="X19254" s="19">
        <v>1</v>
      </c>
      <c r="Y19254" s="19" t="s">
        <v>23333</v>
      </c>
      <c r="Z19254" s="19">
        <v>0</v>
      </c>
      <c r="AA19254" s="19">
        <v>0</v>
      </c>
      <c r="AB19254" s="19">
        <v>0</v>
      </c>
    </row>
    <row r="19255" spans="1:28" x14ac:dyDescent="0.3">
      <c r="A19255" t="s">
        <v>23989</v>
      </c>
      <c r="B19255" s="9" t="s">
        <v>23352</v>
      </c>
      <c r="C19255" s="9">
        <v>17548</v>
      </c>
      <c r="D19255" t="s">
        <v>3303</v>
      </c>
      <c r="E19255" t="s">
        <v>3303</v>
      </c>
      <c r="F19255">
        <v>3133880</v>
      </c>
      <c r="G19255" t="s">
        <v>13842</v>
      </c>
      <c r="H19255" s="18" t="s">
        <v>13387</v>
      </c>
      <c r="I19255" s="19">
        <v>0</v>
      </c>
      <c r="J19255" s="19">
        <v>1</v>
      </c>
      <c r="K19255" s="19">
        <v>0</v>
      </c>
      <c r="L19255" s="19">
        <v>0</v>
      </c>
      <c r="M19255" s="19">
        <v>0</v>
      </c>
      <c r="O19255" s="19">
        <v>0</v>
      </c>
      <c r="P19255" s="19">
        <v>0</v>
      </c>
      <c r="Q19255" s="19">
        <v>0</v>
      </c>
      <c r="R19255" s="19" t="s">
        <v>23319</v>
      </c>
      <c r="S19255" s="19" t="s">
        <v>23319</v>
      </c>
      <c r="T19255" s="19">
        <v>1</v>
      </c>
      <c r="U19255" s="19">
        <v>0</v>
      </c>
      <c r="V19255" s="19">
        <v>0</v>
      </c>
      <c r="W19255" s="19">
        <v>0</v>
      </c>
      <c r="X19255" s="19">
        <v>1</v>
      </c>
      <c r="Y19255" s="19" t="s">
        <v>23333</v>
      </c>
      <c r="Z19255" s="19">
        <v>0</v>
      </c>
      <c r="AA19255" s="19">
        <v>0</v>
      </c>
      <c r="AB19255" s="19">
        <v>0</v>
      </c>
    </row>
    <row r="19256" spans="1:28" x14ac:dyDescent="0.3">
      <c r="A19256" t="s">
        <v>13667</v>
      </c>
      <c r="B19256" s="9" t="s">
        <v>23352</v>
      </c>
      <c r="C19256" s="9">
        <v>13337</v>
      </c>
      <c r="D19256" t="s">
        <v>13699</v>
      </c>
      <c r="E19256" t="s">
        <v>13699</v>
      </c>
      <c r="F19256">
        <v>3133950</v>
      </c>
      <c r="G19256" t="s">
        <v>7239</v>
      </c>
      <c r="H19256" s="18" t="s">
        <v>13387</v>
      </c>
      <c r="I19256" s="19">
        <v>1</v>
      </c>
      <c r="J19256" s="19">
        <v>1</v>
      </c>
      <c r="K19256" s="19">
        <v>0</v>
      </c>
      <c r="L19256" s="19">
        <v>1</v>
      </c>
      <c r="M19256" s="19">
        <v>1</v>
      </c>
      <c r="O19256" s="19">
        <v>0</v>
      </c>
      <c r="P19256" s="19">
        <v>0</v>
      </c>
      <c r="Q19256" s="19">
        <v>0</v>
      </c>
      <c r="R19256" s="19" t="s">
        <v>23319</v>
      </c>
      <c r="S19256" s="19" t="s">
        <v>23319</v>
      </c>
      <c r="T19256" s="19">
        <v>1</v>
      </c>
      <c r="U19256" s="19">
        <v>0</v>
      </c>
      <c r="V19256" s="19">
        <v>0</v>
      </c>
      <c r="W19256" s="19">
        <v>0</v>
      </c>
      <c r="X19256" s="19">
        <v>1</v>
      </c>
      <c r="Y19256" s="19" t="s">
        <v>23333</v>
      </c>
      <c r="Z19256" s="19">
        <v>0</v>
      </c>
      <c r="AA19256" s="19">
        <v>0</v>
      </c>
      <c r="AB19256" s="19">
        <v>0</v>
      </c>
    </row>
    <row r="19257" spans="1:28" x14ac:dyDescent="0.3">
      <c r="A19257" t="s">
        <v>24370</v>
      </c>
      <c r="B19257" s="9" t="s">
        <v>23329</v>
      </c>
      <c r="C19257" s="9">
        <v>3435</v>
      </c>
      <c r="D19257" t="s">
        <v>13484</v>
      </c>
      <c r="E19257" t="s">
        <v>13484</v>
      </c>
      <c r="F19257">
        <v>3133985</v>
      </c>
      <c r="G19257" t="s">
        <v>13479</v>
      </c>
      <c r="H19257" s="18" t="s">
        <v>13387</v>
      </c>
      <c r="I19257" s="19">
        <v>0</v>
      </c>
      <c r="J19257" s="19">
        <v>1</v>
      </c>
      <c r="K19257" s="19">
        <v>0</v>
      </c>
      <c r="L19257" s="19">
        <v>0</v>
      </c>
      <c r="M19257" s="19">
        <v>0</v>
      </c>
      <c r="O19257" s="19">
        <v>0</v>
      </c>
      <c r="P19257" s="19">
        <v>0</v>
      </c>
      <c r="Q19257" s="19">
        <v>0</v>
      </c>
      <c r="R19257" s="19" t="s">
        <v>23319</v>
      </c>
      <c r="S19257" s="19" t="s">
        <v>23319</v>
      </c>
      <c r="T19257" s="19">
        <v>1</v>
      </c>
      <c r="U19257" s="19">
        <v>0</v>
      </c>
      <c r="V19257" s="19">
        <v>0</v>
      </c>
      <c r="W19257" s="19">
        <v>0</v>
      </c>
      <c r="X19257" s="19">
        <v>1</v>
      </c>
      <c r="Y19257" s="19" t="s">
        <v>23333</v>
      </c>
      <c r="Z19257" s="19">
        <v>0</v>
      </c>
      <c r="AA19257" s="19">
        <v>0</v>
      </c>
      <c r="AB19257" s="19">
        <v>0</v>
      </c>
    </row>
    <row r="19258" spans="1:28" x14ac:dyDescent="0.3">
      <c r="A19258" t="s">
        <v>23546</v>
      </c>
      <c r="B19258" s="9" t="s">
        <v>23352</v>
      </c>
      <c r="C19258" s="9">
        <v>13739</v>
      </c>
      <c r="D19258" t="s">
        <v>13458</v>
      </c>
      <c r="E19258" t="s">
        <v>13458</v>
      </c>
      <c r="F19258">
        <v>3134090</v>
      </c>
      <c r="G19258" t="s">
        <v>13453</v>
      </c>
      <c r="H19258" s="18" t="s">
        <v>13387</v>
      </c>
      <c r="I19258" s="19">
        <v>0</v>
      </c>
      <c r="J19258" s="19">
        <v>1</v>
      </c>
      <c r="K19258" s="19">
        <v>0</v>
      </c>
      <c r="L19258" s="19">
        <v>0</v>
      </c>
      <c r="M19258" s="19">
        <v>0</v>
      </c>
      <c r="O19258" s="19">
        <v>0</v>
      </c>
      <c r="P19258" s="19">
        <v>0</v>
      </c>
      <c r="Q19258" s="19">
        <v>0</v>
      </c>
      <c r="R19258" s="19" t="s">
        <v>23319</v>
      </c>
      <c r="S19258" s="19" t="s">
        <v>23319</v>
      </c>
      <c r="T19258" s="19">
        <v>1</v>
      </c>
      <c r="U19258" s="19">
        <v>0</v>
      </c>
      <c r="V19258" s="19">
        <v>0</v>
      </c>
      <c r="W19258" s="19">
        <v>0</v>
      </c>
      <c r="X19258" s="19">
        <v>1</v>
      </c>
      <c r="Y19258" s="19" t="s">
        <v>23333</v>
      </c>
      <c r="Z19258" s="19">
        <v>0</v>
      </c>
      <c r="AA19258" s="19">
        <v>0</v>
      </c>
      <c r="AB19258" s="19">
        <v>0</v>
      </c>
    </row>
    <row r="19259" spans="1:28" x14ac:dyDescent="0.3">
      <c r="A19259" t="s">
        <v>23860</v>
      </c>
      <c r="B19259" s="9" t="s">
        <v>23352</v>
      </c>
      <c r="C19259" s="9">
        <v>5780</v>
      </c>
      <c r="D19259" t="s">
        <v>13552</v>
      </c>
      <c r="E19259" t="s">
        <v>13552</v>
      </c>
      <c r="F19259">
        <v>3134230</v>
      </c>
      <c r="G19259" t="s">
        <v>625</v>
      </c>
      <c r="H19259" s="18" t="s">
        <v>13387</v>
      </c>
      <c r="I19259" s="19">
        <v>0</v>
      </c>
      <c r="J19259" s="19">
        <v>1</v>
      </c>
      <c r="K19259" s="19">
        <v>0</v>
      </c>
      <c r="L19259" s="19">
        <v>0</v>
      </c>
      <c r="M19259" s="19">
        <v>0</v>
      </c>
      <c r="O19259" s="19">
        <v>0</v>
      </c>
      <c r="P19259" s="19">
        <v>0</v>
      </c>
      <c r="Q19259" s="19">
        <v>0</v>
      </c>
      <c r="R19259" s="19" t="s">
        <v>23319</v>
      </c>
      <c r="S19259" s="19" t="s">
        <v>23319</v>
      </c>
      <c r="T19259" s="19">
        <v>1</v>
      </c>
      <c r="U19259" s="19">
        <v>0</v>
      </c>
      <c r="V19259" s="19">
        <v>0</v>
      </c>
      <c r="W19259" s="19">
        <v>0</v>
      </c>
      <c r="X19259" s="19">
        <v>1</v>
      </c>
      <c r="Y19259" s="19" t="s">
        <v>23333</v>
      </c>
      <c r="Z19259" s="19">
        <v>0</v>
      </c>
      <c r="AA19259" s="19">
        <v>0</v>
      </c>
      <c r="AB19259" s="19">
        <v>0</v>
      </c>
    </row>
    <row r="19260" spans="1:28" x14ac:dyDescent="0.3">
      <c r="A19260" t="s">
        <v>13603</v>
      </c>
      <c r="B19260" s="9" t="s">
        <v>23352</v>
      </c>
      <c r="C19260" s="9">
        <v>10065</v>
      </c>
      <c r="D19260" t="s">
        <v>13612</v>
      </c>
      <c r="E19260" t="s">
        <v>13612</v>
      </c>
      <c r="F19260">
        <v>3134265</v>
      </c>
      <c r="G19260" t="s">
        <v>10655</v>
      </c>
      <c r="H19260" s="18" t="s">
        <v>13387</v>
      </c>
      <c r="I19260" s="19">
        <v>0</v>
      </c>
      <c r="J19260" s="19">
        <v>1</v>
      </c>
      <c r="K19260" s="19">
        <v>0</v>
      </c>
      <c r="L19260" s="19">
        <v>0</v>
      </c>
      <c r="M19260" s="19">
        <v>0</v>
      </c>
      <c r="O19260" s="19">
        <v>0</v>
      </c>
      <c r="P19260" s="19">
        <v>0</v>
      </c>
      <c r="Q19260" s="19">
        <v>0</v>
      </c>
      <c r="R19260" s="19" t="s">
        <v>23319</v>
      </c>
      <c r="S19260" s="19" t="s">
        <v>23319</v>
      </c>
      <c r="T19260" s="19">
        <v>1</v>
      </c>
      <c r="U19260" s="19">
        <v>0</v>
      </c>
      <c r="V19260" s="19">
        <v>0</v>
      </c>
      <c r="W19260" s="19">
        <v>0</v>
      </c>
      <c r="X19260" s="19">
        <v>1</v>
      </c>
      <c r="Y19260" s="19" t="s">
        <v>23333</v>
      </c>
      <c r="Z19260" s="19">
        <v>0</v>
      </c>
      <c r="AA19260" s="19">
        <v>0</v>
      </c>
      <c r="AB19260" s="19">
        <v>0</v>
      </c>
    </row>
    <row r="19261" spans="1:28" x14ac:dyDescent="0.3">
      <c r="A19261" t="s">
        <v>13667</v>
      </c>
      <c r="B19261" s="9" t="s">
        <v>23352</v>
      </c>
      <c r="C19261" s="9">
        <v>13337</v>
      </c>
      <c r="D19261" t="s">
        <v>13683</v>
      </c>
      <c r="E19261" t="s">
        <v>13683</v>
      </c>
      <c r="F19261">
        <v>3134300</v>
      </c>
      <c r="G19261" t="s">
        <v>3703</v>
      </c>
      <c r="H19261" s="18" t="s">
        <v>13387</v>
      </c>
      <c r="I19261" s="19">
        <v>1</v>
      </c>
      <c r="J19261" s="19">
        <v>1</v>
      </c>
      <c r="K19261" s="19">
        <v>0</v>
      </c>
      <c r="L19261" s="19">
        <v>1</v>
      </c>
      <c r="M19261" s="19">
        <v>1</v>
      </c>
      <c r="O19261" s="19">
        <v>0</v>
      </c>
      <c r="P19261" s="19">
        <v>0</v>
      </c>
      <c r="Q19261" s="19">
        <v>0</v>
      </c>
      <c r="R19261" s="19" t="s">
        <v>23319</v>
      </c>
      <c r="S19261" s="19" t="s">
        <v>23319</v>
      </c>
      <c r="T19261" s="19">
        <v>1</v>
      </c>
      <c r="U19261" s="19">
        <v>0</v>
      </c>
      <c r="V19261" s="19">
        <v>0</v>
      </c>
      <c r="W19261" s="19">
        <v>0</v>
      </c>
      <c r="X19261" s="19">
        <v>1</v>
      </c>
      <c r="Y19261" s="19" t="s">
        <v>23333</v>
      </c>
      <c r="Z19261" s="19">
        <v>0</v>
      </c>
      <c r="AA19261" s="19">
        <v>0</v>
      </c>
      <c r="AB19261" s="19">
        <v>0</v>
      </c>
    </row>
    <row r="19262" spans="1:28" x14ac:dyDescent="0.3">
      <c r="A19262" t="s">
        <v>23877</v>
      </c>
      <c r="B19262" s="9" t="s">
        <v>23352</v>
      </c>
      <c r="C19262" s="9">
        <v>13698</v>
      </c>
      <c r="D19262" t="s">
        <v>13464</v>
      </c>
      <c r="E19262" t="s">
        <v>13464</v>
      </c>
      <c r="F19262">
        <v>3134370</v>
      </c>
      <c r="G19262" t="s">
        <v>5805</v>
      </c>
      <c r="H19262" s="18" t="s">
        <v>13387</v>
      </c>
      <c r="I19262" s="19">
        <v>0</v>
      </c>
      <c r="J19262" s="19">
        <v>1</v>
      </c>
      <c r="K19262" s="19">
        <v>0</v>
      </c>
      <c r="L19262" s="19">
        <v>0</v>
      </c>
      <c r="M19262" s="19">
        <v>0</v>
      </c>
      <c r="O19262" s="19">
        <v>0</v>
      </c>
      <c r="P19262" s="19">
        <v>0</v>
      </c>
      <c r="Q19262" s="19">
        <v>0</v>
      </c>
      <c r="R19262" s="19" t="s">
        <v>23319</v>
      </c>
      <c r="S19262" s="19" t="s">
        <v>23319</v>
      </c>
      <c r="T19262" s="19">
        <v>1</v>
      </c>
      <c r="U19262" s="19">
        <v>0</v>
      </c>
      <c r="V19262" s="19">
        <v>0</v>
      </c>
      <c r="W19262" s="19">
        <v>0</v>
      </c>
      <c r="X19262" s="19">
        <v>1</v>
      </c>
      <c r="Y19262" s="19" t="s">
        <v>23333</v>
      </c>
      <c r="Z19262" s="19">
        <v>0</v>
      </c>
      <c r="AA19262" s="19">
        <v>0</v>
      </c>
      <c r="AB19262" s="19">
        <v>0</v>
      </c>
    </row>
    <row r="19263" spans="1:28" x14ac:dyDescent="0.3">
      <c r="A19263" t="s">
        <v>23989</v>
      </c>
      <c r="B19263" s="9" t="s">
        <v>23352</v>
      </c>
      <c r="C19263" s="9">
        <v>17548</v>
      </c>
      <c r="D19263" t="s">
        <v>5570</v>
      </c>
      <c r="E19263" t="s">
        <v>5570</v>
      </c>
      <c r="F19263">
        <v>3134545</v>
      </c>
      <c r="G19263" t="s">
        <v>13842</v>
      </c>
      <c r="H19263" s="18" t="s">
        <v>13387</v>
      </c>
      <c r="I19263" s="19">
        <v>0</v>
      </c>
      <c r="J19263" s="19">
        <v>1</v>
      </c>
      <c r="K19263" s="19">
        <v>0</v>
      </c>
      <c r="L19263" s="19">
        <v>0</v>
      </c>
      <c r="M19263" s="19">
        <v>0</v>
      </c>
      <c r="O19263" s="19">
        <v>0</v>
      </c>
      <c r="P19263" s="19">
        <v>0</v>
      </c>
      <c r="Q19263" s="19">
        <v>0</v>
      </c>
      <c r="R19263" s="19" t="s">
        <v>23319</v>
      </c>
      <c r="S19263" s="19" t="s">
        <v>23319</v>
      </c>
      <c r="T19263" s="19">
        <v>1</v>
      </c>
      <c r="U19263" s="19">
        <v>0</v>
      </c>
      <c r="V19263" s="19">
        <v>0</v>
      </c>
      <c r="W19263" s="19">
        <v>0</v>
      </c>
      <c r="X19263" s="19">
        <v>1</v>
      </c>
      <c r="Y19263" s="19" t="s">
        <v>23333</v>
      </c>
      <c r="Z19263" s="19">
        <v>0</v>
      </c>
      <c r="AA19263" s="19">
        <v>0</v>
      </c>
      <c r="AB19263" s="19">
        <v>0</v>
      </c>
    </row>
    <row r="19264" spans="1:28" x14ac:dyDescent="0.3">
      <c r="A19264" t="s">
        <v>23860</v>
      </c>
      <c r="B19264" s="9" t="s">
        <v>23352</v>
      </c>
      <c r="C19264" s="9">
        <v>5780</v>
      </c>
      <c r="D19264" t="s">
        <v>13549</v>
      </c>
      <c r="E19264" t="s">
        <v>13549</v>
      </c>
      <c r="F19264">
        <v>3134615</v>
      </c>
      <c r="G19264" t="s">
        <v>625</v>
      </c>
      <c r="H19264" s="18" t="s">
        <v>13387</v>
      </c>
      <c r="I19264" s="19">
        <v>0</v>
      </c>
      <c r="J19264" s="19">
        <v>1</v>
      </c>
      <c r="K19264" s="19">
        <v>0</v>
      </c>
      <c r="L19264" s="19">
        <v>0</v>
      </c>
      <c r="M19264" s="19">
        <v>0</v>
      </c>
      <c r="O19264" s="19">
        <v>0</v>
      </c>
      <c r="P19264" s="19">
        <v>0</v>
      </c>
      <c r="Q19264" s="19">
        <v>0</v>
      </c>
      <c r="R19264" s="19" t="s">
        <v>23319</v>
      </c>
      <c r="S19264" s="19" t="s">
        <v>23319</v>
      </c>
      <c r="T19264" s="19">
        <v>1</v>
      </c>
      <c r="U19264" s="19">
        <v>0</v>
      </c>
      <c r="V19264" s="19">
        <v>0</v>
      </c>
      <c r="W19264" s="19">
        <v>0</v>
      </c>
      <c r="X19264" s="19">
        <v>1</v>
      </c>
      <c r="Y19264" s="19" t="s">
        <v>23333</v>
      </c>
      <c r="Z19264" s="19">
        <v>0</v>
      </c>
      <c r="AA19264" s="19">
        <v>0</v>
      </c>
      <c r="AB19264" s="19">
        <v>0</v>
      </c>
    </row>
    <row r="19265" spans="1:29" x14ac:dyDescent="0.3">
      <c r="A19265" t="s">
        <v>23515</v>
      </c>
      <c r="B19265" s="9" t="s">
        <v>23352</v>
      </c>
      <c r="C19265" s="9">
        <v>17642</v>
      </c>
      <c r="D19265" t="s">
        <v>13871</v>
      </c>
      <c r="E19265" t="s">
        <v>13871</v>
      </c>
      <c r="F19265">
        <v>3134650</v>
      </c>
      <c r="G19265" t="s">
        <v>13657</v>
      </c>
      <c r="H19265" s="18" t="s">
        <v>13387</v>
      </c>
      <c r="I19265" s="19">
        <v>0</v>
      </c>
      <c r="J19265" s="19">
        <v>1</v>
      </c>
      <c r="K19265" s="19">
        <v>0</v>
      </c>
      <c r="L19265" s="19">
        <v>0</v>
      </c>
      <c r="M19265" s="19">
        <v>0</v>
      </c>
      <c r="O19265" s="19">
        <v>0</v>
      </c>
      <c r="P19265" s="19">
        <v>0</v>
      </c>
      <c r="Q19265" s="19">
        <v>0</v>
      </c>
      <c r="R19265" s="19" t="s">
        <v>23319</v>
      </c>
      <c r="S19265" s="19" t="s">
        <v>23319</v>
      </c>
      <c r="T19265" s="19">
        <v>1</v>
      </c>
      <c r="U19265" s="19">
        <v>0</v>
      </c>
      <c r="V19265" s="19">
        <v>0</v>
      </c>
      <c r="W19265" s="19">
        <v>0</v>
      </c>
      <c r="X19265" s="19">
        <v>1</v>
      </c>
      <c r="Y19265" s="19" t="s">
        <v>23333</v>
      </c>
      <c r="Z19265" s="19">
        <v>0</v>
      </c>
      <c r="AA19265" s="19">
        <v>0</v>
      </c>
      <c r="AB19265" s="19">
        <v>0</v>
      </c>
    </row>
    <row r="19266" spans="1:29" x14ac:dyDescent="0.3">
      <c r="A19266" t="s">
        <v>13667</v>
      </c>
      <c r="B19266" s="9" t="s">
        <v>23352</v>
      </c>
      <c r="C19266" s="9">
        <v>13337</v>
      </c>
      <c r="D19266" t="s">
        <v>13684</v>
      </c>
      <c r="E19266" t="s">
        <v>13684</v>
      </c>
      <c r="F19266">
        <v>3134720</v>
      </c>
      <c r="G19266" t="s">
        <v>3703</v>
      </c>
      <c r="H19266" s="18" t="s">
        <v>13387</v>
      </c>
      <c r="I19266" s="19">
        <v>1</v>
      </c>
      <c r="J19266" s="19">
        <v>1</v>
      </c>
      <c r="K19266" s="19">
        <v>0</v>
      </c>
      <c r="L19266" s="19">
        <v>1</v>
      </c>
      <c r="M19266" s="19">
        <v>1</v>
      </c>
      <c r="O19266" s="19">
        <v>0</v>
      </c>
      <c r="P19266" s="19">
        <v>0</v>
      </c>
      <c r="Q19266" s="19">
        <v>0</v>
      </c>
      <c r="R19266" s="19" t="s">
        <v>23319</v>
      </c>
      <c r="S19266" s="19" t="s">
        <v>23319</v>
      </c>
      <c r="T19266" s="19">
        <v>1</v>
      </c>
      <c r="U19266" s="19">
        <v>0</v>
      </c>
      <c r="V19266" s="19">
        <v>0</v>
      </c>
      <c r="W19266" s="19">
        <v>0</v>
      </c>
      <c r="X19266" s="19">
        <v>1</v>
      </c>
      <c r="Y19266" s="19" t="s">
        <v>23333</v>
      </c>
      <c r="Z19266" s="19">
        <v>0</v>
      </c>
      <c r="AA19266" s="19">
        <v>1</v>
      </c>
      <c r="AB19266" s="19">
        <v>0</v>
      </c>
      <c r="AC19266" s="19">
        <v>2029</v>
      </c>
    </row>
    <row r="19267" spans="1:29" x14ac:dyDescent="0.3">
      <c r="A19267" t="s">
        <v>13629</v>
      </c>
      <c r="B19267" s="9" t="s">
        <v>23352</v>
      </c>
      <c r="C19267" s="9">
        <v>11250</v>
      </c>
      <c r="D19267" t="s">
        <v>13599</v>
      </c>
      <c r="E19267" t="s">
        <v>13599</v>
      </c>
      <c r="F19267">
        <v>3134825</v>
      </c>
      <c r="G19267" t="s">
        <v>5198</v>
      </c>
      <c r="H19267" s="18" t="s">
        <v>13387</v>
      </c>
      <c r="I19267" s="19">
        <v>0</v>
      </c>
      <c r="J19267" s="19">
        <v>1</v>
      </c>
      <c r="K19267" s="19">
        <v>0</v>
      </c>
      <c r="L19267" s="19">
        <v>0</v>
      </c>
      <c r="M19267" s="19">
        <v>0</v>
      </c>
      <c r="O19267" s="19">
        <v>0</v>
      </c>
      <c r="P19267" s="19">
        <v>0</v>
      </c>
      <c r="Q19267" s="19">
        <v>0</v>
      </c>
      <c r="R19267" s="19" t="s">
        <v>23319</v>
      </c>
      <c r="S19267" s="19" t="s">
        <v>23319</v>
      </c>
      <c r="T19267" s="19">
        <v>1</v>
      </c>
      <c r="U19267" s="19">
        <v>0</v>
      </c>
      <c r="V19267" s="19">
        <v>0</v>
      </c>
      <c r="W19267" s="19">
        <v>0</v>
      </c>
      <c r="X19267" s="19">
        <v>1</v>
      </c>
      <c r="Y19267" s="19" t="s">
        <v>23333</v>
      </c>
      <c r="Z19267" s="19">
        <v>0</v>
      </c>
      <c r="AA19267" s="19">
        <v>0</v>
      </c>
      <c r="AB19267" s="19">
        <v>0</v>
      </c>
    </row>
    <row r="19268" spans="1:29" x14ac:dyDescent="0.3">
      <c r="A19268" t="s">
        <v>23602</v>
      </c>
      <c r="B19268" s="9" t="s">
        <v>23352</v>
      </c>
      <c r="C19268" s="9">
        <v>4911</v>
      </c>
      <c r="D19268" t="s">
        <v>13778</v>
      </c>
      <c r="E19268" t="s">
        <v>13778</v>
      </c>
      <c r="F19268">
        <v>3135000</v>
      </c>
      <c r="G19268" t="s">
        <v>980</v>
      </c>
      <c r="H19268" s="18" t="s">
        <v>13387</v>
      </c>
      <c r="I19268" s="19">
        <v>0</v>
      </c>
      <c r="J19268" s="19">
        <v>1</v>
      </c>
      <c r="K19268" s="19">
        <v>0</v>
      </c>
      <c r="L19268" s="19">
        <v>0</v>
      </c>
      <c r="M19268" s="19">
        <v>0</v>
      </c>
      <c r="O19268" s="19">
        <v>0</v>
      </c>
      <c r="P19268" s="19">
        <v>0</v>
      </c>
      <c r="Q19268" s="19">
        <v>0</v>
      </c>
      <c r="R19268" s="19" t="s">
        <v>23319</v>
      </c>
      <c r="S19268" s="19" t="s">
        <v>23319</v>
      </c>
      <c r="T19268" s="19">
        <v>1</v>
      </c>
      <c r="U19268" s="19">
        <v>0</v>
      </c>
      <c r="V19268" s="19">
        <v>0</v>
      </c>
      <c r="W19268" s="19">
        <v>0</v>
      </c>
      <c r="X19268" s="19">
        <v>1</v>
      </c>
      <c r="Y19268" s="19" t="s">
        <v>23333</v>
      </c>
      <c r="Z19268" s="19">
        <v>0</v>
      </c>
      <c r="AA19268" s="19">
        <v>1</v>
      </c>
      <c r="AB19268" s="19">
        <v>0</v>
      </c>
    </row>
    <row r="19269" spans="1:29" x14ac:dyDescent="0.3">
      <c r="A19269" t="s">
        <v>25529</v>
      </c>
      <c r="B19269" s="9" t="s">
        <v>23322</v>
      </c>
      <c r="C19269" s="9">
        <v>13725</v>
      </c>
      <c r="D19269" t="s">
        <v>13778</v>
      </c>
      <c r="E19269" t="s">
        <v>13778</v>
      </c>
      <c r="F19269">
        <v>3135000</v>
      </c>
      <c r="G19269" t="s">
        <v>980</v>
      </c>
      <c r="H19269" s="18" t="s">
        <v>13387</v>
      </c>
      <c r="I19269" s="19">
        <v>0</v>
      </c>
      <c r="J19269" s="19">
        <v>1</v>
      </c>
      <c r="K19269" s="19">
        <v>0</v>
      </c>
      <c r="L19269" s="19">
        <v>0</v>
      </c>
      <c r="M19269" s="19">
        <v>0</v>
      </c>
      <c r="O19269" s="19">
        <v>0</v>
      </c>
      <c r="P19269" s="19">
        <v>0</v>
      </c>
      <c r="Q19269" s="19">
        <v>0</v>
      </c>
      <c r="R19269" s="19" t="s">
        <v>23319</v>
      </c>
      <c r="S19269" s="19" t="s">
        <v>23319</v>
      </c>
      <c r="T19269" s="19">
        <v>1</v>
      </c>
      <c r="U19269" s="19">
        <v>0</v>
      </c>
      <c r="V19269" s="19">
        <v>0</v>
      </c>
      <c r="W19269" s="19">
        <v>0</v>
      </c>
      <c r="X19269" s="19">
        <v>1</v>
      </c>
      <c r="Y19269" s="19" t="s">
        <v>23333</v>
      </c>
      <c r="Z19269" s="19">
        <v>0</v>
      </c>
      <c r="AA19269" s="19">
        <v>1</v>
      </c>
      <c r="AB19269" s="19">
        <v>0</v>
      </c>
    </row>
    <row r="19270" spans="1:29" x14ac:dyDescent="0.3">
      <c r="A19270" t="s">
        <v>23989</v>
      </c>
      <c r="B19270" s="9" t="s">
        <v>23352</v>
      </c>
      <c r="C19270" s="9">
        <v>17548</v>
      </c>
      <c r="D19270" t="s">
        <v>13843</v>
      </c>
      <c r="E19270" t="s">
        <v>13843</v>
      </c>
      <c r="F19270">
        <v>3135245</v>
      </c>
      <c r="G19270" t="s">
        <v>13842</v>
      </c>
      <c r="H19270" s="18" t="s">
        <v>13387</v>
      </c>
      <c r="I19270" s="19">
        <v>0</v>
      </c>
      <c r="J19270" s="19">
        <v>1</v>
      </c>
      <c r="K19270" s="19">
        <v>0</v>
      </c>
      <c r="L19270" s="19">
        <v>0</v>
      </c>
      <c r="M19270" s="19">
        <v>0</v>
      </c>
      <c r="O19270" s="19">
        <v>0</v>
      </c>
      <c r="P19270" s="19">
        <v>0</v>
      </c>
      <c r="Q19270" s="19">
        <v>0</v>
      </c>
      <c r="R19270" s="19" t="s">
        <v>23319</v>
      </c>
      <c r="S19270" s="19" t="s">
        <v>23319</v>
      </c>
      <c r="T19270" s="19">
        <v>1</v>
      </c>
      <c r="U19270" s="19">
        <v>0</v>
      </c>
      <c r="V19270" s="19">
        <v>0</v>
      </c>
      <c r="W19270" s="19">
        <v>0</v>
      </c>
      <c r="X19270" s="19">
        <v>1</v>
      </c>
      <c r="Y19270" s="19" t="s">
        <v>23333</v>
      </c>
      <c r="Z19270" s="19">
        <v>0</v>
      </c>
      <c r="AA19270" s="19">
        <v>0</v>
      </c>
      <c r="AB19270" s="19">
        <v>0</v>
      </c>
    </row>
    <row r="19271" spans="1:29" x14ac:dyDescent="0.3">
      <c r="A19271" t="s">
        <v>23860</v>
      </c>
      <c r="B19271" s="9" t="s">
        <v>23352</v>
      </c>
      <c r="C19271" s="9">
        <v>5780</v>
      </c>
      <c r="D19271" t="s">
        <v>5929</v>
      </c>
      <c r="E19271" t="s">
        <v>5929</v>
      </c>
      <c r="F19271">
        <v>3135385</v>
      </c>
      <c r="G19271" t="s">
        <v>13544</v>
      </c>
      <c r="H19271" s="18" t="s">
        <v>13387</v>
      </c>
      <c r="I19271" s="19">
        <v>0</v>
      </c>
      <c r="J19271" s="19">
        <v>1</v>
      </c>
      <c r="K19271" s="19">
        <v>0</v>
      </c>
      <c r="L19271" s="19">
        <v>0</v>
      </c>
      <c r="M19271" s="19">
        <v>0</v>
      </c>
      <c r="O19271" s="19">
        <v>0</v>
      </c>
      <c r="P19271" s="19">
        <v>0</v>
      </c>
      <c r="Q19271" s="19">
        <v>0</v>
      </c>
      <c r="R19271" s="19" t="s">
        <v>23319</v>
      </c>
      <c r="S19271" s="19" t="s">
        <v>23319</v>
      </c>
      <c r="T19271" s="19">
        <v>1</v>
      </c>
      <c r="U19271" s="19">
        <v>0</v>
      </c>
      <c r="V19271" s="19">
        <v>0</v>
      </c>
      <c r="W19271" s="19">
        <v>0</v>
      </c>
      <c r="X19271" s="19">
        <v>1</v>
      </c>
      <c r="Y19271" s="19" t="s">
        <v>23333</v>
      </c>
      <c r="Z19271" s="19">
        <v>0</v>
      </c>
      <c r="AA19271" s="19">
        <v>0</v>
      </c>
      <c r="AB19271" s="19">
        <v>0</v>
      </c>
    </row>
    <row r="19272" spans="1:29" x14ac:dyDescent="0.3">
      <c r="A19272" t="s">
        <v>24455</v>
      </c>
      <c r="B19272" s="9" t="s">
        <v>23352</v>
      </c>
      <c r="C19272" s="9">
        <v>2599</v>
      </c>
      <c r="D19272" t="s">
        <v>1466</v>
      </c>
      <c r="E19272" t="s">
        <v>1466</v>
      </c>
      <c r="F19272">
        <v>3135490</v>
      </c>
      <c r="G19272" t="s">
        <v>13401</v>
      </c>
      <c r="H19272" s="18" t="s">
        <v>13387</v>
      </c>
      <c r="I19272" s="19">
        <v>0</v>
      </c>
      <c r="J19272" s="19">
        <v>1</v>
      </c>
      <c r="K19272" s="19">
        <v>0</v>
      </c>
      <c r="L19272" s="19">
        <v>0</v>
      </c>
      <c r="M19272" s="19">
        <v>0</v>
      </c>
      <c r="O19272" s="19">
        <v>0</v>
      </c>
      <c r="P19272" s="19">
        <v>0</v>
      </c>
      <c r="Q19272" s="19">
        <v>0</v>
      </c>
      <c r="R19272" s="19" t="s">
        <v>23319</v>
      </c>
      <c r="S19272" s="19" t="s">
        <v>23319</v>
      </c>
      <c r="T19272" s="19">
        <v>1</v>
      </c>
      <c r="U19272" s="19">
        <v>0</v>
      </c>
      <c r="V19272" s="19">
        <v>0</v>
      </c>
      <c r="W19272" s="19">
        <v>0</v>
      </c>
      <c r="X19272" s="19">
        <v>1</v>
      </c>
      <c r="Y19272" s="19" t="s">
        <v>23323</v>
      </c>
      <c r="Z19272" s="19">
        <v>0</v>
      </c>
      <c r="AA19272" s="19">
        <v>0</v>
      </c>
      <c r="AB19272" s="19">
        <v>0</v>
      </c>
    </row>
    <row r="19273" spans="1:29" x14ac:dyDescent="0.3">
      <c r="A19273" t="s">
        <v>23897</v>
      </c>
      <c r="B19273" s="9" t="s">
        <v>23352</v>
      </c>
      <c r="C19273" s="9">
        <v>3205</v>
      </c>
      <c r="D19273" t="s">
        <v>13451</v>
      </c>
      <c r="E19273" t="s">
        <v>13451</v>
      </c>
      <c r="F19273">
        <v>3135560</v>
      </c>
      <c r="G19273" t="s">
        <v>4304</v>
      </c>
      <c r="H19273" s="18" t="s">
        <v>13387</v>
      </c>
      <c r="I19273" s="19">
        <v>0</v>
      </c>
      <c r="J19273" s="19">
        <v>1</v>
      </c>
      <c r="K19273" s="19">
        <v>0</v>
      </c>
      <c r="L19273" s="19">
        <v>0</v>
      </c>
      <c r="M19273" s="19">
        <v>0</v>
      </c>
      <c r="O19273" s="19">
        <v>0</v>
      </c>
      <c r="P19273" s="19">
        <v>0</v>
      </c>
      <c r="Q19273" s="19">
        <v>0</v>
      </c>
      <c r="R19273" s="19" t="s">
        <v>23319</v>
      </c>
      <c r="S19273" s="19" t="s">
        <v>23319</v>
      </c>
      <c r="T19273" s="19">
        <v>1</v>
      </c>
      <c r="U19273" s="19">
        <v>0</v>
      </c>
      <c r="V19273" s="19">
        <v>0</v>
      </c>
      <c r="W19273" s="19">
        <v>0</v>
      </c>
      <c r="X19273" s="19">
        <v>1</v>
      </c>
      <c r="Y19273" s="19" t="s">
        <v>23333</v>
      </c>
      <c r="Z19273" s="19">
        <v>0</v>
      </c>
      <c r="AA19273" s="19">
        <v>0</v>
      </c>
      <c r="AB19273" s="19">
        <v>0</v>
      </c>
    </row>
    <row r="19274" spans="1:29" x14ac:dyDescent="0.3">
      <c r="A19274" t="s">
        <v>13507</v>
      </c>
      <c r="B19274" s="9" t="s">
        <v>23352</v>
      </c>
      <c r="C19274" s="9">
        <v>4671</v>
      </c>
      <c r="D19274" t="s">
        <v>13522</v>
      </c>
      <c r="E19274" t="s">
        <v>13522</v>
      </c>
      <c r="F19274">
        <v>3135665</v>
      </c>
      <c r="G19274" t="s">
        <v>2348</v>
      </c>
      <c r="H19274" s="18" t="s">
        <v>13387</v>
      </c>
      <c r="I19274" s="19">
        <v>0</v>
      </c>
      <c r="J19274" s="19">
        <v>1</v>
      </c>
      <c r="K19274" s="19">
        <v>0</v>
      </c>
      <c r="L19274" s="19">
        <v>0</v>
      </c>
      <c r="M19274" s="19">
        <v>0</v>
      </c>
      <c r="O19274" s="19">
        <v>0</v>
      </c>
      <c r="P19274" s="19">
        <v>0</v>
      </c>
      <c r="Q19274" s="19">
        <v>0</v>
      </c>
      <c r="R19274" s="19" t="s">
        <v>23319</v>
      </c>
      <c r="S19274" s="19" t="s">
        <v>23319</v>
      </c>
      <c r="T19274" s="19">
        <v>1</v>
      </c>
      <c r="U19274" s="19">
        <v>0</v>
      </c>
      <c r="V19274" s="19">
        <v>0</v>
      </c>
      <c r="W19274" s="19">
        <v>0</v>
      </c>
      <c r="X19274" s="19">
        <v>1</v>
      </c>
      <c r="Y19274" s="19" t="s">
        <v>23333</v>
      </c>
      <c r="Z19274" s="19">
        <v>0</v>
      </c>
      <c r="AA19274" s="19">
        <v>0</v>
      </c>
      <c r="AB19274" s="19">
        <v>0</v>
      </c>
    </row>
    <row r="19275" spans="1:29" x14ac:dyDescent="0.3">
      <c r="A19275" t="s">
        <v>23360</v>
      </c>
      <c r="B19275" s="9" t="s">
        <v>23352</v>
      </c>
      <c r="C19275" s="9">
        <v>2643</v>
      </c>
      <c r="D19275" t="s">
        <v>13414</v>
      </c>
      <c r="E19275" t="s">
        <v>13414</v>
      </c>
      <c r="F19275">
        <v>3135700</v>
      </c>
      <c r="G19275" t="s">
        <v>98</v>
      </c>
      <c r="H19275" s="18" t="s">
        <v>13387</v>
      </c>
      <c r="I19275" s="19">
        <v>0</v>
      </c>
      <c r="J19275" s="19">
        <v>1</v>
      </c>
      <c r="K19275" s="19">
        <v>0</v>
      </c>
      <c r="L19275" s="19">
        <v>0</v>
      </c>
      <c r="M19275" s="19">
        <v>0</v>
      </c>
      <c r="O19275" s="19">
        <v>0</v>
      </c>
      <c r="P19275" s="19">
        <v>0</v>
      </c>
      <c r="Q19275" s="19">
        <v>0</v>
      </c>
      <c r="R19275" s="19" t="s">
        <v>23319</v>
      </c>
      <c r="S19275" s="19" t="s">
        <v>23319</v>
      </c>
      <c r="T19275" s="19">
        <v>1</v>
      </c>
      <c r="U19275" s="19">
        <v>0</v>
      </c>
      <c r="V19275" s="19">
        <v>0</v>
      </c>
      <c r="W19275" s="19">
        <v>0</v>
      </c>
      <c r="X19275" s="19">
        <v>1</v>
      </c>
      <c r="Y19275" s="19" t="s">
        <v>23323</v>
      </c>
      <c r="Z19275" s="19">
        <v>0</v>
      </c>
      <c r="AA19275" s="19">
        <v>0</v>
      </c>
      <c r="AB19275" s="19">
        <v>0</v>
      </c>
    </row>
    <row r="19276" spans="1:29" x14ac:dyDescent="0.3">
      <c r="A19276" t="s">
        <v>13743</v>
      </c>
      <c r="B19276" s="9" t="s">
        <v>23352</v>
      </c>
      <c r="C19276" s="9">
        <v>13664</v>
      </c>
      <c r="D19276" t="s">
        <v>6508</v>
      </c>
      <c r="E19276" t="s">
        <v>6508</v>
      </c>
      <c r="F19276">
        <v>3135735</v>
      </c>
      <c r="G19276" t="s">
        <v>13395</v>
      </c>
      <c r="H19276" s="18" t="s">
        <v>13387</v>
      </c>
      <c r="I19276" s="19">
        <v>0</v>
      </c>
      <c r="J19276" s="19">
        <v>1</v>
      </c>
      <c r="K19276" s="19">
        <v>0</v>
      </c>
      <c r="L19276" s="19">
        <v>0</v>
      </c>
      <c r="M19276" s="19">
        <v>0</v>
      </c>
      <c r="O19276" s="19">
        <v>0</v>
      </c>
      <c r="P19276" s="19">
        <v>0</v>
      </c>
      <c r="Q19276" s="19">
        <v>0</v>
      </c>
      <c r="R19276" s="19" t="s">
        <v>23319</v>
      </c>
      <c r="S19276" s="19" t="s">
        <v>23319</v>
      </c>
      <c r="T19276" s="19">
        <v>1</v>
      </c>
      <c r="U19276" s="19">
        <v>0</v>
      </c>
      <c r="V19276" s="19">
        <v>0</v>
      </c>
      <c r="W19276" s="19">
        <v>0</v>
      </c>
      <c r="X19276" s="19">
        <v>1</v>
      </c>
      <c r="Y19276" s="19" t="s">
        <v>23333</v>
      </c>
      <c r="Z19276" s="19">
        <v>0</v>
      </c>
      <c r="AA19276" s="19">
        <v>0</v>
      </c>
      <c r="AB19276" s="19">
        <v>0</v>
      </c>
    </row>
    <row r="19277" spans="1:29" x14ac:dyDescent="0.3">
      <c r="A19277" t="s">
        <v>13649</v>
      </c>
      <c r="B19277" s="9" t="s">
        <v>23329</v>
      </c>
      <c r="C19277" s="9">
        <v>12539</v>
      </c>
      <c r="D19277" t="s">
        <v>13650</v>
      </c>
      <c r="E19277" t="s">
        <v>13650</v>
      </c>
      <c r="F19277">
        <v>3135980</v>
      </c>
      <c r="G19277" t="s">
        <v>13648</v>
      </c>
      <c r="H19277" s="18" t="s">
        <v>13387</v>
      </c>
      <c r="I19277" s="19">
        <v>0</v>
      </c>
      <c r="J19277" s="19">
        <v>1</v>
      </c>
      <c r="K19277" s="19">
        <v>0</v>
      </c>
      <c r="L19277" s="19">
        <v>0</v>
      </c>
      <c r="M19277" s="19">
        <v>0</v>
      </c>
      <c r="O19277" s="19">
        <v>0</v>
      </c>
      <c r="P19277" s="19">
        <v>0</v>
      </c>
      <c r="Q19277" s="19">
        <v>0</v>
      </c>
      <c r="R19277" s="19" t="s">
        <v>23319</v>
      </c>
      <c r="S19277" s="19" t="s">
        <v>23319</v>
      </c>
      <c r="T19277" s="19">
        <v>1</v>
      </c>
      <c r="U19277" s="19">
        <v>0</v>
      </c>
      <c r="V19277" s="19">
        <v>0</v>
      </c>
      <c r="W19277" s="19">
        <v>0</v>
      </c>
      <c r="X19277" s="19">
        <v>0</v>
      </c>
      <c r="Y19277" s="19" t="s">
        <v>23460</v>
      </c>
      <c r="Z19277" s="19">
        <v>0</v>
      </c>
      <c r="AA19277" s="19">
        <v>0</v>
      </c>
      <c r="AB19277" s="19">
        <v>0</v>
      </c>
    </row>
    <row r="19278" spans="1:29" x14ac:dyDescent="0.3">
      <c r="A19278" t="s">
        <v>23923</v>
      </c>
      <c r="B19278" s="9" t="s">
        <v>23352</v>
      </c>
      <c r="C19278" s="9">
        <v>21111</v>
      </c>
      <c r="D19278" t="s">
        <v>13746</v>
      </c>
      <c r="E19278" t="s">
        <v>13746</v>
      </c>
      <c r="F19278">
        <v>3136015</v>
      </c>
      <c r="G19278" t="s">
        <v>10460</v>
      </c>
      <c r="H19278" s="18" t="s">
        <v>13387</v>
      </c>
      <c r="I19278" s="19">
        <v>0</v>
      </c>
      <c r="J19278" s="19">
        <v>1</v>
      </c>
      <c r="K19278" s="19">
        <v>0</v>
      </c>
      <c r="L19278" s="19">
        <v>0</v>
      </c>
      <c r="M19278" s="19">
        <v>0</v>
      </c>
      <c r="O19278" s="19">
        <v>0</v>
      </c>
      <c r="P19278" s="19">
        <v>0</v>
      </c>
      <c r="Q19278" s="19">
        <v>0</v>
      </c>
      <c r="R19278" s="19" t="s">
        <v>23319</v>
      </c>
      <c r="S19278" s="19" t="s">
        <v>23319</v>
      </c>
      <c r="T19278" s="19">
        <v>1</v>
      </c>
      <c r="U19278" s="19">
        <v>0</v>
      </c>
      <c r="V19278" s="19">
        <v>0</v>
      </c>
      <c r="W19278" s="19">
        <v>0</v>
      </c>
      <c r="X19278" s="19">
        <v>1</v>
      </c>
      <c r="Y19278" s="19" t="s">
        <v>23333</v>
      </c>
      <c r="Z19278" s="19">
        <v>0</v>
      </c>
      <c r="AA19278" s="19">
        <v>0</v>
      </c>
      <c r="AB19278" s="19">
        <v>0</v>
      </c>
    </row>
    <row r="19279" spans="1:29" x14ac:dyDescent="0.3">
      <c r="A19279" t="s">
        <v>4863</v>
      </c>
      <c r="B19279" s="9" t="s">
        <v>23317</v>
      </c>
      <c r="C19279" s="9">
        <v>12341</v>
      </c>
      <c r="D19279" t="s">
        <v>13689</v>
      </c>
      <c r="E19279" t="s">
        <v>13689</v>
      </c>
      <c r="F19279">
        <v>3137000</v>
      </c>
      <c r="G19279" t="s">
        <v>2196</v>
      </c>
      <c r="H19279" s="18" t="s">
        <v>13387</v>
      </c>
      <c r="I19279" s="19">
        <v>0</v>
      </c>
      <c r="J19279" s="19">
        <v>1</v>
      </c>
      <c r="K19279" s="19">
        <v>0</v>
      </c>
      <c r="L19279" s="19">
        <v>1</v>
      </c>
      <c r="M19279" s="19">
        <v>1</v>
      </c>
      <c r="O19279" s="19">
        <v>0</v>
      </c>
      <c r="P19279" s="19">
        <v>1</v>
      </c>
      <c r="Q19279" s="19">
        <v>1</v>
      </c>
      <c r="R19279" s="19" t="s">
        <v>23319</v>
      </c>
      <c r="S19279" s="19" t="s">
        <v>23319</v>
      </c>
      <c r="T19279" s="19">
        <v>1</v>
      </c>
      <c r="U19279" s="19">
        <v>0</v>
      </c>
      <c r="V19279" s="19">
        <v>0</v>
      </c>
      <c r="W19279" s="19">
        <v>0</v>
      </c>
      <c r="X19279" s="19">
        <v>1</v>
      </c>
      <c r="Y19279" s="19" t="s">
        <v>23323</v>
      </c>
      <c r="Z19279" s="19">
        <v>0</v>
      </c>
      <c r="AA19279" s="19">
        <v>1</v>
      </c>
      <c r="AB19279" s="19">
        <v>0</v>
      </c>
    </row>
    <row r="19280" spans="1:29" x14ac:dyDescent="0.3">
      <c r="A19280" t="s">
        <v>13667</v>
      </c>
      <c r="B19280" s="9" t="s">
        <v>23352</v>
      </c>
      <c r="C19280" s="9">
        <v>13337</v>
      </c>
      <c r="D19280" t="s">
        <v>13689</v>
      </c>
      <c r="E19280" t="s">
        <v>13689</v>
      </c>
      <c r="F19280">
        <v>3137000</v>
      </c>
      <c r="G19280" t="s">
        <v>2196</v>
      </c>
      <c r="H19280" s="18" t="s">
        <v>13387</v>
      </c>
      <c r="I19280" s="19">
        <v>1</v>
      </c>
      <c r="J19280" s="19">
        <v>1</v>
      </c>
      <c r="K19280" s="19">
        <v>0</v>
      </c>
      <c r="L19280" s="19">
        <v>1</v>
      </c>
      <c r="M19280" s="19">
        <v>1</v>
      </c>
      <c r="O19280" s="19">
        <v>0</v>
      </c>
      <c r="P19280" s="19">
        <v>0</v>
      </c>
      <c r="Q19280" s="19">
        <v>0</v>
      </c>
      <c r="R19280" s="19" t="s">
        <v>23319</v>
      </c>
      <c r="S19280" s="19" t="s">
        <v>23319</v>
      </c>
      <c r="T19280" s="19">
        <v>1</v>
      </c>
      <c r="U19280" s="19">
        <v>0</v>
      </c>
      <c r="V19280" s="19">
        <v>0</v>
      </c>
      <c r="W19280" s="19">
        <v>0</v>
      </c>
      <c r="X19280" s="19">
        <v>1</v>
      </c>
      <c r="Y19280" s="19" t="s">
        <v>23333</v>
      </c>
      <c r="Z19280" s="19">
        <v>0</v>
      </c>
      <c r="AA19280" s="19">
        <v>1</v>
      </c>
      <c r="AB19280" s="19">
        <v>0</v>
      </c>
    </row>
    <row r="19281" spans="1:28" x14ac:dyDescent="0.3">
      <c r="A19281" t="s">
        <v>13790</v>
      </c>
      <c r="B19281" s="9" t="s">
        <v>23322</v>
      </c>
      <c r="C19281" s="9">
        <v>14127</v>
      </c>
      <c r="D19281" t="s">
        <v>13689</v>
      </c>
      <c r="E19281" t="s">
        <v>13689</v>
      </c>
      <c r="F19281">
        <v>3137000</v>
      </c>
      <c r="G19281" t="s">
        <v>2196</v>
      </c>
      <c r="H19281" s="18" t="s">
        <v>13387</v>
      </c>
      <c r="I19281" s="19">
        <v>0</v>
      </c>
      <c r="J19281" s="19">
        <v>1</v>
      </c>
      <c r="K19281" s="19">
        <v>0</v>
      </c>
      <c r="L19281" s="19">
        <v>0</v>
      </c>
      <c r="M19281" s="19">
        <v>0</v>
      </c>
      <c r="O19281" s="19">
        <v>1</v>
      </c>
      <c r="P19281" s="19">
        <v>1</v>
      </c>
      <c r="Q19281" s="19">
        <v>1</v>
      </c>
      <c r="R19281" s="19" t="s">
        <v>23319</v>
      </c>
      <c r="S19281" s="19" t="s">
        <v>23319</v>
      </c>
      <c r="T19281" s="19">
        <v>1</v>
      </c>
      <c r="U19281" s="19">
        <v>0</v>
      </c>
      <c r="V19281" s="19">
        <v>0</v>
      </c>
      <c r="W19281" s="19">
        <v>0</v>
      </c>
      <c r="X19281" s="19">
        <v>1</v>
      </c>
      <c r="Y19281" s="19" t="s">
        <v>23333</v>
      </c>
      <c r="Z19281" s="19">
        <v>0</v>
      </c>
      <c r="AA19281" s="19">
        <v>1</v>
      </c>
      <c r="AB19281" s="19">
        <v>0</v>
      </c>
    </row>
    <row r="19282" spans="1:28" x14ac:dyDescent="0.3">
      <c r="A19282" t="s">
        <v>23650</v>
      </c>
      <c r="B19282" s="9" t="s">
        <v>23329</v>
      </c>
      <c r="C19282" s="9">
        <v>13610</v>
      </c>
      <c r="D19282" t="s">
        <v>13742</v>
      </c>
      <c r="E19282" t="s">
        <v>13742</v>
      </c>
      <c r="F19282">
        <v>3137105</v>
      </c>
      <c r="G19282" t="s">
        <v>11105</v>
      </c>
      <c r="H19282" s="18" t="s">
        <v>13387</v>
      </c>
      <c r="I19282" s="19">
        <v>0</v>
      </c>
      <c r="J19282" s="19">
        <v>1</v>
      </c>
      <c r="K19282" s="19">
        <v>0</v>
      </c>
      <c r="L19282" s="19">
        <v>0</v>
      </c>
      <c r="M19282" s="19">
        <v>0</v>
      </c>
      <c r="O19282" s="19">
        <v>0</v>
      </c>
      <c r="P19282" s="19">
        <v>0</v>
      </c>
      <c r="Q19282" s="19">
        <v>0</v>
      </c>
      <c r="R19282" s="19" t="s">
        <v>23319</v>
      </c>
      <c r="S19282" s="19" t="s">
        <v>23319</v>
      </c>
      <c r="T19282" s="19">
        <v>1</v>
      </c>
      <c r="U19282" s="19">
        <v>0</v>
      </c>
      <c r="V19282" s="19">
        <v>0</v>
      </c>
      <c r="W19282" s="19">
        <v>0</v>
      </c>
      <c r="X19282" s="19">
        <v>1</v>
      </c>
      <c r="Y19282" s="19" t="s">
        <v>23333</v>
      </c>
      <c r="Z19282" s="19">
        <v>0</v>
      </c>
      <c r="AA19282" s="19">
        <v>0</v>
      </c>
      <c r="AB19282" s="19">
        <v>0</v>
      </c>
    </row>
    <row r="19283" spans="1:28" x14ac:dyDescent="0.3">
      <c r="A19283" t="s">
        <v>23989</v>
      </c>
      <c r="B19283" s="9" t="s">
        <v>23352</v>
      </c>
      <c r="C19283" s="9">
        <v>17548</v>
      </c>
      <c r="D19283" t="s">
        <v>13834</v>
      </c>
      <c r="E19283" t="s">
        <v>13834</v>
      </c>
      <c r="F19283">
        <v>3137140</v>
      </c>
      <c r="G19283" t="s">
        <v>142</v>
      </c>
      <c r="H19283" s="18" t="s">
        <v>13387</v>
      </c>
      <c r="I19283" s="19">
        <v>0</v>
      </c>
      <c r="J19283" s="19">
        <v>1</v>
      </c>
      <c r="K19283" s="19">
        <v>0</v>
      </c>
      <c r="L19283" s="19">
        <v>0</v>
      </c>
      <c r="M19283" s="19">
        <v>0</v>
      </c>
      <c r="O19283" s="19">
        <v>0</v>
      </c>
      <c r="P19283" s="19">
        <v>0</v>
      </c>
      <c r="Q19283" s="19">
        <v>0</v>
      </c>
      <c r="R19283" s="19" t="s">
        <v>23319</v>
      </c>
      <c r="S19283" s="19" t="s">
        <v>23319</v>
      </c>
      <c r="T19283" s="19">
        <v>1</v>
      </c>
      <c r="U19283" s="19">
        <v>0</v>
      </c>
      <c r="V19283" s="19">
        <v>0</v>
      </c>
      <c r="W19283" s="19">
        <v>0</v>
      </c>
      <c r="X19283" s="19">
        <v>1</v>
      </c>
      <c r="Y19283" s="19" t="s">
        <v>23333</v>
      </c>
      <c r="Z19283" s="19">
        <v>0</v>
      </c>
      <c r="AA19283" s="19">
        <v>0</v>
      </c>
      <c r="AB19283" s="19">
        <v>0</v>
      </c>
    </row>
    <row r="19284" spans="1:28" x14ac:dyDescent="0.3">
      <c r="A19284" t="s">
        <v>23877</v>
      </c>
      <c r="B19284" s="9" t="s">
        <v>23352</v>
      </c>
      <c r="C19284" s="9">
        <v>13698</v>
      </c>
      <c r="D19284" t="s">
        <v>13772</v>
      </c>
      <c r="E19284" t="s">
        <v>13772</v>
      </c>
      <c r="F19284">
        <v>3137210</v>
      </c>
      <c r="G19284" t="s">
        <v>13544</v>
      </c>
      <c r="H19284" s="18" t="s">
        <v>13387</v>
      </c>
      <c r="I19284" s="19">
        <v>0</v>
      </c>
      <c r="J19284" s="19">
        <v>1</v>
      </c>
      <c r="K19284" s="19">
        <v>0</v>
      </c>
      <c r="L19284" s="19">
        <v>0</v>
      </c>
      <c r="M19284" s="19">
        <v>0</v>
      </c>
      <c r="O19284" s="19">
        <v>0</v>
      </c>
      <c r="P19284" s="19">
        <v>0</v>
      </c>
      <c r="Q19284" s="19">
        <v>0</v>
      </c>
      <c r="R19284" s="19" t="s">
        <v>23319</v>
      </c>
      <c r="S19284" s="19" t="s">
        <v>23319</v>
      </c>
      <c r="T19284" s="19">
        <v>1</v>
      </c>
      <c r="U19284" s="19">
        <v>0</v>
      </c>
      <c r="V19284" s="19">
        <v>0</v>
      </c>
      <c r="W19284" s="19">
        <v>0</v>
      </c>
      <c r="X19284" s="19">
        <v>1</v>
      </c>
      <c r="Y19284" s="19" t="s">
        <v>23333</v>
      </c>
      <c r="Z19284" s="19">
        <v>0</v>
      </c>
      <c r="AA19284" s="19">
        <v>0</v>
      </c>
      <c r="AB19284" s="19">
        <v>0</v>
      </c>
    </row>
    <row r="19285" spans="1:28" x14ac:dyDescent="0.3">
      <c r="A19285" t="s">
        <v>13629</v>
      </c>
      <c r="B19285" s="9" t="s">
        <v>23352</v>
      </c>
      <c r="C19285" s="9">
        <v>11250</v>
      </c>
      <c r="D19285" t="s">
        <v>13630</v>
      </c>
      <c r="E19285" t="s">
        <v>13630</v>
      </c>
      <c r="F19285">
        <v>3137280</v>
      </c>
      <c r="G19285" t="s">
        <v>5198</v>
      </c>
      <c r="H19285" s="18" t="s">
        <v>13387</v>
      </c>
      <c r="I19285" s="19">
        <v>0</v>
      </c>
      <c r="J19285" s="19">
        <v>1</v>
      </c>
      <c r="K19285" s="19">
        <v>0</v>
      </c>
      <c r="L19285" s="19">
        <v>0</v>
      </c>
      <c r="M19285" s="19">
        <v>0</v>
      </c>
      <c r="O19285" s="19">
        <v>0</v>
      </c>
      <c r="P19285" s="19">
        <v>0</v>
      </c>
      <c r="Q19285" s="19">
        <v>0</v>
      </c>
      <c r="R19285" s="19" t="s">
        <v>23319</v>
      </c>
      <c r="S19285" s="19" t="s">
        <v>23319</v>
      </c>
      <c r="T19285" s="19">
        <v>1</v>
      </c>
      <c r="U19285" s="19">
        <v>0</v>
      </c>
      <c r="V19285" s="19">
        <v>0</v>
      </c>
      <c r="W19285" s="19">
        <v>0</v>
      </c>
      <c r="X19285" s="19">
        <v>1</v>
      </c>
      <c r="Y19285" s="19" t="s">
        <v>23333</v>
      </c>
      <c r="Z19285" s="19">
        <v>0</v>
      </c>
      <c r="AA19285" s="19">
        <v>0</v>
      </c>
      <c r="AB19285" s="19">
        <v>0</v>
      </c>
    </row>
    <row r="19286" spans="1:28" x14ac:dyDescent="0.3">
      <c r="A19286" t="s">
        <v>25573</v>
      </c>
      <c r="B19286" s="9" t="s">
        <v>23322</v>
      </c>
      <c r="C19286" s="9">
        <v>14172</v>
      </c>
      <c r="D19286" t="s">
        <v>13630</v>
      </c>
      <c r="E19286" t="s">
        <v>13630</v>
      </c>
      <c r="F19286">
        <v>3137280</v>
      </c>
      <c r="G19286" t="s">
        <v>5198</v>
      </c>
      <c r="H19286" s="18" t="s">
        <v>13387</v>
      </c>
      <c r="I19286" s="19">
        <v>0</v>
      </c>
      <c r="J19286" s="19">
        <v>1</v>
      </c>
      <c r="K19286" s="19">
        <v>0</v>
      </c>
      <c r="L19286" s="19">
        <v>0</v>
      </c>
      <c r="M19286" s="19">
        <v>0</v>
      </c>
      <c r="O19286" s="19">
        <v>0</v>
      </c>
      <c r="P19286" s="19">
        <v>0</v>
      </c>
      <c r="Q19286" s="19">
        <v>0</v>
      </c>
      <c r="R19286" s="19" t="s">
        <v>23319</v>
      </c>
      <c r="S19286" s="19" t="s">
        <v>23319</v>
      </c>
      <c r="T19286" s="19">
        <v>1</v>
      </c>
      <c r="U19286" s="19">
        <v>0</v>
      </c>
      <c r="V19286" s="19">
        <v>0</v>
      </c>
      <c r="W19286" s="19">
        <v>0</v>
      </c>
      <c r="X19286" s="19">
        <v>1</v>
      </c>
      <c r="Y19286" s="19" t="s">
        <v>23333</v>
      </c>
      <c r="Z19286" s="19">
        <v>0</v>
      </c>
      <c r="AA19286" s="19">
        <v>0</v>
      </c>
      <c r="AB19286" s="19">
        <v>0</v>
      </c>
    </row>
    <row r="19287" spans="1:28" x14ac:dyDescent="0.3">
      <c r="A19287" t="s">
        <v>23558</v>
      </c>
      <c r="B19287" s="9" t="s">
        <v>23352</v>
      </c>
      <c r="C19287" s="9">
        <v>20456</v>
      </c>
      <c r="D19287" t="s">
        <v>13910</v>
      </c>
      <c r="E19287" t="s">
        <v>13910</v>
      </c>
      <c r="F19287">
        <v>3137420</v>
      </c>
      <c r="G19287" t="s">
        <v>7907</v>
      </c>
      <c r="H19287" s="18" t="s">
        <v>13387</v>
      </c>
      <c r="I19287" s="19">
        <v>0</v>
      </c>
      <c r="J19287" s="19">
        <v>1</v>
      </c>
      <c r="K19287" s="19">
        <v>0</v>
      </c>
      <c r="L19287" s="19">
        <v>0</v>
      </c>
      <c r="M19287" s="19">
        <v>0</v>
      </c>
      <c r="O19287" s="19">
        <v>0</v>
      </c>
      <c r="P19287" s="19">
        <v>0</v>
      </c>
      <c r="Q19287" s="19">
        <v>0</v>
      </c>
      <c r="R19287" s="19" t="s">
        <v>23319</v>
      </c>
      <c r="S19287" s="19" t="s">
        <v>23319</v>
      </c>
      <c r="T19287" s="19">
        <v>1</v>
      </c>
      <c r="U19287" s="19">
        <v>0</v>
      </c>
      <c r="V19287" s="19">
        <v>0</v>
      </c>
      <c r="W19287" s="19">
        <v>0</v>
      </c>
      <c r="X19287" s="19">
        <v>1</v>
      </c>
      <c r="Y19287" s="19" t="s">
        <v>23333</v>
      </c>
      <c r="Z19287" s="19">
        <v>0</v>
      </c>
      <c r="AA19287" s="19">
        <v>0</v>
      </c>
      <c r="AB19287" s="19">
        <v>0</v>
      </c>
    </row>
    <row r="19288" spans="1:28" x14ac:dyDescent="0.3">
      <c r="A19288" t="s">
        <v>24912</v>
      </c>
      <c r="B19288" s="9" t="s">
        <v>23352</v>
      </c>
      <c r="C19288" s="9">
        <v>15188</v>
      </c>
      <c r="D19288" t="s">
        <v>1025</v>
      </c>
      <c r="E19288" t="s">
        <v>1025</v>
      </c>
      <c r="F19288">
        <v>3137525</v>
      </c>
      <c r="G19288" t="s">
        <v>1224</v>
      </c>
      <c r="H19288" s="18" t="s">
        <v>13387</v>
      </c>
      <c r="I19288" s="19">
        <v>0</v>
      </c>
      <c r="J19288" s="19">
        <v>1</v>
      </c>
      <c r="K19288" s="19">
        <v>0</v>
      </c>
      <c r="L19288" s="19">
        <v>0</v>
      </c>
      <c r="M19288" s="19">
        <v>0</v>
      </c>
      <c r="O19288" s="19">
        <v>0</v>
      </c>
      <c r="P19288" s="19">
        <v>0</v>
      </c>
      <c r="Q19288" s="19">
        <v>0</v>
      </c>
      <c r="R19288" s="19" t="s">
        <v>23319</v>
      </c>
      <c r="S19288" s="19" t="s">
        <v>23319</v>
      </c>
      <c r="T19288" s="19">
        <v>1</v>
      </c>
      <c r="U19288" s="19">
        <v>0</v>
      </c>
      <c r="V19288" s="19">
        <v>0</v>
      </c>
      <c r="W19288" s="19">
        <v>0</v>
      </c>
      <c r="X19288" s="19">
        <v>1</v>
      </c>
      <c r="Y19288" s="19" t="s">
        <v>23333</v>
      </c>
      <c r="Z19288" s="19">
        <v>0</v>
      </c>
      <c r="AA19288" s="19">
        <v>0</v>
      </c>
      <c r="AB19288" s="19">
        <v>0</v>
      </c>
    </row>
    <row r="19289" spans="1:28" x14ac:dyDescent="0.3">
      <c r="A19289" t="s">
        <v>23970</v>
      </c>
      <c r="B19289" s="9" t="s">
        <v>23352</v>
      </c>
      <c r="C19289" s="9">
        <v>20509</v>
      </c>
      <c r="D19289" t="s">
        <v>13797</v>
      </c>
      <c r="E19289" t="s">
        <v>13797</v>
      </c>
      <c r="F19289">
        <v>3137560</v>
      </c>
      <c r="G19289" t="s">
        <v>13796</v>
      </c>
      <c r="H19289" s="18" t="s">
        <v>13387</v>
      </c>
      <c r="I19289" s="19">
        <v>0</v>
      </c>
      <c r="J19289" s="19">
        <v>1</v>
      </c>
      <c r="K19289" s="19">
        <v>0</v>
      </c>
      <c r="L19289" s="19">
        <v>0</v>
      </c>
      <c r="M19289" s="19">
        <v>0</v>
      </c>
      <c r="O19289" s="19">
        <v>0</v>
      </c>
      <c r="P19289" s="19">
        <v>0</v>
      </c>
      <c r="Q19289" s="19">
        <v>0</v>
      </c>
      <c r="R19289" s="19" t="s">
        <v>23319</v>
      </c>
      <c r="S19289" s="19" t="s">
        <v>23319</v>
      </c>
      <c r="T19289" s="19">
        <v>1</v>
      </c>
      <c r="U19289" s="19">
        <v>0</v>
      </c>
      <c r="V19289" s="19">
        <v>0</v>
      </c>
      <c r="W19289" s="19">
        <v>0</v>
      </c>
      <c r="X19289" s="19">
        <v>1</v>
      </c>
      <c r="Y19289" s="19" t="s">
        <v>23342</v>
      </c>
      <c r="Z19289" s="19">
        <v>0</v>
      </c>
      <c r="AA19289" s="19">
        <v>0</v>
      </c>
      <c r="AB19289" s="19">
        <v>0</v>
      </c>
    </row>
    <row r="19290" spans="1:28" x14ac:dyDescent="0.3">
      <c r="A19290" t="s">
        <v>23546</v>
      </c>
      <c r="B19290" s="9" t="s">
        <v>23352</v>
      </c>
      <c r="C19290" s="9">
        <v>13739</v>
      </c>
      <c r="D19290" t="s">
        <v>13470</v>
      </c>
      <c r="E19290" t="s">
        <v>13470</v>
      </c>
      <c r="F19290">
        <v>3137595</v>
      </c>
      <c r="G19290" t="s">
        <v>3819</v>
      </c>
      <c r="H19290" s="18" t="s">
        <v>13387</v>
      </c>
      <c r="I19290" s="19">
        <v>0</v>
      </c>
      <c r="J19290" s="19">
        <v>1</v>
      </c>
      <c r="K19290" s="19">
        <v>0</v>
      </c>
      <c r="L19290" s="19">
        <v>0</v>
      </c>
      <c r="M19290" s="19">
        <v>0</v>
      </c>
      <c r="O19290" s="19">
        <v>0</v>
      </c>
      <c r="P19290" s="19">
        <v>0</v>
      </c>
      <c r="Q19290" s="19">
        <v>0</v>
      </c>
      <c r="R19290" s="19" t="s">
        <v>23319</v>
      </c>
      <c r="S19290" s="19" t="s">
        <v>23319</v>
      </c>
      <c r="T19290" s="19">
        <v>1</v>
      </c>
      <c r="U19290" s="19">
        <v>0</v>
      </c>
      <c r="V19290" s="19">
        <v>0</v>
      </c>
      <c r="W19290" s="19">
        <v>0</v>
      </c>
      <c r="X19290" s="19">
        <v>1</v>
      </c>
      <c r="Y19290" s="19" t="s">
        <v>23333</v>
      </c>
      <c r="Z19290" s="19">
        <v>0</v>
      </c>
      <c r="AA19290" s="19">
        <v>0</v>
      </c>
      <c r="AB19290" s="19">
        <v>0</v>
      </c>
    </row>
    <row r="19291" spans="1:28" x14ac:dyDescent="0.3">
      <c r="A19291" t="s">
        <v>13667</v>
      </c>
      <c r="B19291" s="9" t="s">
        <v>23352</v>
      </c>
      <c r="C19291" s="9">
        <v>13337</v>
      </c>
      <c r="D19291" t="s">
        <v>13704</v>
      </c>
      <c r="E19291" t="s">
        <v>13704</v>
      </c>
      <c r="F19291">
        <v>3137630</v>
      </c>
      <c r="G19291" t="s">
        <v>13663</v>
      </c>
      <c r="H19291" s="18" t="s">
        <v>13387</v>
      </c>
      <c r="I19291" s="19">
        <v>1</v>
      </c>
      <c r="J19291" s="19">
        <v>1</v>
      </c>
      <c r="K19291" s="19">
        <v>0</v>
      </c>
      <c r="L19291" s="19">
        <v>1</v>
      </c>
      <c r="M19291" s="19">
        <v>1</v>
      </c>
      <c r="O19291" s="19">
        <v>0</v>
      </c>
      <c r="P19291" s="19">
        <v>0</v>
      </c>
      <c r="Q19291" s="19">
        <v>0</v>
      </c>
      <c r="R19291" s="19" t="s">
        <v>23319</v>
      </c>
      <c r="S19291" s="19" t="s">
        <v>23319</v>
      </c>
      <c r="T19291" s="19">
        <v>1</v>
      </c>
      <c r="U19291" s="19">
        <v>0</v>
      </c>
      <c r="V19291" s="19">
        <v>0</v>
      </c>
      <c r="W19291" s="19">
        <v>0</v>
      </c>
      <c r="X19291" s="19">
        <v>1</v>
      </c>
      <c r="Y19291" s="19" t="s">
        <v>23333</v>
      </c>
      <c r="Z19291" s="19">
        <v>0</v>
      </c>
      <c r="AA19291" s="19">
        <v>0</v>
      </c>
      <c r="AB19291" s="19">
        <v>0</v>
      </c>
    </row>
    <row r="19292" spans="1:28" x14ac:dyDescent="0.3">
      <c r="A19292" t="s">
        <v>23602</v>
      </c>
      <c r="B19292" s="9" t="s">
        <v>23352</v>
      </c>
      <c r="C19292" s="9">
        <v>4911</v>
      </c>
      <c r="D19292" t="s">
        <v>13524</v>
      </c>
      <c r="E19292" t="s">
        <v>13524</v>
      </c>
      <c r="F19292">
        <v>3137770</v>
      </c>
      <c r="G19292" t="s">
        <v>3307</v>
      </c>
      <c r="H19292" s="18" t="s">
        <v>13387</v>
      </c>
      <c r="I19292" s="19">
        <v>0</v>
      </c>
      <c r="J19292" s="19">
        <v>1</v>
      </c>
      <c r="K19292" s="19">
        <v>0</v>
      </c>
      <c r="L19292" s="19">
        <v>0</v>
      </c>
      <c r="M19292" s="19">
        <v>0</v>
      </c>
      <c r="O19292" s="19">
        <v>0</v>
      </c>
      <c r="P19292" s="19">
        <v>0</v>
      </c>
      <c r="Q19292" s="19">
        <v>0</v>
      </c>
      <c r="R19292" s="19" t="s">
        <v>23319</v>
      </c>
      <c r="S19292" s="19" t="s">
        <v>23319</v>
      </c>
      <c r="T19292" s="19">
        <v>1</v>
      </c>
      <c r="U19292" s="19">
        <v>0</v>
      </c>
      <c r="V19292" s="19">
        <v>0</v>
      </c>
      <c r="W19292" s="19">
        <v>0</v>
      </c>
      <c r="X19292" s="19">
        <v>1</v>
      </c>
      <c r="Y19292" s="19" t="s">
        <v>23333</v>
      </c>
      <c r="Z19292" s="19">
        <v>0</v>
      </c>
      <c r="AA19292" s="19">
        <v>0</v>
      </c>
      <c r="AB19292" s="19">
        <v>0</v>
      </c>
    </row>
    <row r="19293" spans="1:28" x14ac:dyDescent="0.3">
      <c r="A19293" t="s">
        <v>23558</v>
      </c>
      <c r="B19293" s="9" t="s">
        <v>23352</v>
      </c>
      <c r="C19293" s="9">
        <v>20456</v>
      </c>
      <c r="D19293" t="s">
        <v>10045</v>
      </c>
      <c r="E19293" t="s">
        <v>10045</v>
      </c>
      <c r="F19293">
        <v>3137910</v>
      </c>
      <c r="G19293" t="s">
        <v>13438</v>
      </c>
      <c r="H19293" s="18" t="s">
        <v>13387</v>
      </c>
      <c r="I19293" s="19">
        <v>0</v>
      </c>
      <c r="J19293" s="19">
        <v>1</v>
      </c>
      <c r="K19293" s="19">
        <v>0</v>
      </c>
      <c r="L19293" s="19">
        <v>0</v>
      </c>
      <c r="M19293" s="19">
        <v>0</v>
      </c>
      <c r="O19293" s="19">
        <v>0</v>
      </c>
      <c r="P19293" s="19">
        <v>0</v>
      </c>
      <c r="Q19293" s="19">
        <v>0</v>
      </c>
      <c r="R19293" s="19" t="s">
        <v>23319</v>
      </c>
      <c r="S19293" s="19" t="s">
        <v>23319</v>
      </c>
      <c r="T19293" s="19">
        <v>1</v>
      </c>
      <c r="U19293" s="19">
        <v>0</v>
      </c>
      <c r="V19293" s="19">
        <v>0</v>
      </c>
      <c r="W19293" s="19">
        <v>0</v>
      </c>
      <c r="X19293" s="19">
        <v>1</v>
      </c>
      <c r="Y19293" s="19" t="s">
        <v>23333</v>
      </c>
      <c r="Z19293" s="19">
        <v>0</v>
      </c>
      <c r="AA19293" s="19">
        <v>0</v>
      </c>
      <c r="AB19293" s="19">
        <v>0</v>
      </c>
    </row>
    <row r="19294" spans="1:28" x14ac:dyDescent="0.3">
      <c r="A19294" t="s">
        <v>23877</v>
      </c>
      <c r="B19294" s="9" t="s">
        <v>23352</v>
      </c>
      <c r="C19294" s="9">
        <v>13698</v>
      </c>
      <c r="D19294" t="s">
        <v>13775</v>
      </c>
      <c r="E19294" t="s">
        <v>13775</v>
      </c>
      <c r="F19294">
        <v>3138085</v>
      </c>
      <c r="G19294" t="s">
        <v>11105</v>
      </c>
      <c r="H19294" s="18" t="s">
        <v>13387</v>
      </c>
      <c r="I19294" s="19">
        <v>0</v>
      </c>
      <c r="J19294" s="19">
        <v>1</v>
      </c>
      <c r="K19294" s="19">
        <v>0</v>
      </c>
      <c r="L19294" s="19">
        <v>0</v>
      </c>
      <c r="M19294" s="19">
        <v>0</v>
      </c>
      <c r="O19294" s="19">
        <v>0</v>
      </c>
      <c r="P19294" s="19">
        <v>0</v>
      </c>
      <c r="Q19294" s="19">
        <v>0</v>
      </c>
      <c r="R19294" s="19" t="s">
        <v>23319</v>
      </c>
      <c r="S19294" s="19" t="s">
        <v>23319</v>
      </c>
      <c r="T19294" s="19">
        <v>1</v>
      </c>
      <c r="U19294" s="19">
        <v>0</v>
      </c>
      <c r="V19294" s="19">
        <v>0</v>
      </c>
      <c r="W19294" s="19">
        <v>0</v>
      </c>
      <c r="X19294" s="19">
        <v>1</v>
      </c>
      <c r="Y19294" s="19" t="s">
        <v>23333</v>
      </c>
      <c r="Z19294" s="19">
        <v>0</v>
      </c>
      <c r="AA19294" s="19">
        <v>0</v>
      </c>
      <c r="AB19294" s="19">
        <v>0</v>
      </c>
    </row>
    <row r="19295" spans="1:28" x14ac:dyDescent="0.3">
      <c r="A19295" t="s">
        <v>23924</v>
      </c>
      <c r="B19295" s="9" t="s">
        <v>23352</v>
      </c>
      <c r="C19295" s="9">
        <v>17692</v>
      </c>
      <c r="D19295" t="s">
        <v>13887</v>
      </c>
      <c r="E19295" t="s">
        <v>13887</v>
      </c>
      <c r="F19295">
        <v>3138130</v>
      </c>
      <c r="G19295" t="s">
        <v>13890</v>
      </c>
      <c r="H19295" s="18" t="s">
        <v>13387</v>
      </c>
      <c r="I19295" s="19">
        <v>0</v>
      </c>
      <c r="J19295" s="19">
        <v>1</v>
      </c>
      <c r="K19295" s="19">
        <v>0</v>
      </c>
      <c r="L19295" s="19">
        <v>0</v>
      </c>
      <c r="M19295" s="19">
        <v>0</v>
      </c>
      <c r="O19295" s="19">
        <v>0</v>
      </c>
      <c r="P19295" s="19">
        <v>0</v>
      </c>
      <c r="Q19295" s="19">
        <v>0</v>
      </c>
      <c r="R19295" s="19" t="s">
        <v>23319</v>
      </c>
      <c r="S19295" s="19" t="s">
        <v>23319</v>
      </c>
      <c r="T19295" s="19">
        <v>1</v>
      </c>
      <c r="U19295" s="19">
        <v>0</v>
      </c>
      <c r="V19295" s="19">
        <v>0</v>
      </c>
      <c r="W19295" s="19">
        <v>0</v>
      </c>
      <c r="X19295" s="19">
        <v>1</v>
      </c>
      <c r="Y19295" s="19" t="s">
        <v>23333</v>
      </c>
      <c r="Z19295" s="19">
        <v>0</v>
      </c>
      <c r="AA19295" s="19">
        <v>0</v>
      </c>
      <c r="AB19295" s="19">
        <v>0</v>
      </c>
    </row>
    <row r="19296" spans="1:28" x14ac:dyDescent="0.3">
      <c r="A19296" t="s">
        <v>23515</v>
      </c>
      <c r="B19296" s="9" t="s">
        <v>23352</v>
      </c>
      <c r="C19296" s="9">
        <v>17642</v>
      </c>
      <c r="D19296" t="s">
        <v>6275</v>
      </c>
      <c r="E19296" t="s">
        <v>6275</v>
      </c>
      <c r="F19296">
        <v>3138160</v>
      </c>
      <c r="G19296" t="s">
        <v>13475</v>
      </c>
      <c r="H19296" s="18" t="s">
        <v>13387</v>
      </c>
      <c r="I19296" s="19">
        <v>0</v>
      </c>
      <c r="J19296" s="19">
        <v>1</v>
      </c>
      <c r="K19296" s="19">
        <v>0</v>
      </c>
      <c r="L19296" s="19">
        <v>0</v>
      </c>
      <c r="M19296" s="19">
        <v>0</v>
      </c>
      <c r="O19296" s="19">
        <v>0</v>
      </c>
      <c r="P19296" s="19">
        <v>0</v>
      </c>
      <c r="Q19296" s="19">
        <v>0</v>
      </c>
      <c r="R19296" s="19" t="s">
        <v>23319</v>
      </c>
      <c r="S19296" s="19" t="s">
        <v>23319</v>
      </c>
      <c r="T19296" s="19">
        <v>1</v>
      </c>
      <c r="U19296" s="19">
        <v>0</v>
      </c>
      <c r="V19296" s="19">
        <v>0</v>
      </c>
      <c r="W19296" s="19">
        <v>0</v>
      </c>
      <c r="X19296" s="19">
        <v>1</v>
      </c>
      <c r="Y19296" s="19" t="s">
        <v>23333</v>
      </c>
      <c r="Z19296" s="19">
        <v>0</v>
      </c>
      <c r="AA19296" s="19">
        <v>0</v>
      </c>
      <c r="AB19296" s="19">
        <v>0</v>
      </c>
    </row>
    <row r="19297" spans="1:28" x14ac:dyDescent="0.3">
      <c r="A19297" t="s">
        <v>13667</v>
      </c>
      <c r="B19297" s="9" t="s">
        <v>23352</v>
      </c>
      <c r="C19297" s="9">
        <v>13337</v>
      </c>
      <c r="D19297" t="s">
        <v>6054</v>
      </c>
      <c r="E19297" t="s">
        <v>6054</v>
      </c>
      <c r="F19297">
        <v>3138190</v>
      </c>
      <c r="G19297" t="s">
        <v>13663</v>
      </c>
      <c r="H19297" s="18" t="s">
        <v>13387</v>
      </c>
      <c r="I19297" s="19">
        <v>1</v>
      </c>
      <c r="J19297" s="19">
        <v>1</v>
      </c>
      <c r="K19297" s="19">
        <v>0</v>
      </c>
      <c r="L19297" s="19">
        <v>1</v>
      </c>
      <c r="M19297" s="19">
        <v>1</v>
      </c>
      <c r="O19297" s="19">
        <v>0</v>
      </c>
      <c r="P19297" s="19">
        <v>0</v>
      </c>
      <c r="Q19297" s="19">
        <v>0</v>
      </c>
      <c r="R19297" s="19" t="s">
        <v>23319</v>
      </c>
      <c r="S19297" s="19" t="s">
        <v>23319</v>
      </c>
      <c r="T19297" s="19">
        <v>1</v>
      </c>
      <c r="U19297" s="19">
        <v>0</v>
      </c>
      <c r="V19297" s="19">
        <v>0</v>
      </c>
      <c r="W19297" s="19">
        <v>0</v>
      </c>
      <c r="X19297" s="19">
        <v>1</v>
      </c>
      <c r="Y19297" s="19" t="s">
        <v>23333</v>
      </c>
      <c r="Z19297" s="19">
        <v>0</v>
      </c>
      <c r="AA19297" s="19">
        <v>0</v>
      </c>
      <c r="AB19297" s="19">
        <v>0</v>
      </c>
    </row>
    <row r="19298" spans="1:28" x14ac:dyDescent="0.3">
      <c r="A19298" t="s">
        <v>13743</v>
      </c>
      <c r="B19298" s="9" t="s">
        <v>23352</v>
      </c>
      <c r="C19298" s="9">
        <v>13664</v>
      </c>
      <c r="D19298" t="s">
        <v>6075</v>
      </c>
      <c r="E19298" t="s">
        <v>6075</v>
      </c>
      <c r="F19298">
        <v>3138225</v>
      </c>
      <c r="G19298" t="s">
        <v>13418</v>
      </c>
      <c r="H19298" s="18" t="s">
        <v>13387</v>
      </c>
      <c r="I19298" s="19">
        <v>0</v>
      </c>
      <c r="J19298" s="19">
        <v>1</v>
      </c>
      <c r="K19298" s="19">
        <v>0</v>
      </c>
      <c r="L19298" s="19">
        <v>0</v>
      </c>
      <c r="M19298" s="19">
        <v>0</v>
      </c>
      <c r="O19298" s="19">
        <v>0</v>
      </c>
      <c r="P19298" s="19">
        <v>0</v>
      </c>
      <c r="Q19298" s="19">
        <v>0</v>
      </c>
      <c r="R19298" s="19" t="s">
        <v>23319</v>
      </c>
      <c r="S19298" s="19" t="s">
        <v>23319</v>
      </c>
      <c r="T19298" s="19">
        <v>1</v>
      </c>
      <c r="U19298" s="19">
        <v>0</v>
      </c>
      <c r="V19298" s="19">
        <v>0</v>
      </c>
      <c r="W19298" s="19">
        <v>0</v>
      </c>
      <c r="X19298" s="19">
        <v>1</v>
      </c>
      <c r="Y19298" s="19" t="s">
        <v>23333</v>
      </c>
      <c r="Z19298" s="19">
        <v>0</v>
      </c>
      <c r="AA19298" s="19">
        <v>0</v>
      </c>
      <c r="AB19298" s="19">
        <v>0</v>
      </c>
    </row>
    <row r="19299" spans="1:28" x14ac:dyDescent="0.3">
      <c r="A19299" t="s">
        <v>13667</v>
      </c>
      <c r="B19299" s="9" t="s">
        <v>23352</v>
      </c>
      <c r="C19299" s="9">
        <v>13337</v>
      </c>
      <c r="D19299" t="s">
        <v>13720</v>
      </c>
      <c r="E19299" t="s">
        <v>13720</v>
      </c>
      <c r="F19299">
        <v>3138295</v>
      </c>
      <c r="G19299" t="s">
        <v>13718</v>
      </c>
      <c r="H19299" s="18" t="s">
        <v>13387</v>
      </c>
      <c r="I19299" s="19">
        <v>1</v>
      </c>
      <c r="J19299" s="19">
        <v>1</v>
      </c>
      <c r="K19299" s="19">
        <v>0</v>
      </c>
      <c r="L19299" s="19">
        <v>1</v>
      </c>
      <c r="M19299" s="19">
        <v>1</v>
      </c>
      <c r="O19299" s="19">
        <v>0</v>
      </c>
      <c r="P19299" s="19">
        <v>0</v>
      </c>
      <c r="Q19299" s="19">
        <v>0</v>
      </c>
      <c r="R19299" s="19" t="s">
        <v>23319</v>
      </c>
      <c r="S19299" s="19" t="s">
        <v>23319</v>
      </c>
      <c r="T19299" s="19">
        <v>1</v>
      </c>
      <c r="U19299" s="19">
        <v>0</v>
      </c>
      <c r="V19299" s="19">
        <v>0</v>
      </c>
      <c r="W19299" s="19">
        <v>0</v>
      </c>
      <c r="X19299" s="19">
        <v>1</v>
      </c>
      <c r="Y19299" s="19" t="s">
        <v>23333</v>
      </c>
      <c r="Z19299" s="19">
        <v>0</v>
      </c>
      <c r="AA19299" s="19">
        <v>0</v>
      </c>
      <c r="AB19299" s="19">
        <v>0</v>
      </c>
    </row>
    <row r="19300" spans="1:28" x14ac:dyDescent="0.3">
      <c r="A19300" t="s">
        <v>13667</v>
      </c>
      <c r="B19300" s="9" t="s">
        <v>23352</v>
      </c>
      <c r="C19300" s="9">
        <v>13337</v>
      </c>
      <c r="D19300" t="s">
        <v>13709</v>
      </c>
      <c r="E19300" t="s">
        <v>13709</v>
      </c>
      <c r="F19300">
        <v>3138575</v>
      </c>
      <c r="G19300" t="s">
        <v>7507</v>
      </c>
      <c r="H19300" s="18" t="s">
        <v>13387</v>
      </c>
      <c r="I19300" s="19">
        <v>1</v>
      </c>
      <c r="J19300" s="19">
        <v>1</v>
      </c>
      <c r="K19300" s="19">
        <v>0</v>
      </c>
      <c r="L19300" s="19">
        <v>1</v>
      </c>
      <c r="M19300" s="19">
        <v>1</v>
      </c>
      <c r="O19300" s="19">
        <v>0</v>
      </c>
      <c r="P19300" s="19">
        <v>0</v>
      </c>
      <c r="Q19300" s="19">
        <v>0</v>
      </c>
      <c r="R19300" s="19" t="s">
        <v>23319</v>
      </c>
      <c r="S19300" s="19" t="s">
        <v>23319</v>
      </c>
      <c r="T19300" s="19">
        <v>1</v>
      </c>
      <c r="U19300" s="19">
        <v>0</v>
      </c>
      <c r="V19300" s="19">
        <v>0</v>
      </c>
      <c r="W19300" s="19">
        <v>0</v>
      </c>
      <c r="X19300" s="19">
        <v>1</v>
      </c>
      <c r="Y19300" s="19" t="s">
        <v>23333</v>
      </c>
      <c r="Z19300" s="19">
        <v>0</v>
      </c>
      <c r="AA19300" s="19">
        <v>0</v>
      </c>
      <c r="AB19300" s="19">
        <v>0</v>
      </c>
    </row>
    <row r="19301" spans="1:28" x14ac:dyDescent="0.3">
      <c r="A19301" t="s">
        <v>13649</v>
      </c>
      <c r="B19301" s="9" t="s">
        <v>23329</v>
      </c>
      <c r="C19301" s="9">
        <v>12539</v>
      </c>
      <c r="D19301" t="s">
        <v>13651</v>
      </c>
      <c r="E19301" t="s">
        <v>13651</v>
      </c>
      <c r="F19301">
        <v>3138610</v>
      </c>
      <c r="G19301" t="s">
        <v>13648</v>
      </c>
      <c r="H19301" s="18" t="s">
        <v>13387</v>
      </c>
      <c r="I19301" s="19">
        <v>0</v>
      </c>
      <c r="J19301" s="19">
        <v>1</v>
      </c>
      <c r="K19301" s="19">
        <v>0</v>
      </c>
      <c r="L19301" s="19">
        <v>0</v>
      </c>
      <c r="M19301" s="19">
        <v>0</v>
      </c>
      <c r="O19301" s="19">
        <v>0</v>
      </c>
      <c r="P19301" s="19">
        <v>0</v>
      </c>
      <c r="Q19301" s="19">
        <v>0</v>
      </c>
      <c r="R19301" s="19" t="s">
        <v>23319</v>
      </c>
      <c r="S19301" s="19" t="s">
        <v>23319</v>
      </c>
      <c r="T19301" s="19">
        <v>1</v>
      </c>
      <c r="U19301" s="19">
        <v>0</v>
      </c>
      <c r="V19301" s="19">
        <v>0</v>
      </c>
      <c r="W19301" s="19">
        <v>0</v>
      </c>
      <c r="X19301" s="19">
        <v>0</v>
      </c>
      <c r="Y19301" s="19" t="s">
        <v>23460</v>
      </c>
      <c r="Z19301" s="19">
        <v>0</v>
      </c>
      <c r="AA19301" s="19">
        <v>0</v>
      </c>
      <c r="AB19301" s="19">
        <v>0</v>
      </c>
    </row>
    <row r="19302" spans="1:28" x14ac:dyDescent="0.3">
      <c r="A19302" t="s">
        <v>24455</v>
      </c>
      <c r="B19302" s="9" t="s">
        <v>23352</v>
      </c>
      <c r="C19302" s="9">
        <v>2599</v>
      </c>
      <c r="D19302" t="s">
        <v>13783</v>
      </c>
      <c r="E19302" t="s">
        <v>13783</v>
      </c>
      <c r="F19302">
        <v>3138750</v>
      </c>
      <c r="G19302" t="s">
        <v>13782</v>
      </c>
      <c r="H19302" s="18" t="s">
        <v>13387</v>
      </c>
      <c r="I19302" s="19">
        <v>0</v>
      </c>
      <c r="J19302" s="19">
        <v>1</v>
      </c>
      <c r="K19302" s="19">
        <v>0</v>
      </c>
      <c r="L19302" s="19">
        <v>0</v>
      </c>
      <c r="M19302" s="19">
        <v>0</v>
      </c>
      <c r="O19302" s="19">
        <v>0</v>
      </c>
      <c r="P19302" s="19">
        <v>0</v>
      </c>
      <c r="Q19302" s="19">
        <v>0</v>
      </c>
      <c r="R19302" s="19" t="s">
        <v>23319</v>
      </c>
      <c r="S19302" s="19" t="s">
        <v>23319</v>
      </c>
      <c r="T19302" s="19">
        <v>1</v>
      </c>
      <c r="U19302" s="19">
        <v>0</v>
      </c>
      <c r="V19302" s="19">
        <v>0</v>
      </c>
      <c r="W19302" s="19">
        <v>0</v>
      </c>
      <c r="X19302" s="19">
        <v>1</v>
      </c>
      <c r="Y19302" s="19" t="s">
        <v>23323</v>
      </c>
      <c r="Z19302" s="19">
        <v>0</v>
      </c>
      <c r="AA19302" s="19">
        <v>0</v>
      </c>
      <c r="AB19302" s="19">
        <v>0</v>
      </c>
    </row>
    <row r="19303" spans="1:28" x14ac:dyDescent="0.3">
      <c r="A19303" t="s">
        <v>23546</v>
      </c>
      <c r="B19303" s="9" t="s">
        <v>23352</v>
      </c>
      <c r="C19303" s="9">
        <v>13739</v>
      </c>
      <c r="D19303" t="s">
        <v>13783</v>
      </c>
      <c r="E19303" t="s">
        <v>13783</v>
      </c>
      <c r="F19303">
        <v>3138750</v>
      </c>
      <c r="G19303" t="s">
        <v>13782</v>
      </c>
      <c r="H19303" s="18" t="s">
        <v>13387</v>
      </c>
      <c r="I19303" s="19">
        <v>0</v>
      </c>
      <c r="J19303" s="19">
        <v>1</v>
      </c>
      <c r="K19303" s="19">
        <v>0</v>
      </c>
      <c r="L19303" s="19">
        <v>0</v>
      </c>
      <c r="M19303" s="19">
        <v>0</v>
      </c>
      <c r="O19303" s="19">
        <v>0</v>
      </c>
      <c r="P19303" s="19">
        <v>0</v>
      </c>
      <c r="Q19303" s="19">
        <v>0</v>
      </c>
      <c r="R19303" s="19" t="s">
        <v>23319</v>
      </c>
      <c r="S19303" s="19" t="s">
        <v>23319</v>
      </c>
      <c r="T19303" s="19">
        <v>1</v>
      </c>
      <c r="U19303" s="19">
        <v>0</v>
      </c>
      <c r="V19303" s="19">
        <v>0</v>
      </c>
      <c r="W19303" s="19">
        <v>0</v>
      </c>
      <c r="X19303" s="19">
        <v>1</v>
      </c>
      <c r="Y19303" s="19" t="s">
        <v>23333</v>
      </c>
      <c r="Z19303" s="19">
        <v>0</v>
      </c>
      <c r="AA19303" s="19">
        <v>0</v>
      </c>
      <c r="AB19303" s="19">
        <v>0</v>
      </c>
    </row>
    <row r="19304" spans="1:28" x14ac:dyDescent="0.3">
      <c r="A19304" t="s">
        <v>13667</v>
      </c>
      <c r="B19304" s="9" t="s">
        <v>23352</v>
      </c>
      <c r="C19304" s="9">
        <v>13337</v>
      </c>
      <c r="D19304" t="s">
        <v>5830</v>
      </c>
      <c r="E19304" t="s">
        <v>5830</v>
      </c>
      <c r="F19304">
        <v>3138960</v>
      </c>
      <c r="G19304" t="s">
        <v>7239</v>
      </c>
      <c r="H19304" s="18" t="s">
        <v>13387</v>
      </c>
      <c r="I19304" s="19">
        <v>1</v>
      </c>
      <c r="J19304" s="19">
        <v>1</v>
      </c>
      <c r="K19304" s="19">
        <v>0</v>
      </c>
      <c r="L19304" s="19">
        <v>1</v>
      </c>
      <c r="M19304" s="19">
        <v>1</v>
      </c>
      <c r="O19304" s="19">
        <v>0</v>
      </c>
      <c r="P19304" s="19">
        <v>0</v>
      </c>
      <c r="Q19304" s="19">
        <v>0</v>
      </c>
      <c r="R19304" s="19" t="s">
        <v>23319</v>
      </c>
      <c r="S19304" s="19" t="s">
        <v>23319</v>
      </c>
      <c r="T19304" s="19">
        <v>1</v>
      </c>
      <c r="U19304" s="19">
        <v>0</v>
      </c>
      <c r="V19304" s="19">
        <v>0</v>
      </c>
      <c r="W19304" s="19">
        <v>0</v>
      </c>
      <c r="X19304" s="19">
        <v>1</v>
      </c>
      <c r="Y19304" s="19" t="s">
        <v>23333</v>
      </c>
      <c r="Z19304" s="19">
        <v>0</v>
      </c>
      <c r="AA19304" s="19">
        <v>0</v>
      </c>
      <c r="AB19304" s="19">
        <v>0</v>
      </c>
    </row>
    <row r="19305" spans="1:28" x14ac:dyDescent="0.3">
      <c r="A19305" t="s">
        <v>23505</v>
      </c>
      <c r="B19305" s="9" t="s">
        <v>23352</v>
      </c>
      <c r="C19305" s="9">
        <v>4373</v>
      </c>
      <c r="D19305" t="s">
        <v>13633</v>
      </c>
      <c r="E19305" t="s">
        <v>13633</v>
      </c>
      <c r="F19305">
        <v>3138995</v>
      </c>
      <c r="G19305" t="s">
        <v>728</v>
      </c>
      <c r="H19305" s="18" t="s">
        <v>13387</v>
      </c>
      <c r="I19305" s="19">
        <v>0</v>
      </c>
      <c r="J19305" s="19">
        <v>1</v>
      </c>
      <c r="K19305" s="19">
        <v>0</v>
      </c>
      <c r="L19305" s="19">
        <v>0</v>
      </c>
      <c r="M19305" s="19">
        <v>0</v>
      </c>
      <c r="O19305" s="19">
        <v>0</v>
      </c>
      <c r="P19305" s="19">
        <v>0</v>
      </c>
      <c r="Q19305" s="19">
        <v>0</v>
      </c>
      <c r="R19305" s="19" t="s">
        <v>23319</v>
      </c>
      <c r="S19305" s="19" t="s">
        <v>23319</v>
      </c>
      <c r="T19305" s="19">
        <v>1</v>
      </c>
      <c r="U19305" s="19">
        <v>0</v>
      </c>
      <c r="V19305" s="19">
        <v>0</v>
      </c>
      <c r="W19305" s="19">
        <v>0</v>
      </c>
      <c r="X19305" s="19">
        <v>1</v>
      </c>
      <c r="Y19305" s="19" t="s">
        <v>23323</v>
      </c>
      <c r="Z19305" s="19">
        <v>0</v>
      </c>
      <c r="AA19305" s="19">
        <v>0</v>
      </c>
      <c r="AB19305" s="19">
        <v>0</v>
      </c>
    </row>
    <row r="19306" spans="1:28" x14ac:dyDescent="0.3">
      <c r="A19306" t="s">
        <v>23515</v>
      </c>
      <c r="B19306" s="9" t="s">
        <v>23352</v>
      </c>
      <c r="C19306" s="9">
        <v>17642</v>
      </c>
      <c r="D19306" t="s">
        <v>13867</v>
      </c>
      <c r="E19306" t="s">
        <v>13867</v>
      </c>
      <c r="F19306">
        <v>3139030</v>
      </c>
      <c r="G19306" t="s">
        <v>3024</v>
      </c>
      <c r="H19306" s="18" t="s">
        <v>13387</v>
      </c>
      <c r="I19306" s="19">
        <v>0</v>
      </c>
      <c r="J19306" s="19">
        <v>1</v>
      </c>
      <c r="K19306" s="19">
        <v>0</v>
      </c>
      <c r="L19306" s="19">
        <v>0</v>
      </c>
      <c r="M19306" s="19">
        <v>0</v>
      </c>
      <c r="O19306" s="19">
        <v>0</v>
      </c>
      <c r="P19306" s="19">
        <v>0</v>
      </c>
      <c r="Q19306" s="19">
        <v>0</v>
      </c>
      <c r="R19306" s="19" t="s">
        <v>23319</v>
      </c>
      <c r="S19306" s="19" t="s">
        <v>23319</v>
      </c>
      <c r="T19306" s="19">
        <v>1</v>
      </c>
      <c r="U19306" s="19">
        <v>0</v>
      </c>
      <c r="V19306" s="19">
        <v>0</v>
      </c>
      <c r="W19306" s="19">
        <v>0</v>
      </c>
      <c r="X19306" s="19">
        <v>1</v>
      </c>
      <c r="Y19306" s="19" t="s">
        <v>23333</v>
      </c>
      <c r="Z19306" s="19">
        <v>0</v>
      </c>
      <c r="AA19306" s="19">
        <v>0</v>
      </c>
      <c r="AB19306" s="19">
        <v>0</v>
      </c>
    </row>
    <row r="19307" spans="1:28" x14ac:dyDescent="0.3">
      <c r="A19307" t="s">
        <v>13743</v>
      </c>
      <c r="B19307" s="9" t="s">
        <v>23352</v>
      </c>
      <c r="C19307" s="9">
        <v>13664</v>
      </c>
      <c r="D19307" t="s">
        <v>13752</v>
      </c>
      <c r="E19307" t="s">
        <v>13752</v>
      </c>
      <c r="F19307">
        <v>3139065</v>
      </c>
      <c r="G19307" t="s">
        <v>13395</v>
      </c>
      <c r="H19307" s="18" t="s">
        <v>13387</v>
      </c>
      <c r="I19307" s="19">
        <v>0</v>
      </c>
      <c r="J19307" s="19">
        <v>1</v>
      </c>
      <c r="K19307" s="19">
        <v>0</v>
      </c>
      <c r="L19307" s="19">
        <v>0</v>
      </c>
      <c r="M19307" s="19">
        <v>0</v>
      </c>
      <c r="O19307" s="19">
        <v>0</v>
      </c>
      <c r="P19307" s="19">
        <v>0</v>
      </c>
      <c r="Q19307" s="19">
        <v>0</v>
      </c>
      <c r="R19307" s="19" t="s">
        <v>23319</v>
      </c>
      <c r="S19307" s="19" t="s">
        <v>23319</v>
      </c>
      <c r="T19307" s="19">
        <v>1</v>
      </c>
      <c r="U19307" s="19">
        <v>0</v>
      </c>
      <c r="V19307" s="19">
        <v>0</v>
      </c>
      <c r="W19307" s="19">
        <v>0</v>
      </c>
      <c r="X19307" s="19">
        <v>1</v>
      </c>
      <c r="Y19307" s="19" t="s">
        <v>23333</v>
      </c>
      <c r="Z19307" s="19">
        <v>0</v>
      </c>
      <c r="AA19307" s="19">
        <v>0</v>
      </c>
      <c r="AB19307" s="19">
        <v>0</v>
      </c>
    </row>
    <row r="19308" spans="1:28" x14ac:dyDescent="0.3">
      <c r="A19308" t="s">
        <v>23546</v>
      </c>
      <c r="B19308" s="9" t="s">
        <v>23352</v>
      </c>
      <c r="C19308" s="9">
        <v>13739</v>
      </c>
      <c r="D19308" t="s">
        <v>5044</v>
      </c>
      <c r="E19308" t="s">
        <v>5044</v>
      </c>
      <c r="F19308">
        <v>3139100</v>
      </c>
      <c r="G19308" t="s">
        <v>3819</v>
      </c>
      <c r="H19308" s="18" t="s">
        <v>13387</v>
      </c>
      <c r="I19308" s="19">
        <v>0</v>
      </c>
      <c r="J19308" s="19">
        <v>1</v>
      </c>
      <c r="K19308" s="19">
        <v>0</v>
      </c>
      <c r="L19308" s="19">
        <v>0</v>
      </c>
      <c r="M19308" s="19">
        <v>0</v>
      </c>
      <c r="O19308" s="19">
        <v>0</v>
      </c>
      <c r="P19308" s="19">
        <v>0</v>
      </c>
      <c r="Q19308" s="19">
        <v>0</v>
      </c>
      <c r="R19308" s="19" t="s">
        <v>23319</v>
      </c>
      <c r="S19308" s="19" t="s">
        <v>23319</v>
      </c>
      <c r="T19308" s="19">
        <v>1</v>
      </c>
      <c r="U19308" s="19">
        <v>0</v>
      </c>
      <c r="V19308" s="19">
        <v>0</v>
      </c>
      <c r="W19308" s="19">
        <v>0</v>
      </c>
      <c r="X19308" s="19">
        <v>1</v>
      </c>
      <c r="Y19308" s="19" t="s">
        <v>23333</v>
      </c>
      <c r="Z19308" s="19">
        <v>0</v>
      </c>
      <c r="AA19308" s="19">
        <v>0</v>
      </c>
      <c r="AB19308" s="19">
        <v>0</v>
      </c>
    </row>
    <row r="19309" spans="1:28" x14ac:dyDescent="0.3">
      <c r="A19309" t="s">
        <v>25635</v>
      </c>
      <c r="B19309" s="9" t="s">
        <v>23322</v>
      </c>
      <c r="C19309" s="9">
        <v>15039</v>
      </c>
      <c r="D19309" t="s">
        <v>5044</v>
      </c>
      <c r="E19309" t="s">
        <v>5044</v>
      </c>
      <c r="F19309">
        <v>3139100</v>
      </c>
      <c r="G19309" t="s">
        <v>3819</v>
      </c>
      <c r="H19309" s="18" t="s">
        <v>13387</v>
      </c>
      <c r="I19309" s="19">
        <v>0</v>
      </c>
      <c r="J19309" s="19">
        <v>1</v>
      </c>
      <c r="K19309" s="19">
        <v>0</v>
      </c>
      <c r="L19309" s="19">
        <v>0</v>
      </c>
      <c r="M19309" s="19">
        <v>0</v>
      </c>
      <c r="O19309" s="19">
        <v>0</v>
      </c>
      <c r="P19309" s="19">
        <v>0</v>
      </c>
      <c r="Q19309" s="19">
        <v>0</v>
      </c>
      <c r="R19309" s="19" t="s">
        <v>23319</v>
      </c>
      <c r="S19309" s="19" t="s">
        <v>23319</v>
      </c>
      <c r="T19309" s="19">
        <v>1</v>
      </c>
      <c r="U19309" s="19">
        <v>0</v>
      </c>
      <c r="V19309" s="19">
        <v>0</v>
      </c>
      <c r="W19309" s="19">
        <v>0</v>
      </c>
      <c r="X19309" s="19">
        <v>1</v>
      </c>
      <c r="Y19309" s="19" t="s">
        <v>23333</v>
      </c>
      <c r="Z19309" s="19">
        <v>0</v>
      </c>
      <c r="AA19309" s="19">
        <v>0</v>
      </c>
      <c r="AB19309" s="19">
        <v>0</v>
      </c>
    </row>
    <row r="19310" spans="1:28" x14ac:dyDescent="0.3">
      <c r="A19310" t="s">
        <v>25025</v>
      </c>
      <c r="B19310" s="9" t="s">
        <v>23352</v>
      </c>
      <c r="C19310" s="9">
        <v>17979</v>
      </c>
      <c r="D19310" t="s">
        <v>13899</v>
      </c>
      <c r="E19310" t="s">
        <v>13899</v>
      </c>
      <c r="F19310">
        <v>3139135</v>
      </c>
      <c r="G19310" t="s">
        <v>7753</v>
      </c>
      <c r="H19310" s="18" t="s">
        <v>13387</v>
      </c>
      <c r="I19310" s="19">
        <v>0</v>
      </c>
      <c r="J19310" s="19">
        <v>1</v>
      </c>
      <c r="K19310" s="19">
        <v>0</v>
      </c>
      <c r="L19310" s="19">
        <v>0</v>
      </c>
      <c r="M19310" s="19">
        <v>0</v>
      </c>
      <c r="O19310" s="19">
        <v>0</v>
      </c>
      <c r="P19310" s="19">
        <v>0</v>
      </c>
      <c r="Q19310" s="19">
        <v>0</v>
      </c>
      <c r="R19310" s="19" t="s">
        <v>23319</v>
      </c>
      <c r="S19310" s="19" t="s">
        <v>23319</v>
      </c>
      <c r="T19310" s="19">
        <v>1</v>
      </c>
      <c r="U19310" s="19">
        <v>0</v>
      </c>
      <c r="V19310" s="19">
        <v>0</v>
      </c>
      <c r="W19310" s="19">
        <v>0</v>
      </c>
      <c r="X19310" s="19">
        <v>1</v>
      </c>
      <c r="Y19310" s="19" t="s">
        <v>23333</v>
      </c>
      <c r="Z19310" s="19">
        <v>0</v>
      </c>
      <c r="AA19310" s="19">
        <v>0</v>
      </c>
      <c r="AB19310" s="19">
        <v>0</v>
      </c>
    </row>
    <row r="19311" spans="1:28" x14ac:dyDescent="0.3">
      <c r="A19311" t="s">
        <v>23877</v>
      </c>
      <c r="B19311" s="9" t="s">
        <v>23352</v>
      </c>
      <c r="C19311" s="9">
        <v>13698</v>
      </c>
      <c r="D19311" t="s">
        <v>1197</v>
      </c>
      <c r="E19311" t="s">
        <v>1197</v>
      </c>
      <c r="F19311">
        <v>3139170</v>
      </c>
      <c r="G19311" t="s">
        <v>3819</v>
      </c>
      <c r="H19311" s="18" t="s">
        <v>13387</v>
      </c>
      <c r="I19311" s="19">
        <v>0</v>
      </c>
      <c r="J19311" s="19">
        <v>1</v>
      </c>
      <c r="K19311" s="19">
        <v>0</v>
      </c>
      <c r="L19311" s="19">
        <v>0</v>
      </c>
      <c r="M19311" s="19">
        <v>0</v>
      </c>
      <c r="O19311" s="19">
        <v>0</v>
      </c>
      <c r="P19311" s="19">
        <v>0</v>
      </c>
      <c r="Q19311" s="19">
        <v>0</v>
      </c>
      <c r="R19311" s="19" t="s">
        <v>23319</v>
      </c>
      <c r="S19311" s="19" t="s">
        <v>23319</v>
      </c>
      <c r="T19311" s="19">
        <v>1</v>
      </c>
      <c r="U19311" s="19">
        <v>0</v>
      </c>
      <c r="V19311" s="19">
        <v>0</v>
      </c>
      <c r="W19311" s="19">
        <v>0</v>
      </c>
      <c r="X19311" s="19">
        <v>1</v>
      </c>
      <c r="Y19311" s="19" t="s">
        <v>23333</v>
      </c>
      <c r="Z19311" s="19">
        <v>0</v>
      </c>
      <c r="AA19311" s="19">
        <v>0</v>
      </c>
      <c r="AB19311" s="19">
        <v>0</v>
      </c>
    </row>
    <row r="19312" spans="1:28" x14ac:dyDescent="0.3">
      <c r="A19312" t="s">
        <v>23505</v>
      </c>
      <c r="B19312" s="9" t="s">
        <v>23352</v>
      </c>
      <c r="C19312" s="9">
        <v>4373</v>
      </c>
      <c r="D19312" t="s">
        <v>13495</v>
      </c>
      <c r="E19312" t="s">
        <v>13495</v>
      </c>
      <c r="F19312">
        <v>3139310</v>
      </c>
      <c r="G19312" t="s">
        <v>11520</v>
      </c>
      <c r="H19312" s="18" t="s">
        <v>13387</v>
      </c>
      <c r="I19312" s="19">
        <v>0</v>
      </c>
      <c r="J19312" s="19">
        <v>1</v>
      </c>
      <c r="K19312" s="19">
        <v>0</v>
      </c>
      <c r="L19312" s="19">
        <v>0</v>
      </c>
      <c r="M19312" s="19">
        <v>0</v>
      </c>
      <c r="O19312" s="19">
        <v>0</v>
      </c>
      <c r="P19312" s="19">
        <v>0</v>
      </c>
      <c r="Q19312" s="19">
        <v>0</v>
      </c>
      <c r="R19312" s="19" t="s">
        <v>23319</v>
      </c>
      <c r="S19312" s="19" t="s">
        <v>23319</v>
      </c>
      <c r="T19312" s="19">
        <v>1</v>
      </c>
      <c r="U19312" s="19">
        <v>0</v>
      </c>
      <c r="V19312" s="19">
        <v>0</v>
      </c>
      <c r="W19312" s="19">
        <v>0</v>
      </c>
      <c r="X19312" s="19">
        <v>1</v>
      </c>
      <c r="Y19312" s="19" t="s">
        <v>23323</v>
      </c>
      <c r="Z19312" s="19">
        <v>0</v>
      </c>
      <c r="AA19312" s="19">
        <v>0</v>
      </c>
      <c r="AB19312" s="19">
        <v>0</v>
      </c>
    </row>
    <row r="19313" spans="1:28" x14ac:dyDescent="0.3">
      <c r="A19313" t="s">
        <v>13667</v>
      </c>
      <c r="B19313" s="9" t="s">
        <v>23352</v>
      </c>
      <c r="C19313" s="9">
        <v>13337</v>
      </c>
      <c r="D19313" t="s">
        <v>13676</v>
      </c>
      <c r="E19313" t="s">
        <v>13676</v>
      </c>
      <c r="F19313">
        <v>3139345</v>
      </c>
      <c r="G19313" t="s">
        <v>4115</v>
      </c>
      <c r="H19313" s="18" t="s">
        <v>13387</v>
      </c>
      <c r="I19313" s="19">
        <v>1</v>
      </c>
      <c r="J19313" s="19">
        <v>1</v>
      </c>
      <c r="K19313" s="19">
        <v>0</v>
      </c>
      <c r="L19313" s="19">
        <v>1</v>
      </c>
      <c r="M19313" s="19">
        <v>1</v>
      </c>
      <c r="O19313" s="19">
        <v>0</v>
      </c>
      <c r="P19313" s="19">
        <v>0</v>
      </c>
      <c r="Q19313" s="19">
        <v>0</v>
      </c>
      <c r="R19313" s="19" t="s">
        <v>23319</v>
      </c>
      <c r="S19313" s="19" t="s">
        <v>23319</v>
      </c>
      <c r="T19313" s="19">
        <v>1</v>
      </c>
      <c r="U19313" s="19">
        <v>0</v>
      </c>
      <c r="V19313" s="19">
        <v>0</v>
      </c>
      <c r="W19313" s="19">
        <v>0</v>
      </c>
      <c r="X19313" s="19">
        <v>1</v>
      </c>
      <c r="Y19313" s="19" t="s">
        <v>23333</v>
      </c>
      <c r="Z19313" s="19">
        <v>0</v>
      </c>
      <c r="AA19313" s="19">
        <v>0</v>
      </c>
      <c r="AB19313" s="19">
        <v>0</v>
      </c>
    </row>
    <row r="19314" spans="1:28" x14ac:dyDescent="0.3">
      <c r="A19314" t="s">
        <v>23887</v>
      </c>
      <c r="B19314" s="9" t="s">
        <v>23352</v>
      </c>
      <c r="C19314" s="9">
        <v>16954</v>
      </c>
      <c r="D19314" t="s">
        <v>13825</v>
      </c>
      <c r="E19314" t="s">
        <v>13825</v>
      </c>
      <c r="F19314">
        <v>3139380</v>
      </c>
      <c r="G19314" t="s">
        <v>7750</v>
      </c>
      <c r="H19314" s="18" t="s">
        <v>13387</v>
      </c>
      <c r="I19314" s="19">
        <v>0</v>
      </c>
      <c r="J19314" s="19">
        <v>1</v>
      </c>
      <c r="K19314" s="19">
        <v>0</v>
      </c>
      <c r="L19314" s="19">
        <v>0</v>
      </c>
      <c r="M19314" s="19">
        <v>0</v>
      </c>
      <c r="O19314" s="19">
        <v>0</v>
      </c>
      <c r="P19314" s="19">
        <v>0</v>
      </c>
      <c r="Q19314" s="19">
        <v>0</v>
      </c>
      <c r="R19314" s="19" t="s">
        <v>23319</v>
      </c>
      <c r="S19314" s="19" t="s">
        <v>23319</v>
      </c>
      <c r="T19314" s="19">
        <v>1</v>
      </c>
      <c r="U19314" s="19">
        <v>0</v>
      </c>
      <c r="V19314" s="19">
        <v>0</v>
      </c>
      <c r="W19314" s="19">
        <v>0</v>
      </c>
      <c r="X19314" s="19">
        <v>1</v>
      </c>
      <c r="Y19314" s="19" t="s">
        <v>23333</v>
      </c>
      <c r="Z19314" s="19">
        <v>0</v>
      </c>
      <c r="AA19314" s="19">
        <v>0</v>
      </c>
      <c r="AB19314" s="19">
        <v>0</v>
      </c>
    </row>
    <row r="19315" spans="1:28" x14ac:dyDescent="0.3">
      <c r="A19315" t="s">
        <v>23602</v>
      </c>
      <c r="B19315" s="9" t="s">
        <v>23352</v>
      </c>
      <c r="C19315" s="9">
        <v>4911</v>
      </c>
      <c r="D19315" t="s">
        <v>13512</v>
      </c>
      <c r="E19315" t="s">
        <v>13512</v>
      </c>
      <c r="F19315">
        <v>3139450</v>
      </c>
      <c r="G19315" t="s">
        <v>13511</v>
      </c>
      <c r="H19315" s="18" t="s">
        <v>13387</v>
      </c>
      <c r="I19315" s="19">
        <v>0</v>
      </c>
      <c r="J19315" s="19">
        <v>1</v>
      </c>
      <c r="K19315" s="19">
        <v>0</v>
      </c>
      <c r="L19315" s="19">
        <v>0</v>
      </c>
      <c r="M19315" s="19">
        <v>0</v>
      </c>
      <c r="O19315" s="19">
        <v>0</v>
      </c>
      <c r="P19315" s="19">
        <v>0</v>
      </c>
      <c r="Q19315" s="19">
        <v>0</v>
      </c>
      <c r="R19315" s="19" t="s">
        <v>23319</v>
      </c>
      <c r="S19315" s="19" t="s">
        <v>23319</v>
      </c>
      <c r="T19315" s="19">
        <v>1</v>
      </c>
      <c r="U19315" s="19">
        <v>0</v>
      </c>
      <c r="V19315" s="19">
        <v>0</v>
      </c>
      <c r="W19315" s="19">
        <v>0</v>
      </c>
      <c r="X19315" s="19">
        <v>1</v>
      </c>
      <c r="Y19315" s="19" t="s">
        <v>23333</v>
      </c>
      <c r="Z19315" s="19">
        <v>0</v>
      </c>
      <c r="AA19315" s="19">
        <v>0</v>
      </c>
      <c r="AB19315" s="19">
        <v>0</v>
      </c>
    </row>
    <row r="19316" spans="1:28" x14ac:dyDescent="0.3">
      <c r="A19316" t="s">
        <v>13743</v>
      </c>
      <c r="B19316" s="9" t="s">
        <v>23352</v>
      </c>
      <c r="C19316" s="9">
        <v>13664</v>
      </c>
      <c r="D19316" t="s">
        <v>5297</v>
      </c>
      <c r="E19316" t="s">
        <v>5297</v>
      </c>
      <c r="F19316">
        <v>3139590</v>
      </c>
      <c r="G19316" t="s">
        <v>269</v>
      </c>
      <c r="H19316" s="18" t="s">
        <v>13387</v>
      </c>
      <c r="I19316" s="19">
        <v>0</v>
      </c>
      <c r="J19316" s="19">
        <v>1</v>
      </c>
      <c r="K19316" s="19">
        <v>0</v>
      </c>
      <c r="L19316" s="19">
        <v>0</v>
      </c>
      <c r="M19316" s="19">
        <v>0</v>
      </c>
      <c r="O19316" s="19">
        <v>0</v>
      </c>
      <c r="P19316" s="19">
        <v>0</v>
      </c>
      <c r="Q19316" s="19">
        <v>0</v>
      </c>
      <c r="R19316" s="19" t="s">
        <v>23319</v>
      </c>
      <c r="S19316" s="19" t="s">
        <v>23319</v>
      </c>
      <c r="T19316" s="19">
        <v>1</v>
      </c>
      <c r="U19316" s="19">
        <v>0</v>
      </c>
      <c r="V19316" s="19">
        <v>0</v>
      </c>
      <c r="W19316" s="19">
        <v>0</v>
      </c>
      <c r="X19316" s="19">
        <v>1</v>
      </c>
      <c r="Y19316" s="19" t="s">
        <v>23333</v>
      </c>
      <c r="Z19316" s="19">
        <v>0</v>
      </c>
      <c r="AA19316" s="19">
        <v>0</v>
      </c>
      <c r="AB19316" s="19">
        <v>0</v>
      </c>
    </row>
    <row r="19317" spans="1:28" x14ac:dyDescent="0.3">
      <c r="A19317" t="s">
        <v>24912</v>
      </c>
      <c r="B19317" s="9" t="s">
        <v>23352</v>
      </c>
      <c r="C19317" s="9">
        <v>15188</v>
      </c>
      <c r="D19317" t="s">
        <v>13421</v>
      </c>
      <c r="E19317" t="s">
        <v>13421</v>
      </c>
      <c r="F19317">
        <v>3139660</v>
      </c>
      <c r="G19317" t="s">
        <v>1224</v>
      </c>
      <c r="H19317" s="18" t="s">
        <v>13387</v>
      </c>
      <c r="I19317" s="19">
        <v>0</v>
      </c>
      <c r="J19317" s="19">
        <v>1</v>
      </c>
      <c r="K19317" s="19">
        <v>0</v>
      </c>
      <c r="L19317" s="19">
        <v>0</v>
      </c>
      <c r="M19317" s="19">
        <v>0</v>
      </c>
      <c r="O19317" s="19">
        <v>0</v>
      </c>
      <c r="P19317" s="19">
        <v>0</v>
      </c>
      <c r="Q19317" s="19">
        <v>0</v>
      </c>
      <c r="R19317" s="19" t="s">
        <v>23319</v>
      </c>
      <c r="S19317" s="19" t="s">
        <v>23319</v>
      </c>
      <c r="T19317" s="19">
        <v>1</v>
      </c>
      <c r="U19317" s="19">
        <v>0</v>
      </c>
      <c r="V19317" s="19">
        <v>0</v>
      </c>
      <c r="W19317" s="19">
        <v>0</v>
      </c>
      <c r="X19317" s="19">
        <v>1</v>
      </c>
      <c r="Y19317" s="19" t="s">
        <v>23333</v>
      </c>
      <c r="Z19317" s="19">
        <v>0</v>
      </c>
      <c r="AA19317" s="19">
        <v>0</v>
      </c>
      <c r="AB19317" s="19">
        <v>0</v>
      </c>
    </row>
    <row r="19318" spans="1:28" x14ac:dyDescent="0.3">
      <c r="A19318" t="s">
        <v>23546</v>
      </c>
      <c r="B19318" s="9" t="s">
        <v>23352</v>
      </c>
      <c r="C19318" s="9">
        <v>13739</v>
      </c>
      <c r="D19318" t="s">
        <v>13459</v>
      </c>
      <c r="E19318" t="s">
        <v>13459</v>
      </c>
      <c r="F19318">
        <v>3139695</v>
      </c>
      <c r="G19318" t="s">
        <v>13453</v>
      </c>
      <c r="H19318" s="18" t="s">
        <v>13387</v>
      </c>
      <c r="I19318" s="19">
        <v>0</v>
      </c>
      <c r="J19318" s="19">
        <v>1</v>
      </c>
      <c r="K19318" s="19">
        <v>0</v>
      </c>
      <c r="L19318" s="19">
        <v>0</v>
      </c>
      <c r="M19318" s="19">
        <v>0</v>
      </c>
      <c r="O19318" s="19">
        <v>0</v>
      </c>
      <c r="P19318" s="19">
        <v>0</v>
      </c>
      <c r="Q19318" s="19">
        <v>0</v>
      </c>
      <c r="R19318" s="19" t="s">
        <v>23319</v>
      </c>
      <c r="S19318" s="19" t="s">
        <v>23319</v>
      </c>
      <c r="T19318" s="19">
        <v>1</v>
      </c>
      <c r="U19318" s="19">
        <v>0</v>
      </c>
      <c r="V19318" s="19">
        <v>0</v>
      </c>
      <c r="W19318" s="19">
        <v>0</v>
      </c>
      <c r="X19318" s="19">
        <v>1</v>
      </c>
      <c r="Y19318" s="19" t="s">
        <v>23333</v>
      </c>
      <c r="Z19318" s="19">
        <v>0</v>
      </c>
      <c r="AA19318" s="19">
        <v>0</v>
      </c>
      <c r="AB19318" s="19">
        <v>0</v>
      </c>
    </row>
    <row r="19319" spans="1:28" x14ac:dyDescent="0.3">
      <c r="A19319" t="s">
        <v>23501</v>
      </c>
      <c r="B19319" s="9" t="s">
        <v>23329</v>
      </c>
      <c r="C19319" s="9">
        <v>27058</v>
      </c>
      <c r="D19319" t="s">
        <v>13921</v>
      </c>
      <c r="E19319" t="s">
        <v>13921</v>
      </c>
      <c r="F19319">
        <v>3139870</v>
      </c>
      <c r="G19319" t="s">
        <v>2212</v>
      </c>
      <c r="H19319" s="18" t="s">
        <v>13387</v>
      </c>
      <c r="I19319" s="19">
        <v>0</v>
      </c>
      <c r="J19319" s="19">
        <v>1</v>
      </c>
      <c r="K19319" s="19">
        <v>0</v>
      </c>
      <c r="L19319" s="19">
        <v>0</v>
      </c>
      <c r="M19319" s="19">
        <v>0</v>
      </c>
      <c r="O19319" s="19">
        <v>0</v>
      </c>
      <c r="P19319" s="19">
        <v>0</v>
      </c>
      <c r="Q19319" s="19">
        <v>0</v>
      </c>
      <c r="R19319" s="19" t="s">
        <v>23319</v>
      </c>
      <c r="S19319" s="19" t="s">
        <v>23319</v>
      </c>
      <c r="T19319" s="19">
        <v>1</v>
      </c>
      <c r="U19319" s="19">
        <v>0</v>
      </c>
      <c r="V19319" s="19">
        <v>0</v>
      </c>
      <c r="W19319" s="19">
        <v>0</v>
      </c>
      <c r="X19319" s="19">
        <v>0</v>
      </c>
      <c r="Y19319" s="19" t="s">
        <v>23460</v>
      </c>
      <c r="Z19319" s="19">
        <v>0</v>
      </c>
      <c r="AA19319" s="19">
        <v>0</v>
      </c>
      <c r="AB19319" s="19">
        <v>0</v>
      </c>
    </row>
    <row r="19320" spans="1:28" x14ac:dyDescent="0.3">
      <c r="A19320" t="s">
        <v>23360</v>
      </c>
      <c r="B19320" s="9" t="s">
        <v>23352</v>
      </c>
      <c r="C19320" s="9">
        <v>2643</v>
      </c>
      <c r="D19320" t="s">
        <v>13429</v>
      </c>
      <c r="E19320" t="s">
        <v>13429</v>
      </c>
      <c r="F19320">
        <v>3139975</v>
      </c>
      <c r="G19320" t="s">
        <v>13424</v>
      </c>
      <c r="H19320" s="18" t="s">
        <v>13387</v>
      </c>
      <c r="I19320" s="19">
        <v>0</v>
      </c>
      <c r="J19320" s="19">
        <v>1</v>
      </c>
      <c r="K19320" s="19">
        <v>0</v>
      </c>
      <c r="L19320" s="19">
        <v>0</v>
      </c>
      <c r="M19320" s="19">
        <v>0</v>
      </c>
      <c r="O19320" s="19">
        <v>0</v>
      </c>
      <c r="P19320" s="19">
        <v>0</v>
      </c>
      <c r="Q19320" s="19">
        <v>0</v>
      </c>
      <c r="R19320" s="19" t="s">
        <v>23319</v>
      </c>
      <c r="S19320" s="19" t="s">
        <v>23319</v>
      </c>
      <c r="T19320" s="19">
        <v>1</v>
      </c>
      <c r="U19320" s="19">
        <v>0</v>
      </c>
      <c r="V19320" s="19">
        <v>0</v>
      </c>
      <c r="W19320" s="19">
        <v>0</v>
      </c>
      <c r="X19320" s="19">
        <v>1</v>
      </c>
      <c r="Y19320" s="19" t="s">
        <v>23323</v>
      </c>
      <c r="Z19320" s="19">
        <v>0</v>
      </c>
      <c r="AA19320" s="19">
        <v>0</v>
      </c>
      <c r="AB19320" s="19">
        <v>0</v>
      </c>
    </row>
    <row r="19321" spans="1:28" x14ac:dyDescent="0.3">
      <c r="A19321" t="s">
        <v>13667</v>
      </c>
      <c r="B19321" s="9" t="s">
        <v>23352</v>
      </c>
      <c r="C19321" s="9">
        <v>13337</v>
      </c>
      <c r="D19321" t="s">
        <v>11360</v>
      </c>
      <c r="E19321" t="s">
        <v>11360</v>
      </c>
      <c r="F19321">
        <v>3140325</v>
      </c>
      <c r="G19321" t="s">
        <v>13562</v>
      </c>
      <c r="H19321" s="18" t="s">
        <v>13387</v>
      </c>
      <c r="I19321" s="19">
        <v>1</v>
      </c>
      <c r="J19321" s="19">
        <v>1</v>
      </c>
      <c r="K19321" s="19">
        <v>0</v>
      </c>
      <c r="L19321" s="19">
        <v>1</v>
      </c>
      <c r="M19321" s="19">
        <v>1</v>
      </c>
      <c r="O19321" s="19">
        <v>0</v>
      </c>
      <c r="P19321" s="19">
        <v>0</v>
      </c>
      <c r="Q19321" s="19">
        <v>0</v>
      </c>
      <c r="R19321" s="19" t="s">
        <v>23319</v>
      </c>
      <c r="S19321" s="19" t="s">
        <v>23319</v>
      </c>
      <c r="T19321" s="19">
        <v>1</v>
      </c>
      <c r="U19321" s="19">
        <v>0</v>
      </c>
      <c r="V19321" s="19">
        <v>0</v>
      </c>
      <c r="W19321" s="19">
        <v>0</v>
      </c>
      <c r="X19321" s="19">
        <v>1</v>
      </c>
      <c r="Y19321" s="19" t="s">
        <v>23333</v>
      </c>
      <c r="Z19321" s="19">
        <v>0</v>
      </c>
      <c r="AA19321" s="19">
        <v>0</v>
      </c>
      <c r="AB19321" s="19">
        <v>0</v>
      </c>
    </row>
    <row r="19322" spans="1:28" x14ac:dyDescent="0.3">
      <c r="A19322" t="s">
        <v>23899</v>
      </c>
      <c r="B19322" s="9" t="s">
        <v>23352</v>
      </c>
      <c r="C19322" s="9">
        <v>11251</v>
      </c>
      <c r="D19322" t="s">
        <v>13634</v>
      </c>
      <c r="E19322" t="s">
        <v>13634</v>
      </c>
      <c r="F19322">
        <v>3140360</v>
      </c>
      <c r="G19322" t="s">
        <v>728</v>
      </c>
      <c r="H19322" s="18" t="s">
        <v>13387</v>
      </c>
      <c r="I19322" s="19">
        <v>0</v>
      </c>
      <c r="J19322" s="19">
        <v>1</v>
      </c>
      <c r="K19322" s="19">
        <v>0</v>
      </c>
      <c r="L19322" s="19">
        <v>0</v>
      </c>
      <c r="M19322" s="19">
        <v>0</v>
      </c>
      <c r="O19322" s="19">
        <v>0</v>
      </c>
      <c r="P19322" s="19">
        <v>1</v>
      </c>
      <c r="Q19322" s="19">
        <v>1</v>
      </c>
      <c r="R19322" s="19" t="s">
        <v>23319</v>
      </c>
      <c r="S19322" s="19" t="s">
        <v>23319</v>
      </c>
      <c r="T19322" s="19">
        <v>1</v>
      </c>
      <c r="U19322" s="19">
        <v>0</v>
      </c>
      <c r="V19322" s="19">
        <v>0</v>
      </c>
      <c r="W19322" s="19">
        <v>0</v>
      </c>
      <c r="X19322" s="19">
        <v>1</v>
      </c>
      <c r="Y19322" s="19" t="s">
        <v>23333</v>
      </c>
      <c r="Z19322" s="19">
        <v>0</v>
      </c>
      <c r="AA19322" s="19">
        <v>0</v>
      </c>
      <c r="AB19322" s="19">
        <v>0</v>
      </c>
    </row>
    <row r="19323" spans="1:28" x14ac:dyDescent="0.3">
      <c r="A19323" t="s">
        <v>23515</v>
      </c>
      <c r="B19323" s="9" t="s">
        <v>23352</v>
      </c>
      <c r="C19323" s="9">
        <v>17642</v>
      </c>
      <c r="D19323" t="s">
        <v>13574</v>
      </c>
      <c r="E19323" t="s">
        <v>13574</v>
      </c>
      <c r="F19323">
        <v>3140430</v>
      </c>
      <c r="G19323" t="s">
        <v>2247</v>
      </c>
      <c r="H19323" s="18" t="s">
        <v>13387</v>
      </c>
      <c r="I19323" s="19">
        <v>0</v>
      </c>
      <c r="J19323" s="19">
        <v>1</v>
      </c>
      <c r="K19323" s="19">
        <v>0</v>
      </c>
      <c r="L19323" s="19">
        <v>0</v>
      </c>
      <c r="M19323" s="19">
        <v>0</v>
      </c>
      <c r="O19323" s="19">
        <v>0</v>
      </c>
      <c r="P19323" s="19">
        <v>0</v>
      </c>
      <c r="Q19323" s="19">
        <v>0</v>
      </c>
      <c r="R19323" s="19" t="s">
        <v>23319</v>
      </c>
      <c r="S19323" s="19" t="s">
        <v>23319</v>
      </c>
      <c r="T19323" s="19">
        <v>1</v>
      </c>
      <c r="U19323" s="19">
        <v>0</v>
      </c>
      <c r="V19323" s="19">
        <v>0</v>
      </c>
      <c r="W19323" s="19">
        <v>0</v>
      </c>
      <c r="X19323" s="19">
        <v>1</v>
      </c>
      <c r="Y19323" s="19" t="s">
        <v>23333</v>
      </c>
      <c r="Z19323" s="19">
        <v>0</v>
      </c>
      <c r="AA19323" s="19">
        <v>0</v>
      </c>
      <c r="AB19323" s="19">
        <v>0</v>
      </c>
    </row>
    <row r="19324" spans="1:28" x14ac:dyDescent="0.3">
      <c r="A19324" t="s">
        <v>23558</v>
      </c>
      <c r="B19324" s="9" t="s">
        <v>23352</v>
      </c>
      <c r="C19324" s="9">
        <v>20456</v>
      </c>
      <c r="D19324" t="s">
        <v>13911</v>
      </c>
      <c r="E19324" t="s">
        <v>13911</v>
      </c>
      <c r="F19324">
        <v>3140570</v>
      </c>
      <c r="G19324" t="s">
        <v>7907</v>
      </c>
      <c r="H19324" s="18" t="s">
        <v>13387</v>
      </c>
      <c r="I19324" s="19">
        <v>0</v>
      </c>
      <c r="J19324" s="19">
        <v>1</v>
      </c>
      <c r="K19324" s="19">
        <v>0</v>
      </c>
      <c r="L19324" s="19">
        <v>0</v>
      </c>
      <c r="M19324" s="19">
        <v>0</v>
      </c>
      <c r="O19324" s="19">
        <v>0</v>
      </c>
      <c r="P19324" s="19">
        <v>0</v>
      </c>
      <c r="Q19324" s="19">
        <v>0</v>
      </c>
      <c r="R19324" s="19" t="s">
        <v>23319</v>
      </c>
      <c r="S19324" s="19" t="s">
        <v>23319</v>
      </c>
      <c r="T19324" s="19">
        <v>1</v>
      </c>
      <c r="U19324" s="19">
        <v>0</v>
      </c>
      <c r="V19324" s="19">
        <v>0</v>
      </c>
      <c r="W19324" s="19">
        <v>0</v>
      </c>
      <c r="X19324" s="19">
        <v>1</v>
      </c>
      <c r="Y19324" s="19" t="s">
        <v>23333</v>
      </c>
      <c r="Z19324" s="19">
        <v>0</v>
      </c>
      <c r="AA19324" s="19">
        <v>0</v>
      </c>
      <c r="AB19324" s="19">
        <v>0</v>
      </c>
    </row>
    <row r="19325" spans="1:28" x14ac:dyDescent="0.3">
      <c r="A19325" t="s">
        <v>13790</v>
      </c>
      <c r="B19325" s="9" t="s">
        <v>23322</v>
      </c>
      <c r="C19325" s="9">
        <v>14127</v>
      </c>
      <c r="D19325" t="s">
        <v>4450</v>
      </c>
      <c r="E19325" t="s">
        <v>4450</v>
      </c>
      <c r="F19325">
        <v>3140605</v>
      </c>
      <c r="G19325" t="s">
        <v>2196</v>
      </c>
      <c r="H19325" s="18" t="s">
        <v>13387</v>
      </c>
      <c r="I19325" s="19">
        <v>0</v>
      </c>
      <c r="J19325" s="19">
        <v>1</v>
      </c>
      <c r="K19325" s="19">
        <v>0</v>
      </c>
      <c r="L19325" s="19">
        <v>0</v>
      </c>
      <c r="M19325" s="19">
        <v>0</v>
      </c>
      <c r="O19325" s="19">
        <v>1</v>
      </c>
      <c r="P19325" s="19">
        <v>1</v>
      </c>
      <c r="Q19325" s="19">
        <v>1</v>
      </c>
      <c r="R19325" s="19" t="s">
        <v>23319</v>
      </c>
      <c r="S19325" s="19" t="s">
        <v>23319</v>
      </c>
      <c r="T19325" s="19">
        <v>1</v>
      </c>
      <c r="U19325" s="19">
        <v>0</v>
      </c>
      <c r="V19325" s="19">
        <v>0</v>
      </c>
      <c r="W19325" s="19">
        <v>0</v>
      </c>
      <c r="X19325" s="19">
        <v>1</v>
      </c>
      <c r="Y19325" s="19" t="s">
        <v>23333</v>
      </c>
      <c r="Z19325" s="19">
        <v>0</v>
      </c>
      <c r="AA19325" s="19">
        <v>0</v>
      </c>
      <c r="AB19325" s="19">
        <v>0</v>
      </c>
    </row>
    <row r="19326" spans="1:28" x14ac:dyDescent="0.3">
      <c r="A19326" t="s">
        <v>23897</v>
      </c>
      <c r="B19326" s="9" t="s">
        <v>23352</v>
      </c>
      <c r="C19326" s="9">
        <v>3205</v>
      </c>
      <c r="D19326" t="s">
        <v>4092</v>
      </c>
      <c r="E19326" t="s">
        <v>4092</v>
      </c>
      <c r="F19326">
        <v>3140675</v>
      </c>
      <c r="G19326" t="s">
        <v>4304</v>
      </c>
      <c r="H19326" s="18" t="s">
        <v>13387</v>
      </c>
      <c r="I19326" s="19">
        <v>0</v>
      </c>
      <c r="J19326" s="19">
        <v>1</v>
      </c>
      <c r="K19326" s="19">
        <v>0</v>
      </c>
      <c r="L19326" s="19">
        <v>0</v>
      </c>
      <c r="M19326" s="19">
        <v>0</v>
      </c>
      <c r="O19326" s="19">
        <v>0</v>
      </c>
      <c r="P19326" s="19">
        <v>0</v>
      </c>
      <c r="Q19326" s="19">
        <v>0</v>
      </c>
      <c r="R19326" s="19" t="s">
        <v>23319</v>
      </c>
      <c r="S19326" s="19" t="s">
        <v>23319</v>
      </c>
      <c r="T19326" s="19">
        <v>1</v>
      </c>
      <c r="U19326" s="19">
        <v>0</v>
      </c>
      <c r="V19326" s="19">
        <v>0</v>
      </c>
      <c r="W19326" s="19">
        <v>0</v>
      </c>
      <c r="X19326" s="19">
        <v>1</v>
      </c>
      <c r="Y19326" s="19" t="s">
        <v>23333</v>
      </c>
      <c r="Z19326" s="19">
        <v>0</v>
      </c>
      <c r="AA19326" s="19">
        <v>0</v>
      </c>
      <c r="AB19326" s="19">
        <v>0</v>
      </c>
    </row>
    <row r="19327" spans="1:28" x14ac:dyDescent="0.3">
      <c r="A19327" t="s">
        <v>23546</v>
      </c>
      <c r="B19327" s="9" t="s">
        <v>23352</v>
      </c>
      <c r="C19327" s="9">
        <v>13739</v>
      </c>
      <c r="D19327" t="s">
        <v>4092</v>
      </c>
      <c r="E19327" t="s">
        <v>4092</v>
      </c>
      <c r="F19327">
        <v>3140675</v>
      </c>
      <c r="G19327" t="s">
        <v>4304</v>
      </c>
      <c r="H19327" s="18" t="s">
        <v>13387</v>
      </c>
      <c r="I19327" s="19">
        <v>0</v>
      </c>
      <c r="J19327" s="19">
        <v>1</v>
      </c>
      <c r="K19327" s="19">
        <v>0</v>
      </c>
      <c r="L19327" s="19">
        <v>0</v>
      </c>
      <c r="M19327" s="19">
        <v>0</v>
      </c>
      <c r="O19327" s="19">
        <v>0</v>
      </c>
      <c r="P19327" s="19">
        <v>0</v>
      </c>
      <c r="Q19327" s="19">
        <v>0</v>
      </c>
      <c r="R19327" s="19" t="s">
        <v>23319</v>
      </c>
      <c r="S19327" s="19" t="s">
        <v>23319</v>
      </c>
      <c r="T19327" s="19">
        <v>1</v>
      </c>
      <c r="U19327" s="19">
        <v>0</v>
      </c>
      <c r="V19327" s="19">
        <v>0</v>
      </c>
      <c r="W19327" s="19">
        <v>0</v>
      </c>
      <c r="X19327" s="19">
        <v>1</v>
      </c>
      <c r="Y19327" s="19" t="s">
        <v>23333</v>
      </c>
      <c r="Z19327" s="19">
        <v>0</v>
      </c>
      <c r="AA19327" s="19">
        <v>0</v>
      </c>
      <c r="AB19327" s="19">
        <v>0</v>
      </c>
    </row>
    <row r="19328" spans="1:28" x14ac:dyDescent="0.3">
      <c r="A19328" t="s">
        <v>23602</v>
      </c>
      <c r="B19328" s="9" t="s">
        <v>23352</v>
      </c>
      <c r="C19328" s="9">
        <v>4911</v>
      </c>
      <c r="D19328" t="s">
        <v>7892</v>
      </c>
      <c r="E19328" t="s">
        <v>7892</v>
      </c>
      <c r="F19328">
        <v>3140710</v>
      </c>
      <c r="G19328" t="s">
        <v>13511</v>
      </c>
      <c r="H19328" s="18" t="s">
        <v>13387</v>
      </c>
      <c r="I19328" s="19">
        <v>0</v>
      </c>
      <c r="J19328" s="19">
        <v>1</v>
      </c>
      <c r="K19328" s="19">
        <v>0</v>
      </c>
      <c r="L19328" s="19">
        <v>0</v>
      </c>
      <c r="M19328" s="19">
        <v>0</v>
      </c>
      <c r="O19328" s="19">
        <v>0</v>
      </c>
      <c r="P19328" s="19">
        <v>0</v>
      </c>
      <c r="Q19328" s="19">
        <v>0</v>
      </c>
      <c r="R19328" s="19" t="s">
        <v>23319</v>
      </c>
      <c r="S19328" s="19" t="s">
        <v>23319</v>
      </c>
      <c r="T19328" s="19">
        <v>1</v>
      </c>
      <c r="U19328" s="19">
        <v>0</v>
      </c>
      <c r="V19328" s="19">
        <v>0</v>
      </c>
      <c r="W19328" s="19">
        <v>0</v>
      </c>
      <c r="X19328" s="19">
        <v>1</v>
      </c>
      <c r="Y19328" s="19" t="s">
        <v>23333</v>
      </c>
      <c r="Z19328" s="19">
        <v>0</v>
      </c>
      <c r="AA19328" s="19">
        <v>0</v>
      </c>
      <c r="AB19328" s="19">
        <v>0</v>
      </c>
    </row>
    <row r="19329" spans="1:28" x14ac:dyDescent="0.3">
      <c r="A19329" t="s">
        <v>13743</v>
      </c>
      <c r="B19329" s="9" t="s">
        <v>23352</v>
      </c>
      <c r="C19329" s="9">
        <v>13664</v>
      </c>
      <c r="D19329" t="s">
        <v>6076</v>
      </c>
      <c r="E19329" t="s">
        <v>6076</v>
      </c>
      <c r="F19329">
        <v>3140780</v>
      </c>
      <c r="G19329" t="s">
        <v>13418</v>
      </c>
      <c r="H19329" s="18" t="s">
        <v>13387</v>
      </c>
      <c r="I19329" s="19">
        <v>0</v>
      </c>
      <c r="J19329" s="19">
        <v>1</v>
      </c>
      <c r="K19329" s="19">
        <v>0</v>
      </c>
      <c r="L19329" s="19">
        <v>0</v>
      </c>
      <c r="M19329" s="19">
        <v>0</v>
      </c>
      <c r="O19329" s="19">
        <v>0</v>
      </c>
      <c r="P19329" s="19">
        <v>0</v>
      </c>
      <c r="Q19329" s="19">
        <v>0</v>
      </c>
      <c r="R19329" s="19" t="s">
        <v>23319</v>
      </c>
      <c r="S19329" s="19" t="s">
        <v>23319</v>
      </c>
      <c r="T19329" s="19">
        <v>1</v>
      </c>
      <c r="U19329" s="19">
        <v>0</v>
      </c>
      <c r="V19329" s="19">
        <v>0</v>
      </c>
      <c r="W19329" s="19">
        <v>0</v>
      </c>
      <c r="X19329" s="19">
        <v>1</v>
      </c>
      <c r="Y19329" s="19" t="s">
        <v>23333</v>
      </c>
      <c r="Z19329" s="19">
        <v>0</v>
      </c>
      <c r="AA19329" s="19">
        <v>0</v>
      </c>
      <c r="AB19329" s="19">
        <v>0</v>
      </c>
    </row>
    <row r="19330" spans="1:28" x14ac:dyDescent="0.3">
      <c r="A19330" t="s">
        <v>23989</v>
      </c>
      <c r="B19330" s="9" t="s">
        <v>23352</v>
      </c>
      <c r="C19330" s="9">
        <v>17548</v>
      </c>
      <c r="D19330" t="s">
        <v>13850</v>
      </c>
      <c r="E19330" t="s">
        <v>13850</v>
      </c>
      <c r="F19330">
        <v>3140920</v>
      </c>
      <c r="G19330" t="s">
        <v>3992</v>
      </c>
      <c r="H19330" s="18" t="s">
        <v>13387</v>
      </c>
      <c r="I19330" s="19">
        <v>0</v>
      </c>
      <c r="J19330" s="19">
        <v>1</v>
      </c>
      <c r="K19330" s="19">
        <v>0</v>
      </c>
      <c r="L19330" s="19">
        <v>0</v>
      </c>
      <c r="M19330" s="19">
        <v>0</v>
      </c>
      <c r="O19330" s="19">
        <v>0</v>
      </c>
      <c r="P19330" s="19">
        <v>0</v>
      </c>
      <c r="Q19330" s="19">
        <v>0</v>
      </c>
      <c r="R19330" s="19" t="s">
        <v>23319</v>
      </c>
      <c r="S19330" s="19" t="s">
        <v>23319</v>
      </c>
      <c r="T19330" s="19">
        <v>1</v>
      </c>
      <c r="U19330" s="19">
        <v>0</v>
      </c>
      <c r="V19330" s="19">
        <v>0</v>
      </c>
      <c r="W19330" s="19">
        <v>0</v>
      </c>
      <c r="X19330" s="19">
        <v>1</v>
      </c>
      <c r="Y19330" s="19" t="s">
        <v>23333</v>
      </c>
      <c r="Z19330" s="19">
        <v>0</v>
      </c>
      <c r="AA19330" s="19">
        <v>0</v>
      </c>
      <c r="AB19330" s="19">
        <v>0</v>
      </c>
    </row>
    <row r="19331" spans="1:28" x14ac:dyDescent="0.3">
      <c r="A19331" t="s">
        <v>23558</v>
      </c>
      <c r="B19331" s="9" t="s">
        <v>23352</v>
      </c>
      <c r="C19331" s="9">
        <v>20456</v>
      </c>
      <c r="D19331" t="s">
        <v>13912</v>
      </c>
      <c r="E19331" t="s">
        <v>13912</v>
      </c>
      <c r="F19331">
        <v>3141130</v>
      </c>
      <c r="G19331" t="s">
        <v>7907</v>
      </c>
      <c r="H19331" s="18" t="s">
        <v>13387</v>
      </c>
      <c r="I19331" s="19">
        <v>0</v>
      </c>
      <c r="J19331" s="19">
        <v>1</v>
      </c>
      <c r="K19331" s="19">
        <v>0</v>
      </c>
      <c r="L19331" s="19">
        <v>0</v>
      </c>
      <c r="M19331" s="19">
        <v>0</v>
      </c>
      <c r="O19331" s="19">
        <v>0</v>
      </c>
      <c r="P19331" s="19">
        <v>0</v>
      </c>
      <c r="Q19331" s="19">
        <v>0</v>
      </c>
      <c r="R19331" s="19" t="s">
        <v>23319</v>
      </c>
      <c r="S19331" s="19" t="s">
        <v>23319</v>
      </c>
      <c r="T19331" s="19">
        <v>1</v>
      </c>
      <c r="U19331" s="19">
        <v>0</v>
      </c>
      <c r="V19331" s="19">
        <v>0</v>
      </c>
      <c r="W19331" s="19">
        <v>0</v>
      </c>
      <c r="X19331" s="19">
        <v>1</v>
      </c>
      <c r="Y19331" s="19" t="s">
        <v>23333</v>
      </c>
      <c r="Z19331" s="19">
        <v>0</v>
      </c>
      <c r="AA19331" s="19">
        <v>0</v>
      </c>
      <c r="AB19331" s="19">
        <v>0</v>
      </c>
    </row>
    <row r="19332" spans="1:28" x14ac:dyDescent="0.3">
      <c r="A19332" t="s">
        <v>13743</v>
      </c>
      <c r="B19332" s="9" t="s">
        <v>23352</v>
      </c>
      <c r="C19332" s="9">
        <v>13664</v>
      </c>
      <c r="D19332" t="s">
        <v>6145</v>
      </c>
      <c r="E19332" t="s">
        <v>6145</v>
      </c>
      <c r="F19332">
        <v>3141235</v>
      </c>
      <c r="G19332" t="s">
        <v>269</v>
      </c>
      <c r="H19332" s="18" t="s">
        <v>13387</v>
      </c>
      <c r="I19332" s="19">
        <v>0</v>
      </c>
      <c r="J19332" s="19">
        <v>1</v>
      </c>
      <c r="K19332" s="19">
        <v>0</v>
      </c>
      <c r="L19332" s="19">
        <v>0</v>
      </c>
      <c r="M19332" s="19">
        <v>0</v>
      </c>
      <c r="O19332" s="19">
        <v>0</v>
      </c>
      <c r="P19332" s="19">
        <v>0</v>
      </c>
      <c r="Q19332" s="19">
        <v>0</v>
      </c>
      <c r="R19332" s="19" t="s">
        <v>23319</v>
      </c>
      <c r="S19332" s="19" t="s">
        <v>23319</v>
      </c>
      <c r="T19332" s="19">
        <v>1</v>
      </c>
      <c r="U19332" s="19">
        <v>0</v>
      </c>
      <c r="V19332" s="19">
        <v>0</v>
      </c>
      <c r="W19332" s="19">
        <v>0</v>
      </c>
      <c r="X19332" s="19">
        <v>1</v>
      </c>
      <c r="Y19332" s="19" t="s">
        <v>23333</v>
      </c>
      <c r="Z19332" s="19">
        <v>0</v>
      </c>
      <c r="AA19332" s="19">
        <v>0</v>
      </c>
      <c r="AB19332" s="19">
        <v>0</v>
      </c>
    </row>
    <row r="19333" spans="1:28" x14ac:dyDescent="0.3">
      <c r="A19333" t="s">
        <v>23505</v>
      </c>
      <c r="B19333" s="9" t="s">
        <v>23352</v>
      </c>
      <c r="C19333" s="9">
        <v>4373</v>
      </c>
      <c r="D19333" t="s">
        <v>9788</v>
      </c>
      <c r="E19333" t="s">
        <v>9788</v>
      </c>
      <c r="F19333">
        <v>3141375</v>
      </c>
      <c r="G19333" t="s">
        <v>13501</v>
      </c>
      <c r="H19333" s="18" t="s">
        <v>13387</v>
      </c>
      <c r="I19333" s="19">
        <v>0</v>
      </c>
      <c r="J19333" s="19">
        <v>1</v>
      </c>
      <c r="K19333" s="19">
        <v>0</v>
      </c>
      <c r="L19333" s="19">
        <v>0</v>
      </c>
      <c r="M19333" s="19">
        <v>0</v>
      </c>
      <c r="O19333" s="19">
        <v>0</v>
      </c>
      <c r="P19333" s="19">
        <v>0</v>
      </c>
      <c r="Q19333" s="19">
        <v>0</v>
      </c>
      <c r="R19333" s="19" t="s">
        <v>23319</v>
      </c>
      <c r="S19333" s="19" t="s">
        <v>23319</v>
      </c>
      <c r="T19333" s="19">
        <v>1</v>
      </c>
      <c r="U19333" s="19">
        <v>0</v>
      </c>
      <c r="V19333" s="19">
        <v>0</v>
      </c>
      <c r="W19333" s="19">
        <v>0</v>
      </c>
      <c r="X19333" s="19">
        <v>1</v>
      </c>
      <c r="Y19333" s="19" t="s">
        <v>23323</v>
      </c>
      <c r="Z19333" s="19">
        <v>0</v>
      </c>
      <c r="AA19333" s="19">
        <v>0</v>
      </c>
      <c r="AB19333" s="19">
        <v>0</v>
      </c>
    </row>
    <row r="19334" spans="1:28" x14ac:dyDescent="0.3">
      <c r="A19334" t="s">
        <v>23360</v>
      </c>
      <c r="B19334" s="9" t="s">
        <v>23352</v>
      </c>
      <c r="C19334" s="9">
        <v>2643</v>
      </c>
      <c r="D19334" t="s">
        <v>13415</v>
      </c>
      <c r="E19334" t="s">
        <v>13415</v>
      </c>
      <c r="F19334">
        <v>3141480</v>
      </c>
      <c r="G19334" t="s">
        <v>98</v>
      </c>
      <c r="H19334" s="18" t="s">
        <v>13387</v>
      </c>
      <c r="I19334" s="19">
        <v>0</v>
      </c>
      <c r="J19334" s="19">
        <v>1</v>
      </c>
      <c r="K19334" s="19">
        <v>0</v>
      </c>
      <c r="L19334" s="19">
        <v>0</v>
      </c>
      <c r="M19334" s="19">
        <v>0</v>
      </c>
      <c r="O19334" s="19">
        <v>0</v>
      </c>
      <c r="P19334" s="19">
        <v>0</v>
      </c>
      <c r="Q19334" s="19">
        <v>0</v>
      </c>
      <c r="R19334" s="19" t="s">
        <v>23319</v>
      </c>
      <c r="S19334" s="19" t="s">
        <v>23319</v>
      </c>
      <c r="T19334" s="19">
        <v>1</v>
      </c>
      <c r="U19334" s="19">
        <v>0</v>
      </c>
      <c r="V19334" s="19">
        <v>0</v>
      </c>
      <c r="W19334" s="19">
        <v>0</v>
      </c>
      <c r="X19334" s="19">
        <v>1</v>
      </c>
      <c r="Y19334" s="19" t="s">
        <v>23323</v>
      </c>
      <c r="Z19334" s="19">
        <v>0</v>
      </c>
      <c r="AA19334" s="19">
        <v>0</v>
      </c>
      <c r="AB19334" s="19">
        <v>0</v>
      </c>
    </row>
    <row r="19335" spans="1:28" x14ac:dyDescent="0.3">
      <c r="A19335" t="s">
        <v>23602</v>
      </c>
      <c r="B19335" s="9" t="s">
        <v>23352</v>
      </c>
      <c r="C19335" s="9">
        <v>4911</v>
      </c>
      <c r="D19335" t="s">
        <v>5487</v>
      </c>
      <c r="E19335" t="s">
        <v>5487</v>
      </c>
      <c r="F19335">
        <v>3141515</v>
      </c>
      <c r="G19335" t="s">
        <v>13511</v>
      </c>
      <c r="H19335" s="18" t="s">
        <v>13387</v>
      </c>
      <c r="I19335" s="19">
        <v>0</v>
      </c>
      <c r="J19335" s="19">
        <v>1</v>
      </c>
      <c r="K19335" s="19">
        <v>0</v>
      </c>
      <c r="L19335" s="19">
        <v>0</v>
      </c>
      <c r="M19335" s="19">
        <v>0</v>
      </c>
      <c r="O19335" s="19">
        <v>0</v>
      </c>
      <c r="P19335" s="19">
        <v>0</v>
      </c>
      <c r="Q19335" s="19">
        <v>0</v>
      </c>
      <c r="R19335" s="19" t="s">
        <v>23319</v>
      </c>
      <c r="S19335" s="19" t="s">
        <v>23319</v>
      </c>
      <c r="T19335" s="19">
        <v>1</v>
      </c>
      <c r="U19335" s="19">
        <v>0</v>
      </c>
      <c r="V19335" s="19">
        <v>0</v>
      </c>
      <c r="W19335" s="19">
        <v>0</v>
      </c>
      <c r="X19335" s="19">
        <v>1</v>
      </c>
      <c r="Y19335" s="19" t="s">
        <v>23333</v>
      </c>
      <c r="Z19335" s="19">
        <v>0</v>
      </c>
      <c r="AA19335" s="19">
        <v>0</v>
      </c>
      <c r="AB19335" s="19">
        <v>0</v>
      </c>
    </row>
    <row r="19336" spans="1:28" x14ac:dyDescent="0.3">
      <c r="A19336" t="s">
        <v>23515</v>
      </c>
      <c r="B19336" s="9" t="s">
        <v>23352</v>
      </c>
      <c r="C19336" s="9">
        <v>17642</v>
      </c>
      <c r="D19336" t="s">
        <v>6206</v>
      </c>
      <c r="E19336" t="s">
        <v>6206</v>
      </c>
      <c r="F19336">
        <v>3141760</v>
      </c>
      <c r="G19336" t="s">
        <v>224</v>
      </c>
      <c r="H19336" s="18" t="s">
        <v>13387</v>
      </c>
      <c r="I19336" s="19">
        <v>0</v>
      </c>
      <c r="J19336" s="19">
        <v>1</v>
      </c>
      <c r="K19336" s="19">
        <v>0</v>
      </c>
      <c r="L19336" s="19">
        <v>0</v>
      </c>
      <c r="M19336" s="19">
        <v>0</v>
      </c>
      <c r="O19336" s="19">
        <v>0</v>
      </c>
      <c r="P19336" s="19">
        <v>0</v>
      </c>
      <c r="Q19336" s="19">
        <v>0</v>
      </c>
      <c r="R19336" s="19" t="s">
        <v>23319</v>
      </c>
      <c r="S19336" s="19" t="s">
        <v>23319</v>
      </c>
      <c r="T19336" s="19">
        <v>1</v>
      </c>
      <c r="U19336" s="19">
        <v>0</v>
      </c>
      <c r="V19336" s="19">
        <v>0</v>
      </c>
      <c r="W19336" s="19">
        <v>0</v>
      </c>
      <c r="X19336" s="19">
        <v>1</v>
      </c>
      <c r="Y19336" s="19" t="s">
        <v>23333</v>
      </c>
      <c r="Z19336" s="19">
        <v>0</v>
      </c>
      <c r="AA19336" s="19">
        <v>0</v>
      </c>
      <c r="AB19336" s="19">
        <v>0</v>
      </c>
    </row>
    <row r="19337" spans="1:28" x14ac:dyDescent="0.3">
      <c r="A19337" t="s">
        <v>13743</v>
      </c>
      <c r="B19337" s="9" t="s">
        <v>23352</v>
      </c>
      <c r="C19337" s="9">
        <v>13664</v>
      </c>
      <c r="D19337" t="s">
        <v>13759</v>
      </c>
      <c r="E19337" t="s">
        <v>13759</v>
      </c>
      <c r="F19337">
        <v>3141830</v>
      </c>
      <c r="G19337" t="s">
        <v>13418</v>
      </c>
      <c r="H19337" s="18" t="s">
        <v>13387</v>
      </c>
      <c r="I19337" s="19">
        <v>0</v>
      </c>
      <c r="J19337" s="19">
        <v>1</v>
      </c>
      <c r="K19337" s="19">
        <v>0</v>
      </c>
      <c r="L19337" s="19">
        <v>0</v>
      </c>
      <c r="M19337" s="19">
        <v>0</v>
      </c>
      <c r="O19337" s="19">
        <v>0</v>
      </c>
      <c r="P19337" s="19">
        <v>0</v>
      </c>
      <c r="Q19337" s="19">
        <v>0</v>
      </c>
      <c r="R19337" s="19" t="s">
        <v>23319</v>
      </c>
      <c r="S19337" s="19" t="s">
        <v>23319</v>
      </c>
      <c r="T19337" s="19">
        <v>1</v>
      </c>
      <c r="U19337" s="19">
        <v>0</v>
      </c>
      <c r="V19337" s="19">
        <v>0</v>
      </c>
      <c r="W19337" s="19">
        <v>0</v>
      </c>
      <c r="X19337" s="19">
        <v>1</v>
      </c>
      <c r="Y19337" s="19" t="s">
        <v>23333</v>
      </c>
      <c r="Z19337" s="19">
        <v>0</v>
      </c>
      <c r="AA19337" s="19">
        <v>0</v>
      </c>
      <c r="AB19337" s="19">
        <v>0</v>
      </c>
    </row>
    <row r="19338" spans="1:28" x14ac:dyDescent="0.3">
      <c r="A19338" t="s">
        <v>13629</v>
      </c>
      <c r="B19338" s="9" t="s">
        <v>23352</v>
      </c>
      <c r="C19338" s="9">
        <v>11250</v>
      </c>
      <c r="D19338" t="s">
        <v>13537</v>
      </c>
      <c r="E19338" t="s">
        <v>13537</v>
      </c>
      <c r="F19338">
        <v>3142075</v>
      </c>
      <c r="G19338" t="s">
        <v>7392</v>
      </c>
      <c r="H19338" s="18" t="s">
        <v>13387</v>
      </c>
      <c r="I19338" s="19">
        <v>0</v>
      </c>
      <c r="J19338" s="19">
        <v>1</v>
      </c>
      <c r="K19338" s="19">
        <v>0</v>
      </c>
      <c r="L19338" s="19">
        <v>0</v>
      </c>
      <c r="M19338" s="19">
        <v>0</v>
      </c>
      <c r="O19338" s="19">
        <v>0</v>
      </c>
      <c r="P19338" s="19">
        <v>0</v>
      </c>
      <c r="Q19338" s="19">
        <v>0</v>
      </c>
      <c r="R19338" s="19" t="s">
        <v>23319</v>
      </c>
      <c r="S19338" s="19" t="s">
        <v>23319</v>
      </c>
      <c r="T19338" s="19">
        <v>1</v>
      </c>
      <c r="U19338" s="19">
        <v>0</v>
      </c>
      <c r="V19338" s="19">
        <v>0</v>
      </c>
      <c r="W19338" s="19">
        <v>0</v>
      </c>
      <c r="X19338" s="19">
        <v>1</v>
      </c>
      <c r="Y19338" s="19" t="s">
        <v>23333</v>
      </c>
      <c r="Z19338" s="19">
        <v>0</v>
      </c>
      <c r="AA19338" s="19">
        <v>0</v>
      </c>
      <c r="AB19338" s="19">
        <v>0</v>
      </c>
    </row>
    <row r="19339" spans="1:28" x14ac:dyDescent="0.3">
      <c r="A19339" t="s">
        <v>13667</v>
      </c>
      <c r="B19339" s="9" t="s">
        <v>23352</v>
      </c>
      <c r="C19339" s="9">
        <v>13337</v>
      </c>
      <c r="D19339" t="s">
        <v>13679</v>
      </c>
      <c r="E19339" t="s">
        <v>13679</v>
      </c>
      <c r="F19339">
        <v>3142145</v>
      </c>
      <c r="G19339" t="s">
        <v>13501</v>
      </c>
      <c r="H19339" s="18" t="s">
        <v>13387</v>
      </c>
      <c r="I19339" s="19">
        <v>1</v>
      </c>
      <c r="J19339" s="19">
        <v>1</v>
      </c>
      <c r="K19339" s="19">
        <v>0</v>
      </c>
      <c r="L19339" s="19">
        <v>1</v>
      </c>
      <c r="M19339" s="19">
        <v>1</v>
      </c>
      <c r="O19339" s="19">
        <v>0</v>
      </c>
      <c r="P19339" s="19">
        <v>0</v>
      </c>
      <c r="Q19339" s="19">
        <v>0</v>
      </c>
      <c r="R19339" s="19" t="s">
        <v>23319</v>
      </c>
      <c r="S19339" s="19" t="s">
        <v>23319</v>
      </c>
      <c r="T19339" s="19">
        <v>1</v>
      </c>
      <c r="U19339" s="19">
        <v>0</v>
      </c>
      <c r="V19339" s="19">
        <v>0</v>
      </c>
      <c r="W19339" s="19">
        <v>0</v>
      </c>
      <c r="X19339" s="19">
        <v>1</v>
      </c>
      <c r="Y19339" s="19" t="s">
        <v>23333</v>
      </c>
      <c r="Z19339" s="19">
        <v>0</v>
      </c>
      <c r="AA19339" s="19">
        <v>0</v>
      </c>
      <c r="AB19339" s="19">
        <v>0</v>
      </c>
    </row>
    <row r="19340" spans="1:28" x14ac:dyDescent="0.3">
      <c r="A19340" t="s">
        <v>24455</v>
      </c>
      <c r="B19340" s="9" t="s">
        <v>23352</v>
      </c>
      <c r="C19340" s="9">
        <v>2599</v>
      </c>
      <c r="D19340" t="s">
        <v>13784</v>
      </c>
      <c r="E19340" t="s">
        <v>13784</v>
      </c>
      <c r="F19340">
        <v>3142250</v>
      </c>
      <c r="G19340" t="s">
        <v>13782</v>
      </c>
      <c r="H19340" s="18" t="s">
        <v>13387</v>
      </c>
      <c r="I19340" s="19">
        <v>0</v>
      </c>
      <c r="J19340" s="19">
        <v>1</v>
      </c>
      <c r="K19340" s="19">
        <v>0</v>
      </c>
      <c r="L19340" s="19">
        <v>0</v>
      </c>
      <c r="M19340" s="19">
        <v>0</v>
      </c>
      <c r="O19340" s="19">
        <v>0</v>
      </c>
      <c r="P19340" s="19">
        <v>0</v>
      </c>
      <c r="Q19340" s="19">
        <v>0</v>
      </c>
      <c r="R19340" s="19" t="s">
        <v>23319</v>
      </c>
      <c r="S19340" s="19" t="s">
        <v>23319</v>
      </c>
      <c r="T19340" s="19">
        <v>1</v>
      </c>
      <c r="U19340" s="19">
        <v>0</v>
      </c>
      <c r="V19340" s="19">
        <v>0</v>
      </c>
      <c r="W19340" s="19">
        <v>0</v>
      </c>
      <c r="X19340" s="19">
        <v>1</v>
      </c>
      <c r="Y19340" s="19" t="s">
        <v>23323</v>
      </c>
      <c r="Z19340" s="19">
        <v>0</v>
      </c>
      <c r="AA19340" s="19">
        <v>0</v>
      </c>
      <c r="AB19340" s="19">
        <v>0</v>
      </c>
    </row>
    <row r="19341" spans="1:28" x14ac:dyDescent="0.3">
      <c r="A19341" t="s">
        <v>23515</v>
      </c>
      <c r="B19341" s="9" t="s">
        <v>23352</v>
      </c>
      <c r="C19341" s="9">
        <v>17642</v>
      </c>
      <c r="D19341" t="s">
        <v>13830</v>
      </c>
      <c r="E19341" t="s">
        <v>13830</v>
      </c>
      <c r="F19341">
        <v>3142355</v>
      </c>
      <c r="G19341" t="s">
        <v>2247</v>
      </c>
      <c r="H19341" s="18" t="s">
        <v>13387</v>
      </c>
      <c r="I19341" s="19">
        <v>0</v>
      </c>
      <c r="J19341" s="19">
        <v>1</v>
      </c>
      <c r="K19341" s="19">
        <v>0</v>
      </c>
      <c r="L19341" s="19">
        <v>0</v>
      </c>
      <c r="M19341" s="19">
        <v>0</v>
      </c>
      <c r="O19341" s="19">
        <v>0</v>
      </c>
      <c r="P19341" s="19">
        <v>0</v>
      </c>
      <c r="Q19341" s="19">
        <v>0</v>
      </c>
      <c r="R19341" s="19" t="s">
        <v>23319</v>
      </c>
      <c r="S19341" s="19" t="s">
        <v>23319</v>
      </c>
      <c r="T19341" s="19">
        <v>1</v>
      </c>
      <c r="U19341" s="19">
        <v>0</v>
      </c>
      <c r="V19341" s="19">
        <v>0</v>
      </c>
      <c r="W19341" s="19">
        <v>0</v>
      </c>
      <c r="X19341" s="19">
        <v>1</v>
      </c>
      <c r="Y19341" s="19" t="s">
        <v>23333</v>
      </c>
      <c r="Z19341" s="19">
        <v>0</v>
      </c>
      <c r="AA19341" s="19">
        <v>0</v>
      </c>
      <c r="AB19341" s="19">
        <v>0</v>
      </c>
    </row>
    <row r="19342" spans="1:28" x14ac:dyDescent="0.3">
      <c r="A19342" t="s">
        <v>23877</v>
      </c>
      <c r="B19342" s="9" t="s">
        <v>23352</v>
      </c>
      <c r="C19342" s="9">
        <v>13698</v>
      </c>
      <c r="D19342" t="s">
        <v>5951</v>
      </c>
      <c r="E19342" t="s">
        <v>5951</v>
      </c>
      <c r="F19342">
        <v>3142495</v>
      </c>
      <c r="G19342" t="s">
        <v>13544</v>
      </c>
      <c r="H19342" s="18" t="s">
        <v>13387</v>
      </c>
      <c r="I19342" s="19">
        <v>0</v>
      </c>
      <c r="J19342" s="19">
        <v>1</v>
      </c>
      <c r="K19342" s="19">
        <v>0</v>
      </c>
      <c r="L19342" s="19">
        <v>0</v>
      </c>
      <c r="M19342" s="19">
        <v>0</v>
      </c>
      <c r="O19342" s="19">
        <v>0</v>
      </c>
      <c r="P19342" s="19">
        <v>0</v>
      </c>
      <c r="Q19342" s="19">
        <v>0</v>
      </c>
      <c r="R19342" s="19" t="s">
        <v>23319</v>
      </c>
      <c r="S19342" s="19" t="s">
        <v>23319</v>
      </c>
      <c r="T19342" s="19">
        <v>1</v>
      </c>
      <c r="U19342" s="19">
        <v>0</v>
      </c>
      <c r="V19342" s="19">
        <v>0</v>
      </c>
      <c r="W19342" s="19">
        <v>0</v>
      </c>
      <c r="X19342" s="19">
        <v>1</v>
      </c>
      <c r="Y19342" s="19" t="s">
        <v>23333</v>
      </c>
      <c r="Z19342" s="19">
        <v>0</v>
      </c>
      <c r="AA19342" s="19">
        <v>0</v>
      </c>
      <c r="AB19342" s="19">
        <v>0</v>
      </c>
    </row>
    <row r="19343" spans="1:28" x14ac:dyDescent="0.3">
      <c r="A19343" t="s">
        <v>13667</v>
      </c>
      <c r="B19343" s="9" t="s">
        <v>23352</v>
      </c>
      <c r="C19343" s="9">
        <v>13337</v>
      </c>
      <c r="D19343" t="s">
        <v>13713</v>
      </c>
      <c r="E19343" t="s">
        <v>13713</v>
      </c>
      <c r="F19343">
        <v>3142670</v>
      </c>
      <c r="G19343" t="s">
        <v>13562</v>
      </c>
      <c r="H19343" s="18" t="s">
        <v>13387</v>
      </c>
      <c r="I19343" s="19">
        <v>1</v>
      </c>
      <c r="J19343" s="19">
        <v>1</v>
      </c>
      <c r="K19343" s="19">
        <v>0</v>
      </c>
      <c r="L19343" s="19">
        <v>1</v>
      </c>
      <c r="M19343" s="19">
        <v>1</v>
      </c>
      <c r="O19343" s="19">
        <v>0</v>
      </c>
      <c r="P19343" s="19">
        <v>0</v>
      </c>
      <c r="Q19343" s="19">
        <v>0</v>
      </c>
      <c r="R19343" s="19" t="s">
        <v>23319</v>
      </c>
      <c r="S19343" s="19" t="s">
        <v>23319</v>
      </c>
      <c r="T19343" s="19">
        <v>1</v>
      </c>
      <c r="U19343" s="19">
        <v>0</v>
      </c>
      <c r="V19343" s="19">
        <v>0</v>
      </c>
      <c r="W19343" s="19">
        <v>0</v>
      </c>
      <c r="X19343" s="19">
        <v>1</v>
      </c>
      <c r="Y19343" s="19" t="s">
        <v>23333</v>
      </c>
      <c r="Z19343" s="19">
        <v>0</v>
      </c>
      <c r="AA19343" s="19">
        <v>0</v>
      </c>
      <c r="AB19343" s="19">
        <v>0</v>
      </c>
    </row>
    <row r="19344" spans="1:28" x14ac:dyDescent="0.3">
      <c r="A19344" t="s">
        <v>24275</v>
      </c>
      <c r="B19344" s="9" t="s">
        <v>23352</v>
      </c>
      <c r="C19344" s="9">
        <v>13805</v>
      </c>
      <c r="D19344" t="s">
        <v>5303</v>
      </c>
      <c r="E19344" t="s">
        <v>5303</v>
      </c>
      <c r="F19344">
        <v>3142775</v>
      </c>
      <c r="G19344" t="s">
        <v>7627</v>
      </c>
      <c r="H19344" s="18" t="s">
        <v>13387</v>
      </c>
      <c r="I19344" s="19">
        <v>0</v>
      </c>
      <c r="J19344" s="19">
        <v>1</v>
      </c>
      <c r="K19344" s="19">
        <v>0</v>
      </c>
      <c r="L19344" s="19">
        <v>0</v>
      </c>
      <c r="M19344" s="19">
        <v>0</v>
      </c>
      <c r="O19344" s="19">
        <v>0</v>
      </c>
      <c r="P19344" s="19">
        <v>0</v>
      </c>
      <c r="Q19344" s="19">
        <v>0</v>
      </c>
      <c r="R19344" s="19" t="s">
        <v>23319</v>
      </c>
      <c r="S19344" s="19" t="s">
        <v>23319</v>
      </c>
      <c r="T19344" s="19">
        <v>1</v>
      </c>
      <c r="U19344" s="19">
        <v>0</v>
      </c>
      <c r="V19344" s="19">
        <v>0</v>
      </c>
      <c r="W19344" s="19">
        <v>0</v>
      </c>
      <c r="X19344" s="19">
        <v>0</v>
      </c>
      <c r="Y19344" s="19" t="s">
        <v>23460</v>
      </c>
      <c r="Z19344" s="19">
        <v>0</v>
      </c>
      <c r="AA19344" s="19">
        <v>0</v>
      </c>
      <c r="AB19344" s="19">
        <v>0</v>
      </c>
    </row>
    <row r="19345" spans="1:28" x14ac:dyDescent="0.3">
      <c r="A19345" t="s">
        <v>23989</v>
      </c>
      <c r="B19345" s="9" t="s">
        <v>23352</v>
      </c>
      <c r="C19345" s="9">
        <v>17548</v>
      </c>
      <c r="D19345" t="s">
        <v>13844</v>
      </c>
      <c r="E19345" t="s">
        <v>13844</v>
      </c>
      <c r="F19345">
        <v>3142810</v>
      </c>
      <c r="G19345" t="s">
        <v>13842</v>
      </c>
      <c r="H19345" s="18" t="s">
        <v>13387</v>
      </c>
      <c r="I19345" s="19">
        <v>0</v>
      </c>
      <c r="J19345" s="19">
        <v>1</v>
      </c>
      <c r="K19345" s="19">
        <v>0</v>
      </c>
      <c r="L19345" s="19">
        <v>0</v>
      </c>
      <c r="M19345" s="19">
        <v>0</v>
      </c>
      <c r="O19345" s="19">
        <v>0</v>
      </c>
      <c r="P19345" s="19">
        <v>0</v>
      </c>
      <c r="Q19345" s="19">
        <v>0</v>
      </c>
      <c r="R19345" s="19" t="s">
        <v>23319</v>
      </c>
      <c r="S19345" s="19" t="s">
        <v>23319</v>
      </c>
      <c r="T19345" s="19">
        <v>1</v>
      </c>
      <c r="U19345" s="19">
        <v>0</v>
      </c>
      <c r="V19345" s="19">
        <v>0</v>
      </c>
      <c r="W19345" s="19">
        <v>0</v>
      </c>
      <c r="X19345" s="19">
        <v>1</v>
      </c>
      <c r="Y19345" s="19" t="s">
        <v>23333</v>
      </c>
      <c r="Z19345" s="19">
        <v>0</v>
      </c>
      <c r="AA19345" s="19">
        <v>0</v>
      </c>
      <c r="AB19345" s="19">
        <v>0</v>
      </c>
    </row>
    <row r="19346" spans="1:28" x14ac:dyDescent="0.3">
      <c r="A19346" t="s">
        <v>13667</v>
      </c>
      <c r="B19346" s="9" t="s">
        <v>23352</v>
      </c>
      <c r="C19346" s="9">
        <v>13337</v>
      </c>
      <c r="D19346" t="s">
        <v>13714</v>
      </c>
      <c r="E19346" t="s">
        <v>13714</v>
      </c>
      <c r="F19346">
        <v>3143370</v>
      </c>
      <c r="G19346" t="s">
        <v>13562</v>
      </c>
      <c r="H19346" s="18" t="s">
        <v>13387</v>
      </c>
      <c r="I19346" s="19">
        <v>1</v>
      </c>
      <c r="J19346" s="19">
        <v>1</v>
      </c>
      <c r="K19346" s="19">
        <v>0</v>
      </c>
      <c r="L19346" s="19">
        <v>1</v>
      </c>
      <c r="M19346" s="19">
        <v>1</v>
      </c>
      <c r="O19346" s="19">
        <v>0</v>
      </c>
      <c r="P19346" s="19">
        <v>0</v>
      </c>
      <c r="Q19346" s="19">
        <v>0</v>
      </c>
      <c r="R19346" s="19" t="s">
        <v>23319</v>
      </c>
      <c r="S19346" s="19" t="s">
        <v>23319</v>
      </c>
      <c r="T19346" s="19">
        <v>1</v>
      </c>
      <c r="U19346" s="19">
        <v>0</v>
      </c>
      <c r="V19346" s="19">
        <v>0</v>
      </c>
      <c r="W19346" s="19">
        <v>0</v>
      </c>
      <c r="X19346" s="19">
        <v>1</v>
      </c>
      <c r="Y19346" s="19" t="s">
        <v>23333</v>
      </c>
      <c r="Z19346" s="19">
        <v>0</v>
      </c>
      <c r="AA19346" s="19">
        <v>0</v>
      </c>
      <c r="AB19346" s="19">
        <v>0</v>
      </c>
    </row>
    <row r="19347" spans="1:28" x14ac:dyDescent="0.3">
      <c r="A19347" t="s">
        <v>23877</v>
      </c>
      <c r="B19347" s="9" t="s">
        <v>23352</v>
      </c>
      <c r="C19347" s="9">
        <v>13698</v>
      </c>
      <c r="D19347" t="s">
        <v>13465</v>
      </c>
      <c r="E19347" t="s">
        <v>13465</v>
      </c>
      <c r="F19347">
        <v>3143475</v>
      </c>
      <c r="G19347" t="s">
        <v>5805</v>
      </c>
      <c r="H19347" s="18" t="s">
        <v>13387</v>
      </c>
      <c r="I19347" s="19">
        <v>0</v>
      </c>
      <c r="J19347" s="19">
        <v>1</v>
      </c>
      <c r="K19347" s="19">
        <v>0</v>
      </c>
      <c r="L19347" s="19">
        <v>0</v>
      </c>
      <c r="M19347" s="19">
        <v>0</v>
      </c>
      <c r="O19347" s="19">
        <v>0</v>
      </c>
      <c r="P19347" s="19">
        <v>0</v>
      </c>
      <c r="Q19347" s="19">
        <v>0</v>
      </c>
      <c r="R19347" s="19" t="s">
        <v>23319</v>
      </c>
      <c r="S19347" s="19" t="s">
        <v>23319</v>
      </c>
      <c r="T19347" s="19">
        <v>1</v>
      </c>
      <c r="U19347" s="19">
        <v>0</v>
      </c>
      <c r="V19347" s="19">
        <v>0</v>
      </c>
      <c r="W19347" s="19">
        <v>0</v>
      </c>
      <c r="X19347" s="19">
        <v>1</v>
      </c>
      <c r="Y19347" s="19" t="s">
        <v>23333</v>
      </c>
      <c r="Z19347" s="19">
        <v>0</v>
      </c>
      <c r="AA19347" s="19">
        <v>0</v>
      </c>
      <c r="AB19347" s="19">
        <v>0</v>
      </c>
    </row>
    <row r="19348" spans="1:28" x14ac:dyDescent="0.3">
      <c r="A19348" t="s">
        <v>13507</v>
      </c>
      <c r="B19348" s="9" t="s">
        <v>23352</v>
      </c>
      <c r="C19348" s="9">
        <v>4671</v>
      </c>
      <c r="D19348" t="s">
        <v>13523</v>
      </c>
      <c r="E19348" t="s">
        <v>13523</v>
      </c>
      <c r="F19348">
        <v>3143685</v>
      </c>
      <c r="G19348" t="s">
        <v>2348</v>
      </c>
      <c r="H19348" s="18" t="s">
        <v>13387</v>
      </c>
      <c r="I19348" s="19">
        <v>0</v>
      </c>
      <c r="J19348" s="19">
        <v>1</v>
      </c>
      <c r="K19348" s="19">
        <v>0</v>
      </c>
      <c r="L19348" s="19">
        <v>0</v>
      </c>
      <c r="M19348" s="19">
        <v>0</v>
      </c>
      <c r="O19348" s="19">
        <v>0</v>
      </c>
      <c r="P19348" s="19">
        <v>0</v>
      </c>
      <c r="Q19348" s="19">
        <v>0</v>
      </c>
      <c r="R19348" s="19" t="s">
        <v>23319</v>
      </c>
      <c r="S19348" s="19" t="s">
        <v>23319</v>
      </c>
      <c r="T19348" s="19">
        <v>1</v>
      </c>
      <c r="U19348" s="19">
        <v>0</v>
      </c>
      <c r="V19348" s="19">
        <v>0</v>
      </c>
      <c r="W19348" s="19">
        <v>0</v>
      </c>
      <c r="X19348" s="19">
        <v>1</v>
      </c>
      <c r="Y19348" s="19" t="s">
        <v>23333</v>
      </c>
      <c r="Z19348" s="19">
        <v>0</v>
      </c>
      <c r="AA19348" s="19">
        <v>0</v>
      </c>
      <c r="AB19348" s="19">
        <v>0</v>
      </c>
    </row>
    <row r="19349" spans="1:28" x14ac:dyDescent="0.3">
      <c r="A19349" t="s">
        <v>23989</v>
      </c>
      <c r="B19349" s="9" t="s">
        <v>23352</v>
      </c>
      <c r="C19349" s="9">
        <v>17548</v>
      </c>
      <c r="D19349" t="s">
        <v>13835</v>
      </c>
      <c r="E19349" t="s">
        <v>13835</v>
      </c>
      <c r="F19349">
        <v>3143755</v>
      </c>
      <c r="G19349" t="s">
        <v>142</v>
      </c>
      <c r="H19349" s="18" t="s">
        <v>13387</v>
      </c>
      <c r="I19349" s="19">
        <v>0</v>
      </c>
      <c r="J19349" s="19">
        <v>1</v>
      </c>
      <c r="K19349" s="19">
        <v>0</v>
      </c>
      <c r="L19349" s="19">
        <v>0</v>
      </c>
      <c r="M19349" s="19">
        <v>0</v>
      </c>
      <c r="O19349" s="19">
        <v>0</v>
      </c>
      <c r="P19349" s="19">
        <v>0</v>
      </c>
      <c r="Q19349" s="19">
        <v>0</v>
      </c>
      <c r="R19349" s="19" t="s">
        <v>23319</v>
      </c>
      <c r="S19349" s="19" t="s">
        <v>23319</v>
      </c>
      <c r="T19349" s="19">
        <v>1</v>
      </c>
      <c r="U19349" s="19">
        <v>0</v>
      </c>
      <c r="V19349" s="19">
        <v>0</v>
      </c>
      <c r="W19349" s="19">
        <v>0</v>
      </c>
      <c r="X19349" s="19">
        <v>1</v>
      </c>
      <c r="Y19349" s="19" t="s">
        <v>23333</v>
      </c>
      <c r="Z19349" s="19">
        <v>0</v>
      </c>
      <c r="AA19349" s="19">
        <v>0</v>
      </c>
      <c r="AB19349" s="19">
        <v>0</v>
      </c>
    </row>
    <row r="19350" spans="1:28" x14ac:dyDescent="0.3">
      <c r="A19350" t="s">
        <v>23505</v>
      </c>
      <c r="B19350" s="9" t="s">
        <v>23352</v>
      </c>
      <c r="C19350" s="9">
        <v>4373</v>
      </c>
      <c r="D19350" t="s">
        <v>13680</v>
      </c>
      <c r="E19350" t="s">
        <v>13680</v>
      </c>
      <c r="F19350">
        <v>3144035</v>
      </c>
      <c r="G19350" t="s">
        <v>13501</v>
      </c>
      <c r="H19350" s="18" t="s">
        <v>13387</v>
      </c>
      <c r="I19350" s="19">
        <v>0</v>
      </c>
      <c r="J19350" s="19">
        <v>1</v>
      </c>
      <c r="K19350" s="19">
        <v>0</v>
      </c>
      <c r="L19350" s="19">
        <v>0</v>
      </c>
      <c r="M19350" s="19">
        <v>0</v>
      </c>
      <c r="O19350" s="19">
        <v>0</v>
      </c>
      <c r="P19350" s="19">
        <v>0</v>
      </c>
      <c r="Q19350" s="19">
        <v>0</v>
      </c>
      <c r="R19350" s="19" t="s">
        <v>23319</v>
      </c>
      <c r="S19350" s="19" t="s">
        <v>23319</v>
      </c>
      <c r="T19350" s="19">
        <v>1</v>
      </c>
      <c r="U19350" s="19">
        <v>0</v>
      </c>
      <c r="V19350" s="19">
        <v>0</v>
      </c>
      <c r="W19350" s="19">
        <v>0</v>
      </c>
      <c r="X19350" s="19">
        <v>1</v>
      </c>
      <c r="Y19350" s="19" t="s">
        <v>23323</v>
      </c>
      <c r="Z19350" s="19">
        <v>0</v>
      </c>
      <c r="AA19350" s="19">
        <v>0</v>
      </c>
      <c r="AB19350" s="19">
        <v>0</v>
      </c>
    </row>
    <row r="19351" spans="1:28" x14ac:dyDescent="0.3">
      <c r="A19351" t="s">
        <v>25812</v>
      </c>
      <c r="B19351" s="9" t="s">
        <v>23322</v>
      </c>
      <c r="C19351" s="9">
        <v>16778</v>
      </c>
      <c r="D19351" t="s">
        <v>13680</v>
      </c>
      <c r="E19351" t="s">
        <v>13680</v>
      </c>
      <c r="F19351">
        <v>3144035</v>
      </c>
      <c r="G19351" t="s">
        <v>13501</v>
      </c>
      <c r="H19351" s="18" t="s">
        <v>13387</v>
      </c>
      <c r="I19351" s="19">
        <v>0</v>
      </c>
      <c r="J19351" s="19">
        <v>1</v>
      </c>
      <c r="K19351" s="19">
        <v>0</v>
      </c>
      <c r="L19351" s="19">
        <v>0</v>
      </c>
      <c r="M19351" s="19">
        <v>0</v>
      </c>
      <c r="O19351" s="19">
        <v>0</v>
      </c>
      <c r="P19351" s="19">
        <v>0</v>
      </c>
      <c r="Q19351" s="19">
        <v>0</v>
      </c>
      <c r="R19351" s="19" t="s">
        <v>23319</v>
      </c>
      <c r="S19351" s="19" t="s">
        <v>23319</v>
      </c>
      <c r="T19351" s="19">
        <v>1</v>
      </c>
      <c r="U19351" s="19">
        <v>0</v>
      </c>
      <c r="V19351" s="19">
        <v>0</v>
      </c>
      <c r="W19351" s="19">
        <v>0</v>
      </c>
      <c r="X19351" s="19">
        <v>1</v>
      </c>
      <c r="Y19351" s="19" t="s">
        <v>23333</v>
      </c>
      <c r="Z19351" s="19">
        <v>0</v>
      </c>
      <c r="AA19351" s="19">
        <v>0</v>
      </c>
      <c r="AB19351" s="19">
        <v>0</v>
      </c>
    </row>
    <row r="19352" spans="1:28" x14ac:dyDescent="0.3">
      <c r="A19352" t="s">
        <v>13591</v>
      </c>
      <c r="B19352" s="9" t="s">
        <v>23352</v>
      </c>
      <c r="C19352" s="9">
        <v>8924</v>
      </c>
      <c r="D19352" t="s">
        <v>13637</v>
      </c>
      <c r="E19352" t="s">
        <v>13637</v>
      </c>
      <c r="F19352">
        <v>3144070</v>
      </c>
      <c r="G19352" t="s">
        <v>7798</v>
      </c>
      <c r="H19352" s="18" t="s">
        <v>13387</v>
      </c>
      <c r="I19352" s="19">
        <v>0</v>
      </c>
      <c r="J19352" s="19">
        <v>1</v>
      </c>
      <c r="K19352" s="19">
        <v>0</v>
      </c>
      <c r="L19352" s="19">
        <v>0</v>
      </c>
      <c r="M19352" s="19">
        <v>0</v>
      </c>
      <c r="O19352" s="19">
        <v>0</v>
      </c>
      <c r="P19352" s="19">
        <v>0</v>
      </c>
      <c r="Q19352" s="19">
        <v>0</v>
      </c>
      <c r="R19352" s="19" t="s">
        <v>23319</v>
      </c>
      <c r="S19352" s="19" t="s">
        <v>23319</v>
      </c>
      <c r="T19352" s="19">
        <v>1</v>
      </c>
      <c r="U19352" s="19">
        <v>0</v>
      </c>
      <c r="V19352" s="19">
        <v>0</v>
      </c>
      <c r="W19352" s="19">
        <v>0</v>
      </c>
      <c r="X19352" s="19">
        <v>1</v>
      </c>
      <c r="Y19352" s="19" t="s">
        <v>23333</v>
      </c>
      <c r="Z19352" s="19">
        <v>0</v>
      </c>
      <c r="AA19352" s="19">
        <v>0</v>
      </c>
      <c r="AB19352" s="19">
        <v>0</v>
      </c>
    </row>
    <row r="19353" spans="1:28" x14ac:dyDescent="0.3">
      <c r="A19353" t="s">
        <v>23874</v>
      </c>
      <c r="B19353" s="9" t="s">
        <v>23352</v>
      </c>
      <c r="C19353" s="9">
        <v>3495</v>
      </c>
      <c r="D19353" t="s">
        <v>13488</v>
      </c>
      <c r="E19353" t="s">
        <v>13488</v>
      </c>
      <c r="F19353">
        <v>3144245</v>
      </c>
      <c r="G19353" t="s">
        <v>13489</v>
      </c>
      <c r="H19353" s="18" t="s">
        <v>13387</v>
      </c>
      <c r="I19353" s="19">
        <v>1</v>
      </c>
      <c r="J19353" s="19">
        <v>1</v>
      </c>
      <c r="K19353" s="19">
        <v>0</v>
      </c>
      <c r="L19353" s="19">
        <v>0</v>
      </c>
      <c r="M19353" s="19">
        <v>0</v>
      </c>
      <c r="O19353" s="19">
        <v>0</v>
      </c>
      <c r="P19353" s="19">
        <v>0</v>
      </c>
      <c r="Q19353" s="19">
        <v>0</v>
      </c>
      <c r="R19353" s="19" t="s">
        <v>23319</v>
      </c>
      <c r="S19353" s="19" t="s">
        <v>23319</v>
      </c>
      <c r="T19353" s="19">
        <v>1</v>
      </c>
      <c r="U19353" s="19">
        <v>0</v>
      </c>
      <c r="V19353" s="19">
        <v>0</v>
      </c>
      <c r="W19353" s="19">
        <v>0</v>
      </c>
      <c r="X19353" s="19">
        <v>0</v>
      </c>
      <c r="Y19353" s="19" t="s">
        <v>23460</v>
      </c>
      <c r="Z19353" s="19">
        <v>0</v>
      </c>
      <c r="AA19353" s="19">
        <v>0</v>
      </c>
      <c r="AB19353" s="19">
        <v>0</v>
      </c>
    </row>
    <row r="19354" spans="1:28" x14ac:dyDescent="0.3">
      <c r="A19354" t="s">
        <v>24835</v>
      </c>
      <c r="B19354" s="9" t="s">
        <v>23352</v>
      </c>
      <c r="C19354" s="9">
        <v>16164</v>
      </c>
      <c r="D19354" t="s">
        <v>13488</v>
      </c>
      <c r="E19354" t="s">
        <v>13488</v>
      </c>
      <c r="F19354">
        <v>3144245</v>
      </c>
      <c r="G19354" t="s">
        <v>13489</v>
      </c>
      <c r="H19354" s="18" t="s">
        <v>13387</v>
      </c>
      <c r="I19354" s="19">
        <v>0</v>
      </c>
      <c r="J19354" s="19">
        <v>1</v>
      </c>
      <c r="K19354" s="19">
        <v>0</v>
      </c>
      <c r="L19354" s="19">
        <v>0</v>
      </c>
      <c r="M19354" s="19">
        <v>0</v>
      </c>
      <c r="O19354" s="19">
        <v>0</v>
      </c>
      <c r="P19354" s="19">
        <v>0</v>
      </c>
      <c r="Q19354" s="19">
        <v>0</v>
      </c>
      <c r="R19354" s="19" t="s">
        <v>23319</v>
      </c>
      <c r="S19354" s="19" t="s">
        <v>23319</v>
      </c>
      <c r="T19354" s="19">
        <v>1</v>
      </c>
      <c r="U19354" s="19">
        <v>0</v>
      </c>
      <c r="V19354" s="19">
        <v>0</v>
      </c>
      <c r="W19354" s="19">
        <v>0</v>
      </c>
      <c r="X19354" s="19">
        <v>1</v>
      </c>
      <c r="Y19354" s="19" t="s">
        <v>23333</v>
      </c>
      <c r="Z19354" s="19">
        <v>0</v>
      </c>
      <c r="AA19354" s="19">
        <v>0</v>
      </c>
      <c r="AB19354" s="19">
        <v>0</v>
      </c>
    </row>
    <row r="19355" spans="1:28" x14ac:dyDescent="0.3">
      <c r="A19355" t="s">
        <v>23820</v>
      </c>
      <c r="B19355" s="9" t="s">
        <v>23352</v>
      </c>
      <c r="C19355" s="9">
        <v>4632</v>
      </c>
      <c r="D19355" t="s">
        <v>13685</v>
      </c>
      <c r="E19355" t="s">
        <v>13685</v>
      </c>
      <c r="F19355">
        <v>3144280</v>
      </c>
      <c r="G19355" t="s">
        <v>3703</v>
      </c>
      <c r="H19355" s="18" t="s">
        <v>13387</v>
      </c>
      <c r="I19355" s="19">
        <v>0</v>
      </c>
      <c r="J19355" s="19">
        <v>1</v>
      </c>
      <c r="K19355" s="19">
        <v>0</v>
      </c>
      <c r="L19355" s="19">
        <v>0</v>
      </c>
      <c r="M19355" s="19">
        <v>0</v>
      </c>
      <c r="O19355" s="19">
        <v>0</v>
      </c>
      <c r="P19355" s="19">
        <v>0</v>
      </c>
      <c r="Q19355" s="19">
        <v>0</v>
      </c>
      <c r="R19355" s="19" t="s">
        <v>23319</v>
      </c>
      <c r="S19355" s="19" t="s">
        <v>23319</v>
      </c>
      <c r="T19355" s="19">
        <v>1</v>
      </c>
      <c r="U19355" s="19">
        <v>0</v>
      </c>
      <c r="V19355" s="19">
        <v>0</v>
      </c>
      <c r="W19355" s="19">
        <v>0</v>
      </c>
      <c r="X19355" s="19">
        <v>1</v>
      </c>
      <c r="Y19355" s="19" t="s">
        <v>23333</v>
      </c>
      <c r="Z19355" s="19">
        <v>0</v>
      </c>
      <c r="AA19355" s="19">
        <v>0</v>
      </c>
      <c r="AB19355" s="19">
        <v>0</v>
      </c>
    </row>
    <row r="19356" spans="1:28" x14ac:dyDescent="0.3">
      <c r="A19356" t="s">
        <v>13507</v>
      </c>
      <c r="B19356" s="9" t="s">
        <v>23352</v>
      </c>
      <c r="C19356" s="9">
        <v>4671</v>
      </c>
      <c r="D19356" t="s">
        <v>5833</v>
      </c>
      <c r="E19356" t="s">
        <v>5833</v>
      </c>
      <c r="F19356">
        <v>3144385</v>
      </c>
      <c r="G19356" t="s">
        <v>3846</v>
      </c>
      <c r="H19356" s="18" t="s">
        <v>13387</v>
      </c>
      <c r="I19356" s="19">
        <v>0</v>
      </c>
      <c r="J19356" s="19">
        <v>1</v>
      </c>
      <c r="K19356" s="19">
        <v>0</v>
      </c>
      <c r="L19356" s="19">
        <v>0</v>
      </c>
      <c r="M19356" s="19">
        <v>0</v>
      </c>
      <c r="O19356" s="19">
        <v>0</v>
      </c>
      <c r="P19356" s="19">
        <v>0</v>
      </c>
      <c r="Q19356" s="19">
        <v>0</v>
      </c>
      <c r="R19356" s="19" t="s">
        <v>23319</v>
      </c>
      <c r="S19356" s="19" t="s">
        <v>23319</v>
      </c>
      <c r="T19356" s="19">
        <v>1</v>
      </c>
      <c r="U19356" s="19">
        <v>0</v>
      </c>
      <c r="V19356" s="19">
        <v>0</v>
      </c>
      <c r="W19356" s="19">
        <v>0</v>
      </c>
      <c r="X19356" s="19">
        <v>1</v>
      </c>
      <c r="Y19356" s="19" t="s">
        <v>23333</v>
      </c>
      <c r="Z19356" s="19">
        <v>0</v>
      </c>
      <c r="AA19356" s="19">
        <v>0</v>
      </c>
      <c r="AB19356" s="19">
        <v>0</v>
      </c>
    </row>
    <row r="19357" spans="1:28" x14ac:dyDescent="0.3">
      <c r="A19357" t="s">
        <v>23887</v>
      </c>
      <c r="B19357" s="9" t="s">
        <v>23352</v>
      </c>
      <c r="C19357" s="9">
        <v>16954</v>
      </c>
      <c r="D19357" t="s">
        <v>7635</v>
      </c>
      <c r="E19357" t="s">
        <v>7635</v>
      </c>
      <c r="F19357">
        <v>3144420</v>
      </c>
      <c r="G19357" t="s">
        <v>7750</v>
      </c>
      <c r="H19357" s="18" t="s">
        <v>13387</v>
      </c>
      <c r="I19357" s="19">
        <v>0</v>
      </c>
      <c r="J19357" s="19">
        <v>1</v>
      </c>
      <c r="K19357" s="19">
        <v>0</v>
      </c>
      <c r="L19357" s="19">
        <v>0</v>
      </c>
      <c r="M19357" s="19">
        <v>0</v>
      </c>
      <c r="O19357" s="19">
        <v>0</v>
      </c>
      <c r="P19357" s="19">
        <v>0</v>
      </c>
      <c r="Q19357" s="19">
        <v>0</v>
      </c>
      <c r="R19357" s="19" t="s">
        <v>23319</v>
      </c>
      <c r="S19357" s="19" t="s">
        <v>23319</v>
      </c>
      <c r="T19357" s="19">
        <v>1</v>
      </c>
      <c r="U19357" s="19">
        <v>0</v>
      </c>
      <c r="V19357" s="19">
        <v>0</v>
      </c>
      <c r="W19357" s="19">
        <v>0</v>
      </c>
      <c r="X19357" s="19">
        <v>1</v>
      </c>
      <c r="Y19357" s="19" t="s">
        <v>23333</v>
      </c>
      <c r="Z19357" s="19">
        <v>0</v>
      </c>
      <c r="AA19357" s="19">
        <v>1</v>
      </c>
      <c r="AB19357" s="19">
        <v>0</v>
      </c>
    </row>
    <row r="19358" spans="1:28" x14ac:dyDescent="0.3">
      <c r="A19358" t="s">
        <v>25830</v>
      </c>
      <c r="B19358" s="9" t="s">
        <v>23322</v>
      </c>
      <c r="C19358" s="9">
        <v>16953</v>
      </c>
      <c r="D19358" t="s">
        <v>7635</v>
      </c>
      <c r="E19358" t="s">
        <v>7635</v>
      </c>
      <c r="F19358">
        <v>3144420</v>
      </c>
      <c r="G19358" t="s">
        <v>7750</v>
      </c>
      <c r="H19358" s="18" t="s">
        <v>13387</v>
      </c>
      <c r="I19358" s="19">
        <v>0</v>
      </c>
      <c r="J19358" s="19">
        <v>1</v>
      </c>
      <c r="K19358" s="19">
        <v>0</v>
      </c>
      <c r="L19358" s="19">
        <v>0</v>
      </c>
      <c r="M19358" s="19">
        <v>0</v>
      </c>
      <c r="O19358" s="19">
        <v>0</v>
      </c>
      <c r="P19358" s="19">
        <v>0</v>
      </c>
      <c r="Q19358" s="19">
        <v>0</v>
      </c>
      <c r="R19358" s="19" t="s">
        <v>23319</v>
      </c>
      <c r="S19358" s="19" t="s">
        <v>23319</v>
      </c>
      <c r="T19358" s="19">
        <v>1</v>
      </c>
      <c r="U19358" s="19">
        <v>0</v>
      </c>
      <c r="V19358" s="19">
        <v>0</v>
      </c>
      <c r="W19358" s="19">
        <v>0</v>
      </c>
      <c r="X19358" s="19">
        <v>1</v>
      </c>
      <c r="Y19358" s="19" t="s">
        <v>23333</v>
      </c>
      <c r="Z19358" s="19">
        <v>0</v>
      </c>
      <c r="AA19358" s="19">
        <v>1</v>
      </c>
      <c r="AB19358" s="19">
        <v>0</v>
      </c>
    </row>
    <row r="19359" spans="1:28" x14ac:dyDescent="0.3">
      <c r="A19359" t="s">
        <v>24912</v>
      </c>
      <c r="B19359" s="9" t="s">
        <v>23352</v>
      </c>
      <c r="C19359" s="9">
        <v>15188</v>
      </c>
      <c r="D19359" t="s">
        <v>9878</v>
      </c>
      <c r="E19359" t="s">
        <v>9878</v>
      </c>
      <c r="F19359">
        <v>3144595</v>
      </c>
      <c r="G19359" t="s">
        <v>1224</v>
      </c>
      <c r="H19359" s="18" t="s">
        <v>13387</v>
      </c>
      <c r="I19359" s="19">
        <v>0</v>
      </c>
      <c r="J19359" s="19">
        <v>1</v>
      </c>
      <c r="K19359" s="19">
        <v>0</v>
      </c>
      <c r="L19359" s="19">
        <v>0</v>
      </c>
      <c r="M19359" s="19">
        <v>0</v>
      </c>
      <c r="O19359" s="19">
        <v>0</v>
      </c>
      <c r="P19359" s="19">
        <v>0</v>
      </c>
      <c r="Q19359" s="19">
        <v>0</v>
      </c>
      <c r="R19359" s="19" t="s">
        <v>23319</v>
      </c>
      <c r="S19359" s="19" t="s">
        <v>23319</v>
      </c>
      <c r="T19359" s="19">
        <v>1</v>
      </c>
      <c r="U19359" s="19">
        <v>0</v>
      </c>
      <c r="V19359" s="19">
        <v>0</v>
      </c>
      <c r="W19359" s="19">
        <v>0</v>
      </c>
      <c r="X19359" s="19">
        <v>1</v>
      </c>
      <c r="Y19359" s="19" t="s">
        <v>23333</v>
      </c>
      <c r="Z19359" s="19">
        <v>0</v>
      </c>
      <c r="AA19359" s="19">
        <v>0</v>
      </c>
      <c r="AB19359" s="19">
        <v>0</v>
      </c>
    </row>
    <row r="19360" spans="1:28" x14ac:dyDescent="0.3">
      <c r="A19360" t="s">
        <v>23602</v>
      </c>
      <c r="B19360" s="9" t="s">
        <v>23352</v>
      </c>
      <c r="C19360" s="9">
        <v>4911</v>
      </c>
      <c r="D19360" t="s">
        <v>13856</v>
      </c>
      <c r="E19360" t="s">
        <v>13856</v>
      </c>
      <c r="F19360">
        <v>3144700</v>
      </c>
      <c r="G19360" t="s">
        <v>13511</v>
      </c>
      <c r="H19360" s="18" t="s">
        <v>13387</v>
      </c>
      <c r="I19360" s="19">
        <v>0</v>
      </c>
      <c r="J19360" s="19">
        <v>1</v>
      </c>
      <c r="K19360" s="19">
        <v>0</v>
      </c>
      <c r="L19360" s="19">
        <v>0</v>
      </c>
      <c r="M19360" s="19">
        <v>0</v>
      </c>
      <c r="O19360" s="19">
        <v>0</v>
      </c>
      <c r="P19360" s="19">
        <v>0</v>
      </c>
      <c r="Q19360" s="19">
        <v>0</v>
      </c>
      <c r="R19360" s="19" t="s">
        <v>23319</v>
      </c>
      <c r="S19360" s="19" t="s">
        <v>23319</v>
      </c>
      <c r="T19360" s="19">
        <v>1</v>
      </c>
      <c r="U19360" s="19">
        <v>0</v>
      </c>
      <c r="V19360" s="19">
        <v>0</v>
      </c>
      <c r="W19360" s="19">
        <v>0</v>
      </c>
      <c r="X19360" s="19">
        <v>1</v>
      </c>
      <c r="Y19360" s="19" t="s">
        <v>23333</v>
      </c>
      <c r="Z19360" s="19">
        <v>0</v>
      </c>
      <c r="AA19360" s="19">
        <v>0</v>
      </c>
      <c r="AB19360" s="19">
        <v>0</v>
      </c>
    </row>
    <row r="19361" spans="1:28" x14ac:dyDescent="0.3">
      <c r="A19361" t="s">
        <v>23515</v>
      </c>
      <c r="B19361" s="9" t="s">
        <v>23352</v>
      </c>
      <c r="C19361" s="9">
        <v>17642</v>
      </c>
      <c r="D19361" t="s">
        <v>13856</v>
      </c>
      <c r="E19361" t="s">
        <v>13856</v>
      </c>
      <c r="F19361">
        <v>3144700</v>
      </c>
      <c r="G19361" t="s">
        <v>13511</v>
      </c>
      <c r="H19361" s="18" t="s">
        <v>13387</v>
      </c>
      <c r="I19361" s="19">
        <v>0</v>
      </c>
      <c r="J19361" s="19">
        <v>1</v>
      </c>
      <c r="K19361" s="19">
        <v>0</v>
      </c>
      <c r="L19361" s="19">
        <v>0</v>
      </c>
      <c r="M19361" s="19">
        <v>0</v>
      </c>
      <c r="O19361" s="19">
        <v>0</v>
      </c>
      <c r="P19361" s="19">
        <v>0</v>
      </c>
      <c r="Q19361" s="19">
        <v>0</v>
      </c>
      <c r="R19361" s="19" t="s">
        <v>23319</v>
      </c>
      <c r="S19361" s="19" t="s">
        <v>23319</v>
      </c>
      <c r="T19361" s="19">
        <v>1</v>
      </c>
      <c r="U19361" s="19">
        <v>0</v>
      </c>
      <c r="V19361" s="19">
        <v>0</v>
      </c>
      <c r="W19361" s="19">
        <v>0</v>
      </c>
      <c r="X19361" s="19">
        <v>1</v>
      </c>
      <c r="Y19361" s="19" t="s">
        <v>23333</v>
      </c>
      <c r="Z19361" s="19">
        <v>0</v>
      </c>
      <c r="AA19361" s="19">
        <v>0</v>
      </c>
      <c r="AB19361" s="19">
        <v>0</v>
      </c>
    </row>
    <row r="19362" spans="1:28" x14ac:dyDescent="0.3">
      <c r="A19362" t="s">
        <v>23923</v>
      </c>
      <c r="B19362" s="9" t="s">
        <v>23352</v>
      </c>
      <c r="C19362" s="9">
        <v>21111</v>
      </c>
      <c r="D19362" t="s">
        <v>13839</v>
      </c>
      <c r="E19362" t="s">
        <v>13839</v>
      </c>
      <c r="F19362">
        <v>3145085</v>
      </c>
      <c r="G19362" t="s">
        <v>10460</v>
      </c>
      <c r="H19362" s="18" t="s">
        <v>13387</v>
      </c>
      <c r="I19362" s="19">
        <v>0</v>
      </c>
      <c r="J19362" s="19">
        <v>1</v>
      </c>
      <c r="K19362" s="19">
        <v>0</v>
      </c>
      <c r="L19362" s="19">
        <v>0</v>
      </c>
      <c r="M19362" s="19">
        <v>0</v>
      </c>
      <c r="O19362" s="19">
        <v>0</v>
      </c>
      <c r="P19362" s="19">
        <v>0</v>
      </c>
      <c r="Q19362" s="19">
        <v>0</v>
      </c>
      <c r="R19362" s="19" t="s">
        <v>23319</v>
      </c>
      <c r="S19362" s="19" t="s">
        <v>23319</v>
      </c>
      <c r="T19362" s="19">
        <v>1</v>
      </c>
      <c r="U19362" s="19">
        <v>0</v>
      </c>
      <c r="V19362" s="19">
        <v>0</v>
      </c>
      <c r="W19362" s="19">
        <v>0</v>
      </c>
      <c r="X19362" s="19">
        <v>1</v>
      </c>
      <c r="Y19362" s="19" t="s">
        <v>23333</v>
      </c>
      <c r="Z19362" s="19">
        <v>0</v>
      </c>
      <c r="AA19362" s="19">
        <v>0</v>
      </c>
      <c r="AB19362" s="19">
        <v>0</v>
      </c>
    </row>
    <row r="19363" spans="1:28" x14ac:dyDescent="0.3">
      <c r="A19363" t="s">
        <v>23546</v>
      </c>
      <c r="B19363" s="9" t="s">
        <v>23352</v>
      </c>
      <c r="C19363" s="9">
        <v>13739</v>
      </c>
      <c r="D19363" t="s">
        <v>13473</v>
      </c>
      <c r="E19363" t="s">
        <v>13473</v>
      </c>
      <c r="F19363">
        <v>3145190</v>
      </c>
      <c r="G19363" t="s">
        <v>3382</v>
      </c>
      <c r="H19363" s="18" t="s">
        <v>13387</v>
      </c>
      <c r="I19363" s="19">
        <v>0</v>
      </c>
      <c r="J19363" s="19">
        <v>1</v>
      </c>
      <c r="K19363" s="19">
        <v>0</v>
      </c>
      <c r="L19363" s="19">
        <v>0</v>
      </c>
      <c r="M19363" s="19">
        <v>0</v>
      </c>
      <c r="O19363" s="19">
        <v>0</v>
      </c>
      <c r="P19363" s="19">
        <v>0</v>
      </c>
      <c r="Q19363" s="19">
        <v>0</v>
      </c>
      <c r="R19363" s="19" t="s">
        <v>23319</v>
      </c>
      <c r="S19363" s="19" t="s">
        <v>23319</v>
      </c>
      <c r="T19363" s="19">
        <v>1</v>
      </c>
      <c r="U19363" s="19">
        <v>0</v>
      </c>
      <c r="V19363" s="19">
        <v>0</v>
      </c>
      <c r="W19363" s="19">
        <v>0</v>
      </c>
      <c r="X19363" s="19">
        <v>1</v>
      </c>
      <c r="Y19363" s="19" t="s">
        <v>23333</v>
      </c>
      <c r="Z19363" s="19">
        <v>0</v>
      </c>
      <c r="AA19363" s="19">
        <v>0</v>
      </c>
      <c r="AB19363" s="19">
        <v>0</v>
      </c>
    </row>
    <row r="19364" spans="1:28" x14ac:dyDescent="0.3">
      <c r="A19364" t="s">
        <v>13667</v>
      </c>
      <c r="B19364" s="9" t="s">
        <v>23352</v>
      </c>
      <c r="C19364" s="9">
        <v>13337</v>
      </c>
      <c r="D19364" t="s">
        <v>13715</v>
      </c>
      <c r="E19364" t="s">
        <v>13715</v>
      </c>
      <c r="F19364">
        <v>3145225</v>
      </c>
      <c r="G19364" t="s">
        <v>13562</v>
      </c>
      <c r="H19364" s="18" t="s">
        <v>13387</v>
      </c>
      <c r="I19364" s="19">
        <v>1</v>
      </c>
      <c r="J19364" s="19">
        <v>1</v>
      </c>
      <c r="K19364" s="19">
        <v>0</v>
      </c>
      <c r="L19364" s="19">
        <v>1</v>
      </c>
      <c r="M19364" s="19">
        <v>1</v>
      </c>
      <c r="O19364" s="19">
        <v>0</v>
      </c>
      <c r="P19364" s="19">
        <v>0</v>
      </c>
      <c r="Q19364" s="19">
        <v>0</v>
      </c>
      <c r="R19364" s="19" t="s">
        <v>23319</v>
      </c>
      <c r="S19364" s="19" t="s">
        <v>23319</v>
      </c>
      <c r="T19364" s="19">
        <v>1</v>
      </c>
      <c r="U19364" s="19">
        <v>0</v>
      </c>
      <c r="V19364" s="19">
        <v>0</v>
      </c>
      <c r="W19364" s="19">
        <v>0</v>
      </c>
      <c r="X19364" s="19">
        <v>1</v>
      </c>
      <c r="Y19364" s="19" t="s">
        <v>23333</v>
      </c>
      <c r="Z19364" s="19">
        <v>0</v>
      </c>
      <c r="AA19364" s="19">
        <v>0</v>
      </c>
      <c r="AB19364" s="19">
        <v>0</v>
      </c>
    </row>
    <row r="19365" spans="1:28" x14ac:dyDescent="0.3">
      <c r="A19365" t="s">
        <v>25849</v>
      </c>
      <c r="B19365" s="9" t="s">
        <v>23322</v>
      </c>
      <c r="C19365" s="9">
        <v>17149</v>
      </c>
      <c r="D19365" t="s">
        <v>4094</v>
      </c>
      <c r="E19365" t="s">
        <v>4094</v>
      </c>
      <c r="F19365">
        <v>3145295</v>
      </c>
      <c r="G19365" t="s">
        <v>2212</v>
      </c>
      <c r="H19365" s="18" t="s">
        <v>13387</v>
      </c>
      <c r="I19365" s="19">
        <v>0</v>
      </c>
      <c r="J19365" s="19">
        <v>1</v>
      </c>
      <c r="K19365" s="19">
        <v>0</v>
      </c>
      <c r="L19365" s="19">
        <v>0</v>
      </c>
      <c r="M19365" s="19">
        <v>0</v>
      </c>
      <c r="O19365" s="19">
        <v>0</v>
      </c>
      <c r="P19365" s="19">
        <v>0</v>
      </c>
      <c r="Q19365" s="19">
        <v>0</v>
      </c>
      <c r="R19365" s="19" t="s">
        <v>23319</v>
      </c>
      <c r="S19365" s="19" t="s">
        <v>23319</v>
      </c>
      <c r="T19365" s="19">
        <v>1</v>
      </c>
      <c r="U19365" s="19">
        <v>0</v>
      </c>
      <c r="V19365" s="19">
        <v>0</v>
      </c>
      <c r="W19365" s="19">
        <v>0</v>
      </c>
      <c r="X19365" s="19">
        <v>1</v>
      </c>
      <c r="Y19365" s="19" t="s">
        <v>23333</v>
      </c>
      <c r="Z19365" s="19">
        <v>0</v>
      </c>
      <c r="AA19365" s="19">
        <v>0</v>
      </c>
      <c r="AB19365" s="19">
        <v>0</v>
      </c>
    </row>
    <row r="19366" spans="1:28" x14ac:dyDescent="0.3">
      <c r="A19366" t="s">
        <v>23970</v>
      </c>
      <c r="B19366" s="9" t="s">
        <v>23352</v>
      </c>
      <c r="C19366" s="9">
        <v>20509</v>
      </c>
      <c r="D19366" t="s">
        <v>4094</v>
      </c>
      <c r="E19366" t="s">
        <v>4094</v>
      </c>
      <c r="F19366">
        <v>3145295</v>
      </c>
      <c r="G19366" t="s">
        <v>2212</v>
      </c>
      <c r="H19366" s="18" t="s">
        <v>13387</v>
      </c>
      <c r="I19366" s="19">
        <v>0</v>
      </c>
      <c r="J19366" s="19">
        <v>1</v>
      </c>
      <c r="K19366" s="19">
        <v>0</v>
      </c>
      <c r="L19366" s="19">
        <v>0</v>
      </c>
      <c r="M19366" s="19">
        <v>0</v>
      </c>
      <c r="O19366" s="19">
        <v>0</v>
      </c>
      <c r="P19366" s="19">
        <v>0</v>
      </c>
      <c r="Q19366" s="19">
        <v>0</v>
      </c>
      <c r="R19366" s="19" t="s">
        <v>23319</v>
      </c>
      <c r="S19366" s="19" t="s">
        <v>23319</v>
      </c>
      <c r="T19366" s="19">
        <v>1</v>
      </c>
      <c r="U19366" s="19">
        <v>0</v>
      </c>
      <c r="V19366" s="19">
        <v>0</v>
      </c>
      <c r="W19366" s="19">
        <v>0</v>
      </c>
      <c r="X19366" s="19">
        <v>1</v>
      </c>
      <c r="Y19366" s="19" t="s">
        <v>23342</v>
      </c>
      <c r="Z19366" s="19">
        <v>0</v>
      </c>
      <c r="AA19366" s="19">
        <v>0</v>
      </c>
      <c r="AB19366" s="19">
        <v>0</v>
      </c>
    </row>
    <row r="19367" spans="1:28" x14ac:dyDescent="0.3">
      <c r="A19367" t="s">
        <v>24912</v>
      </c>
      <c r="B19367" s="9" t="s">
        <v>23352</v>
      </c>
      <c r="C19367" s="9">
        <v>15188</v>
      </c>
      <c r="D19367" t="s">
        <v>13641</v>
      </c>
      <c r="E19367" t="s">
        <v>13641</v>
      </c>
      <c r="F19367">
        <v>3145400</v>
      </c>
      <c r="G19367" t="s">
        <v>13475</v>
      </c>
      <c r="H19367" s="18" t="s">
        <v>13387</v>
      </c>
      <c r="I19367" s="19">
        <v>0</v>
      </c>
      <c r="J19367" s="19">
        <v>1</v>
      </c>
      <c r="K19367" s="19">
        <v>0</v>
      </c>
      <c r="L19367" s="19">
        <v>0</v>
      </c>
      <c r="M19367" s="19">
        <v>0</v>
      </c>
      <c r="O19367" s="19">
        <v>0</v>
      </c>
      <c r="P19367" s="19">
        <v>0</v>
      </c>
      <c r="Q19367" s="19">
        <v>0</v>
      </c>
      <c r="R19367" s="19" t="s">
        <v>23319</v>
      </c>
      <c r="S19367" s="19" t="s">
        <v>23319</v>
      </c>
      <c r="T19367" s="19">
        <v>1</v>
      </c>
      <c r="U19367" s="19">
        <v>0</v>
      </c>
      <c r="V19367" s="19">
        <v>0</v>
      </c>
      <c r="W19367" s="19">
        <v>0</v>
      </c>
      <c r="X19367" s="19">
        <v>1</v>
      </c>
      <c r="Y19367" s="19" t="s">
        <v>23333</v>
      </c>
      <c r="Z19367" s="19">
        <v>0</v>
      </c>
      <c r="AA19367" s="19">
        <v>0</v>
      </c>
      <c r="AB19367" s="19">
        <v>0</v>
      </c>
    </row>
    <row r="19368" spans="1:28" x14ac:dyDescent="0.3">
      <c r="A19368" t="s">
        <v>23602</v>
      </c>
      <c r="B19368" s="9" t="s">
        <v>23352</v>
      </c>
      <c r="C19368" s="9">
        <v>4911</v>
      </c>
      <c r="D19368" t="s">
        <v>6474</v>
      </c>
      <c r="E19368" t="s">
        <v>6474</v>
      </c>
      <c r="F19368">
        <v>3145575</v>
      </c>
      <c r="G19368" t="s">
        <v>13617</v>
      </c>
      <c r="H19368" s="18" t="s">
        <v>13387</v>
      </c>
      <c r="I19368" s="19">
        <v>0</v>
      </c>
      <c r="J19368" s="19">
        <v>1</v>
      </c>
      <c r="K19368" s="19">
        <v>0</v>
      </c>
      <c r="L19368" s="19">
        <v>0</v>
      </c>
      <c r="M19368" s="19">
        <v>0</v>
      </c>
      <c r="O19368" s="19">
        <v>0</v>
      </c>
      <c r="P19368" s="19">
        <v>0</v>
      </c>
      <c r="Q19368" s="19">
        <v>0</v>
      </c>
      <c r="R19368" s="19" t="s">
        <v>23319</v>
      </c>
      <c r="S19368" s="19" t="s">
        <v>23319</v>
      </c>
      <c r="T19368" s="19">
        <v>1</v>
      </c>
      <c r="U19368" s="19">
        <v>0</v>
      </c>
      <c r="V19368" s="19">
        <v>0</v>
      </c>
      <c r="W19368" s="19">
        <v>0</v>
      </c>
      <c r="X19368" s="19">
        <v>1</v>
      </c>
      <c r="Y19368" s="19" t="s">
        <v>23333</v>
      </c>
      <c r="Z19368" s="19">
        <v>0</v>
      </c>
      <c r="AA19368" s="19">
        <v>0</v>
      </c>
      <c r="AB19368" s="19">
        <v>0</v>
      </c>
    </row>
    <row r="19369" spans="1:28" x14ac:dyDescent="0.3">
      <c r="A19369" t="s">
        <v>23820</v>
      </c>
      <c r="B19369" s="9" t="s">
        <v>23352</v>
      </c>
      <c r="C19369" s="9">
        <v>4632</v>
      </c>
      <c r="D19369" t="s">
        <v>13686</v>
      </c>
      <c r="E19369" t="s">
        <v>13686</v>
      </c>
      <c r="F19369">
        <v>3145610</v>
      </c>
      <c r="G19369" t="s">
        <v>3703</v>
      </c>
      <c r="H19369" s="18" t="s">
        <v>13387</v>
      </c>
      <c r="I19369" s="19">
        <v>0</v>
      </c>
      <c r="J19369" s="19">
        <v>1</v>
      </c>
      <c r="K19369" s="19">
        <v>0</v>
      </c>
      <c r="L19369" s="19">
        <v>0</v>
      </c>
      <c r="M19369" s="19">
        <v>0</v>
      </c>
      <c r="O19369" s="19">
        <v>0</v>
      </c>
      <c r="P19369" s="19">
        <v>0</v>
      </c>
      <c r="Q19369" s="19">
        <v>0</v>
      </c>
      <c r="R19369" s="19" t="s">
        <v>23319</v>
      </c>
      <c r="S19369" s="19" t="s">
        <v>23319</v>
      </c>
      <c r="T19369" s="19">
        <v>1</v>
      </c>
      <c r="U19369" s="19">
        <v>0</v>
      </c>
      <c r="V19369" s="19">
        <v>0</v>
      </c>
      <c r="W19369" s="19">
        <v>0</v>
      </c>
      <c r="X19369" s="19">
        <v>1</v>
      </c>
      <c r="Y19369" s="19" t="s">
        <v>23333</v>
      </c>
      <c r="Z19369" s="19">
        <v>0</v>
      </c>
      <c r="AA19369" s="19">
        <v>0</v>
      </c>
      <c r="AB19369" s="19">
        <v>0</v>
      </c>
    </row>
    <row r="19370" spans="1:28" x14ac:dyDescent="0.3">
      <c r="A19370" t="s">
        <v>13667</v>
      </c>
      <c r="B19370" s="9" t="s">
        <v>23352</v>
      </c>
      <c r="C19370" s="9">
        <v>13337</v>
      </c>
      <c r="D19370" t="s">
        <v>13677</v>
      </c>
      <c r="E19370" t="s">
        <v>13677</v>
      </c>
      <c r="F19370">
        <v>3145680</v>
      </c>
      <c r="G19370" t="s">
        <v>4115</v>
      </c>
      <c r="H19370" s="18" t="s">
        <v>13387</v>
      </c>
      <c r="I19370" s="19">
        <v>1</v>
      </c>
      <c r="J19370" s="19">
        <v>1</v>
      </c>
      <c r="K19370" s="19">
        <v>0</v>
      </c>
      <c r="L19370" s="19">
        <v>1</v>
      </c>
      <c r="M19370" s="19">
        <v>1</v>
      </c>
      <c r="O19370" s="19">
        <v>0</v>
      </c>
      <c r="P19370" s="19">
        <v>0</v>
      </c>
      <c r="Q19370" s="19">
        <v>0</v>
      </c>
      <c r="R19370" s="19" t="s">
        <v>23319</v>
      </c>
      <c r="S19370" s="19" t="s">
        <v>23319</v>
      </c>
      <c r="T19370" s="19">
        <v>1</v>
      </c>
      <c r="U19370" s="19">
        <v>0</v>
      </c>
      <c r="V19370" s="19">
        <v>0</v>
      </c>
      <c r="W19370" s="19">
        <v>0</v>
      </c>
      <c r="X19370" s="19">
        <v>1</v>
      </c>
      <c r="Y19370" s="19" t="s">
        <v>23333</v>
      </c>
      <c r="Z19370" s="19">
        <v>0</v>
      </c>
      <c r="AA19370" s="19">
        <v>0</v>
      </c>
      <c r="AB19370" s="19">
        <v>0</v>
      </c>
    </row>
    <row r="19371" spans="1:28" x14ac:dyDescent="0.3">
      <c r="A19371" t="s">
        <v>4863</v>
      </c>
      <c r="B19371" s="9" t="s">
        <v>23317</v>
      </c>
      <c r="C19371" s="9">
        <v>12341</v>
      </c>
      <c r="D19371" t="s">
        <v>13852</v>
      </c>
      <c r="E19371" t="s">
        <v>13852</v>
      </c>
      <c r="F19371">
        <v>3146030</v>
      </c>
      <c r="G19371" t="s">
        <v>10815</v>
      </c>
      <c r="H19371" s="18" t="s">
        <v>13387</v>
      </c>
      <c r="I19371" s="19">
        <v>0</v>
      </c>
      <c r="J19371" s="19">
        <v>1</v>
      </c>
      <c r="K19371" s="19">
        <v>0</v>
      </c>
      <c r="L19371" s="19">
        <v>1</v>
      </c>
      <c r="M19371" s="19">
        <v>1</v>
      </c>
      <c r="O19371" s="19">
        <v>0</v>
      </c>
      <c r="P19371" s="19">
        <v>1</v>
      </c>
      <c r="Q19371" s="19">
        <v>1</v>
      </c>
      <c r="R19371" s="19" t="s">
        <v>23319</v>
      </c>
      <c r="S19371" s="19" t="s">
        <v>23319</v>
      </c>
      <c r="T19371" s="19">
        <v>1</v>
      </c>
      <c r="U19371" s="19">
        <v>0</v>
      </c>
      <c r="V19371" s="19">
        <v>0</v>
      </c>
      <c r="W19371" s="19">
        <v>0</v>
      </c>
      <c r="X19371" s="19">
        <v>1</v>
      </c>
      <c r="Y19371" s="19" t="s">
        <v>23323</v>
      </c>
      <c r="Z19371" s="19">
        <v>0</v>
      </c>
      <c r="AA19371" s="19">
        <v>0</v>
      </c>
      <c r="AB19371" s="19">
        <v>0</v>
      </c>
    </row>
    <row r="19372" spans="1:28" x14ac:dyDescent="0.3">
      <c r="A19372" t="s">
        <v>23546</v>
      </c>
      <c r="B19372" s="9" t="s">
        <v>23352</v>
      </c>
      <c r="C19372" s="9">
        <v>13739</v>
      </c>
      <c r="D19372" t="s">
        <v>13852</v>
      </c>
      <c r="E19372" t="s">
        <v>13852</v>
      </c>
      <c r="F19372">
        <v>3146030</v>
      </c>
      <c r="G19372" t="s">
        <v>10815</v>
      </c>
      <c r="H19372" s="18" t="s">
        <v>13387</v>
      </c>
      <c r="I19372" s="19">
        <v>0</v>
      </c>
      <c r="J19372" s="19">
        <v>1</v>
      </c>
      <c r="K19372" s="19">
        <v>0</v>
      </c>
      <c r="L19372" s="19">
        <v>0</v>
      </c>
      <c r="M19372" s="19">
        <v>0</v>
      </c>
      <c r="O19372" s="19">
        <v>0</v>
      </c>
      <c r="P19372" s="19">
        <v>0</v>
      </c>
      <c r="Q19372" s="19">
        <v>0</v>
      </c>
      <c r="R19372" s="19" t="s">
        <v>23319</v>
      </c>
      <c r="S19372" s="19" t="s">
        <v>23319</v>
      </c>
      <c r="T19372" s="19">
        <v>1</v>
      </c>
      <c r="U19372" s="19">
        <v>0</v>
      </c>
      <c r="V19372" s="19">
        <v>0</v>
      </c>
      <c r="W19372" s="19">
        <v>0</v>
      </c>
      <c r="X19372" s="19">
        <v>1</v>
      </c>
      <c r="Y19372" s="19" t="s">
        <v>23333</v>
      </c>
      <c r="Z19372" s="19">
        <v>0</v>
      </c>
      <c r="AA19372" s="19">
        <v>0</v>
      </c>
      <c r="AB19372" s="19">
        <v>0</v>
      </c>
    </row>
    <row r="19373" spans="1:28" x14ac:dyDescent="0.3">
      <c r="A19373" t="s">
        <v>25880</v>
      </c>
      <c r="B19373" s="9" t="s">
        <v>23322</v>
      </c>
      <c r="C19373" s="9">
        <v>17577</v>
      </c>
      <c r="D19373" t="s">
        <v>13852</v>
      </c>
      <c r="E19373" t="s">
        <v>13852</v>
      </c>
      <c r="F19373">
        <v>3146030</v>
      </c>
      <c r="G19373" t="s">
        <v>10815</v>
      </c>
      <c r="H19373" s="18" t="s">
        <v>13387</v>
      </c>
      <c r="I19373" s="19">
        <v>0</v>
      </c>
      <c r="J19373" s="19">
        <v>1</v>
      </c>
      <c r="K19373" s="19">
        <v>0</v>
      </c>
      <c r="L19373" s="19">
        <v>0</v>
      </c>
      <c r="M19373" s="19">
        <v>0</v>
      </c>
      <c r="O19373" s="19">
        <v>0</v>
      </c>
      <c r="P19373" s="19">
        <v>0</v>
      </c>
      <c r="Q19373" s="19">
        <v>0</v>
      </c>
      <c r="R19373" s="19" t="s">
        <v>23319</v>
      </c>
      <c r="S19373" s="19" t="s">
        <v>23319</v>
      </c>
      <c r="T19373" s="19">
        <v>1</v>
      </c>
      <c r="U19373" s="19">
        <v>0</v>
      </c>
      <c r="V19373" s="19">
        <v>0</v>
      </c>
      <c r="W19373" s="19">
        <v>0</v>
      </c>
      <c r="X19373" s="19">
        <v>1</v>
      </c>
      <c r="Y19373" s="19" t="s">
        <v>23333</v>
      </c>
      <c r="Z19373" s="19">
        <v>0</v>
      </c>
      <c r="AA19373" s="19">
        <v>0</v>
      </c>
      <c r="AB19373" s="19">
        <v>0</v>
      </c>
    </row>
    <row r="19374" spans="1:28" x14ac:dyDescent="0.3">
      <c r="A19374" t="s">
        <v>23899</v>
      </c>
      <c r="B19374" s="9" t="s">
        <v>23352</v>
      </c>
      <c r="C19374" s="9">
        <v>11251</v>
      </c>
      <c r="D19374" t="s">
        <v>13638</v>
      </c>
      <c r="E19374" t="s">
        <v>13638</v>
      </c>
      <c r="F19374">
        <v>3146135</v>
      </c>
      <c r="G19374" t="s">
        <v>7798</v>
      </c>
      <c r="H19374" s="18" t="s">
        <v>13387</v>
      </c>
      <c r="I19374" s="19">
        <v>0</v>
      </c>
      <c r="J19374" s="19">
        <v>1</v>
      </c>
      <c r="K19374" s="19">
        <v>0</v>
      </c>
      <c r="L19374" s="19">
        <v>0</v>
      </c>
      <c r="M19374" s="19">
        <v>0</v>
      </c>
      <c r="O19374" s="19">
        <v>0</v>
      </c>
      <c r="P19374" s="19">
        <v>1</v>
      </c>
      <c r="Q19374" s="19">
        <v>1</v>
      </c>
      <c r="R19374" s="19" t="s">
        <v>23319</v>
      </c>
      <c r="S19374" s="19" t="s">
        <v>23319</v>
      </c>
      <c r="T19374" s="19">
        <v>1</v>
      </c>
      <c r="U19374" s="19">
        <v>0</v>
      </c>
      <c r="V19374" s="19">
        <v>0</v>
      </c>
      <c r="W19374" s="19">
        <v>0</v>
      </c>
      <c r="X19374" s="19">
        <v>1</v>
      </c>
      <c r="Y19374" s="19" t="s">
        <v>23333</v>
      </c>
      <c r="Z19374" s="19">
        <v>0</v>
      </c>
      <c r="AA19374" s="19">
        <v>0</v>
      </c>
      <c r="AB19374" s="19">
        <v>0</v>
      </c>
    </row>
    <row r="19375" spans="1:28" x14ac:dyDescent="0.3">
      <c r="A19375" t="s">
        <v>23650</v>
      </c>
      <c r="B19375" s="9" t="s">
        <v>23329</v>
      </c>
      <c r="C19375" s="9">
        <v>13610</v>
      </c>
      <c r="D19375" t="s">
        <v>13739</v>
      </c>
      <c r="E19375" t="s">
        <v>13739</v>
      </c>
      <c r="F19375">
        <v>3146275</v>
      </c>
      <c r="G19375" t="s">
        <v>8235</v>
      </c>
      <c r="H19375" s="18" t="s">
        <v>13387</v>
      </c>
      <c r="I19375" s="19">
        <v>0</v>
      </c>
      <c r="J19375" s="19">
        <v>1</v>
      </c>
      <c r="K19375" s="19">
        <v>0</v>
      </c>
      <c r="L19375" s="19">
        <v>0</v>
      </c>
      <c r="M19375" s="19">
        <v>0</v>
      </c>
      <c r="O19375" s="19">
        <v>0</v>
      </c>
      <c r="P19375" s="19">
        <v>0</v>
      </c>
      <c r="Q19375" s="19">
        <v>0</v>
      </c>
      <c r="R19375" s="19" t="s">
        <v>23319</v>
      </c>
      <c r="S19375" s="19" t="s">
        <v>23319</v>
      </c>
      <c r="T19375" s="19">
        <v>1</v>
      </c>
      <c r="U19375" s="19">
        <v>0</v>
      </c>
      <c r="V19375" s="19">
        <v>0</v>
      </c>
      <c r="W19375" s="19">
        <v>0</v>
      </c>
      <c r="X19375" s="19">
        <v>1</v>
      </c>
      <c r="Y19375" s="19" t="s">
        <v>23333</v>
      </c>
      <c r="Z19375" s="19">
        <v>0</v>
      </c>
      <c r="AA19375" s="19">
        <v>0</v>
      </c>
      <c r="AB19375" s="19">
        <v>0</v>
      </c>
    </row>
    <row r="19376" spans="1:28" x14ac:dyDescent="0.3">
      <c r="A19376" t="s">
        <v>13743</v>
      </c>
      <c r="B19376" s="9" t="s">
        <v>23352</v>
      </c>
      <c r="C19376" s="9">
        <v>13664</v>
      </c>
      <c r="D19376" t="s">
        <v>13760</v>
      </c>
      <c r="E19376" t="s">
        <v>13760</v>
      </c>
      <c r="F19376">
        <v>3146380</v>
      </c>
      <c r="G19376" t="s">
        <v>13418</v>
      </c>
      <c r="H19376" s="18" t="s">
        <v>13387</v>
      </c>
      <c r="I19376" s="19">
        <v>0</v>
      </c>
      <c r="J19376" s="19">
        <v>1</v>
      </c>
      <c r="K19376" s="19">
        <v>0</v>
      </c>
      <c r="L19376" s="19">
        <v>0</v>
      </c>
      <c r="M19376" s="19">
        <v>0</v>
      </c>
      <c r="O19376" s="19">
        <v>0</v>
      </c>
      <c r="P19376" s="19">
        <v>0</v>
      </c>
      <c r="Q19376" s="19">
        <v>0</v>
      </c>
      <c r="R19376" s="19" t="s">
        <v>23319</v>
      </c>
      <c r="S19376" s="19" t="s">
        <v>23319</v>
      </c>
      <c r="T19376" s="19">
        <v>1</v>
      </c>
      <c r="U19376" s="19">
        <v>0</v>
      </c>
      <c r="V19376" s="19">
        <v>0</v>
      </c>
      <c r="W19376" s="19">
        <v>0</v>
      </c>
      <c r="X19376" s="19">
        <v>1</v>
      </c>
      <c r="Y19376" s="19" t="s">
        <v>23333</v>
      </c>
      <c r="Z19376" s="19">
        <v>0</v>
      </c>
      <c r="AA19376" s="19">
        <v>0</v>
      </c>
      <c r="AB19376" s="19">
        <v>0</v>
      </c>
    </row>
    <row r="19377" spans="1:28" x14ac:dyDescent="0.3">
      <c r="A19377" t="s">
        <v>13667</v>
      </c>
      <c r="B19377" s="9" t="s">
        <v>23352</v>
      </c>
      <c r="C19377" s="9">
        <v>13337</v>
      </c>
      <c r="D19377" t="s">
        <v>3156</v>
      </c>
      <c r="E19377" t="s">
        <v>3156</v>
      </c>
      <c r="F19377">
        <v>3146520</v>
      </c>
      <c r="G19377" t="s">
        <v>13718</v>
      </c>
      <c r="H19377" s="18" t="s">
        <v>13387</v>
      </c>
      <c r="I19377" s="19">
        <v>1</v>
      </c>
      <c r="J19377" s="19">
        <v>1</v>
      </c>
      <c r="K19377" s="19">
        <v>0</v>
      </c>
      <c r="L19377" s="19">
        <v>1</v>
      </c>
      <c r="M19377" s="19">
        <v>1</v>
      </c>
      <c r="O19377" s="19">
        <v>0</v>
      </c>
      <c r="P19377" s="19">
        <v>0</v>
      </c>
      <c r="Q19377" s="19">
        <v>0</v>
      </c>
      <c r="R19377" s="19" t="s">
        <v>23319</v>
      </c>
      <c r="S19377" s="19" t="s">
        <v>23319</v>
      </c>
      <c r="T19377" s="19">
        <v>1</v>
      </c>
      <c r="U19377" s="19">
        <v>0</v>
      </c>
      <c r="V19377" s="19">
        <v>0</v>
      </c>
      <c r="W19377" s="19">
        <v>0</v>
      </c>
      <c r="X19377" s="19">
        <v>1</v>
      </c>
      <c r="Y19377" s="19" t="s">
        <v>23333</v>
      </c>
      <c r="Z19377" s="19">
        <v>0</v>
      </c>
      <c r="AA19377" s="19">
        <v>0</v>
      </c>
      <c r="AB19377" s="19">
        <v>0</v>
      </c>
    </row>
    <row r="19378" spans="1:28" x14ac:dyDescent="0.3">
      <c r="A19378" t="s">
        <v>13603</v>
      </c>
      <c r="B19378" s="9" t="s">
        <v>23352</v>
      </c>
      <c r="C19378" s="9">
        <v>10065</v>
      </c>
      <c r="D19378" t="s">
        <v>13608</v>
      </c>
      <c r="E19378" t="s">
        <v>13608</v>
      </c>
      <c r="F19378">
        <v>3146625</v>
      </c>
      <c r="G19378" t="s">
        <v>13607</v>
      </c>
      <c r="H19378" s="18" t="s">
        <v>13387</v>
      </c>
      <c r="I19378" s="19">
        <v>0</v>
      </c>
      <c r="J19378" s="19">
        <v>1</v>
      </c>
      <c r="K19378" s="19">
        <v>0</v>
      </c>
      <c r="L19378" s="19">
        <v>0</v>
      </c>
      <c r="M19378" s="19">
        <v>0</v>
      </c>
      <c r="O19378" s="19">
        <v>0</v>
      </c>
      <c r="P19378" s="19">
        <v>0</v>
      </c>
      <c r="Q19378" s="19">
        <v>0</v>
      </c>
      <c r="R19378" s="19" t="s">
        <v>23319</v>
      </c>
      <c r="S19378" s="19" t="s">
        <v>23319</v>
      </c>
      <c r="T19378" s="19">
        <v>1</v>
      </c>
      <c r="U19378" s="19">
        <v>0</v>
      </c>
      <c r="V19378" s="19">
        <v>0</v>
      </c>
      <c r="W19378" s="19">
        <v>0</v>
      </c>
      <c r="X19378" s="19">
        <v>1</v>
      </c>
      <c r="Y19378" s="19" t="s">
        <v>23333</v>
      </c>
      <c r="Z19378" s="19">
        <v>0</v>
      </c>
      <c r="AA19378" s="19">
        <v>0</v>
      </c>
      <c r="AB19378" s="19">
        <v>0</v>
      </c>
    </row>
    <row r="19379" spans="1:28" x14ac:dyDescent="0.3">
      <c r="A19379" t="s">
        <v>23505</v>
      </c>
      <c r="B19379" s="9" t="s">
        <v>23352</v>
      </c>
      <c r="C19379" s="9">
        <v>4373</v>
      </c>
      <c r="D19379" t="s">
        <v>13635</v>
      </c>
      <c r="E19379" t="s">
        <v>13635</v>
      </c>
      <c r="F19379">
        <v>3143055</v>
      </c>
      <c r="G19379" t="s">
        <v>728</v>
      </c>
      <c r="H19379" s="18" t="s">
        <v>13387</v>
      </c>
      <c r="I19379" s="19">
        <v>0</v>
      </c>
      <c r="J19379" s="19">
        <v>1</v>
      </c>
      <c r="K19379" s="19">
        <v>0</v>
      </c>
      <c r="L19379" s="19">
        <v>0</v>
      </c>
      <c r="M19379" s="19">
        <v>0</v>
      </c>
      <c r="O19379" s="19">
        <v>0</v>
      </c>
      <c r="P19379" s="19">
        <v>0</v>
      </c>
      <c r="Q19379" s="19">
        <v>0</v>
      </c>
      <c r="R19379" s="19" t="s">
        <v>23319</v>
      </c>
      <c r="S19379" s="19" t="s">
        <v>23319</v>
      </c>
      <c r="T19379" s="19">
        <v>1</v>
      </c>
      <c r="U19379" s="19">
        <v>0</v>
      </c>
      <c r="V19379" s="19">
        <v>0</v>
      </c>
      <c r="W19379" s="19">
        <v>0</v>
      </c>
      <c r="X19379" s="19">
        <v>1</v>
      </c>
      <c r="Y19379" s="19" t="s">
        <v>23323</v>
      </c>
      <c r="Z19379" s="19">
        <v>0</v>
      </c>
      <c r="AA19379" s="19">
        <v>0</v>
      </c>
      <c r="AB19379" s="19">
        <v>0</v>
      </c>
    </row>
    <row r="19380" spans="1:28" x14ac:dyDescent="0.3">
      <c r="A19380" t="s">
        <v>23897</v>
      </c>
      <c r="B19380" s="9" t="s">
        <v>23352</v>
      </c>
      <c r="C19380" s="9">
        <v>3205</v>
      </c>
      <c r="D19380" t="s">
        <v>12727</v>
      </c>
      <c r="E19380" t="s">
        <v>12727</v>
      </c>
      <c r="F19380">
        <v>3143090</v>
      </c>
      <c r="G19380" t="s">
        <v>4304</v>
      </c>
      <c r="H19380" s="18" t="s">
        <v>13387</v>
      </c>
      <c r="I19380" s="19">
        <v>0</v>
      </c>
      <c r="J19380" s="19">
        <v>1</v>
      </c>
      <c r="K19380" s="19">
        <v>0</v>
      </c>
      <c r="L19380" s="19">
        <v>0</v>
      </c>
      <c r="M19380" s="19">
        <v>0</v>
      </c>
      <c r="O19380" s="19">
        <v>0</v>
      </c>
      <c r="P19380" s="19">
        <v>0</v>
      </c>
      <c r="Q19380" s="19">
        <v>0</v>
      </c>
      <c r="R19380" s="19" t="s">
        <v>23319</v>
      </c>
      <c r="S19380" s="19" t="s">
        <v>23319</v>
      </c>
      <c r="T19380" s="19">
        <v>1</v>
      </c>
      <c r="U19380" s="19">
        <v>0</v>
      </c>
      <c r="V19380" s="19">
        <v>0</v>
      </c>
      <c r="W19380" s="19">
        <v>0</v>
      </c>
      <c r="X19380" s="19">
        <v>1</v>
      </c>
      <c r="Y19380" s="19" t="s">
        <v>23333</v>
      </c>
      <c r="Z19380" s="19">
        <v>0</v>
      </c>
      <c r="AA19380" s="19">
        <v>0</v>
      </c>
      <c r="AB19380" s="19">
        <v>0</v>
      </c>
    </row>
    <row r="19381" spans="1:28" x14ac:dyDescent="0.3">
      <c r="A19381" t="s">
        <v>13591</v>
      </c>
      <c r="B19381" s="9" t="s">
        <v>23352</v>
      </c>
      <c r="C19381" s="9">
        <v>8924</v>
      </c>
      <c r="D19381" t="s">
        <v>49</v>
      </c>
      <c r="E19381" t="s">
        <v>49</v>
      </c>
      <c r="F19381">
        <v>3143265</v>
      </c>
      <c r="G19381" t="s">
        <v>1292</v>
      </c>
      <c r="H19381" s="18" t="s">
        <v>13387</v>
      </c>
      <c r="I19381" s="19">
        <v>0</v>
      </c>
      <c r="J19381" s="19">
        <v>1</v>
      </c>
      <c r="K19381" s="19">
        <v>0</v>
      </c>
      <c r="L19381" s="19">
        <v>0</v>
      </c>
      <c r="M19381" s="19">
        <v>0</v>
      </c>
      <c r="O19381" s="19">
        <v>0</v>
      </c>
      <c r="P19381" s="19">
        <v>0</v>
      </c>
      <c r="Q19381" s="19">
        <v>0</v>
      </c>
      <c r="R19381" s="19" t="s">
        <v>23319</v>
      </c>
      <c r="S19381" s="19" t="s">
        <v>23319</v>
      </c>
      <c r="T19381" s="19">
        <v>1</v>
      </c>
      <c r="U19381" s="19">
        <v>0</v>
      </c>
      <c r="V19381" s="19">
        <v>0</v>
      </c>
      <c r="W19381" s="19">
        <v>0</v>
      </c>
      <c r="X19381" s="19">
        <v>1</v>
      </c>
      <c r="Y19381" s="19" t="s">
        <v>23333</v>
      </c>
      <c r="Z19381" s="19">
        <v>0</v>
      </c>
      <c r="AA19381" s="19">
        <v>1</v>
      </c>
      <c r="AB19381" s="19">
        <v>0</v>
      </c>
    </row>
    <row r="19382" spans="1:28" x14ac:dyDescent="0.3">
      <c r="A19382" t="s">
        <v>25915</v>
      </c>
      <c r="B19382" s="9" t="s">
        <v>23322</v>
      </c>
      <c r="C19382" s="9">
        <v>17899</v>
      </c>
      <c r="D19382" t="s">
        <v>49</v>
      </c>
      <c r="E19382" t="s">
        <v>49</v>
      </c>
      <c r="F19382">
        <v>3143265</v>
      </c>
      <c r="G19382" t="s">
        <v>1292</v>
      </c>
      <c r="H19382" s="18" t="s">
        <v>13387</v>
      </c>
      <c r="I19382" s="19">
        <v>0</v>
      </c>
      <c r="J19382" s="19">
        <v>1</v>
      </c>
      <c r="K19382" s="19">
        <v>0</v>
      </c>
      <c r="L19382" s="19">
        <v>0</v>
      </c>
      <c r="M19382" s="19">
        <v>0</v>
      </c>
      <c r="O19382" s="19">
        <v>0</v>
      </c>
      <c r="P19382" s="19">
        <v>0</v>
      </c>
      <c r="Q19382" s="19">
        <v>0</v>
      </c>
      <c r="R19382" s="19" t="s">
        <v>23319</v>
      </c>
      <c r="S19382" s="19" t="s">
        <v>23319</v>
      </c>
      <c r="T19382" s="19">
        <v>1</v>
      </c>
      <c r="U19382" s="19">
        <v>0</v>
      </c>
      <c r="V19382" s="19">
        <v>0</v>
      </c>
      <c r="W19382" s="19">
        <v>0</v>
      </c>
      <c r="X19382" s="19">
        <v>1</v>
      </c>
      <c r="Y19382" s="19" t="s">
        <v>23333</v>
      </c>
      <c r="Z19382" s="19">
        <v>0</v>
      </c>
      <c r="AA19382" s="19">
        <v>1</v>
      </c>
      <c r="AB19382" s="19">
        <v>0</v>
      </c>
    </row>
    <row r="19383" spans="1:28" x14ac:dyDescent="0.3">
      <c r="A19383" t="s">
        <v>23558</v>
      </c>
      <c r="B19383" s="9" t="s">
        <v>23352</v>
      </c>
      <c r="C19383" s="9">
        <v>20456</v>
      </c>
      <c r="D19383" t="s">
        <v>13913</v>
      </c>
      <c r="E19383" t="s">
        <v>13913</v>
      </c>
      <c r="F19383">
        <v>3146695</v>
      </c>
      <c r="G19383" t="s">
        <v>7907</v>
      </c>
      <c r="H19383" s="18" t="s">
        <v>13387</v>
      </c>
      <c r="I19383" s="19">
        <v>0</v>
      </c>
      <c r="J19383" s="19">
        <v>1</v>
      </c>
      <c r="K19383" s="19">
        <v>0</v>
      </c>
      <c r="L19383" s="19">
        <v>0</v>
      </c>
      <c r="M19383" s="19">
        <v>0</v>
      </c>
      <c r="O19383" s="19">
        <v>0</v>
      </c>
      <c r="P19383" s="19">
        <v>0</v>
      </c>
      <c r="Q19383" s="19">
        <v>0</v>
      </c>
      <c r="R19383" s="19" t="s">
        <v>23319</v>
      </c>
      <c r="S19383" s="19" t="s">
        <v>23319</v>
      </c>
      <c r="T19383" s="19">
        <v>1</v>
      </c>
      <c r="U19383" s="19">
        <v>0</v>
      </c>
      <c r="V19383" s="19">
        <v>0</v>
      </c>
      <c r="W19383" s="19">
        <v>0</v>
      </c>
      <c r="X19383" s="19">
        <v>1</v>
      </c>
      <c r="Y19383" s="19" t="s">
        <v>23333</v>
      </c>
      <c r="Z19383" s="19">
        <v>0</v>
      </c>
      <c r="AA19383" s="19">
        <v>0</v>
      </c>
      <c r="AB19383" s="19">
        <v>0</v>
      </c>
    </row>
    <row r="19384" spans="1:28" x14ac:dyDescent="0.3">
      <c r="A19384" t="s">
        <v>25025</v>
      </c>
      <c r="B19384" s="9" t="s">
        <v>23352</v>
      </c>
      <c r="C19384" s="9">
        <v>17979</v>
      </c>
      <c r="D19384" t="s">
        <v>1478</v>
      </c>
      <c r="E19384" t="s">
        <v>1478</v>
      </c>
      <c r="F19384">
        <v>3146800</v>
      </c>
      <c r="G19384" t="s">
        <v>7753</v>
      </c>
      <c r="H19384" s="18" t="s">
        <v>13387</v>
      </c>
      <c r="I19384" s="19">
        <v>0</v>
      </c>
      <c r="J19384" s="19">
        <v>1</v>
      </c>
      <c r="K19384" s="19">
        <v>0</v>
      </c>
      <c r="L19384" s="19">
        <v>0</v>
      </c>
      <c r="M19384" s="19">
        <v>0</v>
      </c>
      <c r="O19384" s="19">
        <v>0</v>
      </c>
      <c r="P19384" s="19">
        <v>0</v>
      </c>
      <c r="Q19384" s="19">
        <v>0</v>
      </c>
      <c r="R19384" s="19" t="s">
        <v>23319</v>
      </c>
      <c r="S19384" s="19" t="s">
        <v>23319</v>
      </c>
      <c r="T19384" s="19">
        <v>1</v>
      </c>
      <c r="U19384" s="19">
        <v>0</v>
      </c>
      <c r="V19384" s="19">
        <v>0</v>
      </c>
      <c r="W19384" s="19">
        <v>0</v>
      </c>
      <c r="X19384" s="19">
        <v>1</v>
      </c>
      <c r="Y19384" s="19" t="s">
        <v>23333</v>
      </c>
      <c r="Z19384" s="19">
        <v>0</v>
      </c>
      <c r="AA19384" s="19">
        <v>0</v>
      </c>
      <c r="AB19384" s="19">
        <v>0</v>
      </c>
    </row>
    <row r="19385" spans="1:28" x14ac:dyDescent="0.3">
      <c r="A19385" t="s">
        <v>23887</v>
      </c>
      <c r="B19385" s="9" t="s">
        <v>23352</v>
      </c>
      <c r="C19385" s="9">
        <v>16954</v>
      </c>
      <c r="D19385" t="s">
        <v>13436</v>
      </c>
      <c r="E19385" t="s">
        <v>13436</v>
      </c>
      <c r="F19385">
        <v>3146835</v>
      </c>
      <c r="G19385" t="s">
        <v>7750</v>
      </c>
      <c r="H19385" s="18" t="s">
        <v>13387</v>
      </c>
      <c r="I19385" s="19">
        <v>0</v>
      </c>
      <c r="J19385" s="19">
        <v>1</v>
      </c>
      <c r="K19385" s="19">
        <v>0</v>
      </c>
      <c r="L19385" s="19">
        <v>0</v>
      </c>
      <c r="M19385" s="19">
        <v>0</v>
      </c>
      <c r="O19385" s="19">
        <v>0</v>
      </c>
      <c r="P19385" s="19">
        <v>0</v>
      </c>
      <c r="Q19385" s="19">
        <v>0</v>
      </c>
      <c r="R19385" s="19" t="s">
        <v>23319</v>
      </c>
      <c r="S19385" s="19" t="s">
        <v>23319</v>
      </c>
      <c r="T19385" s="19">
        <v>1</v>
      </c>
      <c r="U19385" s="19">
        <v>0</v>
      </c>
      <c r="V19385" s="19">
        <v>0</v>
      </c>
      <c r="W19385" s="19">
        <v>0</v>
      </c>
      <c r="X19385" s="19">
        <v>1</v>
      </c>
      <c r="Y19385" s="19" t="s">
        <v>23333</v>
      </c>
      <c r="Z19385" s="19">
        <v>0</v>
      </c>
      <c r="AA19385" s="19">
        <v>0</v>
      </c>
      <c r="AB19385" s="19">
        <v>0</v>
      </c>
    </row>
    <row r="19386" spans="1:28" x14ac:dyDescent="0.3">
      <c r="A19386" t="s">
        <v>13507</v>
      </c>
      <c r="B19386" s="9" t="s">
        <v>23352</v>
      </c>
      <c r="C19386" s="9">
        <v>4671</v>
      </c>
      <c r="D19386" t="s">
        <v>13533</v>
      </c>
      <c r="E19386" t="s">
        <v>13533</v>
      </c>
      <c r="F19386">
        <v>3146870</v>
      </c>
      <c r="G19386" t="s">
        <v>985</v>
      </c>
      <c r="H19386" s="18" t="s">
        <v>13387</v>
      </c>
      <c r="I19386" s="19">
        <v>0</v>
      </c>
      <c r="J19386" s="19">
        <v>1</v>
      </c>
      <c r="K19386" s="19">
        <v>0</v>
      </c>
      <c r="L19386" s="19">
        <v>0</v>
      </c>
      <c r="M19386" s="19">
        <v>0</v>
      </c>
      <c r="O19386" s="19">
        <v>0</v>
      </c>
      <c r="P19386" s="19">
        <v>0</v>
      </c>
      <c r="Q19386" s="19">
        <v>0</v>
      </c>
      <c r="R19386" s="19" t="s">
        <v>23319</v>
      </c>
      <c r="S19386" s="19" t="s">
        <v>23319</v>
      </c>
      <c r="T19386" s="19">
        <v>1</v>
      </c>
      <c r="U19386" s="19">
        <v>0</v>
      </c>
      <c r="V19386" s="19">
        <v>0</v>
      </c>
      <c r="W19386" s="19">
        <v>0</v>
      </c>
      <c r="X19386" s="19">
        <v>1</v>
      </c>
      <c r="Y19386" s="19" t="s">
        <v>23333</v>
      </c>
      <c r="Z19386" s="19">
        <v>0</v>
      </c>
      <c r="AA19386" s="19">
        <v>0</v>
      </c>
      <c r="AB19386" s="19">
        <v>0</v>
      </c>
    </row>
    <row r="19387" spans="1:28" x14ac:dyDescent="0.3">
      <c r="A19387" t="s">
        <v>13743</v>
      </c>
      <c r="B19387" s="9" t="s">
        <v>23352</v>
      </c>
      <c r="C19387" s="9">
        <v>13664</v>
      </c>
      <c r="D19387" t="s">
        <v>13560</v>
      </c>
      <c r="E19387" t="s">
        <v>13560</v>
      </c>
      <c r="F19387">
        <v>3147010</v>
      </c>
      <c r="G19387" t="s">
        <v>269</v>
      </c>
      <c r="H19387" s="18" t="s">
        <v>13387</v>
      </c>
      <c r="I19387" s="19">
        <v>0</v>
      </c>
      <c r="J19387" s="19">
        <v>1</v>
      </c>
      <c r="K19387" s="19">
        <v>0</v>
      </c>
      <c r="L19387" s="19">
        <v>0</v>
      </c>
      <c r="M19387" s="19">
        <v>0</v>
      </c>
      <c r="O19387" s="19">
        <v>0</v>
      </c>
      <c r="P19387" s="19">
        <v>0</v>
      </c>
      <c r="Q19387" s="19">
        <v>0</v>
      </c>
      <c r="R19387" s="19" t="s">
        <v>23319</v>
      </c>
      <c r="S19387" s="19" t="s">
        <v>23319</v>
      </c>
      <c r="T19387" s="19">
        <v>1</v>
      </c>
      <c r="U19387" s="19">
        <v>0</v>
      </c>
      <c r="V19387" s="19">
        <v>0</v>
      </c>
      <c r="W19387" s="19">
        <v>0</v>
      </c>
      <c r="X19387" s="19">
        <v>1</v>
      </c>
      <c r="Y19387" s="19" t="s">
        <v>23333</v>
      </c>
      <c r="Z19387" s="19">
        <v>0</v>
      </c>
      <c r="AA19387" s="19">
        <v>0</v>
      </c>
      <c r="AB19387" s="19">
        <v>0</v>
      </c>
    </row>
    <row r="19388" spans="1:28" x14ac:dyDescent="0.3">
      <c r="A19388" t="s">
        <v>13667</v>
      </c>
      <c r="B19388" s="9" t="s">
        <v>23352</v>
      </c>
      <c r="C19388" s="9">
        <v>13337</v>
      </c>
      <c r="D19388" t="s">
        <v>13710</v>
      </c>
      <c r="E19388" t="s">
        <v>13710</v>
      </c>
      <c r="F19388">
        <v>3147080</v>
      </c>
      <c r="G19388" t="s">
        <v>7507</v>
      </c>
      <c r="H19388" s="18" t="s">
        <v>13387</v>
      </c>
      <c r="I19388" s="19">
        <v>1</v>
      </c>
      <c r="J19388" s="19">
        <v>1</v>
      </c>
      <c r="K19388" s="19">
        <v>0</v>
      </c>
      <c r="L19388" s="19">
        <v>1</v>
      </c>
      <c r="M19388" s="19">
        <v>1</v>
      </c>
      <c r="O19388" s="19">
        <v>0</v>
      </c>
      <c r="P19388" s="19">
        <v>0</v>
      </c>
      <c r="Q19388" s="19">
        <v>0</v>
      </c>
      <c r="R19388" s="19" t="s">
        <v>23319</v>
      </c>
      <c r="S19388" s="19" t="s">
        <v>23319</v>
      </c>
      <c r="T19388" s="19">
        <v>1</v>
      </c>
      <c r="U19388" s="19">
        <v>0</v>
      </c>
      <c r="V19388" s="19">
        <v>0</v>
      </c>
      <c r="W19388" s="19">
        <v>0</v>
      </c>
      <c r="X19388" s="19">
        <v>1</v>
      </c>
      <c r="Y19388" s="19" t="s">
        <v>23333</v>
      </c>
      <c r="Z19388" s="19">
        <v>0</v>
      </c>
      <c r="AA19388" s="19">
        <v>0</v>
      </c>
      <c r="AB19388" s="19">
        <v>0</v>
      </c>
    </row>
    <row r="19389" spans="1:28" x14ac:dyDescent="0.3">
      <c r="A19389" t="s">
        <v>13667</v>
      </c>
      <c r="B19389" s="9" t="s">
        <v>23352</v>
      </c>
      <c r="C19389" s="9">
        <v>13337</v>
      </c>
      <c r="D19389" t="s">
        <v>13716</v>
      </c>
      <c r="E19389" t="s">
        <v>13716</v>
      </c>
      <c r="F19389">
        <v>3147115</v>
      </c>
      <c r="G19389" t="s">
        <v>13562</v>
      </c>
      <c r="H19389" s="18" t="s">
        <v>13387</v>
      </c>
      <c r="I19389" s="19">
        <v>1</v>
      </c>
      <c r="J19389" s="19">
        <v>1</v>
      </c>
      <c r="K19389" s="19">
        <v>0</v>
      </c>
      <c r="L19389" s="19">
        <v>1</v>
      </c>
      <c r="M19389" s="19">
        <v>1</v>
      </c>
      <c r="O19389" s="19">
        <v>0</v>
      </c>
      <c r="P19389" s="19">
        <v>0</v>
      </c>
      <c r="Q19389" s="19">
        <v>0</v>
      </c>
      <c r="R19389" s="19" t="s">
        <v>23319</v>
      </c>
      <c r="S19389" s="19" t="s">
        <v>23319</v>
      </c>
      <c r="T19389" s="19">
        <v>1</v>
      </c>
      <c r="U19389" s="19">
        <v>0</v>
      </c>
      <c r="V19389" s="19">
        <v>0</v>
      </c>
      <c r="W19389" s="19">
        <v>0</v>
      </c>
      <c r="X19389" s="19">
        <v>1</v>
      </c>
      <c r="Y19389" s="19" t="s">
        <v>23333</v>
      </c>
      <c r="Z19389" s="19">
        <v>0</v>
      </c>
      <c r="AA19389" s="19">
        <v>0</v>
      </c>
      <c r="AB19389" s="19">
        <v>0</v>
      </c>
    </row>
    <row r="19390" spans="1:28" x14ac:dyDescent="0.3">
      <c r="A19390" t="s">
        <v>13667</v>
      </c>
      <c r="B19390" s="9" t="s">
        <v>23352</v>
      </c>
      <c r="C19390" s="9">
        <v>13337</v>
      </c>
      <c r="D19390" t="s">
        <v>9628</v>
      </c>
      <c r="E19390" t="s">
        <v>9628</v>
      </c>
      <c r="F19390">
        <v>3147150</v>
      </c>
      <c r="G19390" t="s">
        <v>948</v>
      </c>
      <c r="H19390" s="18" t="s">
        <v>13387</v>
      </c>
      <c r="I19390" s="19">
        <v>1</v>
      </c>
      <c r="J19390" s="19">
        <v>1</v>
      </c>
      <c r="K19390" s="19">
        <v>0</v>
      </c>
      <c r="L19390" s="19">
        <v>1</v>
      </c>
      <c r="M19390" s="19">
        <v>1</v>
      </c>
      <c r="O19390" s="19">
        <v>0</v>
      </c>
      <c r="P19390" s="19">
        <v>0</v>
      </c>
      <c r="Q19390" s="19">
        <v>0</v>
      </c>
      <c r="R19390" s="19" t="s">
        <v>23319</v>
      </c>
      <c r="S19390" s="19" t="s">
        <v>23319</v>
      </c>
      <c r="T19390" s="19">
        <v>1</v>
      </c>
      <c r="U19390" s="19">
        <v>0</v>
      </c>
      <c r="V19390" s="19">
        <v>0</v>
      </c>
      <c r="W19390" s="19">
        <v>0</v>
      </c>
      <c r="X19390" s="19">
        <v>1</v>
      </c>
      <c r="Y19390" s="19" t="s">
        <v>23333</v>
      </c>
      <c r="Z19390" s="19">
        <v>0</v>
      </c>
      <c r="AA19390" s="19">
        <v>0</v>
      </c>
      <c r="AB19390" s="19">
        <v>0</v>
      </c>
    </row>
    <row r="19391" spans="1:28" x14ac:dyDescent="0.3">
      <c r="A19391" t="s">
        <v>23515</v>
      </c>
      <c r="B19391" s="9" t="s">
        <v>23352</v>
      </c>
      <c r="C19391" s="9">
        <v>17642</v>
      </c>
      <c r="D19391" t="s">
        <v>13868</v>
      </c>
      <c r="E19391" t="s">
        <v>13868</v>
      </c>
      <c r="F19391">
        <v>3147220</v>
      </c>
      <c r="G19391" t="s">
        <v>3024</v>
      </c>
      <c r="H19391" s="18" t="s">
        <v>13387</v>
      </c>
      <c r="I19391" s="19">
        <v>0</v>
      </c>
      <c r="J19391" s="19">
        <v>1</v>
      </c>
      <c r="K19391" s="19">
        <v>0</v>
      </c>
      <c r="L19391" s="19">
        <v>0</v>
      </c>
      <c r="M19391" s="19">
        <v>0</v>
      </c>
      <c r="O19391" s="19">
        <v>0</v>
      </c>
      <c r="P19391" s="19">
        <v>0</v>
      </c>
      <c r="Q19391" s="19">
        <v>0</v>
      </c>
      <c r="R19391" s="19" t="s">
        <v>23319</v>
      </c>
      <c r="S19391" s="19" t="s">
        <v>23319</v>
      </c>
      <c r="T19391" s="19">
        <v>1</v>
      </c>
      <c r="U19391" s="19">
        <v>0</v>
      </c>
      <c r="V19391" s="19">
        <v>0</v>
      </c>
      <c r="W19391" s="19">
        <v>0</v>
      </c>
      <c r="X19391" s="19">
        <v>1</v>
      </c>
      <c r="Y19391" s="19" t="s">
        <v>23333</v>
      </c>
      <c r="Z19391" s="19">
        <v>0</v>
      </c>
      <c r="AA19391" s="19">
        <v>0</v>
      </c>
      <c r="AB19391" s="19">
        <v>0</v>
      </c>
    </row>
    <row r="19392" spans="1:28" x14ac:dyDescent="0.3">
      <c r="A19392" t="s">
        <v>13618</v>
      </c>
      <c r="B19392" s="9" t="s">
        <v>23352</v>
      </c>
      <c r="C19392" s="9">
        <v>10550</v>
      </c>
      <c r="D19392" t="s">
        <v>13882</v>
      </c>
      <c r="E19392" t="s">
        <v>13882</v>
      </c>
      <c r="F19392">
        <v>3147290</v>
      </c>
      <c r="G19392" t="s">
        <v>13879</v>
      </c>
      <c r="H19392" s="18" t="s">
        <v>13387</v>
      </c>
      <c r="I19392" s="19">
        <v>0</v>
      </c>
      <c r="J19392" s="19">
        <v>1</v>
      </c>
      <c r="K19392" s="19">
        <v>0</v>
      </c>
      <c r="L19392" s="19">
        <v>0</v>
      </c>
      <c r="M19392" s="19">
        <v>0</v>
      </c>
      <c r="O19392" s="19">
        <v>0</v>
      </c>
      <c r="P19392" s="19">
        <v>0</v>
      </c>
      <c r="Q19392" s="19">
        <v>0</v>
      </c>
      <c r="R19392" s="19" t="s">
        <v>23319</v>
      </c>
      <c r="S19392" s="19" t="s">
        <v>23319</v>
      </c>
      <c r="T19392" s="19">
        <v>1</v>
      </c>
      <c r="U19392" s="19">
        <v>0</v>
      </c>
      <c r="V19392" s="19">
        <v>0</v>
      </c>
      <c r="W19392" s="19">
        <v>0</v>
      </c>
      <c r="X19392" s="19">
        <v>1</v>
      </c>
      <c r="Y19392" s="19" t="s">
        <v>23333</v>
      </c>
      <c r="Z19392" s="19">
        <v>0</v>
      </c>
      <c r="AA19392" s="19">
        <v>0</v>
      </c>
      <c r="AB19392" s="19">
        <v>0</v>
      </c>
    </row>
    <row r="19393" spans="1:28" x14ac:dyDescent="0.3">
      <c r="A19393" t="s">
        <v>23923</v>
      </c>
      <c r="B19393" s="9" t="s">
        <v>23352</v>
      </c>
      <c r="C19393" s="9">
        <v>21111</v>
      </c>
      <c r="D19393" t="s">
        <v>13840</v>
      </c>
      <c r="E19393" t="s">
        <v>13840</v>
      </c>
      <c r="F19393">
        <v>3147360</v>
      </c>
      <c r="G19393" t="s">
        <v>10460</v>
      </c>
      <c r="H19393" s="18" t="s">
        <v>13387</v>
      </c>
      <c r="I19393" s="19">
        <v>0</v>
      </c>
      <c r="J19393" s="19">
        <v>1</v>
      </c>
      <c r="K19393" s="19">
        <v>0</v>
      </c>
      <c r="L19393" s="19">
        <v>0</v>
      </c>
      <c r="M19393" s="19">
        <v>0</v>
      </c>
      <c r="O19393" s="19">
        <v>0</v>
      </c>
      <c r="P19393" s="19">
        <v>0</v>
      </c>
      <c r="Q19393" s="19">
        <v>0</v>
      </c>
      <c r="R19393" s="19" t="s">
        <v>23319</v>
      </c>
      <c r="S19393" s="19" t="s">
        <v>23319</v>
      </c>
      <c r="T19393" s="19">
        <v>1</v>
      </c>
      <c r="U19393" s="19">
        <v>0</v>
      </c>
      <c r="V19393" s="19">
        <v>0</v>
      </c>
      <c r="W19393" s="19">
        <v>0</v>
      </c>
      <c r="X19393" s="19">
        <v>1</v>
      </c>
      <c r="Y19393" s="19" t="s">
        <v>23333</v>
      </c>
      <c r="Z19393" s="19">
        <v>0</v>
      </c>
      <c r="AA19393" s="19">
        <v>0</v>
      </c>
      <c r="AB19393" s="19">
        <v>0</v>
      </c>
    </row>
    <row r="19394" spans="1:28" x14ac:dyDescent="0.3">
      <c r="A19394" t="s">
        <v>23924</v>
      </c>
      <c r="B19394" s="9" t="s">
        <v>23352</v>
      </c>
      <c r="C19394" s="9">
        <v>17692</v>
      </c>
      <c r="D19394" t="s">
        <v>13891</v>
      </c>
      <c r="E19394" t="s">
        <v>13891</v>
      </c>
      <c r="F19394">
        <v>3147395</v>
      </c>
      <c r="G19394" t="s">
        <v>13890</v>
      </c>
      <c r="H19394" s="18" t="s">
        <v>13387</v>
      </c>
      <c r="I19394" s="19">
        <v>0</v>
      </c>
      <c r="J19394" s="19">
        <v>1</v>
      </c>
      <c r="K19394" s="19">
        <v>0</v>
      </c>
      <c r="L19394" s="19">
        <v>0</v>
      </c>
      <c r="M19394" s="19">
        <v>0</v>
      </c>
      <c r="O19394" s="19">
        <v>0</v>
      </c>
      <c r="P19394" s="19">
        <v>0</v>
      </c>
      <c r="Q19394" s="19">
        <v>0</v>
      </c>
      <c r="R19394" s="19" t="s">
        <v>23319</v>
      </c>
      <c r="S19394" s="19" t="s">
        <v>23319</v>
      </c>
      <c r="T19394" s="19">
        <v>1</v>
      </c>
      <c r="U19394" s="19">
        <v>0</v>
      </c>
      <c r="V19394" s="19">
        <v>0</v>
      </c>
      <c r="W19394" s="19">
        <v>0</v>
      </c>
      <c r="X19394" s="19">
        <v>1</v>
      </c>
      <c r="Y19394" s="19" t="s">
        <v>23333</v>
      </c>
      <c r="Z19394" s="19">
        <v>0</v>
      </c>
      <c r="AA19394" s="19">
        <v>0</v>
      </c>
      <c r="AB19394" s="19">
        <v>0</v>
      </c>
    </row>
    <row r="19395" spans="1:28" x14ac:dyDescent="0.3">
      <c r="A19395" t="s">
        <v>24912</v>
      </c>
      <c r="B19395" s="9" t="s">
        <v>23352</v>
      </c>
      <c r="C19395" s="9">
        <v>15188</v>
      </c>
      <c r="D19395" t="s">
        <v>13422</v>
      </c>
      <c r="E19395" t="s">
        <v>13422</v>
      </c>
      <c r="F19395">
        <v>3147465</v>
      </c>
      <c r="G19395" t="s">
        <v>1224</v>
      </c>
      <c r="H19395" s="18" t="s">
        <v>13387</v>
      </c>
      <c r="I19395" s="19">
        <v>0</v>
      </c>
      <c r="J19395" s="19">
        <v>1</v>
      </c>
      <c r="K19395" s="19">
        <v>0</v>
      </c>
      <c r="L19395" s="19">
        <v>0</v>
      </c>
      <c r="M19395" s="19">
        <v>0</v>
      </c>
      <c r="O19395" s="19">
        <v>0</v>
      </c>
      <c r="P19395" s="19">
        <v>0</v>
      </c>
      <c r="Q19395" s="19">
        <v>0</v>
      </c>
      <c r="R19395" s="19" t="s">
        <v>23319</v>
      </c>
      <c r="S19395" s="19" t="s">
        <v>23319</v>
      </c>
      <c r="T19395" s="19">
        <v>1</v>
      </c>
      <c r="U19395" s="19">
        <v>0</v>
      </c>
      <c r="V19395" s="19">
        <v>0</v>
      </c>
      <c r="W19395" s="19">
        <v>0</v>
      </c>
      <c r="X19395" s="19">
        <v>1</v>
      </c>
      <c r="Y19395" s="19" t="s">
        <v>23333</v>
      </c>
      <c r="Z19395" s="19">
        <v>0</v>
      </c>
      <c r="AA19395" s="19">
        <v>1</v>
      </c>
      <c r="AB19395" s="19">
        <v>0</v>
      </c>
    </row>
    <row r="19396" spans="1:28" x14ac:dyDescent="0.3">
      <c r="A19396" t="s">
        <v>23650</v>
      </c>
      <c r="B19396" s="9" t="s">
        <v>23329</v>
      </c>
      <c r="C19396" s="9">
        <v>13610</v>
      </c>
      <c r="D19396" t="s">
        <v>13776</v>
      </c>
      <c r="E19396" t="s">
        <v>13776</v>
      </c>
      <c r="F19396">
        <v>3147500</v>
      </c>
      <c r="G19396" t="s">
        <v>11105</v>
      </c>
      <c r="H19396" s="18" t="s">
        <v>13387</v>
      </c>
      <c r="I19396" s="19">
        <v>0</v>
      </c>
      <c r="J19396" s="19">
        <v>1</v>
      </c>
      <c r="K19396" s="19">
        <v>0</v>
      </c>
      <c r="L19396" s="19">
        <v>0</v>
      </c>
      <c r="M19396" s="19">
        <v>0</v>
      </c>
      <c r="O19396" s="19">
        <v>0</v>
      </c>
      <c r="P19396" s="19">
        <v>0</v>
      </c>
      <c r="Q19396" s="19">
        <v>0</v>
      </c>
      <c r="R19396" s="19" t="s">
        <v>23319</v>
      </c>
      <c r="S19396" s="19" t="s">
        <v>23319</v>
      </c>
      <c r="T19396" s="19">
        <v>1</v>
      </c>
      <c r="U19396" s="19">
        <v>0</v>
      </c>
      <c r="V19396" s="19">
        <v>0</v>
      </c>
      <c r="W19396" s="19">
        <v>0</v>
      </c>
      <c r="X19396" s="19">
        <v>1</v>
      </c>
      <c r="Y19396" s="19" t="s">
        <v>23333</v>
      </c>
      <c r="Z19396" s="19">
        <v>0</v>
      </c>
      <c r="AA19396" s="19">
        <v>0</v>
      </c>
      <c r="AB19396" s="19">
        <v>0</v>
      </c>
    </row>
    <row r="19397" spans="1:28" x14ac:dyDescent="0.3">
      <c r="A19397" t="s">
        <v>23602</v>
      </c>
      <c r="B19397" s="9" t="s">
        <v>23352</v>
      </c>
      <c r="C19397" s="9">
        <v>4911</v>
      </c>
      <c r="D19397" t="s">
        <v>13525</v>
      </c>
      <c r="E19397" t="s">
        <v>13525</v>
      </c>
      <c r="F19397">
        <v>3147675</v>
      </c>
      <c r="G19397" t="s">
        <v>3307</v>
      </c>
      <c r="H19397" s="18" t="s">
        <v>13387</v>
      </c>
      <c r="I19397" s="19">
        <v>0</v>
      </c>
      <c r="J19397" s="19">
        <v>1</v>
      </c>
      <c r="K19397" s="19">
        <v>0</v>
      </c>
      <c r="L19397" s="19">
        <v>0</v>
      </c>
      <c r="M19397" s="19">
        <v>0</v>
      </c>
      <c r="O19397" s="19">
        <v>0</v>
      </c>
      <c r="P19397" s="19">
        <v>0</v>
      </c>
      <c r="Q19397" s="19">
        <v>0</v>
      </c>
      <c r="R19397" s="19" t="s">
        <v>23319</v>
      </c>
      <c r="S19397" s="19" t="s">
        <v>23319</v>
      </c>
      <c r="T19397" s="19">
        <v>1</v>
      </c>
      <c r="U19397" s="19">
        <v>0</v>
      </c>
      <c r="V19397" s="19">
        <v>0</v>
      </c>
      <c r="W19397" s="19">
        <v>0</v>
      </c>
      <c r="X19397" s="19">
        <v>1</v>
      </c>
      <c r="Y19397" s="19" t="s">
        <v>23333</v>
      </c>
      <c r="Z19397" s="19">
        <v>0</v>
      </c>
      <c r="AA19397" s="19">
        <v>0</v>
      </c>
      <c r="AB19397" s="19">
        <v>0</v>
      </c>
    </row>
    <row r="19398" spans="1:28" x14ac:dyDescent="0.3">
      <c r="A19398" t="s">
        <v>23989</v>
      </c>
      <c r="B19398" s="9" t="s">
        <v>23352</v>
      </c>
      <c r="C19398" s="9">
        <v>17548</v>
      </c>
      <c r="D19398" t="s">
        <v>4629</v>
      </c>
      <c r="E19398" t="s">
        <v>4629</v>
      </c>
      <c r="F19398">
        <v>3147815</v>
      </c>
      <c r="G19398" t="s">
        <v>13842</v>
      </c>
      <c r="H19398" s="18" t="s">
        <v>13387</v>
      </c>
      <c r="I19398" s="19">
        <v>0</v>
      </c>
      <c r="J19398" s="19">
        <v>1</v>
      </c>
      <c r="K19398" s="19">
        <v>0</v>
      </c>
      <c r="L19398" s="19">
        <v>0</v>
      </c>
      <c r="M19398" s="19">
        <v>0</v>
      </c>
      <c r="O19398" s="19">
        <v>0</v>
      </c>
      <c r="P19398" s="19">
        <v>0</v>
      </c>
      <c r="Q19398" s="19">
        <v>0</v>
      </c>
      <c r="R19398" s="19" t="s">
        <v>23319</v>
      </c>
      <c r="S19398" s="19" t="s">
        <v>23319</v>
      </c>
      <c r="T19398" s="19">
        <v>1</v>
      </c>
      <c r="U19398" s="19">
        <v>0</v>
      </c>
      <c r="V19398" s="19">
        <v>0</v>
      </c>
      <c r="W19398" s="19">
        <v>0</v>
      </c>
      <c r="X19398" s="19">
        <v>1</v>
      </c>
      <c r="Y19398" s="19" t="s">
        <v>23333</v>
      </c>
      <c r="Z19398" s="19">
        <v>0</v>
      </c>
      <c r="AA19398" s="19">
        <v>0</v>
      </c>
      <c r="AB19398" s="19">
        <v>0</v>
      </c>
    </row>
    <row r="19399" spans="1:28" x14ac:dyDescent="0.3">
      <c r="A19399" t="s">
        <v>25954</v>
      </c>
      <c r="B19399" s="9" t="s">
        <v>23322</v>
      </c>
      <c r="C19399" s="9">
        <v>18330</v>
      </c>
      <c r="D19399" t="s">
        <v>4629</v>
      </c>
      <c r="E19399" t="s">
        <v>4629</v>
      </c>
      <c r="F19399">
        <v>3147815</v>
      </c>
      <c r="G19399" t="s">
        <v>13842</v>
      </c>
      <c r="H19399" s="18" t="s">
        <v>13387</v>
      </c>
      <c r="I19399" s="19">
        <v>0</v>
      </c>
      <c r="J19399" s="19">
        <v>1</v>
      </c>
      <c r="K19399" s="19">
        <v>0</v>
      </c>
      <c r="L19399" s="19">
        <v>0</v>
      </c>
      <c r="M19399" s="19">
        <v>0</v>
      </c>
      <c r="O19399" s="19">
        <v>0</v>
      </c>
      <c r="P19399" s="19">
        <v>0</v>
      </c>
      <c r="Q19399" s="19">
        <v>0</v>
      </c>
      <c r="R19399" s="19" t="s">
        <v>23319</v>
      </c>
      <c r="S19399" s="19" t="s">
        <v>23319</v>
      </c>
      <c r="T19399" s="19">
        <v>1</v>
      </c>
      <c r="U19399" s="19">
        <v>0</v>
      </c>
      <c r="V19399" s="19">
        <v>0</v>
      </c>
      <c r="W19399" s="19">
        <v>0</v>
      </c>
      <c r="X19399" s="19">
        <v>1</v>
      </c>
      <c r="Y19399" s="19" t="s">
        <v>23333</v>
      </c>
      <c r="Z19399" s="19">
        <v>0</v>
      </c>
      <c r="AA19399" s="19">
        <v>0</v>
      </c>
      <c r="AB19399" s="19">
        <v>0</v>
      </c>
    </row>
    <row r="19400" spans="1:28" x14ac:dyDescent="0.3">
      <c r="A19400" t="s">
        <v>23360</v>
      </c>
      <c r="B19400" s="9" t="s">
        <v>23352</v>
      </c>
      <c r="C19400" s="9">
        <v>2643</v>
      </c>
      <c r="D19400" t="s">
        <v>13416</v>
      </c>
      <c r="E19400" t="s">
        <v>13416</v>
      </c>
      <c r="F19400">
        <v>3147850</v>
      </c>
      <c r="G19400" t="s">
        <v>98</v>
      </c>
      <c r="H19400" s="18" t="s">
        <v>13387</v>
      </c>
      <c r="I19400" s="19">
        <v>0</v>
      </c>
      <c r="J19400" s="19">
        <v>1</v>
      </c>
      <c r="K19400" s="19">
        <v>0</v>
      </c>
      <c r="L19400" s="19">
        <v>0</v>
      </c>
      <c r="M19400" s="19">
        <v>0</v>
      </c>
      <c r="O19400" s="19">
        <v>0</v>
      </c>
      <c r="P19400" s="19">
        <v>0</v>
      </c>
      <c r="Q19400" s="19">
        <v>0</v>
      </c>
      <c r="R19400" s="19" t="s">
        <v>23319</v>
      </c>
      <c r="S19400" s="19" t="s">
        <v>23319</v>
      </c>
      <c r="T19400" s="19">
        <v>1</v>
      </c>
      <c r="U19400" s="19">
        <v>0</v>
      </c>
      <c r="V19400" s="19">
        <v>0</v>
      </c>
      <c r="W19400" s="19">
        <v>0</v>
      </c>
      <c r="X19400" s="19">
        <v>1</v>
      </c>
      <c r="Y19400" s="19" t="s">
        <v>23323</v>
      </c>
      <c r="Z19400" s="19">
        <v>0</v>
      </c>
      <c r="AA19400" s="19">
        <v>0</v>
      </c>
      <c r="AB19400" s="19">
        <v>0</v>
      </c>
    </row>
    <row r="19401" spans="1:28" x14ac:dyDescent="0.3">
      <c r="A19401" t="s">
        <v>23602</v>
      </c>
      <c r="B19401" s="9" t="s">
        <v>23352</v>
      </c>
      <c r="C19401" s="9">
        <v>4911</v>
      </c>
      <c r="D19401" t="s">
        <v>13654</v>
      </c>
      <c r="E19401" t="s">
        <v>13654</v>
      </c>
      <c r="F19401">
        <v>3147920</v>
      </c>
      <c r="G19401" t="s">
        <v>980</v>
      </c>
      <c r="H19401" s="18" t="s">
        <v>13387</v>
      </c>
      <c r="I19401" s="19">
        <v>0</v>
      </c>
      <c r="J19401" s="19">
        <v>1</v>
      </c>
      <c r="K19401" s="19">
        <v>0</v>
      </c>
      <c r="L19401" s="19">
        <v>0</v>
      </c>
      <c r="M19401" s="19">
        <v>0</v>
      </c>
      <c r="O19401" s="19">
        <v>0</v>
      </c>
      <c r="P19401" s="19">
        <v>0</v>
      </c>
      <c r="Q19401" s="19">
        <v>0</v>
      </c>
      <c r="R19401" s="19" t="s">
        <v>23319</v>
      </c>
      <c r="S19401" s="19" t="s">
        <v>23319</v>
      </c>
      <c r="T19401" s="19">
        <v>1</v>
      </c>
      <c r="U19401" s="19">
        <v>0</v>
      </c>
      <c r="V19401" s="19">
        <v>0</v>
      </c>
      <c r="W19401" s="19">
        <v>0</v>
      </c>
      <c r="X19401" s="19">
        <v>1</v>
      </c>
      <c r="Y19401" s="19" t="s">
        <v>23333</v>
      </c>
      <c r="Z19401" s="19">
        <v>0</v>
      </c>
      <c r="AA19401" s="19">
        <v>0</v>
      </c>
      <c r="AB19401" s="19">
        <v>0</v>
      </c>
    </row>
    <row r="19402" spans="1:28" x14ac:dyDescent="0.3">
      <c r="A19402" t="s">
        <v>13649</v>
      </c>
      <c r="B19402" s="9" t="s">
        <v>23329</v>
      </c>
      <c r="C19402" s="9">
        <v>12539</v>
      </c>
      <c r="D19402" t="s">
        <v>13654</v>
      </c>
      <c r="E19402" t="s">
        <v>13654</v>
      </c>
      <c r="F19402">
        <v>3147920</v>
      </c>
      <c r="G19402" t="s">
        <v>980</v>
      </c>
      <c r="H19402" s="18" t="s">
        <v>13387</v>
      </c>
      <c r="I19402" s="19">
        <v>0</v>
      </c>
      <c r="J19402" s="19">
        <v>1</v>
      </c>
      <c r="K19402" s="19">
        <v>0</v>
      </c>
      <c r="L19402" s="19">
        <v>0</v>
      </c>
      <c r="M19402" s="19">
        <v>0</v>
      </c>
      <c r="O19402" s="19">
        <v>0</v>
      </c>
      <c r="P19402" s="19">
        <v>0</v>
      </c>
      <c r="Q19402" s="19">
        <v>0</v>
      </c>
      <c r="R19402" s="19" t="s">
        <v>23319</v>
      </c>
      <c r="S19402" s="19" t="s">
        <v>23319</v>
      </c>
      <c r="T19402" s="19">
        <v>1</v>
      </c>
      <c r="U19402" s="19">
        <v>0</v>
      </c>
      <c r="V19402" s="19">
        <v>0</v>
      </c>
      <c r="W19402" s="19">
        <v>0</v>
      </c>
      <c r="X19402" s="19">
        <v>0</v>
      </c>
      <c r="Y19402" s="19" t="s">
        <v>23460</v>
      </c>
      <c r="Z19402" s="19">
        <v>0</v>
      </c>
      <c r="AA19402" s="19">
        <v>0</v>
      </c>
      <c r="AB19402" s="19">
        <v>0</v>
      </c>
    </row>
    <row r="19403" spans="1:28" x14ac:dyDescent="0.3">
      <c r="A19403" t="s">
        <v>23989</v>
      </c>
      <c r="B19403" s="9" t="s">
        <v>23352</v>
      </c>
      <c r="C19403" s="9">
        <v>17548</v>
      </c>
      <c r="D19403" t="s">
        <v>13836</v>
      </c>
      <c r="E19403" t="s">
        <v>13836</v>
      </c>
      <c r="F19403">
        <v>3147955</v>
      </c>
      <c r="G19403" t="s">
        <v>142</v>
      </c>
      <c r="H19403" s="18" t="s">
        <v>13387</v>
      </c>
      <c r="I19403" s="19">
        <v>0</v>
      </c>
      <c r="J19403" s="19">
        <v>1</v>
      </c>
      <c r="K19403" s="19">
        <v>0</v>
      </c>
      <c r="L19403" s="19">
        <v>0</v>
      </c>
      <c r="M19403" s="19">
        <v>0</v>
      </c>
      <c r="O19403" s="19">
        <v>0</v>
      </c>
      <c r="P19403" s="19">
        <v>0</v>
      </c>
      <c r="Q19403" s="19">
        <v>0</v>
      </c>
      <c r="R19403" s="19" t="s">
        <v>23319</v>
      </c>
      <c r="S19403" s="19" t="s">
        <v>23319</v>
      </c>
      <c r="T19403" s="19">
        <v>1</v>
      </c>
      <c r="U19403" s="19">
        <v>0</v>
      </c>
      <c r="V19403" s="19">
        <v>0</v>
      </c>
      <c r="W19403" s="19">
        <v>0</v>
      </c>
      <c r="X19403" s="19">
        <v>1</v>
      </c>
      <c r="Y19403" s="19" t="s">
        <v>23333</v>
      </c>
      <c r="Z19403" s="19">
        <v>0</v>
      </c>
      <c r="AA19403" s="19">
        <v>0</v>
      </c>
      <c r="AB19403" s="19">
        <v>0</v>
      </c>
    </row>
    <row r="19404" spans="1:28" x14ac:dyDescent="0.3">
      <c r="A19404" t="s">
        <v>13743</v>
      </c>
      <c r="B19404" s="9" t="s">
        <v>23352</v>
      </c>
      <c r="C19404" s="9">
        <v>13664</v>
      </c>
      <c r="D19404" t="s">
        <v>13761</v>
      </c>
      <c r="E19404" t="s">
        <v>13761</v>
      </c>
      <c r="F19404">
        <v>3148060</v>
      </c>
      <c r="G19404" t="s">
        <v>1123</v>
      </c>
      <c r="H19404" s="18" t="s">
        <v>13387</v>
      </c>
      <c r="I19404" s="19">
        <v>0</v>
      </c>
      <c r="J19404" s="19">
        <v>1</v>
      </c>
      <c r="K19404" s="19">
        <v>0</v>
      </c>
      <c r="L19404" s="19">
        <v>0</v>
      </c>
      <c r="M19404" s="19">
        <v>0</v>
      </c>
      <c r="O19404" s="19">
        <v>0</v>
      </c>
      <c r="P19404" s="19">
        <v>0</v>
      </c>
      <c r="Q19404" s="19">
        <v>0</v>
      </c>
      <c r="R19404" s="19" t="s">
        <v>23319</v>
      </c>
      <c r="S19404" s="19" t="s">
        <v>23319</v>
      </c>
      <c r="T19404" s="19">
        <v>1</v>
      </c>
      <c r="U19404" s="19">
        <v>0</v>
      </c>
      <c r="V19404" s="19">
        <v>0</v>
      </c>
      <c r="W19404" s="19">
        <v>0</v>
      </c>
      <c r="X19404" s="19">
        <v>1</v>
      </c>
      <c r="Y19404" s="19" t="s">
        <v>23333</v>
      </c>
      <c r="Z19404" s="19">
        <v>0</v>
      </c>
      <c r="AA19404" s="19">
        <v>0</v>
      </c>
      <c r="AB19404" s="19">
        <v>0</v>
      </c>
    </row>
    <row r="19405" spans="1:28" x14ac:dyDescent="0.3">
      <c r="A19405" t="s">
        <v>13667</v>
      </c>
      <c r="B19405" s="9" t="s">
        <v>23352</v>
      </c>
      <c r="C19405" s="9">
        <v>13337</v>
      </c>
      <c r="D19405" t="s">
        <v>7737</v>
      </c>
      <c r="E19405" t="s">
        <v>7737</v>
      </c>
      <c r="F19405">
        <v>3148235</v>
      </c>
      <c r="G19405" t="s">
        <v>13663</v>
      </c>
      <c r="H19405" s="18" t="s">
        <v>13387</v>
      </c>
      <c r="I19405" s="19">
        <v>1</v>
      </c>
      <c r="J19405" s="19">
        <v>1</v>
      </c>
      <c r="K19405" s="19">
        <v>0</v>
      </c>
      <c r="L19405" s="19">
        <v>1</v>
      </c>
      <c r="M19405" s="19">
        <v>1</v>
      </c>
      <c r="O19405" s="19">
        <v>0</v>
      </c>
      <c r="P19405" s="19">
        <v>0</v>
      </c>
      <c r="Q19405" s="19">
        <v>0</v>
      </c>
      <c r="R19405" s="19" t="s">
        <v>23319</v>
      </c>
      <c r="S19405" s="19" t="s">
        <v>23319</v>
      </c>
      <c r="T19405" s="19">
        <v>1</v>
      </c>
      <c r="U19405" s="19">
        <v>0</v>
      </c>
      <c r="V19405" s="19">
        <v>0</v>
      </c>
      <c r="W19405" s="19">
        <v>0</v>
      </c>
      <c r="X19405" s="19">
        <v>1</v>
      </c>
      <c r="Y19405" s="19" t="s">
        <v>23333</v>
      </c>
      <c r="Z19405" s="19">
        <v>0</v>
      </c>
      <c r="AA19405" s="19">
        <v>0</v>
      </c>
      <c r="AB19405" s="19">
        <v>0</v>
      </c>
    </row>
    <row r="19406" spans="1:28" x14ac:dyDescent="0.3">
      <c r="A19406" t="s">
        <v>25965</v>
      </c>
      <c r="B19406" s="9" t="s">
        <v>23322</v>
      </c>
      <c r="C19406" s="9">
        <v>18408</v>
      </c>
      <c r="D19406" t="s">
        <v>7737</v>
      </c>
      <c r="E19406" t="s">
        <v>7737</v>
      </c>
      <c r="F19406">
        <v>3148235</v>
      </c>
      <c r="G19406" t="s">
        <v>13663</v>
      </c>
      <c r="H19406" s="18" t="s">
        <v>13387</v>
      </c>
      <c r="I19406" s="19">
        <v>0</v>
      </c>
      <c r="J19406" s="19">
        <v>1</v>
      </c>
      <c r="K19406" s="19">
        <v>0</v>
      </c>
      <c r="L19406" s="19">
        <v>0</v>
      </c>
      <c r="M19406" s="19">
        <v>0</v>
      </c>
      <c r="O19406" s="19">
        <v>0</v>
      </c>
      <c r="P19406" s="19">
        <v>0</v>
      </c>
      <c r="Q19406" s="19">
        <v>0</v>
      </c>
      <c r="R19406" s="19" t="s">
        <v>23319</v>
      </c>
      <c r="S19406" s="19" t="s">
        <v>23319</v>
      </c>
      <c r="T19406" s="19">
        <v>1</v>
      </c>
      <c r="U19406" s="19">
        <v>0</v>
      </c>
      <c r="V19406" s="19">
        <v>0</v>
      </c>
      <c r="W19406" s="19">
        <v>0</v>
      </c>
      <c r="X19406" s="19">
        <v>1</v>
      </c>
      <c r="Y19406" s="19" t="s">
        <v>23333</v>
      </c>
      <c r="Z19406" s="19">
        <v>0</v>
      </c>
      <c r="AA19406" s="19">
        <v>0</v>
      </c>
      <c r="AB19406" s="19">
        <v>0</v>
      </c>
    </row>
    <row r="19407" spans="1:28" x14ac:dyDescent="0.3">
      <c r="A19407" t="s">
        <v>13667</v>
      </c>
      <c r="B19407" s="9" t="s">
        <v>23352</v>
      </c>
      <c r="C19407" s="9">
        <v>13337</v>
      </c>
      <c r="D19407" t="s">
        <v>13711</v>
      </c>
      <c r="E19407" t="s">
        <v>13711</v>
      </c>
      <c r="F19407">
        <v>3148270</v>
      </c>
      <c r="G19407" t="s">
        <v>7507</v>
      </c>
      <c r="H19407" s="18" t="s">
        <v>13387</v>
      </c>
      <c r="I19407" s="19">
        <v>1</v>
      </c>
      <c r="J19407" s="19">
        <v>1</v>
      </c>
      <c r="K19407" s="19">
        <v>0</v>
      </c>
      <c r="L19407" s="19">
        <v>1</v>
      </c>
      <c r="M19407" s="19">
        <v>1</v>
      </c>
      <c r="O19407" s="19">
        <v>0</v>
      </c>
      <c r="P19407" s="19">
        <v>0</v>
      </c>
      <c r="Q19407" s="19">
        <v>0</v>
      </c>
      <c r="R19407" s="19" t="s">
        <v>23319</v>
      </c>
      <c r="S19407" s="19" t="s">
        <v>23319</v>
      </c>
      <c r="T19407" s="19">
        <v>1</v>
      </c>
      <c r="U19407" s="19">
        <v>0</v>
      </c>
      <c r="V19407" s="19">
        <v>0</v>
      </c>
      <c r="W19407" s="19">
        <v>0</v>
      </c>
      <c r="X19407" s="19">
        <v>1</v>
      </c>
      <c r="Y19407" s="19" t="s">
        <v>23333</v>
      </c>
      <c r="Z19407" s="19">
        <v>0</v>
      </c>
      <c r="AA19407" s="19">
        <v>0</v>
      </c>
      <c r="AB19407" s="19">
        <v>0</v>
      </c>
    </row>
    <row r="19408" spans="1:28" x14ac:dyDescent="0.3">
      <c r="A19408" t="s">
        <v>13667</v>
      </c>
      <c r="B19408" s="9" t="s">
        <v>23352</v>
      </c>
      <c r="C19408" s="9">
        <v>13337</v>
      </c>
      <c r="D19408" t="s">
        <v>13705</v>
      </c>
      <c r="E19408" t="s">
        <v>13705</v>
      </c>
      <c r="F19408">
        <v>3148305</v>
      </c>
      <c r="G19408" t="s">
        <v>13663</v>
      </c>
      <c r="H19408" s="18" t="s">
        <v>13387</v>
      </c>
      <c r="I19408" s="19">
        <v>1</v>
      </c>
      <c r="J19408" s="19">
        <v>1</v>
      </c>
      <c r="K19408" s="19">
        <v>0</v>
      </c>
      <c r="L19408" s="19">
        <v>1</v>
      </c>
      <c r="M19408" s="19">
        <v>1</v>
      </c>
      <c r="O19408" s="19">
        <v>0</v>
      </c>
      <c r="P19408" s="19">
        <v>0</v>
      </c>
      <c r="Q19408" s="19">
        <v>0</v>
      </c>
      <c r="R19408" s="19" t="s">
        <v>23319</v>
      </c>
      <c r="S19408" s="19" t="s">
        <v>23319</v>
      </c>
      <c r="T19408" s="19">
        <v>1</v>
      </c>
      <c r="U19408" s="19">
        <v>0</v>
      </c>
      <c r="V19408" s="19">
        <v>0</v>
      </c>
      <c r="W19408" s="19">
        <v>0</v>
      </c>
      <c r="X19408" s="19">
        <v>1</v>
      </c>
      <c r="Y19408" s="19" t="s">
        <v>23333</v>
      </c>
      <c r="Z19408" s="19">
        <v>0</v>
      </c>
      <c r="AA19408" s="19">
        <v>0</v>
      </c>
      <c r="AB19408" s="19">
        <v>0</v>
      </c>
    </row>
    <row r="19409" spans="1:28" x14ac:dyDescent="0.3">
      <c r="A19409" t="s">
        <v>23505</v>
      </c>
      <c r="B19409" s="9" t="s">
        <v>23352</v>
      </c>
      <c r="C19409" s="9">
        <v>4373</v>
      </c>
      <c r="D19409" t="s">
        <v>13553</v>
      </c>
      <c r="E19409" t="s">
        <v>13553</v>
      </c>
      <c r="F19409">
        <v>3148410</v>
      </c>
      <c r="G19409" t="s">
        <v>11520</v>
      </c>
      <c r="H19409" s="18" t="s">
        <v>13387</v>
      </c>
      <c r="I19409" s="19">
        <v>0</v>
      </c>
      <c r="J19409" s="19">
        <v>1</v>
      </c>
      <c r="K19409" s="19">
        <v>0</v>
      </c>
      <c r="L19409" s="19">
        <v>0</v>
      </c>
      <c r="M19409" s="19">
        <v>0</v>
      </c>
      <c r="O19409" s="19">
        <v>0</v>
      </c>
      <c r="P19409" s="19">
        <v>0</v>
      </c>
      <c r="Q19409" s="19">
        <v>0</v>
      </c>
      <c r="R19409" s="19" t="s">
        <v>23319</v>
      </c>
      <c r="S19409" s="19" t="s">
        <v>23319</v>
      </c>
      <c r="T19409" s="19">
        <v>1</v>
      </c>
      <c r="U19409" s="19">
        <v>0</v>
      </c>
      <c r="V19409" s="19">
        <v>0</v>
      </c>
      <c r="W19409" s="19">
        <v>0</v>
      </c>
      <c r="X19409" s="19">
        <v>1</v>
      </c>
      <c r="Y19409" s="19" t="s">
        <v>23323</v>
      </c>
      <c r="Z19409" s="19">
        <v>0</v>
      </c>
      <c r="AA19409" s="19">
        <v>0</v>
      </c>
      <c r="AB19409" s="19">
        <v>0</v>
      </c>
    </row>
    <row r="19410" spans="1:28" x14ac:dyDescent="0.3">
      <c r="A19410" t="s">
        <v>13507</v>
      </c>
      <c r="B19410" s="9" t="s">
        <v>23352</v>
      </c>
      <c r="C19410" s="9">
        <v>4671</v>
      </c>
      <c r="D19410" t="s">
        <v>12250</v>
      </c>
      <c r="E19410" t="s">
        <v>12250</v>
      </c>
      <c r="F19410">
        <v>3148445</v>
      </c>
      <c r="G19410" t="s">
        <v>13610</v>
      </c>
      <c r="H19410" s="18" t="s">
        <v>13387</v>
      </c>
      <c r="I19410" s="19">
        <v>0</v>
      </c>
      <c r="J19410" s="19">
        <v>1</v>
      </c>
      <c r="K19410" s="19">
        <v>0</v>
      </c>
      <c r="L19410" s="19">
        <v>0</v>
      </c>
      <c r="M19410" s="19">
        <v>0</v>
      </c>
      <c r="O19410" s="19">
        <v>0</v>
      </c>
      <c r="P19410" s="19">
        <v>0</v>
      </c>
      <c r="Q19410" s="19">
        <v>0</v>
      </c>
      <c r="R19410" s="19" t="s">
        <v>23319</v>
      </c>
      <c r="S19410" s="19" t="s">
        <v>23319</v>
      </c>
      <c r="T19410" s="19">
        <v>1</v>
      </c>
      <c r="U19410" s="19">
        <v>0</v>
      </c>
      <c r="V19410" s="19">
        <v>0</v>
      </c>
      <c r="W19410" s="19">
        <v>0</v>
      </c>
      <c r="X19410" s="19">
        <v>1</v>
      </c>
      <c r="Y19410" s="19" t="s">
        <v>23333</v>
      </c>
      <c r="Z19410" s="19">
        <v>0</v>
      </c>
      <c r="AA19410" s="19">
        <v>0</v>
      </c>
      <c r="AB19410" s="19">
        <v>0</v>
      </c>
    </row>
    <row r="19411" spans="1:28" x14ac:dyDescent="0.3">
      <c r="A19411" t="s">
        <v>13667</v>
      </c>
      <c r="B19411" s="9" t="s">
        <v>23352</v>
      </c>
      <c r="C19411" s="9">
        <v>13337</v>
      </c>
      <c r="D19411" t="s">
        <v>9818</v>
      </c>
      <c r="E19411" t="s">
        <v>9818</v>
      </c>
      <c r="F19411">
        <v>3148480</v>
      </c>
      <c r="G19411" t="s">
        <v>948</v>
      </c>
      <c r="H19411" s="18" t="s">
        <v>13387</v>
      </c>
      <c r="I19411" s="19">
        <v>1</v>
      </c>
      <c r="J19411" s="19">
        <v>1</v>
      </c>
      <c r="K19411" s="19">
        <v>0</v>
      </c>
      <c r="L19411" s="19">
        <v>1</v>
      </c>
      <c r="M19411" s="19">
        <v>1</v>
      </c>
      <c r="O19411" s="19">
        <v>0</v>
      </c>
      <c r="P19411" s="19">
        <v>0</v>
      </c>
      <c r="Q19411" s="19">
        <v>0</v>
      </c>
      <c r="R19411" s="19" t="s">
        <v>23319</v>
      </c>
      <c r="S19411" s="19" t="s">
        <v>23319</v>
      </c>
      <c r="T19411" s="19">
        <v>1</v>
      </c>
      <c r="U19411" s="19">
        <v>0</v>
      </c>
      <c r="V19411" s="19">
        <v>0</v>
      </c>
      <c r="W19411" s="19">
        <v>0</v>
      </c>
      <c r="X19411" s="19">
        <v>1</v>
      </c>
      <c r="Y19411" s="19" t="s">
        <v>23333</v>
      </c>
      <c r="Z19411" s="19">
        <v>0</v>
      </c>
      <c r="AA19411" s="19">
        <v>0</v>
      </c>
      <c r="AB19411" s="19">
        <v>0</v>
      </c>
    </row>
    <row r="19412" spans="1:28" x14ac:dyDescent="0.3">
      <c r="A19412" t="s">
        <v>25973</v>
      </c>
      <c r="B19412" s="9" t="s">
        <v>23322</v>
      </c>
      <c r="C19412" s="9">
        <v>18525</v>
      </c>
      <c r="D19412" t="s">
        <v>9818</v>
      </c>
      <c r="E19412" t="s">
        <v>9818</v>
      </c>
      <c r="F19412">
        <v>3148480</v>
      </c>
      <c r="G19412" t="s">
        <v>948</v>
      </c>
      <c r="H19412" s="18" t="s">
        <v>13387</v>
      </c>
      <c r="I19412" s="19">
        <v>0</v>
      </c>
      <c r="J19412" s="19">
        <v>1</v>
      </c>
      <c r="K19412" s="19">
        <v>0</v>
      </c>
      <c r="L19412" s="19">
        <v>0</v>
      </c>
      <c r="M19412" s="19">
        <v>0</v>
      </c>
      <c r="O19412" s="19">
        <v>0</v>
      </c>
      <c r="P19412" s="19">
        <v>0</v>
      </c>
      <c r="Q19412" s="19">
        <v>0</v>
      </c>
      <c r="R19412" s="19" t="s">
        <v>23319</v>
      </c>
      <c r="S19412" s="19" t="s">
        <v>23319</v>
      </c>
      <c r="T19412" s="19">
        <v>1</v>
      </c>
      <c r="U19412" s="19">
        <v>0</v>
      </c>
      <c r="V19412" s="19">
        <v>0</v>
      </c>
      <c r="W19412" s="19">
        <v>0</v>
      </c>
      <c r="X19412" s="19">
        <v>1</v>
      </c>
      <c r="Y19412" s="19" t="s">
        <v>23333</v>
      </c>
      <c r="Z19412" s="19">
        <v>0</v>
      </c>
      <c r="AA19412" s="19">
        <v>0</v>
      </c>
      <c r="AB19412" s="19">
        <v>0</v>
      </c>
    </row>
    <row r="19413" spans="1:28" x14ac:dyDescent="0.3">
      <c r="A19413" t="s">
        <v>24455</v>
      </c>
      <c r="B19413" s="9" t="s">
        <v>23352</v>
      </c>
      <c r="C19413" s="9">
        <v>2599</v>
      </c>
      <c r="D19413" t="s">
        <v>13666</v>
      </c>
      <c r="E19413" t="s">
        <v>13666</v>
      </c>
      <c r="F19413">
        <v>3148515</v>
      </c>
      <c r="G19413" t="s">
        <v>13401</v>
      </c>
      <c r="H19413" s="18" t="s">
        <v>13387</v>
      </c>
      <c r="I19413" s="19">
        <v>0</v>
      </c>
      <c r="J19413" s="19">
        <v>1</v>
      </c>
      <c r="K19413" s="19">
        <v>0</v>
      </c>
      <c r="L19413" s="19">
        <v>0</v>
      </c>
      <c r="M19413" s="19">
        <v>0</v>
      </c>
      <c r="O19413" s="19">
        <v>0</v>
      </c>
      <c r="P19413" s="19">
        <v>0</v>
      </c>
      <c r="Q19413" s="19">
        <v>0</v>
      </c>
      <c r="R19413" s="19" t="s">
        <v>23319</v>
      </c>
      <c r="S19413" s="19" t="s">
        <v>23319</v>
      </c>
      <c r="T19413" s="19">
        <v>1</v>
      </c>
      <c r="U19413" s="19">
        <v>0</v>
      </c>
      <c r="V19413" s="19">
        <v>0</v>
      </c>
      <c r="W19413" s="19">
        <v>0</v>
      </c>
      <c r="X19413" s="19">
        <v>1</v>
      </c>
      <c r="Y19413" s="19" t="s">
        <v>23323</v>
      </c>
      <c r="Z19413" s="19">
        <v>0</v>
      </c>
      <c r="AA19413" s="19">
        <v>0</v>
      </c>
      <c r="AB19413" s="19">
        <v>0</v>
      </c>
    </row>
    <row r="19414" spans="1:28" x14ac:dyDescent="0.3">
      <c r="A19414" t="s">
        <v>23874</v>
      </c>
      <c r="B19414" s="9" t="s">
        <v>23352</v>
      </c>
      <c r="C19414" s="9">
        <v>3495</v>
      </c>
      <c r="D19414" t="s">
        <v>13569</v>
      </c>
      <c r="E19414" t="s">
        <v>13569</v>
      </c>
      <c r="F19414">
        <v>3148585</v>
      </c>
      <c r="G19414" t="s">
        <v>13489</v>
      </c>
      <c r="H19414" s="18" t="s">
        <v>13387</v>
      </c>
      <c r="I19414" s="19">
        <v>1</v>
      </c>
      <c r="J19414" s="19">
        <v>1</v>
      </c>
      <c r="K19414" s="19">
        <v>0</v>
      </c>
      <c r="L19414" s="19">
        <v>0</v>
      </c>
      <c r="M19414" s="19">
        <v>0</v>
      </c>
      <c r="O19414" s="19">
        <v>0</v>
      </c>
      <c r="P19414" s="19">
        <v>0</v>
      </c>
      <c r="Q19414" s="19">
        <v>0</v>
      </c>
      <c r="R19414" s="19" t="s">
        <v>23319</v>
      </c>
      <c r="S19414" s="19" t="s">
        <v>23319</v>
      </c>
      <c r="T19414" s="19">
        <v>1</v>
      </c>
      <c r="U19414" s="19">
        <v>0</v>
      </c>
      <c r="V19414" s="19">
        <v>0</v>
      </c>
      <c r="W19414" s="19">
        <v>0</v>
      </c>
      <c r="X19414" s="19">
        <v>0</v>
      </c>
      <c r="Y19414" s="19" t="s">
        <v>23460</v>
      </c>
      <c r="Z19414" s="19">
        <v>0</v>
      </c>
      <c r="AA19414" s="19">
        <v>0</v>
      </c>
      <c r="AB19414" s="19">
        <v>0</v>
      </c>
    </row>
    <row r="19415" spans="1:28" x14ac:dyDescent="0.3">
      <c r="A19415" t="s">
        <v>24834</v>
      </c>
      <c r="B19415" s="9" t="s">
        <v>23322</v>
      </c>
      <c r="C19415" s="9">
        <v>7149</v>
      </c>
      <c r="D19415" t="s">
        <v>13569</v>
      </c>
      <c r="E19415" t="s">
        <v>13569</v>
      </c>
      <c r="F19415">
        <v>3148585</v>
      </c>
      <c r="G19415" t="s">
        <v>13489</v>
      </c>
      <c r="H19415" s="18" t="s">
        <v>13387</v>
      </c>
      <c r="I19415" s="19">
        <v>0</v>
      </c>
      <c r="J19415" s="19">
        <v>1</v>
      </c>
      <c r="K19415" s="19">
        <v>0</v>
      </c>
      <c r="L19415" s="19">
        <v>0</v>
      </c>
      <c r="M19415" s="19">
        <v>0</v>
      </c>
      <c r="O19415" s="19">
        <v>0</v>
      </c>
      <c r="P19415" s="19">
        <v>0</v>
      </c>
      <c r="Q19415" s="19">
        <v>0</v>
      </c>
      <c r="R19415" s="19" t="s">
        <v>23319</v>
      </c>
      <c r="S19415" s="19" t="s">
        <v>23319</v>
      </c>
      <c r="T19415" s="19">
        <v>1</v>
      </c>
      <c r="U19415" s="19">
        <v>0</v>
      </c>
      <c r="V19415" s="19">
        <v>0</v>
      </c>
      <c r="W19415" s="19">
        <v>0</v>
      </c>
      <c r="X19415" s="19">
        <v>0</v>
      </c>
      <c r="Y19415" s="19" t="s">
        <v>23460</v>
      </c>
      <c r="Z19415" s="19">
        <v>0</v>
      </c>
      <c r="AA19415" s="19">
        <v>0</v>
      </c>
      <c r="AB19415" s="19">
        <v>0</v>
      </c>
    </row>
    <row r="19416" spans="1:28" x14ac:dyDescent="0.3">
      <c r="A19416" t="s">
        <v>24835</v>
      </c>
      <c r="B19416" s="9" t="s">
        <v>23352</v>
      </c>
      <c r="C19416" s="9">
        <v>16164</v>
      </c>
      <c r="D19416" t="s">
        <v>13569</v>
      </c>
      <c r="E19416" t="s">
        <v>13569</v>
      </c>
      <c r="F19416">
        <v>3148585</v>
      </c>
      <c r="G19416" t="s">
        <v>13489</v>
      </c>
      <c r="H19416" s="18" t="s">
        <v>13387</v>
      </c>
      <c r="I19416" s="19">
        <v>0</v>
      </c>
      <c r="J19416" s="19">
        <v>1</v>
      </c>
      <c r="K19416" s="19">
        <v>0</v>
      </c>
      <c r="L19416" s="19">
        <v>0</v>
      </c>
      <c r="M19416" s="19">
        <v>0</v>
      </c>
      <c r="O19416" s="19">
        <v>0</v>
      </c>
      <c r="P19416" s="19">
        <v>0</v>
      </c>
      <c r="Q19416" s="19">
        <v>0</v>
      </c>
      <c r="R19416" s="19" t="s">
        <v>23319</v>
      </c>
      <c r="S19416" s="19" t="s">
        <v>23319</v>
      </c>
      <c r="T19416" s="19">
        <v>1</v>
      </c>
      <c r="U19416" s="19">
        <v>0</v>
      </c>
      <c r="V19416" s="19">
        <v>0</v>
      </c>
      <c r="W19416" s="19">
        <v>0</v>
      </c>
      <c r="X19416" s="19">
        <v>1</v>
      </c>
      <c r="Y19416" s="19" t="s">
        <v>23333</v>
      </c>
      <c r="Z19416" s="19">
        <v>0</v>
      </c>
      <c r="AA19416" s="19">
        <v>0</v>
      </c>
      <c r="AB19416" s="19">
        <v>0</v>
      </c>
    </row>
    <row r="19417" spans="1:28" x14ac:dyDescent="0.3">
      <c r="A19417" t="s">
        <v>23923</v>
      </c>
      <c r="B19417" s="9" t="s">
        <v>23352</v>
      </c>
      <c r="C19417" s="9">
        <v>21111</v>
      </c>
      <c r="D19417" t="s">
        <v>6283</v>
      </c>
      <c r="E19417" t="s">
        <v>6283</v>
      </c>
      <c r="F19417">
        <v>3148690</v>
      </c>
      <c r="G19417" t="s">
        <v>9427</v>
      </c>
      <c r="H19417" s="18" t="s">
        <v>13387</v>
      </c>
      <c r="I19417" s="19">
        <v>0</v>
      </c>
      <c r="J19417" s="19">
        <v>1</v>
      </c>
      <c r="K19417" s="19">
        <v>0</v>
      </c>
      <c r="L19417" s="19">
        <v>0</v>
      </c>
      <c r="M19417" s="19">
        <v>0</v>
      </c>
      <c r="O19417" s="19">
        <v>0</v>
      </c>
      <c r="P19417" s="19">
        <v>0</v>
      </c>
      <c r="Q19417" s="19">
        <v>0</v>
      </c>
      <c r="R19417" s="19" t="s">
        <v>23319</v>
      </c>
      <c r="S19417" s="19" t="s">
        <v>23319</v>
      </c>
      <c r="T19417" s="19">
        <v>1</v>
      </c>
      <c r="U19417" s="19">
        <v>0</v>
      </c>
      <c r="V19417" s="19">
        <v>0</v>
      </c>
      <c r="W19417" s="19">
        <v>0</v>
      </c>
      <c r="X19417" s="19">
        <v>1</v>
      </c>
      <c r="Y19417" s="19" t="s">
        <v>23333</v>
      </c>
      <c r="Z19417" s="19">
        <v>0</v>
      </c>
      <c r="AA19417" s="19">
        <v>0</v>
      </c>
      <c r="AB19417" s="19">
        <v>0</v>
      </c>
    </row>
    <row r="19418" spans="1:28" x14ac:dyDescent="0.3">
      <c r="A19418" t="s">
        <v>13507</v>
      </c>
      <c r="B19418" s="9" t="s">
        <v>23352</v>
      </c>
      <c r="C19418" s="9">
        <v>4671</v>
      </c>
      <c r="D19418" t="s">
        <v>13538</v>
      </c>
      <c r="E19418" t="s">
        <v>13538</v>
      </c>
      <c r="F19418">
        <v>3148760</v>
      </c>
      <c r="G19418" t="s">
        <v>3846</v>
      </c>
      <c r="H19418" s="18" t="s">
        <v>13387</v>
      </c>
      <c r="I19418" s="19">
        <v>0</v>
      </c>
      <c r="J19418" s="19">
        <v>1</v>
      </c>
      <c r="K19418" s="19">
        <v>0</v>
      </c>
      <c r="L19418" s="19">
        <v>0</v>
      </c>
      <c r="M19418" s="19">
        <v>0</v>
      </c>
      <c r="O19418" s="19">
        <v>0</v>
      </c>
      <c r="P19418" s="19">
        <v>0</v>
      </c>
      <c r="Q19418" s="19">
        <v>0</v>
      </c>
      <c r="R19418" s="19" t="s">
        <v>23319</v>
      </c>
      <c r="S19418" s="19" t="s">
        <v>23319</v>
      </c>
      <c r="T19418" s="19">
        <v>1</v>
      </c>
      <c r="U19418" s="19">
        <v>0</v>
      </c>
      <c r="V19418" s="19">
        <v>0</v>
      </c>
      <c r="W19418" s="19">
        <v>0</v>
      </c>
      <c r="X19418" s="19">
        <v>1</v>
      </c>
      <c r="Y19418" s="19" t="s">
        <v>23333</v>
      </c>
      <c r="Z19418" s="19">
        <v>0</v>
      </c>
      <c r="AA19418" s="19">
        <v>0</v>
      </c>
      <c r="AB19418" s="19">
        <v>0</v>
      </c>
    </row>
    <row r="19419" spans="1:28" x14ac:dyDescent="0.3">
      <c r="A19419" t="s">
        <v>24455</v>
      </c>
      <c r="B19419" s="9" t="s">
        <v>23352</v>
      </c>
      <c r="C19419" s="9">
        <v>2599</v>
      </c>
      <c r="D19419" t="s">
        <v>13785</v>
      </c>
      <c r="E19419" t="s">
        <v>13785</v>
      </c>
      <c r="F19419">
        <v>3148900</v>
      </c>
      <c r="G19419" t="s">
        <v>13782</v>
      </c>
      <c r="H19419" s="18" t="s">
        <v>13387</v>
      </c>
      <c r="I19419" s="19">
        <v>0</v>
      </c>
      <c r="J19419" s="19">
        <v>1</v>
      </c>
      <c r="K19419" s="19">
        <v>0</v>
      </c>
      <c r="L19419" s="19">
        <v>0</v>
      </c>
      <c r="M19419" s="19">
        <v>0</v>
      </c>
      <c r="O19419" s="19">
        <v>0</v>
      </c>
      <c r="P19419" s="19">
        <v>0</v>
      </c>
      <c r="Q19419" s="19">
        <v>0</v>
      </c>
      <c r="R19419" s="19" t="s">
        <v>23319</v>
      </c>
      <c r="S19419" s="19" t="s">
        <v>23319</v>
      </c>
      <c r="T19419" s="19">
        <v>1</v>
      </c>
      <c r="U19419" s="19">
        <v>0</v>
      </c>
      <c r="V19419" s="19">
        <v>0</v>
      </c>
      <c r="W19419" s="19">
        <v>0</v>
      </c>
      <c r="X19419" s="19">
        <v>1</v>
      </c>
      <c r="Y19419" s="19" t="s">
        <v>23323</v>
      </c>
      <c r="Z19419" s="19">
        <v>0</v>
      </c>
      <c r="AA19419" s="19">
        <v>0</v>
      </c>
      <c r="AB19419" s="19">
        <v>0</v>
      </c>
    </row>
    <row r="19420" spans="1:28" x14ac:dyDescent="0.3">
      <c r="A19420" t="s">
        <v>23546</v>
      </c>
      <c r="B19420" s="9" t="s">
        <v>23352</v>
      </c>
      <c r="C19420" s="9">
        <v>13739</v>
      </c>
      <c r="D19420" t="s">
        <v>13785</v>
      </c>
      <c r="E19420" t="s">
        <v>13785</v>
      </c>
      <c r="F19420">
        <v>3148900</v>
      </c>
      <c r="G19420" t="s">
        <v>13782</v>
      </c>
      <c r="H19420" s="18" t="s">
        <v>13387</v>
      </c>
      <c r="I19420" s="19">
        <v>0</v>
      </c>
      <c r="J19420" s="19">
        <v>1</v>
      </c>
      <c r="K19420" s="19">
        <v>0</v>
      </c>
      <c r="L19420" s="19">
        <v>0</v>
      </c>
      <c r="M19420" s="19">
        <v>0</v>
      </c>
      <c r="O19420" s="19">
        <v>0</v>
      </c>
      <c r="P19420" s="19">
        <v>0</v>
      </c>
      <c r="Q19420" s="19">
        <v>0</v>
      </c>
      <c r="R19420" s="19" t="s">
        <v>23319</v>
      </c>
      <c r="S19420" s="19" t="s">
        <v>23319</v>
      </c>
      <c r="T19420" s="19">
        <v>1</v>
      </c>
      <c r="U19420" s="19">
        <v>0</v>
      </c>
      <c r="V19420" s="19">
        <v>0</v>
      </c>
      <c r="W19420" s="19">
        <v>0</v>
      </c>
      <c r="X19420" s="19">
        <v>1</v>
      </c>
      <c r="Y19420" s="19" t="s">
        <v>23333</v>
      </c>
      <c r="Z19420" s="19">
        <v>0</v>
      </c>
      <c r="AA19420" s="19">
        <v>0</v>
      </c>
      <c r="AB19420" s="19">
        <v>0</v>
      </c>
    </row>
    <row r="19421" spans="1:28" x14ac:dyDescent="0.3">
      <c r="A19421" t="s">
        <v>23860</v>
      </c>
      <c r="B19421" s="9" t="s">
        <v>23352</v>
      </c>
      <c r="C19421" s="9">
        <v>5780</v>
      </c>
      <c r="D19421" t="s">
        <v>13546</v>
      </c>
      <c r="E19421" t="s">
        <v>13546</v>
      </c>
      <c r="F19421">
        <v>3148935</v>
      </c>
      <c r="G19421" t="s">
        <v>625</v>
      </c>
      <c r="H19421" s="18" t="s">
        <v>13387</v>
      </c>
      <c r="I19421" s="19">
        <v>0</v>
      </c>
      <c r="J19421" s="19">
        <v>1</v>
      </c>
      <c r="K19421" s="19">
        <v>0</v>
      </c>
      <c r="L19421" s="19">
        <v>0</v>
      </c>
      <c r="M19421" s="19">
        <v>0</v>
      </c>
      <c r="O19421" s="19">
        <v>0</v>
      </c>
      <c r="P19421" s="19">
        <v>0</v>
      </c>
      <c r="Q19421" s="19">
        <v>0</v>
      </c>
      <c r="R19421" s="19" t="s">
        <v>23319</v>
      </c>
      <c r="S19421" s="19" t="s">
        <v>23319</v>
      </c>
      <c r="T19421" s="19">
        <v>1</v>
      </c>
      <c r="U19421" s="19">
        <v>0</v>
      </c>
      <c r="V19421" s="19">
        <v>0</v>
      </c>
      <c r="W19421" s="19">
        <v>0</v>
      </c>
      <c r="X19421" s="19">
        <v>1</v>
      </c>
      <c r="Y19421" s="19" t="s">
        <v>23333</v>
      </c>
      <c r="Z19421" s="19">
        <v>0</v>
      </c>
      <c r="AA19421" s="19">
        <v>0</v>
      </c>
      <c r="AB19421" s="19">
        <v>0</v>
      </c>
    </row>
    <row r="19422" spans="1:28" x14ac:dyDescent="0.3">
      <c r="A19422" t="s">
        <v>13743</v>
      </c>
      <c r="B19422" s="9" t="s">
        <v>23352</v>
      </c>
      <c r="C19422" s="9">
        <v>13664</v>
      </c>
      <c r="D19422" t="s">
        <v>13762</v>
      </c>
      <c r="E19422" t="s">
        <v>13762</v>
      </c>
      <c r="F19422">
        <v>3149005</v>
      </c>
      <c r="G19422" t="s">
        <v>1123</v>
      </c>
      <c r="H19422" s="18" t="s">
        <v>13387</v>
      </c>
      <c r="I19422" s="19">
        <v>0</v>
      </c>
      <c r="J19422" s="19">
        <v>1</v>
      </c>
      <c r="K19422" s="19">
        <v>0</v>
      </c>
      <c r="L19422" s="19">
        <v>0</v>
      </c>
      <c r="M19422" s="19">
        <v>0</v>
      </c>
      <c r="O19422" s="19">
        <v>0</v>
      </c>
      <c r="P19422" s="19">
        <v>0</v>
      </c>
      <c r="Q19422" s="19">
        <v>0</v>
      </c>
      <c r="R19422" s="19" t="s">
        <v>23319</v>
      </c>
      <c r="S19422" s="19" t="s">
        <v>23319</v>
      </c>
      <c r="T19422" s="19">
        <v>1</v>
      </c>
      <c r="U19422" s="19">
        <v>0</v>
      </c>
      <c r="V19422" s="19">
        <v>0</v>
      </c>
      <c r="W19422" s="19">
        <v>0</v>
      </c>
      <c r="X19422" s="19">
        <v>1</v>
      </c>
      <c r="Y19422" s="19" t="s">
        <v>23333</v>
      </c>
      <c r="Z19422" s="19">
        <v>0</v>
      </c>
      <c r="AA19422" s="19">
        <v>0</v>
      </c>
      <c r="AB19422" s="19">
        <v>0</v>
      </c>
    </row>
    <row r="19423" spans="1:28" x14ac:dyDescent="0.3">
      <c r="A19423" t="s">
        <v>13618</v>
      </c>
      <c r="B19423" s="9" t="s">
        <v>23352</v>
      </c>
      <c r="C19423" s="9">
        <v>10550</v>
      </c>
      <c r="D19423" t="s">
        <v>13892</v>
      </c>
      <c r="E19423" t="s">
        <v>13892</v>
      </c>
      <c r="F19423">
        <v>3149145</v>
      </c>
      <c r="G19423" t="s">
        <v>13890</v>
      </c>
      <c r="H19423" s="18" t="s">
        <v>13387</v>
      </c>
      <c r="I19423" s="19">
        <v>0</v>
      </c>
      <c r="J19423" s="19">
        <v>1</v>
      </c>
      <c r="K19423" s="19">
        <v>0</v>
      </c>
      <c r="L19423" s="19">
        <v>0</v>
      </c>
      <c r="M19423" s="19">
        <v>0</v>
      </c>
      <c r="O19423" s="19">
        <v>0</v>
      </c>
      <c r="P19423" s="19">
        <v>0</v>
      </c>
      <c r="Q19423" s="19">
        <v>0</v>
      </c>
      <c r="R19423" s="19" t="s">
        <v>23319</v>
      </c>
      <c r="S19423" s="19" t="s">
        <v>23319</v>
      </c>
      <c r="T19423" s="19">
        <v>1</v>
      </c>
      <c r="U19423" s="19">
        <v>0</v>
      </c>
      <c r="V19423" s="19">
        <v>0</v>
      </c>
      <c r="W19423" s="19">
        <v>0</v>
      </c>
      <c r="X19423" s="19">
        <v>1</v>
      </c>
      <c r="Y19423" s="19" t="s">
        <v>23333</v>
      </c>
      <c r="Z19423" s="19">
        <v>0</v>
      </c>
      <c r="AA19423" s="19">
        <v>0</v>
      </c>
      <c r="AB19423" s="19">
        <v>0</v>
      </c>
    </row>
    <row r="19424" spans="1:28" x14ac:dyDescent="0.3">
      <c r="A19424" t="s">
        <v>23924</v>
      </c>
      <c r="B19424" s="9" t="s">
        <v>23352</v>
      </c>
      <c r="C19424" s="9">
        <v>17692</v>
      </c>
      <c r="D19424" t="s">
        <v>13892</v>
      </c>
      <c r="E19424" t="s">
        <v>13892</v>
      </c>
      <c r="F19424">
        <v>3149145</v>
      </c>
      <c r="G19424" t="s">
        <v>13890</v>
      </c>
      <c r="H19424" s="18" t="s">
        <v>13387</v>
      </c>
      <c r="I19424" s="19">
        <v>0</v>
      </c>
      <c r="J19424" s="19">
        <v>1</v>
      </c>
      <c r="K19424" s="19">
        <v>0</v>
      </c>
      <c r="L19424" s="19">
        <v>0</v>
      </c>
      <c r="M19424" s="19">
        <v>0</v>
      </c>
      <c r="O19424" s="19">
        <v>0</v>
      </c>
      <c r="P19424" s="19">
        <v>0</v>
      </c>
      <c r="Q19424" s="19">
        <v>0</v>
      </c>
      <c r="R19424" s="19" t="s">
        <v>23319</v>
      </c>
      <c r="S19424" s="19" t="s">
        <v>23319</v>
      </c>
      <c r="T19424" s="19">
        <v>1</v>
      </c>
      <c r="U19424" s="19">
        <v>0</v>
      </c>
      <c r="V19424" s="19">
        <v>0</v>
      </c>
      <c r="W19424" s="19">
        <v>0</v>
      </c>
      <c r="X19424" s="19">
        <v>1</v>
      </c>
      <c r="Y19424" s="19" t="s">
        <v>23333</v>
      </c>
      <c r="Z19424" s="19">
        <v>0</v>
      </c>
      <c r="AA19424" s="19">
        <v>0</v>
      </c>
      <c r="AB19424" s="19">
        <v>0</v>
      </c>
    </row>
    <row r="19425" spans="1:28" x14ac:dyDescent="0.3">
      <c r="A19425" t="s">
        <v>23515</v>
      </c>
      <c r="B19425" s="9" t="s">
        <v>23352</v>
      </c>
      <c r="C19425" s="9">
        <v>17642</v>
      </c>
      <c r="D19425" t="s">
        <v>13837</v>
      </c>
      <c r="E19425" t="s">
        <v>13837</v>
      </c>
      <c r="F19425">
        <v>3149285</v>
      </c>
      <c r="G19425" t="s">
        <v>142</v>
      </c>
      <c r="H19425" s="18" t="s">
        <v>13387</v>
      </c>
      <c r="I19425" s="19">
        <v>0</v>
      </c>
      <c r="J19425" s="19">
        <v>1</v>
      </c>
      <c r="K19425" s="19">
        <v>0</v>
      </c>
      <c r="L19425" s="19">
        <v>0</v>
      </c>
      <c r="M19425" s="19">
        <v>0</v>
      </c>
      <c r="O19425" s="19">
        <v>0</v>
      </c>
      <c r="P19425" s="19">
        <v>0</v>
      </c>
      <c r="Q19425" s="19">
        <v>0</v>
      </c>
      <c r="R19425" s="19" t="s">
        <v>23319</v>
      </c>
      <c r="S19425" s="19" t="s">
        <v>23319</v>
      </c>
      <c r="T19425" s="19">
        <v>1</v>
      </c>
      <c r="U19425" s="19">
        <v>0</v>
      </c>
      <c r="V19425" s="19">
        <v>0</v>
      </c>
      <c r="W19425" s="19">
        <v>0</v>
      </c>
      <c r="X19425" s="19">
        <v>1</v>
      </c>
      <c r="Y19425" s="19" t="s">
        <v>23333</v>
      </c>
      <c r="Z19425" s="19">
        <v>0</v>
      </c>
      <c r="AA19425" s="19">
        <v>0</v>
      </c>
      <c r="AB19425" s="19">
        <v>0</v>
      </c>
    </row>
    <row r="19426" spans="1:28" x14ac:dyDescent="0.3">
      <c r="A19426" t="s">
        <v>24455</v>
      </c>
      <c r="B19426" s="9" t="s">
        <v>23352</v>
      </c>
      <c r="C19426" s="9">
        <v>2599</v>
      </c>
      <c r="D19426" t="s">
        <v>13687</v>
      </c>
      <c r="E19426" t="s">
        <v>13687</v>
      </c>
      <c r="F19426">
        <v>3149425</v>
      </c>
      <c r="G19426" t="s">
        <v>3703</v>
      </c>
      <c r="H19426" s="18" t="s">
        <v>13387</v>
      </c>
      <c r="I19426" s="19">
        <v>0</v>
      </c>
      <c r="J19426" s="19">
        <v>1</v>
      </c>
      <c r="K19426" s="19">
        <v>0</v>
      </c>
      <c r="L19426" s="19">
        <v>0</v>
      </c>
      <c r="M19426" s="19">
        <v>0</v>
      </c>
      <c r="O19426" s="19">
        <v>0</v>
      </c>
      <c r="P19426" s="19">
        <v>0</v>
      </c>
      <c r="Q19426" s="19">
        <v>0</v>
      </c>
      <c r="R19426" s="19" t="s">
        <v>23319</v>
      </c>
      <c r="S19426" s="19" t="s">
        <v>23319</v>
      </c>
      <c r="T19426" s="19">
        <v>1</v>
      </c>
      <c r="U19426" s="19">
        <v>0</v>
      </c>
      <c r="V19426" s="19">
        <v>0</v>
      </c>
      <c r="W19426" s="19">
        <v>0</v>
      </c>
      <c r="X19426" s="19">
        <v>1</v>
      </c>
      <c r="Y19426" s="19" t="s">
        <v>23323</v>
      </c>
      <c r="Z19426" s="19">
        <v>0</v>
      </c>
      <c r="AA19426" s="19">
        <v>0</v>
      </c>
      <c r="AB19426" s="19">
        <v>0</v>
      </c>
    </row>
    <row r="19427" spans="1:28" x14ac:dyDescent="0.3">
      <c r="A19427" t="s">
        <v>23360</v>
      </c>
      <c r="B19427" s="9" t="s">
        <v>23352</v>
      </c>
      <c r="C19427" s="9">
        <v>2643</v>
      </c>
      <c r="D19427" t="s">
        <v>13417</v>
      </c>
      <c r="E19427" t="s">
        <v>13417</v>
      </c>
      <c r="F19427">
        <v>3149460</v>
      </c>
      <c r="G19427" t="s">
        <v>98</v>
      </c>
      <c r="H19427" s="18" t="s">
        <v>13387</v>
      </c>
      <c r="I19427" s="19">
        <v>0</v>
      </c>
      <c r="J19427" s="19">
        <v>1</v>
      </c>
      <c r="K19427" s="19">
        <v>0</v>
      </c>
      <c r="L19427" s="19">
        <v>0</v>
      </c>
      <c r="M19427" s="19">
        <v>0</v>
      </c>
      <c r="O19427" s="19">
        <v>0</v>
      </c>
      <c r="P19427" s="19">
        <v>0</v>
      </c>
      <c r="Q19427" s="19">
        <v>0</v>
      </c>
      <c r="R19427" s="19" t="s">
        <v>23319</v>
      </c>
      <c r="S19427" s="19" t="s">
        <v>23319</v>
      </c>
      <c r="T19427" s="19">
        <v>1</v>
      </c>
      <c r="U19427" s="19">
        <v>0</v>
      </c>
      <c r="V19427" s="19">
        <v>0</v>
      </c>
      <c r="W19427" s="19">
        <v>0</v>
      </c>
      <c r="X19427" s="19">
        <v>1</v>
      </c>
      <c r="Y19427" s="19" t="s">
        <v>23323</v>
      </c>
      <c r="Z19427" s="19">
        <v>0</v>
      </c>
      <c r="AA19427" s="19">
        <v>0</v>
      </c>
      <c r="AB19427" s="19">
        <v>0</v>
      </c>
    </row>
    <row r="19428" spans="1:28" x14ac:dyDescent="0.3">
      <c r="A19428" t="s">
        <v>13667</v>
      </c>
      <c r="B19428" s="9" t="s">
        <v>23352</v>
      </c>
      <c r="C19428" s="9">
        <v>13337</v>
      </c>
      <c r="D19428" t="s">
        <v>13706</v>
      </c>
      <c r="E19428" t="s">
        <v>13706</v>
      </c>
      <c r="F19428">
        <v>3149530</v>
      </c>
      <c r="G19428" t="s">
        <v>13663</v>
      </c>
      <c r="H19428" s="18" t="s">
        <v>13387</v>
      </c>
      <c r="I19428" s="19">
        <v>1</v>
      </c>
      <c r="J19428" s="19">
        <v>1</v>
      </c>
      <c r="K19428" s="19">
        <v>0</v>
      </c>
      <c r="L19428" s="19">
        <v>1</v>
      </c>
      <c r="M19428" s="19">
        <v>1</v>
      </c>
      <c r="O19428" s="19">
        <v>0</v>
      </c>
      <c r="P19428" s="19">
        <v>0</v>
      </c>
      <c r="Q19428" s="19">
        <v>0</v>
      </c>
      <c r="R19428" s="19" t="s">
        <v>23319</v>
      </c>
      <c r="S19428" s="19" t="s">
        <v>23319</v>
      </c>
      <c r="T19428" s="19">
        <v>1</v>
      </c>
      <c r="U19428" s="19">
        <v>0</v>
      </c>
      <c r="V19428" s="19">
        <v>0</v>
      </c>
      <c r="W19428" s="19">
        <v>0</v>
      </c>
      <c r="X19428" s="19">
        <v>1</v>
      </c>
      <c r="Y19428" s="19" t="s">
        <v>23333</v>
      </c>
      <c r="Z19428" s="19">
        <v>0</v>
      </c>
      <c r="AA19428" s="19">
        <v>0</v>
      </c>
      <c r="AB19428" s="19">
        <v>0</v>
      </c>
    </row>
    <row r="19429" spans="1:28" x14ac:dyDescent="0.3">
      <c r="A19429" t="s">
        <v>13667</v>
      </c>
      <c r="B19429" s="9" t="s">
        <v>23352</v>
      </c>
      <c r="C19429" s="9">
        <v>13337</v>
      </c>
      <c r="D19429" t="s">
        <v>5691</v>
      </c>
      <c r="E19429" t="s">
        <v>5691</v>
      </c>
      <c r="F19429">
        <v>3149635</v>
      </c>
      <c r="G19429" t="s">
        <v>4115</v>
      </c>
      <c r="H19429" s="18" t="s">
        <v>13387</v>
      </c>
      <c r="I19429" s="19">
        <v>1</v>
      </c>
      <c r="J19429" s="19">
        <v>1</v>
      </c>
      <c r="K19429" s="19">
        <v>0</v>
      </c>
      <c r="L19429" s="19">
        <v>1</v>
      </c>
      <c r="M19429" s="19">
        <v>1</v>
      </c>
      <c r="O19429" s="19">
        <v>0</v>
      </c>
      <c r="P19429" s="19">
        <v>0</v>
      </c>
      <c r="Q19429" s="19">
        <v>0</v>
      </c>
      <c r="R19429" s="19" t="s">
        <v>23319</v>
      </c>
      <c r="S19429" s="19" t="s">
        <v>23319</v>
      </c>
      <c r="T19429" s="19">
        <v>1</v>
      </c>
      <c r="U19429" s="19">
        <v>0</v>
      </c>
      <c r="V19429" s="19">
        <v>0</v>
      </c>
      <c r="W19429" s="19">
        <v>0</v>
      </c>
      <c r="X19429" s="19">
        <v>1</v>
      </c>
      <c r="Y19429" s="19" t="s">
        <v>23333</v>
      </c>
      <c r="Z19429" s="19">
        <v>0</v>
      </c>
      <c r="AA19429" s="19">
        <v>0</v>
      </c>
      <c r="AB19429" s="19">
        <v>0</v>
      </c>
    </row>
    <row r="19430" spans="1:28" x14ac:dyDescent="0.3">
      <c r="A19430" t="s">
        <v>23515</v>
      </c>
      <c r="B19430" s="9" t="s">
        <v>23352</v>
      </c>
      <c r="C19430" s="9">
        <v>17642</v>
      </c>
      <c r="D19430" t="s">
        <v>13861</v>
      </c>
      <c r="E19430" t="s">
        <v>13861</v>
      </c>
      <c r="F19430">
        <v>3149880</v>
      </c>
      <c r="G19430" t="s">
        <v>224</v>
      </c>
      <c r="H19430" s="18" t="s">
        <v>13387</v>
      </c>
      <c r="I19430" s="19">
        <v>0</v>
      </c>
      <c r="J19430" s="19">
        <v>1</v>
      </c>
      <c r="K19430" s="19">
        <v>0</v>
      </c>
      <c r="L19430" s="19">
        <v>0</v>
      </c>
      <c r="M19430" s="19">
        <v>0</v>
      </c>
      <c r="O19430" s="19">
        <v>0</v>
      </c>
      <c r="P19430" s="19">
        <v>0</v>
      </c>
      <c r="Q19430" s="19">
        <v>0</v>
      </c>
      <c r="R19430" s="19" t="s">
        <v>23319</v>
      </c>
      <c r="S19430" s="19" t="s">
        <v>23319</v>
      </c>
      <c r="T19430" s="19">
        <v>1</v>
      </c>
      <c r="U19430" s="19">
        <v>0</v>
      </c>
      <c r="V19430" s="19">
        <v>0</v>
      </c>
      <c r="W19430" s="19">
        <v>0</v>
      </c>
      <c r="X19430" s="19">
        <v>1</v>
      </c>
      <c r="Y19430" s="19" t="s">
        <v>23333</v>
      </c>
      <c r="Z19430" s="19">
        <v>0</v>
      </c>
      <c r="AA19430" s="19">
        <v>0</v>
      </c>
      <c r="AB19430" s="19">
        <v>0</v>
      </c>
    </row>
    <row r="19431" spans="1:28" x14ac:dyDescent="0.3">
      <c r="A19431" t="s">
        <v>23887</v>
      </c>
      <c r="B19431" s="9" t="s">
        <v>23352</v>
      </c>
      <c r="C19431" s="9">
        <v>16954</v>
      </c>
      <c r="D19431" t="s">
        <v>11439</v>
      </c>
      <c r="E19431" t="s">
        <v>11439</v>
      </c>
      <c r="F19431">
        <v>3149915</v>
      </c>
      <c r="G19431" t="s">
        <v>7750</v>
      </c>
      <c r="H19431" s="18" t="s">
        <v>13387</v>
      </c>
      <c r="I19431" s="19">
        <v>0</v>
      </c>
      <c r="J19431" s="19">
        <v>1</v>
      </c>
      <c r="K19431" s="19">
        <v>0</v>
      </c>
      <c r="L19431" s="19">
        <v>0</v>
      </c>
      <c r="M19431" s="19">
        <v>0</v>
      </c>
      <c r="O19431" s="19">
        <v>0</v>
      </c>
      <c r="P19431" s="19">
        <v>0</v>
      </c>
      <c r="Q19431" s="19">
        <v>0</v>
      </c>
      <c r="R19431" s="19" t="s">
        <v>23319</v>
      </c>
      <c r="S19431" s="19" t="s">
        <v>23319</v>
      </c>
      <c r="T19431" s="19">
        <v>1</v>
      </c>
      <c r="U19431" s="19">
        <v>0</v>
      </c>
      <c r="V19431" s="19">
        <v>0</v>
      </c>
      <c r="W19431" s="19">
        <v>0</v>
      </c>
      <c r="X19431" s="19">
        <v>1</v>
      </c>
      <c r="Y19431" s="19" t="s">
        <v>23333</v>
      </c>
      <c r="Z19431" s="19">
        <v>0</v>
      </c>
      <c r="AA19431" s="19">
        <v>0</v>
      </c>
      <c r="AB19431" s="19">
        <v>0</v>
      </c>
    </row>
    <row r="19432" spans="1:28" x14ac:dyDescent="0.3">
      <c r="A19432" t="s">
        <v>24370</v>
      </c>
      <c r="B19432" s="9" t="s">
        <v>23329</v>
      </c>
      <c r="C19432" s="9">
        <v>3435</v>
      </c>
      <c r="D19432" t="s">
        <v>13485</v>
      </c>
      <c r="E19432" t="s">
        <v>13485</v>
      </c>
      <c r="F19432">
        <v>3149950</v>
      </c>
      <c r="G19432" t="s">
        <v>13479</v>
      </c>
      <c r="H19432" s="18" t="s">
        <v>13387</v>
      </c>
      <c r="I19432" s="19">
        <v>0</v>
      </c>
      <c r="J19432" s="19">
        <v>1</v>
      </c>
      <c r="K19432" s="19">
        <v>0</v>
      </c>
      <c r="L19432" s="19">
        <v>0</v>
      </c>
      <c r="M19432" s="19">
        <v>0</v>
      </c>
      <c r="O19432" s="19">
        <v>0</v>
      </c>
      <c r="P19432" s="19">
        <v>0</v>
      </c>
      <c r="Q19432" s="19">
        <v>0</v>
      </c>
      <c r="R19432" s="19" t="s">
        <v>23319</v>
      </c>
      <c r="S19432" s="19" t="s">
        <v>23319</v>
      </c>
      <c r="T19432" s="19">
        <v>1</v>
      </c>
      <c r="U19432" s="19">
        <v>0</v>
      </c>
      <c r="V19432" s="19">
        <v>0</v>
      </c>
      <c r="W19432" s="19">
        <v>0</v>
      </c>
      <c r="X19432" s="19">
        <v>1</v>
      </c>
      <c r="Y19432" s="19" t="s">
        <v>23333</v>
      </c>
      <c r="Z19432" s="19">
        <v>0</v>
      </c>
      <c r="AA19432" s="19">
        <v>1</v>
      </c>
      <c r="AB19432" s="19">
        <v>0</v>
      </c>
    </row>
    <row r="19433" spans="1:28" x14ac:dyDescent="0.3">
      <c r="A19433" t="s">
        <v>26034</v>
      </c>
      <c r="B19433" s="9" t="s">
        <v>23322</v>
      </c>
      <c r="C19433" s="9">
        <v>19677</v>
      </c>
      <c r="D19433" t="s">
        <v>13485</v>
      </c>
      <c r="E19433" t="s">
        <v>13485</v>
      </c>
      <c r="F19433">
        <v>3149950</v>
      </c>
      <c r="G19433" t="s">
        <v>13479</v>
      </c>
      <c r="H19433" s="18" t="s">
        <v>13387</v>
      </c>
      <c r="I19433" s="19">
        <v>0</v>
      </c>
      <c r="J19433" s="19">
        <v>1</v>
      </c>
      <c r="K19433" s="19">
        <v>0</v>
      </c>
      <c r="L19433" s="19">
        <v>0</v>
      </c>
      <c r="M19433" s="19">
        <v>0</v>
      </c>
      <c r="O19433" s="19">
        <v>0</v>
      </c>
      <c r="P19433" s="19">
        <v>0</v>
      </c>
      <c r="Q19433" s="19">
        <v>0</v>
      </c>
      <c r="R19433" s="19" t="s">
        <v>23319</v>
      </c>
      <c r="S19433" s="19" t="s">
        <v>23319</v>
      </c>
      <c r="T19433" s="19">
        <v>1</v>
      </c>
      <c r="U19433" s="19">
        <v>0</v>
      </c>
      <c r="V19433" s="19">
        <v>0</v>
      </c>
      <c r="W19433" s="19">
        <v>0</v>
      </c>
      <c r="X19433" s="19">
        <v>1</v>
      </c>
      <c r="Y19433" s="19" t="s">
        <v>23333</v>
      </c>
      <c r="Z19433" s="19">
        <v>0</v>
      </c>
      <c r="AA19433" s="19">
        <v>1</v>
      </c>
      <c r="AB19433" s="19">
        <v>0</v>
      </c>
    </row>
    <row r="19434" spans="1:28" x14ac:dyDescent="0.3">
      <c r="A19434" t="s">
        <v>13667</v>
      </c>
      <c r="B19434" s="9" t="s">
        <v>23352</v>
      </c>
      <c r="C19434" s="9">
        <v>13337</v>
      </c>
      <c r="D19434" t="s">
        <v>117</v>
      </c>
      <c r="E19434" t="s">
        <v>117</v>
      </c>
      <c r="F19434">
        <v>3150020</v>
      </c>
      <c r="G19434" t="s">
        <v>2196</v>
      </c>
      <c r="H19434" s="18" t="s">
        <v>13387</v>
      </c>
      <c r="I19434" s="19">
        <v>1</v>
      </c>
      <c r="J19434" s="19">
        <v>1</v>
      </c>
      <c r="K19434" s="19">
        <v>0</v>
      </c>
      <c r="L19434" s="19">
        <v>1</v>
      </c>
      <c r="M19434" s="19">
        <v>1</v>
      </c>
      <c r="O19434" s="19">
        <v>0</v>
      </c>
      <c r="P19434" s="19">
        <v>0</v>
      </c>
      <c r="Q19434" s="19">
        <v>0</v>
      </c>
      <c r="R19434" s="19" t="s">
        <v>23319</v>
      </c>
      <c r="S19434" s="19" t="s">
        <v>23319</v>
      </c>
      <c r="T19434" s="19">
        <v>1</v>
      </c>
      <c r="U19434" s="19">
        <v>0</v>
      </c>
      <c r="V19434" s="19">
        <v>0</v>
      </c>
      <c r="W19434" s="19">
        <v>0</v>
      </c>
      <c r="X19434" s="19">
        <v>1</v>
      </c>
      <c r="Y19434" s="19" t="s">
        <v>23333</v>
      </c>
      <c r="Z19434" s="19">
        <v>0</v>
      </c>
      <c r="AA19434" s="19">
        <v>0</v>
      </c>
      <c r="AB19434" s="19">
        <v>0</v>
      </c>
    </row>
    <row r="19435" spans="1:28" x14ac:dyDescent="0.3">
      <c r="A19435" t="s">
        <v>23360</v>
      </c>
      <c r="B19435" s="9" t="s">
        <v>23352</v>
      </c>
      <c r="C19435" s="9">
        <v>2643</v>
      </c>
      <c r="D19435" t="s">
        <v>13430</v>
      </c>
      <c r="E19435" t="s">
        <v>13430</v>
      </c>
      <c r="F19435">
        <v>3150125</v>
      </c>
      <c r="G19435" t="s">
        <v>13424</v>
      </c>
      <c r="H19435" s="18" t="s">
        <v>13387</v>
      </c>
      <c r="I19435" s="19">
        <v>0</v>
      </c>
      <c r="J19435" s="19">
        <v>1</v>
      </c>
      <c r="K19435" s="19">
        <v>0</v>
      </c>
      <c r="L19435" s="19">
        <v>0</v>
      </c>
      <c r="M19435" s="19">
        <v>0</v>
      </c>
      <c r="O19435" s="19">
        <v>0</v>
      </c>
      <c r="P19435" s="19">
        <v>0</v>
      </c>
      <c r="Q19435" s="19">
        <v>0</v>
      </c>
      <c r="R19435" s="19" t="s">
        <v>23319</v>
      </c>
      <c r="S19435" s="19" t="s">
        <v>23319</v>
      </c>
      <c r="T19435" s="19">
        <v>1</v>
      </c>
      <c r="U19435" s="19">
        <v>0</v>
      </c>
      <c r="V19435" s="19">
        <v>0</v>
      </c>
      <c r="W19435" s="19">
        <v>0</v>
      </c>
      <c r="X19435" s="19">
        <v>1</v>
      </c>
      <c r="Y19435" s="19" t="s">
        <v>23323</v>
      </c>
      <c r="Z19435" s="19">
        <v>0</v>
      </c>
      <c r="AA19435" s="19">
        <v>0</v>
      </c>
      <c r="AB19435" s="19">
        <v>0</v>
      </c>
    </row>
    <row r="19436" spans="1:28" x14ac:dyDescent="0.3">
      <c r="A19436" t="s">
        <v>24283</v>
      </c>
      <c r="B19436" s="9" t="s">
        <v>23329</v>
      </c>
      <c r="C19436" s="9">
        <v>8570</v>
      </c>
      <c r="D19436" t="s">
        <v>13587</v>
      </c>
      <c r="E19436" t="s">
        <v>13587</v>
      </c>
      <c r="F19436">
        <v>3150230</v>
      </c>
      <c r="G19436" t="s">
        <v>13585</v>
      </c>
      <c r="H19436" s="18" t="s">
        <v>13387</v>
      </c>
      <c r="I19436" s="19">
        <v>0</v>
      </c>
      <c r="J19436" s="19">
        <v>1</v>
      </c>
      <c r="K19436" s="19">
        <v>0</v>
      </c>
      <c r="L19436" s="19">
        <v>0</v>
      </c>
      <c r="M19436" s="19">
        <v>0</v>
      </c>
      <c r="O19436" s="19">
        <v>0</v>
      </c>
      <c r="P19436" s="19">
        <v>1</v>
      </c>
      <c r="Q19436" s="19">
        <v>1</v>
      </c>
      <c r="R19436" s="19">
        <v>0.08</v>
      </c>
      <c r="S19436" s="19" t="s">
        <v>24284</v>
      </c>
      <c r="T19436" s="19">
        <v>1</v>
      </c>
      <c r="U19436" s="19">
        <v>0</v>
      </c>
      <c r="V19436" s="19">
        <v>0</v>
      </c>
      <c r="W19436" s="19">
        <v>0</v>
      </c>
      <c r="X19436" s="19">
        <v>0</v>
      </c>
      <c r="Y19436" s="19" t="s">
        <v>23460</v>
      </c>
      <c r="Z19436" s="19">
        <v>0</v>
      </c>
      <c r="AA19436" s="19">
        <v>0</v>
      </c>
      <c r="AB19436" s="19">
        <v>0</v>
      </c>
    </row>
    <row r="19437" spans="1:28" x14ac:dyDescent="0.3">
      <c r="A19437" t="s">
        <v>13649</v>
      </c>
      <c r="B19437" s="9" t="s">
        <v>23329</v>
      </c>
      <c r="C19437" s="9">
        <v>12539</v>
      </c>
      <c r="D19437" t="s">
        <v>13587</v>
      </c>
      <c r="E19437" t="s">
        <v>13587</v>
      </c>
      <c r="F19437">
        <v>3150230</v>
      </c>
      <c r="G19437" t="s">
        <v>13585</v>
      </c>
      <c r="H19437" s="18" t="s">
        <v>13387</v>
      </c>
      <c r="I19437" s="19">
        <v>0</v>
      </c>
      <c r="J19437" s="19">
        <v>1</v>
      </c>
      <c r="K19437" s="19">
        <v>0</v>
      </c>
      <c r="L19437" s="19">
        <v>0</v>
      </c>
      <c r="M19437" s="19">
        <v>0</v>
      </c>
      <c r="O19437" s="19">
        <v>0</v>
      </c>
      <c r="P19437" s="19">
        <v>0</v>
      </c>
      <c r="Q19437" s="19">
        <v>0</v>
      </c>
      <c r="R19437" s="19" t="s">
        <v>23319</v>
      </c>
      <c r="S19437" s="19" t="s">
        <v>23319</v>
      </c>
      <c r="T19437" s="19">
        <v>1</v>
      </c>
      <c r="U19437" s="19">
        <v>0</v>
      </c>
      <c r="V19437" s="19">
        <v>0</v>
      </c>
      <c r="W19437" s="19">
        <v>0</v>
      </c>
      <c r="X19437" s="19">
        <v>0</v>
      </c>
      <c r="Y19437" s="19" t="s">
        <v>23460</v>
      </c>
      <c r="Z19437" s="19">
        <v>0</v>
      </c>
      <c r="AA19437" s="19">
        <v>0</v>
      </c>
      <c r="AB19437" s="19">
        <v>0</v>
      </c>
    </row>
    <row r="19438" spans="1:28" x14ac:dyDescent="0.3">
      <c r="A19438" t="s">
        <v>23650</v>
      </c>
      <c r="B19438" s="9" t="s">
        <v>23329</v>
      </c>
      <c r="C19438" s="9">
        <v>13610</v>
      </c>
      <c r="D19438" t="s">
        <v>13466</v>
      </c>
      <c r="E19438" t="s">
        <v>13466</v>
      </c>
      <c r="F19438">
        <v>3150335</v>
      </c>
      <c r="G19438" t="s">
        <v>5805</v>
      </c>
      <c r="H19438" s="18" t="s">
        <v>13387</v>
      </c>
      <c r="I19438" s="19">
        <v>0</v>
      </c>
      <c r="J19438" s="19">
        <v>1</v>
      </c>
      <c r="K19438" s="19">
        <v>0</v>
      </c>
      <c r="L19438" s="19">
        <v>0</v>
      </c>
      <c r="M19438" s="19">
        <v>0</v>
      </c>
      <c r="O19438" s="19">
        <v>0</v>
      </c>
      <c r="P19438" s="19">
        <v>0</v>
      </c>
      <c r="Q19438" s="19">
        <v>0</v>
      </c>
      <c r="R19438" s="19" t="s">
        <v>23319</v>
      </c>
      <c r="S19438" s="19" t="s">
        <v>23319</v>
      </c>
      <c r="T19438" s="19">
        <v>1</v>
      </c>
      <c r="U19438" s="19">
        <v>0</v>
      </c>
      <c r="V19438" s="19">
        <v>0</v>
      </c>
      <c r="W19438" s="19">
        <v>0</v>
      </c>
      <c r="X19438" s="19">
        <v>1</v>
      </c>
      <c r="Y19438" s="19" t="s">
        <v>23333</v>
      </c>
      <c r="Z19438" s="19">
        <v>0</v>
      </c>
      <c r="AA19438" s="19">
        <v>0</v>
      </c>
      <c r="AB19438" s="19">
        <v>0</v>
      </c>
    </row>
    <row r="19439" spans="1:28" x14ac:dyDescent="0.3">
      <c r="A19439" t="s">
        <v>23877</v>
      </c>
      <c r="B19439" s="9" t="s">
        <v>23352</v>
      </c>
      <c r="C19439" s="9">
        <v>13698</v>
      </c>
      <c r="D19439" t="s">
        <v>13467</v>
      </c>
      <c r="E19439" t="s">
        <v>13467</v>
      </c>
      <c r="F19439">
        <v>3150370</v>
      </c>
      <c r="G19439" t="s">
        <v>5805</v>
      </c>
      <c r="H19439" s="18" t="s">
        <v>13387</v>
      </c>
      <c r="I19439" s="19">
        <v>0</v>
      </c>
      <c r="J19439" s="19">
        <v>1</v>
      </c>
      <c r="K19439" s="19">
        <v>0</v>
      </c>
      <c r="L19439" s="19">
        <v>0</v>
      </c>
      <c r="M19439" s="19">
        <v>0</v>
      </c>
      <c r="O19439" s="19">
        <v>0</v>
      </c>
      <c r="P19439" s="19">
        <v>0</v>
      </c>
      <c r="Q19439" s="19">
        <v>0</v>
      </c>
      <c r="R19439" s="19" t="s">
        <v>23319</v>
      </c>
      <c r="S19439" s="19" t="s">
        <v>23319</v>
      </c>
      <c r="T19439" s="19">
        <v>1</v>
      </c>
      <c r="U19439" s="19">
        <v>0</v>
      </c>
      <c r="V19439" s="19">
        <v>0</v>
      </c>
      <c r="W19439" s="19">
        <v>0</v>
      </c>
      <c r="X19439" s="19">
        <v>1</v>
      </c>
      <c r="Y19439" s="19" t="s">
        <v>23333</v>
      </c>
      <c r="Z19439" s="19">
        <v>0</v>
      </c>
      <c r="AA19439" s="19">
        <v>0</v>
      </c>
      <c r="AB19439" s="19">
        <v>0</v>
      </c>
    </row>
    <row r="19440" spans="1:28" x14ac:dyDescent="0.3">
      <c r="A19440" t="s">
        <v>13667</v>
      </c>
      <c r="B19440" s="9" t="s">
        <v>23352</v>
      </c>
      <c r="C19440" s="9">
        <v>13337</v>
      </c>
      <c r="D19440" t="s">
        <v>13717</v>
      </c>
      <c r="E19440" t="s">
        <v>13717</v>
      </c>
      <c r="F19440">
        <v>3150510</v>
      </c>
      <c r="G19440" t="s">
        <v>13562</v>
      </c>
      <c r="H19440" s="18" t="s">
        <v>13387</v>
      </c>
      <c r="I19440" s="19">
        <v>1</v>
      </c>
      <c r="J19440" s="19">
        <v>1</v>
      </c>
      <c r="K19440" s="19">
        <v>0</v>
      </c>
      <c r="L19440" s="19">
        <v>1</v>
      </c>
      <c r="M19440" s="19">
        <v>1</v>
      </c>
      <c r="O19440" s="19">
        <v>0</v>
      </c>
      <c r="P19440" s="19">
        <v>0</v>
      </c>
      <c r="Q19440" s="19">
        <v>0</v>
      </c>
      <c r="R19440" s="19" t="s">
        <v>23319</v>
      </c>
      <c r="S19440" s="19" t="s">
        <v>23319</v>
      </c>
      <c r="T19440" s="19">
        <v>1</v>
      </c>
      <c r="U19440" s="19">
        <v>0</v>
      </c>
      <c r="V19440" s="19">
        <v>0</v>
      </c>
      <c r="W19440" s="19">
        <v>0</v>
      </c>
      <c r="X19440" s="19">
        <v>1</v>
      </c>
      <c r="Y19440" s="19" t="s">
        <v>23333</v>
      </c>
      <c r="Z19440" s="19">
        <v>0</v>
      </c>
      <c r="AA19440" s="19">
        <v>0</v>
      </c>
      <c r="AB19440" s="19">
        <v>0</v>
      </c>
    </row>
    <row r="19441" spans="1:28" x14ac:dyDescent="0.3">
      <c r="A19441" t="s">
        <v>13743</v>
      </c>
      <c r="B19441" s="9" t="s">
        <v>23352</v>
      </c>
      <c r="C19441" s="9">
        <v>13664</v>
      </c>
      <c r="D19441" t="s">
        <v>13753</v>
      </c>
      <c r="E19441" t="s">
        <v>13753</v>
      </c>
      <c r="F19441">
        <v>3150790</v>
      </c>
      <c r="G19441" t="s">
        <v>13395</v>
      </c>
      <c r="H19441" s="18" t="s">
        <v>13387</v>
      </c>
      <c r="I19441" s="19">
        <v>0</v>
      </c>
      <c r="J19441" s="19">
        <v>1</v>
      </c>
      <c r="K19441" s="19">
        <v>0</v>
      </c>
      <c r="L19441" s="19">
        <v>0</v>
      </c>
      <c r="M19441" s="19">
        <v>0</v>
      </c>
      <c r="O19441" s="19">
        <v>0</v>
      </c>
      <c r="P19441" s="19">
        <v>0</v>
      </c>
      <c r="Q19441" s="19">
        <v>0</v>
      </c>
      <c r="R19441" s="19" t="s">
        <v>23319</v>
      </c>
      <c r="S19441" s="19" t="s">
        <v>23319</v>
      </c>
      <c r="T19441" s="19">
        <v>1</v>
      </c>
      <c r="U19441" s="19">
        <v>0</v>
      </c>
      <c r="V19441" s="19">
        <v>0</v>
      </c>
      <c r="W19441" s="19">
        <v>0</v>
      </c>
      <c r="X19441" s="19">
        <v>1</v>
      </c>
      <c r="Y19441" s="19" t="s">
        <v>23333</v>
      </c>
      <c r="Z19441" s="19">
        <v>0</v>
      </c>
      <c r="AA19441" s="19">
        <v>0</v>
      </c>
      <c r="AB19441" s="19">
        <v>0</v>
      </c>
    </row>
    <row r="19442" spans="1:28" x14ac:dyDescent="0.3">
      <c r="A19442" t="s">
        <v>23923</v>
      </c>
      <c r="B19442" s="9" t="s">
        <v>23352</v>
      </c>
      <c r="C19442" s="9">
        <v>21111</v>
      </c>
      <c r="D19442" t="s">
        <v>13811</v>
      </c>
      <c r="E19442" t="s">
        <v>13811</v>
      </c>
      <c r="F19442">
        <v>3150895</v>
      </c>
      <c r="G19442" t="s">
        <v>9427</v>
      </c>
      <c r="H19442" s="18" t="s">
        <v>13387</v>
      </c>
      <c r="I19442" s="19">
        <v>0</v>
      </c>
      <c r="J19442" s="19">
        <v>1</v>
      </c>
      <c r="K19442" s="19">
        <v>0</v>
      </c>
      <c r="L19442" s="19">
        <v>0</v>
      </c>
      <c r="M19442" s="19">
        <v>0</v>
      </c>
      <c r="O19442" s="19">
        <v>0</v>
      </c>
      <c r="P19442" s="19">
        <v>0</v>
      </c>
      <c r="Q19442" s="19">
        <v>0</v>
      </c>
      <c r="R19442" s="19" t="s">
        <v>23319</v>
      </c>
      <c r="S19442" s="19" t="s">
        <v>23319</v>
      </c>
      <c r="T19442" s="19">
        <v>1</v>
      </c>
      <c r="U19442" s="19">
        <v>0</v>
      </c>
      <c r="V19442" s="19">
        <v>0</v>
      </c>
      <c r="W19442" s="19">
        <v>0</v>
      </c>
      <c r="X19442" s="19">
        <v>1</v>
      </c>
      <c r="Y19442" s="19" t="s">
        <v>23333</v>
      </c>
      <c r="Z19442" s="19">
        <v>0</v>
      </c>
      <c r="AA19442" s="19">
        <v>0</v>
      </c>
      <c r="AB19442" s="19">
        <v>0</v>
      </c>
    </row>
    <row r="19443" spans="1:28" x14ac:dyDescent="0.3">
      <c r="A19443" t="s">
        <v>23360</v>
      </c>
      <c r="B19443" s="9" t="s">
        <v>23352</v>
      </c>
      <c r="C19443" s="9">
        <v>2643</v>
      </c>
      <c r="D19443" t="s">
        <v>13904</v>
      </c>
      <c r="E19443" t="s">
        <v>13904</v>
      </c>
      <c r="F19443">
        <v>3150965</v>
      </c>
      <c r="G19443" t="s">
        <v>13424</v>
      </c>
      <c r="H19443" s="18" t="s">
        <v>13387</v>
      </c>
      <c r="I19443" s="19">
        <v>0</v>
      </c>
      <c r="J19443" s="19">
        <v>1</v>
      </c>
      <c r="K19443" s="19">
        <v>0</v>
      </c>
      <c r="L19443" s="19">
        <v>0</v>
      </c>
      <c r="M19443" s="19">
        <v>0</v>
      </c>
      <c r="O19443" s="19">
        <v>0</v>
      </c>
      <c r="P19443" s="19">
        <v>0</v>
      </c>
      <c r="Q19443" s="19">
        <v>0</v>
      </c>
      <c r="R19443" s="19" t="s">
        <v>23319</v>
      </c>
      <c r="S19443" s="19" t="s">
        <v>23319</v>
      </c>
      <c r="T19443" s="19">
        <v>1</v>
      </c>
      <c r="U19443" s="19">
        <v>0</v>
      </c>
      <c r="V19443" s="19">
        <v>0</v>
      </c>
      <c r="W19443" s="19">
        <v>0</v>
      </c>
      <c r="X19443" s="19">
        <v>1</v>
      </c>
      <c r="Y19443" s="19" t="s">
        <v>23323</v>
      </c>
      <c r="Z19443" s="19">
        <v>0</v>
      </c>
      <c r="AA19443" s="19">
        <v>0</v>
      </c>
      <c r="AB19443" s="19">
        <v>0</v>
      </c>
    </row>
    <row r="19444" spans="1:28" x14ac:dyDescent="0.3">
      <c r="A19444" t="s">
        <v>13667</v>
      </c>
      <c r="B19444" s="9" t="s">
        <v>23352</v>
      </c>
      <c r="C19444" s="9">
        <v>13337</v>
      </c>
      <c r="D19444" t="s">
        <v>13904</v>
      </c>
      <c r="E19444" t="s">
        <v>13904</v>
      </c>
      <c r="F19444">
        <v>3150965</v>
      </c>
      <c r="G19444" t="s">
        <v>13424</v>
      </c>
      <c r="H19444" s="18" t="s">
        <v>13387</v>
      </c>
      <c r="I19444" s="19">
        <v>1</v>
      </c>
      <c r="J19444" s="19">
        <v>1</v>
      </c>
      <c r="K19444" s="19">
        <v>0</v>
      </c>
      <c r="L19444" s="19">
        <v>1</v>
      </c>
      <c r="M19444" s="19">
        <v>1</v>
      </c>
      <c r="O19444" s="19">
        <v>0</v>
      </c>
      <c r="P19444" s="19">
        <v>0</v>
      </c>
      <c r="Q19444" s="19">
        <v>0</v>
      </c>
      <c r="R19444" s="19" t="s">
        <v>23319</v>
      </c>
      <c r="S19444" s="19" t="s">
        <v>23319</v>
      </c>
      <c r="T19444" s="19">
        <v>1</v>
      </c>
      <c r="U19444" s="19">
        <v>0</v>
      </c>
      <c r="V19444" s="19">
        <v>0</v>
      </c>
      <c r="W19444" s="19">
        <v>0</v>
      </c>
      <c r="X19444" s="19">
        <v>1</v>
      </c>
      <c r="Y19444" s="19" t="s">
        <v>23333</v>
      </c>
      <c r="Z19444" s="19">
        <v>0</v>
      </c>
      <c r="AA19444" s="19">
        <v>0</v>
      </c>
      <c r="AB19444" s="19">
        <v>0</v>
      </c>
    </row>
    <row r="19445" spans="1:28" x14ac:dyDescent="0.3">
      <c r="A19445" t="s">
        <v>26059</v>
      </c>
      <c r="B19445" s="9" t="s">
        <v>23322</v>
      </c>
      <c r="C19445" s="9">
        <v>19968</v>
      </c>
      <c r="D19445" t="s">
        <v>13904</v>
      </c>
      <c r="E19445" t="s">
        <v>13904</v>
      </c>
      <c r="F19445">
        <v>3150965</v>
      </c>
      <c r="G19445" t="s">
        <v>13424</v>
      </c>
      <c r="H19445" s="18" t="s">
        <v>13387</v>
      </c>
      <c r="I19445" s="19">
        <v>0</v>
      </c>
      <c r="J19445" s="19">
        <v>1</v>
      </c>
      <c r="K19445" s="19">
        <v>0</v>
      </c>
      <c r="L19445" s="19">
        <v>0</v>
      </c>
      <c r="M19445" s="19">
        <v>0</v>
      </c>
      <c r="O19445" s="19">
        <v>0</v>
      </c>
      <c r="P19445" s="19">
        <v>0</v>
      </c>
      <c r="Q19445" s="19">
        <v>0</v>
      </c>
      <c r="R19445" s="19" t="s">
        <v>23319</v>
      </c>
      <c r="S19445" s="19" t="s">
        <v>23319</v>
      </c>
      <c r="T19445" s="19">
        <v>1</v>
      </c>
      <c r="U19445" s="19">
        <v>0</v>
      </c>
      <c r="V19445" s="19">
        <v>0</v>
      </c>
      <c r="W19445" s="19">
        <v>0</v>
      </c>
      <c r="X19445" s="19">
        <v>1</v>
      </c>
      <c r="Y19445" s="19" t="s">
        <v>23333</v>
      </c>
      <c r="Z19445" s="19">
        <v>0</v>
      </c>
      <c r="AA19445" s="19">
        <v>0</v>
      </c>
      <c r="AB19445" s="19">
        <v>0</v>
      </c>
    </row>
    <row r="19446" spans="1:28" x14ac:dyDescent="0.3">
      <c r="A19446" t="s">
        <v>23546</v>
      </c>
      <c r="B19446" s="9" t="s">
        <v>23352</v>
      </c>
      <c r="C19446" s="9">
        <v>13739</v>
      </c>
      <c r="D19446" t="s">
        <v>7673</v>
      </c>
      <c r="E19446" t="s">
        <v>7673</v>
      </c>
      <c r="F19446">
        <v>3151070</v>
      </c>
      <c r="G19446" t="s">
        <v>13453</v>
      </c>
      <c r="H19446" s="18" t="s">
        <v>13387</v>
      </c>
      <c r="I19446" s="19">
        <v>0</v>
      </c>
      <c r="J19446" s="19">
        <v>1</v>
      </c>
      <c r="K19446" s="19">
        <v>0</v>
      </c>
      <c r="L19446" s="19">
        <v>0</v>
      </c>
      <c r="M19446" s="19">
        <v>0</v>
      </c>
      <c r="O19446" s="19">
        <v>0</v>
      </c>
      <c r="P19446" s="19">
        <v>0</v>
      </c>
      <c r="Q19446" s="19">
        <v>0</v>
      </c>
      <c r="R19446" s="19" t="s">
        <v>23319</v>
      </c>
      <c r="S19446" s="19" t="s">
        <v>23319</v>
      </c>
      <c r="T19446" s="19">
        <v>1</v>
      </c>
      <c r="U19446" s="19">
        <v>0</v>
      </c>
      <c r="V19446" s="19">
        <v>0</v>
      </c>
      <c r="W19446" s="19">
        <v>0</v>
      </c>
      <c r="X19446" s="19">
        <v>1</v>
      </c>
      <c r="Y19446" s="19" t="s">
        <v>23333</v>
      </c>
      <c r="Z19446" s="19">
        <v>0</v>
      </c>
      <c r="AA19446" s="19">
        <v>0</v>
      </c>
      <c r="AB19446" s="19">
        <v>0</v>
      </c>
    </row>
    <row r="19447" spans="1:28" x14ac:dyDescent="0.3">
      <c r="A19447" t="s">
        <v>26063</v>
      </c>
      <c r="B19447" s="9" t="s">
        <v>23322</v>
      </c>
      <c r="C19447" s="9">
        <v>19980</v>
      </c>
      <c r="D19447" t="s">
        <v>7673</v>
      </c>
      <c r="E19447" t="s">
        <v>7673</v>
      </c>
      <c r="F19447">
        <v>3151070</v>
      </c>
      <c r="G19447" t="s">
        <v>13453</v>
      </c>
      <c r="H19447" s="18" t="s">
        <v>13387</v>
      </c>
      <c r="I19447" s="19">
        <v>0</v>
      </c>
      <c r="J19447" s="19">
        <v>1</v>
      </c>
      <c r="K19447" s="19">
        <v>0</v>
      </c>
      <c r="L19447" s="19">
        <v>0</v>
      </c>
      <c r="M19447" s="19">
        <v>0</v>
      </c>
      <c r="O19447" s="19">
        <v>0</v>
      </c>
      <c r="P19447" s="19">
        <v>0</v>
      </c>
      <c r="Q19447" s="19">
        <v>0</v>
      </c>
      <c r="R19447" s="19" t="s">
        <v>23319</v>
      </c>
      <c r="S19447" s="19" t="s">
        <v>23319</v>
      </c>
      <c r="T19447" s="19">
        <v>1</v>
      </c>
      <c r="U19447" s="19">
        <v>0</v>
      </c>
      <c r="V19447" s="19">
        <v>0</v>
      </c>
      <c r="W19447" s="19">
        <v>0</v>
      </c>
      <c r="X19447" s="19">
        <v>1</v>
      </c>
      <c r="Y19447" s="19" t="s">
        <v>23333</v>
      </c>
      <c r="Z19447" s="19">
        <v>0</v>
      </c>
      <c r="AA19447" s="19">
        <v>0</v>
      </c>
      <c r="AB19447" s="19">
        <v>0</v>
      </c>
    </row>
    <row r="19448" spans="1:28" x14ac:dyDescent="0.3">
      <c r="A19448" t="s">
        <v>13649</v>
      </c>
      <c r="B19448" s="9" t="s">
        <v>23329</v>
      </c>
      <c r="C19448" s="9">
        <v>12539</v>
      </c>
      <c r="D19448" t="s">
        <v>13655</v>
      </c>
      <c r="E19448" t="s">
        <v>13655</v>
      </c>
      <c r="F19448">
        <v>3151175</v>
      </c>
      <c r="G19448" t="s">
        <v>980</v>
      </c>
      <c r="H19448" s="18" t="s">
        <v>13387</v>
      </c>
      <c r="I19448" s="19">
        <v>0</v>
      </c>
      <c r="J19448" s="19">
        <v>1</v>
      </c>
      <c r="K19448" s="19">
        <v>0</v>
      </c>
      <c r="L19448" s="19">
        <v>0</v>
      </c>
      <c r="M19448" s="19">
        <v>0</v>
      </c>
      <c r="O19448" s="19">
        <v>0</v>
      </c>
      <c r="P19448" s="19">
        <v>0</v>
      </c>
      <c r="Q19448" s="19">
        <v>0</v>
      </c>
      <c r="R19448" s="19" t="s">
        <v>23319</v>
      </c>
      <c r="S19448" s="19" t="s">
        <v>23319</v>
      </c>
      <c r="T19448" s="19">
        <v>1</v>
      </c>
      <c r="U19448" s="19">
        <v>0</v>
      </c>
      <c r="V19448" s="19">
        <v>0</v>
      </c>
      <c r="W19448" s="19">
        <v>0</v>
      </c>
      <c r="X19448" s="19">
        <v>0</v>
      </c>
      <c r="Y19448" s="19" t="s">
        <v>23460</v>
      </c>
      <c r="Z19448" s="19">
        <v>0</v>
      </c>
      <c r="AA19448" s="19">
        <v>0</v>
      </c>
      <c r="AB19448" s="19">
        <v>0</v>
      </c>
    </row>
    <row r="19449" spans="1:28" x14ac:dyDescent="0.3">
      <c r="A19449" t="s">
        <v>24455</v>
      </c>
      <c r="B19449" s="9" t="s">
        <v>23352</v>
      </c>
      <c r="C19449" s="9">
        <v>2599</v>
      </c>
      <c r="D19449" t="s">
        <v>13786</v>
      </c>
      <c r="E19449" t="s">
        <v>13786</v>
      </c>
      <c r="F19449">
        <v>3151245</v>
      </c>
      <c r="G19449" t="s">
        <v>13782</v>
      </c>
      <c r="H19449" s="18" t="s">
        <v>13387</v>
      </c>
      <c r="I19449" s="19">
        <v>0</v>
      </c>
      <c r="J19449" s="19">
        <v>1</v>
      </c>
      <c r="K19449" s="19">
        <v>0</v>
      </c>
      <c r="L19449" s="19">
        <v>0</v>
      </c>
      <c r="M19449" s="19">
        <v>0</v>
      </c>
      <c r="O19449" s="19">
        <v>0</v>
      </c>
      <c r="P19449" s="19">
        <v>0</v>
      </c>
      <c r="Q19449" s="19">
        <v>0</v>
      </c>
      <c r="R19449" s="19" t="s">
        <v>23319</v>
      </c>
      <c r="S19449" s="19" t="s">
        <v>23319</v>
      </c>
      <c r="T19449" s="19">
        <v>1</v>
      </c>
      <c r="U19449" s="19">
        <v>0</v>
      </c>
      <c r="V19449" s="19">
        <v>0</v>
      </c>
      <c r="W19449" s="19">
        <v>0</v>
      </c>
      <c r="X19449" s="19">
        <v>1</v>
      </c>
      <c r="Y19449" s="19" t="s">
        <v>23323</v>
      </c>
      <c r="Z19449" s="19">
        <v>0</v>
      </c>
      <c r="AA19449" s="19">
        <v>0</v>
      </c>
      <c r="AB19449" s="19">
        <v>0</v>
      </c>
    </row>
    <row r="19450" spans="1:28" x14ac:dyDescent="0.3">
      <c r="A19450" t="s">
        <v>13667</v>
      </c>
      <c r="B19450" s="9" t="s">
        <v>23352</v>
      </c>
      <c r="C19450" s="9">
        <v>13337</v>
      </c>
      <c r="D19450" t="s">
        <v>13730</v>
      </c>
      <c r="E19450" t="s">
        <v>13730</v>
      </c>
      <c r="F19450">
        <v>3151595</v>
      </c>
      <c r="G19450" t="s">
        <v>481</v>
      </c>
      <c r="H19450" s="18" t="s">
        <v>13387</v>
      </c>
      <c r="I19450" s="19">
        <v>1</v>
      </c>
      <c r="J19450" s="19">
        <v>1</v>
      </c>
      <c r="K19450" s="19">
        <v>0</v>
      </c>
      <c r="L19450" s="19">
        <v>1</v>
      </c>
      <c r="M19450" s="19">
        <v>1</v>
      </c>
      <c r="O19450" s="19">
        <v>0</v>
      </c>
      <c r="P19450" s="19">
        <v>0</v>
      </c>
      <c r="Q19450" s="19">
        <v>0</v>
      </c>
      <c r="R19450" s="19" t="s">
        <v>23319</v>
      </c>
      <c r="S19450" s="19" t="s">
        <v>23319</v>
      </c>
      <c r="T19450" s="19">
        <v>1</v>
      </c>
      <c r="U19450" s="19">
        <v>0</v>
      </c>
      <c r="V19450" s="19">
        <v>0</v>
      </c>
      <c r="W19450" s="19">
        <v>0</v>
      </c>
      <c r="X19450" s="19">
        <v>1</v>
      </c>
      <c r="Y19450" s="19" t="s">
        <v>23333</v>
      </c>
      <c r="Z19450" s="19">
        <v>0</v>
      </c>
      <c r="AA19450" s="19">
        <v>0</v>
      </c>
      <c r="AB19450" s="19">
        <v>0</v>
      </c>
    </row>
    <row r="19451" spans="1:28" x14ac:dyDescent="0.3">
      <c r="A19451" t="s">
        <v>23546</v>
      </c>
      <c r="B19451" s="9" t="s">
        <v>23352</v>
      </c>
      <c r="C19451" s="9">
        <v>13739</v>
      </c>
      <c r="D19451" t="s">
        <v>13460</v>
      </c>
      <c r="E19451" t="s">
        <v>13460</v>
      </c>
      <c r="F19451">
        <v>3151630</v>
      </c>
      <c r="G19451" t="s">
        <v>13453</v>
      </c>
      <c r="H19451" s="18" t="s">
        <v>13387</v>
      </c>
      <c r="I19451" s="19">
        <v>0</v>
      </c>
      <c r="J19451" s="19">
        <v>1</v>
      </c>
      <c r="K19451" s="19">
        <v>0</v>
      </c>
      <c r="L19451" s="19">
        <v>0</v>
      </c>
      <c r="M19451" s="19">
        <v>0</v>
      </c>
      <c r="O19451" s="19">
        <v>0</v>
      </c>
      <c r="P19451" s="19">
        <v>0</v>
      </c>
      <c r="Q19451" s="19">
        <v>0</v>
      </c>
      <c r="R19451" s="19" t="s">
        <v>23319</v>
      </c>
      <c r="S19451" s="19" t="s">
        <v>23319</v>
      </c>
      <c r="T19451" s="19">
        <v>1</v>
      </c>
      <c r="U19451" s="19">
        <v>0</v>
      </c>
      <c r="V19451" s="19">
        <v>0</v>
      </c>
      <c r="W19451" s="19">
        <v>0</v>
      </c>
      <c r="X19451" s="19">
        <v>1</v>
      </c>
      <c r="Y19451" s="19" t="s">
        <v>23333</v>
      </c>
      <c r="Z19451" s="19">
        <v>0</v>
      </c>
      <c r="AA19451" s="19">
        <v>0</v>
      </c>
      <c r="AB19451" s="19">
        <v>0</v>
      </c>
    </row>
    <row r="19452" spans="1:28" x14ac:dyDescent="0.3">
      <c r="A19452" t="s">
        <v>13667</v>
      </c>
      <c r="B19452" s="9" t="s">
        <v>23352</v>
      </c>
      <c r="C19452" s="9">
        <v>13337</v>
      </c>
      <c r="D19452" t="s">
        <v>13690</v>
      </c>
      <c r="E19452" t="s">
        <v>13690</v>
      </c>
      <c r="F19452">
        <v>3151665</v>
      </c>
      <c r="G19452" t="s">
        <v>2196</v>
      </c>
      <c r="H19452" s="18" t="s">
        <v>13387</v>
      </c>
      <c r="I19452" s="19">
        <v>1</v>
      </c>
      <c r="J19452" s="19">
        <v>1</v>
      </c>
      <c r="K19452" s="19">
        <v>0</v>
      </c>
      <c r="L19452" s="19">
        <v>1</v>
      </c>
      <c r="M19452" s="19">
        <v>1</v>
      </c>
      <c r="O19452" s="19">
        <v>0</v>
      </c>
      <c r="P19452" s="19">
        <v>0</v>
      </c>
      <c r="Q19452" s="19">
        <v>0</v>
      </c>
      <c r="R19452" s="19" t="s">
        <v>23319</v>
      </c>
      <c r="S19452" s="19" t="s">
        <v>23319</v>
      </c>
      <c r="T19452" s="19">
        <v>1</v>
      </c>
      <c r="U19452" s="19">
        <v>0</v>
      </c>
      <c r="V19452" s="19">
        <v>0</v>
      </c>
      <c r="W19452" s="19">
        <v>0</v>
      </c>
      <c r="X19452" s="19">
        <v>1</v>
      </c>
      <c r="Y19452" s="19" t="s">
        <v>23333</v>
      </c>
      <c r="Z19452" s="19">
        <v>0</v>
      </c>
      <c r="AA19452" s="19">
        <v>0</v>
      </c>
      <c r="AB19452" s="19">
        <v>0</v>
      </c>
    </row>
    <row r="19453" spans="1:28" x14ac:dyDescent="0.3">
      <c r="A19453" t="s">
        <v>23924</v>
      </c>
      <c r="B19453" s="9" t="s">
        <v>23352</v>
      </c>
      <c r="C19453" s="9">
        <v>17692</v>
      </c>
      <c r="D19453" t="s">
        <v>13602</v>
      </c>
      <c r="E19453" t="s">
        <v>13602</v>
      </c>
      <c r="F19453">
        <v>3151700</v>
      </c>
      <c r="G19453" t="s">
        <v>7355</v>
      </c>
      <c r="H19453" s="18" t="s">
        <v>13387</v>
      </c>
      <c r="I19453" s="19">
        <v>0</v>
      </c>
      <c r="J19453" s="19">
        <v>1</v>
      </c>
      <c r="K19453" s="19">
        <v>0</v>
      </c>
      <c r="L19453" s="19">
        <v>0</v>
      </c>
      <c r="M19453" s="19">
        <v>0</v>
      </c>
      <c r="O19453" s="19">
        <v>0</v>
      </c>
      <c r="P19453" s="19">
        <v>0</v>
      </c>
      <c r="Q19453" s="19">
        <v>0</v>
      </c>
      <c r="R19453" s="19" t="s">
        <v>23319</v>
      </c>
      <c r="S19453" s="19" t="s">
        <v>23319</v>
      </c>
      <c r="T19453" s="19">
        <v>1</v>
      </c>
      <c r="U19453" s="19">
        <v>0</v>
      </c>
      <c r="V19453" s="19">
        <v>0</v>
      </c>
      <c r="W19453" s="19">
        <v>0</v>
      </c>
      <c r="X19453" s="19">
        <v>1</v>
      </c>
      <c r="Y19453" s="19" t="s">
        <v>23333</v>
      </c>
      <c r="Z19453" s="19">
        <v>0</v>
      </c>
      <c r="AA19453" s="19">
        <v>0</v>
      </c>
      <c r="AB19453" s="19">
        <v>0</v>
      </c>
    </row>
    <row r="19454" spans="1:28" x14ac:dyDescent="0.3">
      <c r="A19454" t="s">
        <v>23897</v>
      </c>
      <c r="B19454" s="9" t="s">
        <v>23352</v>
      </c>
      <c r="C19454" s="9">
        <v>3205</v>
      </c>
      <c r="D19454" t="s">
        <v>13468</v>
      </c>
      <c r="E19454" t="s">
        <v>13468</v>
      </c>
      <c r="F19454">
        <v>3151735</v>
      </c>
      <c r="G19454" t="s">
        <v>5805</v>
      </c>
      <c r="H19454" s="18" t="s">
        <v>13387</v>
      </c>
      <c r="I19454" s="19">
        <v>0</v>
      </c>
      <c r="J19454" s="19">
        <v>1</v>
      </c>
      <c r="K19454" s="19">
        <v>0</v>
      </c>
      <c r="L19454" s="19">
        <v>0</v>
      </c>
      <c r="M19454" s="19">
        <v>0</v>
      </c>
      <c r="O19454" s="19">
        <v>0</v>
      </c>
      <c r="P19454" s="19">
        <v>0</v>
      </c>
      <c r="Q19454" s="19">
        <v>0</v>
      </c>
      <c r="R19454" s="19" t="s">
        <v>23319</v>
      </c>
      <c r="S19454" s="19" t="s">
        <v>23319</v>
      </c>
      <c r="T19454" s="19">
        <v>1</v>
      </c>
      <c r="U19454" s="19">
        <v>0</v>
      </c>
      <c r="V19454" s="19">
        <v>0</v>
      </c>
      <c r="W19454" s="19">
        <v>0</v>
      </c>
      <c r="X19454" s="19">
        <v>1</v>
      </c>
      <c r="Y19454" s="19" t="s">
        <v>23333</v>
      </c>
      <c r="Z19454" s="19">
        <v>0</v>
      </c>
      <c r="AA19454" s="19">
        <v>0</v>
      </c>
      <c r="AB19454" s="19">
        <v>0</v>
      </c>
    </row>
    <row r="19455" spans="1:28" x14ac:dyDescent="0.3">
      <c r="A19455" t="s">
        <v>13743</v>
      </c>
      <c r="B19455" s="9" t="s">
        <v>23352</v>
      </c>
      <c r="C19455" s="9">
        <v>13664</v>
      </c>
      <c r="D19455" t="s">
        <v>4141</v>
      </c>
      <c r="E19455" t="s">
        <v>4141</v>
      </c>
      <c r="F19455">
        <v>3151770</v>
      </c>
      <c r="G19455" t="s">
        <v>13418</v>
      </c>
      <c r="H19455" s="18" t="s">
        <v>13387</v>
      </c>
      <c r="I19455" s="19">
        <v>0</v>
      </c>
      <c r="J19455" s="19">
        <v>1</v>
      </c>
      <c r="K19455" s="19">
        <v>0</v>
      </c>
      <c r="L19455" s="19">
        <v>0</v>
      </c>
      <c r="M19455" s="19">
        <v>0</v>
      </c>
      <c r="O19455" s="19">
        <v>0</v>
      </c>
      <c r="P19455" s="19">
        <v>0</v>
      </c>
      <c r="Q19455" s="19">
        <v>0</v>
      </c>
      <c r="R19455" s="19" t="s">
        <v>23319</v>
      </c>
      <c r="S19455" s="19" t="s">
        <v>23319</v>
      </c>
      <c r="T19455" s="19">
        <v>1</v>
      </c>
      <c r="U19455" s="19">
        <v>0</v>
      </c>
      <c r="V19455" s="19">
        <v>0</v>
      </c>
      <c r="W19455" s="19">
        <v>0</v>
      </c>
      <c r="X19455" s="19">
        <v>1</v>
      </c>
      <c r="Y19455" s="19" t="s">
        <v>23333</v>
      </c>
      <c r="Z19455" s="19">
        <v>0</v>
      </c>
      <c r="AA19455" s="19">
        <v>0</v>
      </c>
      <c r="AB19455" s="19">
        <v>0</v>
      </c>
    </row>
    <row r="19456" spans="1:28" x14ac:dyDescent="0.3">
      <c r="A19456" t="s">
        <v>23546</v>
      </c>
      <c r="B19456" s="9" t="s">
        <v>23352</v>
      </c>
      <c r="C19456" s="9">
        <v>13739</v>
      </c>
      <c r="D19456" t="s">
        <v>10114</v>
      </c>
      <c r="E19456" t="s">
        <v>10114</v>
      </c>
      <c r="F19456">
        <v>3151840</v>
      </c>
      <c r="G19456" t="s">
        <v>3382</v>
      </c>
      <c r="H19456" s="18" t="s">
        <v>13387</v>
      </c>
      <c r="I19456" s="19">
        <v>0</v>
      </c>
      <c r="J19456" s="19">
        <v>1</v>
      </c>
      <c r="K19456" s="19">
        <v>0</v>
      </c>
      <c r="L19456" s="19">
        <v>0</v>
      </c>
      <c r="M19456" s="19">
        <v>0</v>
      </c>
      <c r="O19456" s="19">
        <v>0</v>
      </c>
      <c r="P19456" s="19">
        <v>0</v>
      </c>
      <c r="Q19456" s="19">
        <v>0</v>
      </c>
      <c r="R19456" s="19" t="s">
        <v>23319</v>
      </c>
      <c r="S19456" s="19" t="s">
        <v>23319</v>
      </c>
      <c r="T19456" s="19">
        <v>1</v>
      </c>
      <c r="U19456" s="19">
        <v>0</v>
      </c>
      <c r="V19456" s="19">
        <v>0</v>
      </c>
      <c r="W19456" s="19">
        <v>0</v>
      </c>
      <c r="X19456" s="19">
        <v>1</v>
      </c>
      <c r="Y19456" s="19" t="s">
        <v>23333</v>
      </c>
      <c r="Z19456" s="19">
        <v>0</v>
      </c>
      <c r="AA19456" s="19">
        <v>1</v>
      </c>
      <c r="AB19456" s="19">
        <v>0</v>
      </c>
    </row>
    <row r="19457" spans="1:28" x14ac:dyDescent="0.3">
      <c r="A19457" t="s">
        <v>26104</v>
      </c>
      <c r="B19457" s="9" t="s">
        <v>23322</v>
      </c>
      <c r="C19457" s="9">
        <v>20219</v>
      </c>
      <c r="D19457" t="s">
        <v>10114</v>
      </c>
      <c r="E19457" t="s">
        <v>10114</v>
      </c>
      <c r="F19457">
        <v>3151840</v>
      </c>
      <c r="G19457" t="s">
        <v>3382</v>
      </c>
      <c r="H19457" s="18" t="s">
        <v>13387</v>
      </c>
      <c r="I19457" s="19">
        <v>0</v>
      </c>
      <c r="J19457" s="19">
        <v>1</v>
      </c>
      <c r="K19457" s="19">
        <v>0</v>
      </c>
      <c r="L19457" s="19">
        <v>0</v>
      </c>
      <c r="M19457" s="19">
        <v>0</v>
      </c>
      <c r="O19457" s="19">
        <v>0</v>
      </c>
      <c r="P19457" s="19">
        <v>0</v>
      </c>
      <c r="Q19457" s="19">
        <v>0</v>
      </c>
      <c r="R19457" s="19" t="s">
        <v>23319</v>
      </c>
      <c r="S19457" s="19" t="s">
        <v>23319</v>
      </c>
      <c r="T19457" s="19">
        <v>1</v>
      </c>
      <c r="U19457" s="19">
        <v>0</v>
      </c>
      <c r="V19457" s="19">
        <v>0</v>
      </c>
      <c r="W19457" s="19">
        <v>0</v>
      </c>
      <c r="X19457" s="19">
        <v>1</v>
      </c>
      <c r="Y19457" s="19" t="s">
        <v>23333</v>
      </c>
      <c r="Z19457" s="19">
        <v>0</v>
      </c>
      <c r="AA19457" s="19">
        <v>1</v>
      </c>
      <c r="AB19457" s="19">
        <v>0</v>
      </c>
    </row>
    <row r="19458" spans="1:28" x14ac:dyDescent="0.3">
      <c r="A19458" t="s">
        <v>13667</v>
      </c>
      <c r="B19458" s="9" t="s">
        <v>23352</v>
      </c>
      <c r="C19458" s="9">
        <v>13337</v>
      </c>
      <c r="D19458" t="s">
        <v>13678</v>
      </c>
      <c r="E19458" t="s">
        <v>13678</v>
      </c>
      <c r="F19458">
        <v>3152015</v>
      </c>
      <c r="G19458" t="s">
        <v>4115</v>
      </c>
      <c r="H19458" s="18" t="s">
        <v>13387</v>
      </c>
      <c r="I19458" s="19">
        <v>1</v>
      </c>
      <c r="J19458" s="19">
        <v>1</v>
      </c>
      <c r="K19458" s="19">
        <v>0</v>
      </c>
      <c r="L19458" s="19">
        <v>1</v>
      </c>
      <c r="M19458" s="19">
        <v>1</v>
      </c>
      <c r="O19458" s="19">
        <v>0</v>
      </c>
      <c r="P19458" s="19">
        <v>0</v>
      </c>
      <c r="Q19458" s="19">
        <v>0</v>
      </c>
      <c r="R19458" s="19" t="s">
        <v>23319</v>
      </c>
      <c r="S19458" s="19" t="s">
        <v>23319</v>
      </c>
      <c r="T19458" s="19">
        <v>1</v>
      </c>
      <c r="U19458" s="19">
        <v>0</v>
      </c>
      <c r="V19458" s="19">
        <v>0</v>
      </c>
      <c r="W19458" s="19">
        <v>0</v>
      </c>
      <c r="X19458" s="19">
        <v>1</v>
      </c>
      <c r="Y19458" s="19" t="s">
        <v>23333</v>
      </c>
      <c r="Z19458" s="19">
        <v>0</v>
      </c>
      <c r="AA19458" s="19">
        <v>0</v>
      </c>
      <c r="AB19458" s="19">
        <v>0</v>
      </c>
    </row>
    <row r="19459" spans="1:28" x14ac:dyDescent="0.3">
      <c r="A19459" t="s">
        <v>13618</v>
      </c>
      <c r="B19459" s="9" t="s">
        <v>23352</v>
      </c>
      <c r="C19459" s="9">
        <v>10550</v>
      </c>
      <c r="D19459" t="s">
        <v>13656</v>
      </c>
      <c r="E19459" t="s">
        <v>13656</v>
      </c>
      <c r="F19459">
        <v>3152085</v>
      </c>
      <c r="G19459" t="s">
        <v>980</v>
      </c>
      <c r="H19459" s="18" t="s">
        <v>13387</v>
      </c>
      <c r="I19459" s="19">
        <v>0</v>
      </c>
      <c r="J19459" s="19">
        <v>1</v>
      </c>
      <c r="K19459" s="19">
        <v>0</v>
      </c>
      <c r="L19459" s="19">
        <v>0</v>
      </c>
      <c r="M19459" s="19">
        <v>0</v>
      </c>
      <c r="O19459" s="19">
        <v>0</v>
      </c>
      <c r="P19459" s="19">
        <v>0</v>
      </c>
      <c r="Q19459" s="19">
        <v>0</v>
      </c>
      <c r="R19459" s="19" t="s">
        <v>23319</v>
      </c>
      <c r="S19459" s="19" t="s">
        <v>23319</v>
      </c>
      <c r="T19459" s="19">
        <v>1</v>
      </c>
      <c r="U19459" s="19">
        <v>0</v>
      </c>
      <c r="V19459" s="19">
        <v>0</v>
      </c>
      <c r="W19459" s="19">
        <v>0</v>
      </c>
      <c r="X19459" s="19">
        <v>1</v>
      </c>
      <c r="Y19459" s="19" t="s">
        <v>23333</v>
      </c>
      <c r="Z19459" s="19">
        <v>0</v>
      </c>
      <c r="AA19459" s="19">
        <v>0</v>
      </c>
      <c r="AB19459" s="19">
        <v>0</v>
      </c>
    </row>
    <row r="19460" spans="1:28" x14ac:dyDescent="0.3">
      <c r="A19460" t="s">
        <v>23820</v>
      </c>
      <c r="B19460" s="9" t="s">
        <v>23352</v>
      </c>
      <c r="C19460" s="9">
        <v>4632</v>
      </c>
      <c r="D19460" t="s">
        <v>3762</v>
      </c>
      <c r="E19460" t="s">
        <v>3762</v>
      </c>
      <c r="F19460">
        <v>3152575</v>
      </c>
      <c r="G19460" t="s">
        <v>13404</v>
      </c>
      <c r="H19460" s="18" t="s">
        <v>13387</v>
      </c>
      <c r="I19460" s="19">
        <v>0</v>
      </c>
      <c r="J19460" s="19">
        <v>1</v>
      </c>
      <c r="K19460" s="19">
        <v>0</v>
      </c>
      <c r="L19460" s="19">
        <v>0</v>
      </c>
      <c r="M19460" s="19">
        <v>0</v>
      </c>
      <c r="O19460" s="19">
        <v>0</v>
      </c>
      <c r="P19460" s="19">
        <v>0</v>
      </c>
      <c r="Q19460" s="19">
        <v>0</v>
      </c>
      <c r="R19460" s="19" t="s">
        <v>23319</v>
      </c>
      <c r="S19460" s="19" t="s">
        <v>23319</v>
      </c>
      <c r="T19460" s="19">
        <v>1</v>
      </c>
      <c r="U19460" s="19">
        <v>0</v>
      </c>
      <c r="V19460" s="19">
        <v>0</v>
      </c>
      <c r="W19460" s="19">
        <v>0</v>
      </c>
      <c r="X19460" s="19">
        <v>1</v>
      </c>
      <c r="Y19460" s="19" t="s">
        <v>23333</v>
      </c>
      <c r="Z19460" s="19">
        <v>0</v>
      </c>
      <c r="AA19460" s="19">
        <v>0</v>
      </c>
      <c r="AB19460" s="19">
        <v>0</v>
      </c>
    </row>
    <row r="19461" spans="1:28" x14ac:dyDescent="0.3">
      <c r="A19461" t="s">
        <v>26131</v>
      </c>
      <c r="B19461" s="9" t="s">
        <v>23322</v>
      </c>
      <c r="C19461" s="9">
        <v>20397</v>
      </c>
      <c r="D19461" t="s">
        <v>3762</v>
      </c>
      <c r="E19461" t="s">
        <v>3762</v>
      </c>
      <c r="F19461">
        <v>3152575</v>
      </c>
      <c r="G19461" t="s">
        <v>13404</v>
      </c>
      <c r="H19461" s="18" t="s">
        <v>13387</v>
      </c>
      <c r="I19461" s="19">
        <v>0</v>
      </c>
      <c r="J19461" s="19">
        <v>1</v>
      </c>
      <c r="K19461" s="19">
        <v>0</v>
      </c>
      <c r="L19461" s="19">
        <v>0</v>
      </c>
      <c r="M19461" s="19">
        <v>0</v>
      </c>
      <c r="O19461" s="19">
        <v>0</v>
      </c>
      <c r="P19461" s="19">
        <v>0</v>
      </c>
      <c r="Q19461" s="19">
        <v>0</v>
      </c>
      <c r="R19461" s="19" t="s">
        <v>23319</v>
      </c>
      <c r="S19461" s="19" t="s">
        <v>23319</v>
      </c>
      <c r="T19461" s="19">
        <v>1</v>
      </c>
      <c r="U19461" s="19">
        <v>0</v>
      </c>
      <c r="V19461" s="19">
        <v>0</v>
      </c>
      <c r="W19461" s="19">
        <v>0</v>
      </c>
      <c r="X19461" s="19">
        <v>1</v>
      </c>
      <c r="Y19461" s="19" t="s">
        <v>23333</v>
      </c>
      <c r="Z19461" s="19">
        <v>0</v>
      </c>
      <c r="AA19461" s="19">
        <v>0</v>
      </c>
      <c r="AB19461" s="19">
        <v>0</v>
      </c>
    </row>
    <row r="19462" spans="1:28" x14ac:dyDescent="0.3">
      <c r="A19462" t="s">
        <v>13743</v>
      </c>
      <c r="B19462" s="9" t="s">
        <v>23352</v>
      </c>
      <c r="C19462" s="9">
        <v>13664</v>
      </c>
      <c r="D19462" t="s">
        <v>13763</v>
      </c>
      <c r="E19462" t="s">
        <v>13763</v>
      </c>
      <c r="F19462">
        <v>3152295</v>
      </c>
      <c r="G19462" t="s">
        <v>1123</v>
      </c>
      <c r="H19462" s="18" t="s">
        <v>13387</v>
      </c>
      <c r="I19462" s="19">
        <v>0</v>
      </c>
      <c r="J19462" s="19">
        <v>1</v>
      </c>
      <c r="K19462" s="19">
        <v>0</v>
      </c>
      <c r="L19462" s="19">
        <v>0</v>
      </c>
      <c r="M19462" s="19">
        <v>0</v>
      </c>
      <c r="O19462" s="19">
        <v>0</v>
      </c>
      <c r="P19462" s="19">
        <v>0</v>
      </c>
      <c r="Q19462" s="19">
        <v>0</v>
      </c>
      <c r="R19462" s="19" t="s">
        <v>23319</v>
      </c>
      <c r="S19462" s="19" t="s">
        <v>23319</v>
      </c>
      <c r="T19462" s="19">
        <v>1</v>
      </c>
      <c r="U19462" s="19">
        <v>0</v>
      </c>
      <c r="V19462" s="19">
        <v>0</v>
      </c>
      <c r="W19462" s="19">
        <v>0</v>
      </c>
      <c r="X19462" s="19">
        <v>1</v>
      </c>
      <c r="Y19462" s="19" t="s">
        <v>23333</v>
      </c>
      <c r="Z19462" s="19">
        <v>0</v>
      </c>
      <c r="AA19462" s="19">
        <v>0</v>
      </c>
      <c r="AB19462" s="19">
        <v>0</v>
      </c>
    </row>
    <row r="19463" spans="1:28" x14ac:dyDescent="0.3">
      <c r="A19463" t="s">
        <v>23360</v>
      </c>
      <c r="B19463" s="9" t="s">
        <v>23352</v>
      </c>
      <c r="C19463" s="9">
        <v>2643</v>
      </c>
      <c r="D19463" t="s">
        <v>13431</v>
      </c>
      <c r="E19463" t="s">
        <v>13431</v>
      </c>
      <c r="F19463">
        <v>3152540</v>
      </c>
      <c r="G19463" t="s">
        <v>13424</v>
      </c>
      <c r="H19463" s="18" t="s">
        <v>13387</v>
      </c>
      <c r="I19463" s="19">
        <v>0</v>
      </c>
      <c r="J19463" s="19">
        <v>1</v>
      </c>
      <c r="K19463" s="19">
        <v>0</v>
      </c>
      <c r="L19463" s="19">
        <v>0</v>
      </c>
      <c r="M19463" s="19">
        <v>0</v>
      </c>
      <c r="O19463" s="19">
        <v>0</v>
      </c>
      <c r="P19463" s="19">
        <v>0</v>
      </c>
      <c r="Q19463" s="19">
        <v>0</v>
      </c>
      <c r="R19463" s="19" t="s">
        <v>23319</v>
      </c>
      <c r="S19463" s="19" t="s">
        <v>23319</v>
      </c>
      <c r="T19463" s="19">
        <v>1</v>
      </c>
      <c r="U19463" s="19">
        <v>0</v>
      </c>
      <c r="V19463" s="19">
        <v>0</v>
      </c>
      <c r="W19463" s="19">
        <v>0</v>
      </c>
      <c r="X19463" s="19">
        <v>1</v>
      </c>
      <c r="Y19463" s="19" t="s">
        <v>23323</v>
      </c>
      <c r="Z19463" s="19">
        <v>0</v>
      </c>
      <c r="AA19463" s="19">
        <v>0</v>
      </c>
      <c r="AB19463" s="19">
        <v>0</v>
      </c>
    </row>
    <row r="19464" spans="1:28" x14ac:dyDescent="0.3">
      <c r="A19464" t="s">
        <v>24275</v>
      </c>
      <c r="B19464" s="9" t="s">
        <v>23352</v>
      </c>
      <c r="C19464" s="9">
        <v>13805</v>
      </c>
      <c r="D19464" t="s">
        <v>13625</v>
      </c>
      <c r="E19464" t="s">
        <v>13625</v>
      </c>
      <c r="F19464">
        <v>3152925</v>
      </c>
      <c r="G19464" t="s">
        <v>13623</v>
      </c>
      <c r="H19464" s="18" t="s">
        <v>13387</v>
      </c>
      <c r="I19464" s="19">
        <v>0</v>
      </c>
      <c r="J19464" s="19">
        <v>1</v>
      </c>
      <c r="K19464" s="19">
        <v>0</v>
      </c>
      <c r="L19464" s="19">
        <v>0</v>
      </c>
      <c r="M19464" s="19">
        <v>0</v>
      </c>
      <c r="O19464" s="19">
        <v>0</v>
      </c>
      <c r="P19464" s="19">
        <v>0</v>
      </c>
      <c r="Q19464" s="19">
        <v>0</v>
      </c>
      <c r="R19464" s="19" t="s">
        <v>23319</v>
      </c>
      <c r="S19464" s="19" t="s">
        <v>23319</v>
      </c>
      <c r="T19464" s="19">
        <v>1</v>
      </c>
      <c r="U19464" s="19">
        <v>0</v>
      </c>
      <c r="V19464" s="19">
        <v>0</v>
      </c>
      <c r="W19464" s="19">
        <v>0</v>
      </c>
      <c r="X19464" s="19">
        <v>0</v>
      </c>
      <c r="Y19464" s="19" t="s">
        <v>23460</v>
      </c>
      <c r="Z19464" s="19">
        <v>0</v>
      </c>
      <c r="AA19464" s="19">
        <v>0</v>
      </c>
      <c r="AB19464" s="19">
        <v>0</v>
      </c>
    </row>
    <row r="19465" spans="1:28" x14ac:dyDescent="0.3">
      <c r="A19465" t="s">
        <v>13743</v>
      </c>
      <c r="B19465" s="9" t="s">
        <v>23352</v>
      </c>
      <c r="C19465" s="9">
        <v>13664</v>
      </c>
      <c r="D19465" t="s">
        <v>13764</v>
      </c>
      <c r="E19465" t="s">
        <v>13764</v>
      </c>
      <c r="F19465">
        <v>3152960</v>
      </c>
      <c r="G19465" t="s">
        <v>1123</v>
      </c>
      <c r="H19465" s="18" t="s">
        <v>13387</v>
      </c>
      <c r="I19465" s="19">
        <v>0</v>
      </c>
      <c r="J19465" s="19">
        <v>1</v>
      </c>
      <c r="K19465" s="19">
        <v>0</v>
      </c>
      <c r="L19465" s="19">
        <v>0</v>
      </c>
      <c r="M19465" s="19">
        <v>0</v>
      </c>
      <c r="O19465" s="19">
        <v>0</v>
      </c>
      <c r="P19465" s="19">
        <v>0</v>
      </c>
      <c r="Q19465" s="19">
        <v>0</v>
      </c>
      <c r="R19465" s="19" t="s">
        <v>23319</v>
      </c>
      <c r="S19465" s="19" t="s">
        <v>23319</v>
      </c>
      <c r="T19465" s="19">
        <v>1</v>
      </c>
      <c r="U19465" s="19">
        <v>0</v>
      </c>
      <c r="V19465" s="19">
        <v>0</v>
      </c>
      <c r="W19465" s="19">
        <v>0</v>
      </c>
      <c r="X19465" s="19">
        <v>1</v>
      </c>
      <c r="Y19465" s="19" t="s">
        <v>23333</v>
      </c>
      <c r="Z19465" s="19">
        <v>0</v>
      </c>
      <c r="AA19465" s="19">
        <v>0</v>
      </c>
      <c r="AB19465" s="19">
        <v>0</v>
      </c>
    </row>
    <row r="19466" spans="1:28" x14ac:dyDescent="0.3">
      <c r="A19466" t="s">
        <v>23515</v>
      </c>
      <c r="B19466" s="9" t="s">
        <v>23352</v>
      </c>
      <c r="C19466" s="9">
        <v>17642</v>
      </c>
      <c r="D19466" t="s">
        <v>13872</v>
      </c>
      <c r="E19466" t="s">
        <v>13872</v>
      </c>
      <c r="F19466">
        <v>3152995</v>
      </c>
      <c r="G19466" t="s">
        <v>13657</v>
      </c>
      <c r="H19466" s="18" t="s">
        <v>13387</v>
      </c>
      <c r="I19466" s="19">
        <v>0</v>
      </c>
      <c r="J19466" s="19">
        <v>1</v>
      </c>
      <c r="K19466" s="19">
        <v>0</v>
      </c>
      <c r="L19466" s="19">
        <v>0</v>
      </c>
      <c r="M19466" s="19">
        <v>0</v>
      </c>
      <c r="O19466" s="19">
        <v>0</v>
      </c>
      <c r="P19466" s="19">
        <v>0</v>
      </c>
      <c r="Q19466" s="19">
        <v>0</v>
      </c>
      <c r="R19466" s="19" t="s">
        <v>23319</v>
      </c>
      <c r="S19466" s="19" t="s">
        <v>23319</v>
      </c>
      <c r="T19466" s="19">
        <v>1</v>
      </c>
      <c r="U19466" s="19">
        <v>0</v>
      </c>
      <c r="V19466" s="19">
        <v>0</v>
      </c>
      <c r="W19466" s="19">
        <v>0</v>
      </c>
      <c r="X19466" s="19">
        <v>1</v>
      </c>
      <c r="Y19466" s="19" t="s">
        <v>23333</v>
      </c>
      <c r="Z19466" s="19">
        <v>0</v>
      </c>
      <c r="AA19466" s="19">
        <v>0</v>
      </c>
      <c r="AB19466" s="19">
        <v>0</v>
      </c>
    </row>
    <row r="19467" spans="1:28" x14ac:dyDescent="0.3">
      <c r="A19467" t="s">
        <v>23558</v>
      </c>
      <c r="B19467" s="9" t="s">
        <v>23352</v>
      </c>
      <c r="C19467" s="9">
        <v>20456</v>
      </c>
      <c r="D19467" t="s">
        <v>6062</v>
      </c>
      <c r="E19467" t="s">
        <v>6062</v>
      </c>
      <c r="F19467">
        <v>3153240</v>
      </c>
      <c r="G19467" t="s">
        <v>13438</v>
      </c>
      <c r="H19467" s="18" t="s">
        <v>13387</v>
      </c>
      <c r="I19467" s="19">
        <v>0</v>
      </c>
      <c r="J19467" s="19">
        <v>1</v>
      </c>
      <c r="K19467" s="19">
        <v>0</v>
      </c>
      <c r="L19467" s="19">
        <v>0</v>
      </c>
      <c r="M19467" s="19">
        <v>0</v>
      </c>
      <c r="O19467" s="19">
        <v>0</v>
      </c>
      <c r="P19467" s="19">
        <v>0</v>
      </c>
      <c r="Q19467" s="19">
        <v>0</v>
      </c>
      <c r="R19467" s="19" t="s">
        <v>23319</v>
      </c>
      <c r="S19467" s="19" t="s">
        <v>23319</v>
      </c>
      <c r="T19467" s="19">
        <v>1</v>
      </c>
      <c r="U19467" s="19">
        <v>0</v>
      </c>
      <c r="V19467" s="19">
        <v>0</v>
      </c>
      <c r="W19467" s="19">
        <v>0</v>
      </c>
      <c r="X19467" s="19">
        <v>1</v>
      </c>
      <c r="Y19467" s="19" t="s">
        <v>23333</v>
      </c>
      <c r="Z19467" s="19">
        <v>0</v>
      </c>
      <c r="AA19467" s="19">
        <v>0</v>
      </c>
      <c r="AB19467" s="19">
        <v>0</v>
      </c>
    </row>
    <row r="19468" spans="1:28" x14ac:dyDescent="0.3">
      <c r="A19468" t="s">
        <v>24455</v>
      </c>
      <c r="B19468" s="9" t="s">
        <v>23352</v>
      </c>
      <c r="C19468" s="9">
        <v>2599</v>
      </c>
      <c r="D19468" t="s">
        <v>5756</v>
      </c>
      <c r="E19468" t="s">
        <v>5756</v>
      </c>
      <c r="F19468">
        <v>3153275</v>
      </c>
      <c r="G19468" t="s">
        <v>13782</v>
      </c>
      <c r="H19468" s="18" t="s">
        <v>13387</v>
      </c>
      <c r="I19468" s="19">
        <v>0</v>
      </c>
      <c r="J19468" s="19">
        <v>1</v>
      </c>
      <c r="K19468" s="19">
        <v>0</v>
      </c>
      <c r="L19468" s="19">
        <v>0</v>
      </c>
      <c r="M19468" s="19">
        <v>0</v>
      </c>
      <c r="O19468" s="19">
        <v>0</v>
      </c>
      <c r="P19468" s="19">
        <v>0</v>
      </c>
      <c r="Q19468" s="19">
        <v>0</v>
      </c>
      <c r="R19468" s="19" t="s">
        <v>23319</v>
      </c>
      <c r="S19468" s="19" t="s">
        <v>23319</v>
      </c>
      <c r="T19468" s="19">
        <v>1</v>
      </c>
      <c r="U19468" s="19">
        <v>0</v>
      </c>
      <c r="V19468" s="19">
        <v>0</v>
      </c>
      <c r="W19468" s="19">
        <v>0</v>
      </c>
      <c r="X19468" s="19">
        <v>1</v>
      </c>
      <c r="Y19468" s="19" t="s">
        <v>23323</v>
      </c>
      <c r="Z19468" s="19">
        <v>0</v>
      </c>
      <c r="AA19468" s="19">
        <v>0</v>
      </c>
      <c r="AB19468" s="19">
        <v>0</v>
      </c>
    </row>
    <row r="19469" spans="1:28" x14ac:dyDescent="0.3">
      <c r="A19469" t="s">
        <v>23546</v>
      </c>
      <c r="B19469" s="9" t="s">
        <v>23352</v>
      </c>
      <c r="C19469" s="9">
        <v>13739</v>
      </c>
      <c r="D19469" t="s">
        <v>5756</v>
      </c>
      <c r="E19469" t="s">
        <v>5756</v>
      </c>
      <c r="F19469">
        <v>3153275</v>
      </c>
      <c r="G19469" t="s">
        <v>13782</v>
      </c>
      <c r="H19469" s="18" t="s">
        <v>13387</v>
      </c>
      <c r="I19469" s="19">
        <v>0</v>
      </c>
      <c r="J19469" s="19">
        <v>1</v>
      </c>
      <c r="K19469" s="19">
        <v>0</v>
      </c>
      <c r="L19469" s="19">
        <v>0</v>
      </c>
      <c r="M19469" s="19">
        <v>0</v>
      </c>
      <c r="O19469" s="19">
        <v>0</v>
      </c>
      <c r="P19469" s="19">
        <v>0</v>
      </c>
      <c r="Q19469" s="19">
        <v>0</v>
      </c>
      <c r="R19469" s="19" t="s">
        <v>23319</v>
      </c>
      <c r="S19469" s="19" t="s">
        <v>23319</v>
      </c>
      <c r="T19469" s="19">
        <v>1</v>
      </c>
      <c r="U19469" s="19">
        <v>0</v>
      </c>
      <c r="V19469" s="19">
        <v>0</v>
      </c>
      <c r="W19469" s="19">
        <v>0</v>
      </c>
      <c r="X19469" s="19">
        <v>1</v>
      </c>
      <c r="Y19469" s="19" t="s">
        <v>23333</v>
      </c>
      <c r="Z19469" s="19">
        <v>0</v>
      </c>
      <c r="AA19469" s="19">
        <v>0</v>
      </c>
      <c r="AB19469" s="19">
        <v>0</v>
      </c>
    </row>
    <row r="19470" spans="1:28" x14ac:dyDescent="0.3">
      <c r="A19470" t="s">
        <v>23877</v>
      </c>
      <c r="B19470" s="9" t="s">
        <v>23352</v>
      </c>
      <c r="C19470" s="9">
        <v>13698</v>
      </c>
      <c r="D19470" t="s">
        <v>13469</v>
      </c>
      <c r="E19470" t="s">
        <v>13469</v>
      </c>
      <c r="F19470">
        <v>3153345</v>
      </c>
      <c r="G19470" t="s">
        <v>5805</v>
      </c>
      <c r="H19470" s="18" t="s">
        <v>13387</v>
      </c>
      <c r="I19470" s="19">
        <v>0</v>
      </c>
      <c r="J19470" s="19">
        <v>1</v>
      </c>
      <c r="K19470" s="19">
        <v>0</v>
      </c>
      <c r="L19470" s="19">
        <v>0</v>
      </c>
      <c r="M19470" s="19">
        <v>0</v>
      </c>
      <c r="O19470" s="19">
        <v>0</v>
      </c>
      <c r="P19470" s="19">
        <v>0</v>
      </c>
      <c r="Q19470" s="19">
        <v>0</v>
      </c>
      <c r="R19470" s="19" t="s">
        <v>23319</v>
      </c>
      <c r="S19470" s="19" t="s">
        <v>23319</v>
      </c>
      <c r="T19470" s="19">
        <v>1</v>
      </c>
      <c r="U19470" s="19">
        <v>0</v>
      </c>
      <c r="V19470" s="19">
        <v>0</v>
      </c>
      <c r="W19470" s="19">
        <v>0</v>
      </c>
      <c r="X19470" s="19">
        <v>1</v>
      </c>
      <c r="Y19470" s="19" t="s">
        <v>23333</v>
      </c>
      <c r="Z19470" s="19">
        <v>0</v>
      </c>
      <c r="AA19470" s="19">
        <v>0</v>
      </c>
      <c r="AB19470" s="19">
        <v>0</v>
      </c>
    </row>
    <row r="19471" spans="1:28" x14ac:dyDescent="0.3">
      <c r="A19471" t="s">
        <v>23546</v>
      </c>
      <c r="B19471" s="9" t="s">
        <v>23352</v>
      </c>
      <c r="C19471" s="9">
        <v>13739</v>
      </c>
      <c r="D19471" t="s">
        <v>13474</v>
      </c>
      <c r="E19471" t="s">
        <v>13474</v>
      </c>
      <c r="F19471">
        <v>3153380</v>
      </c>
      <c r="G19471" t="s">
        <v>3382</v>
      </c>
      <c r="H19471" s="18" t="s">
        <v>13387</v>
      </c>
      <c r="I19471" s="19">
        <v>0</v>
      </c>
      <c r="J19471" s="19">
        <v>1</v>
      </c>
      <c r="K19471" s="19">
        <v>0</v>
      </c>
      <c r="L19471" s="19">
        <v>0</v>
      </c>
      <c r="M19471" s="19">
        <v>0</v>
      </c>
      <c r="O19471" s="19">
        <v>0</v>
      </c>
      <c r="P19471" s="19">
        <v>0</v>
      </c>
      <c r="Q19471" s="19">
        <v>0</v>
      </c>
      <c r="R19471" s="19" t="s">
        <v>23319</v>
      </c>
      <c r="S19471" s="19" t="s">
        <v>23319</v>
      </c>
      <c r="T19471" s="19">
        <v>1</v>
      </c>
      <c r="U19471" s="19">
        <v>0</v>
      </c>
      <c r="V19471" s="19">
        <v>0</v>
      </c>
      <c r="W19471" s="19">
        <v>0</v>
      </c>
      <c r="X19471" s="19">
        <v>1</v>
      </c>
      <c r="Y19471" s="19" t="s">
        <v>23333</v>
      </c>
      <c r="Z19471" s="19">
        <v>0</v>
      </c>
      <c r="AA19471" s="19">
        <v>0</v>
      </c>
      <c r="AB19471" s="19">
        <v>0</v>
      </c>
    </row>
    <row r="19472" spans="1:28" x14ac:dyDescent="0.3">
      <c r="A19472" t="s">
        <v>24455</v>
      </c>
      <c r="B19472" s="9" t="s">
        <v>23352</v>
      </c>
      <c r="C19472" s="9">
        <v>2599</v>
      </c>
      <c r="D19472" t="s">
        <v>5716</v>
      </c>
      <c r="E19472" t="s">
        <v>5716</v>
      </c>
      <c r="F19472">
        <v>3153415</v>
      </c>
      <c r="G19472" t="s">
        <v>3703</v>
      </c>
      <c r="H19472" s="18" t="s">
        <v>13387</v>
      </c>
      <c r="I19472" s="19">
        <v>0</v>
      </c>
      <c r="J19472" s="19">
        <v>1</v>
      </c>
      <c r="K19472" s="19">
        <v>0</v>
      </c>
      <c r="L19472" s="19">
        <v>0</v>
      </c>
      <c r="M19472" s="19">
        <v>0</v>
      </c>
      <c r="O19472" s="19">
        <v>0</v>
      </c>
      <c r="P19472" s="19">
        <v>0</v>
      </c>
      <c r="Q19472" s="19">
        <v>0</v>
      </c>
      <c r="R19472" s="19" t="s">
        <v>23319</v>
      </c>
      <c r="S19472" s="19" t="s">
        <v>23319</v>
      </c>
      <c r="T19472" s="19">
        <v>1</v>
      </c>
      <c r="U19472" s="19">
        <v>0</v>
      </c>
      <c r="V19472" s="19">
        <v>0</v>
      </c>
      <c r="W19472" s="19">
        <v>0</v>
      </c>
      <c r="X19472" s="19">
        <v>1</v>
      </c>
      <c r="Y19472" s="19" t="s">
        <v>23323</v>
      </c>
      <c r="Z19472" s="19">
        <v>0</v>
      </c>
      <c r="AA19472" s="19">
        <v>0</v>
      </c>
      <c r="AB19472" s="19">
        <v>0</v>
      </c>
    </row>
    <row r="19473" spans="1:28" x14ac:dyDescent="0.3">
      <c r="A19473" t="s">
        <v>13667</v>
      </c>
      <c r="B19473" s="9" t="s">
        <v>23352</v>
      </c>
      <c r="C19473" s="9">
        <v>13337</v>
      </c>
      <c r="D19473" t="s">
        <v>5716</v>
      </c>
      <c r="E19473" t="s">
        <v>5716</v>
      </c>
      <c r="F19473">
        <v>3153415</v>
      </c>
      <c r="G19473" t="s">
        <v>3703</v>
      </c>
      <c r="H19473" s="18" t="s">
        <v>13387</v>
      </c>
      <c r="I19473" s="19">
        <v>1</v>
      </c>
      <c r="J19473" s="19">
        <v>1</v>
      </c>
      <c r="K19473" s="19">
        <v>0</v>
      </c>
      <c r="L19473" s="19">
        <v>1</v>
      </c>
      <c r="M19473" s="19">
        <v>1</v>
      </c>
      <c r="O19473" s="19">
        <v>0</v>
      </c>
      <c r="P19473" s="19">
        <v>0</v>
      </c>
      <c r="Q19473" s="19">
        <v>0</v>
      </c>
      <c r="R19473" s="19" t="s">
        <v>23319</v>
      </c>
      <c r="S19473" s="19" t="s">
        <v>23319</v>
      </c>
      <c r="T19473" s="19">
        <v>1</v>
      </c>
      <c r="U19473" s="19">
        <v>0</v>
      </c>
      <c r="V19473" s="19">
        <v>0</v>
      </c>
      <c r="W19473" s="19">
        <v>0</v>
      </c>
      <c r="X19473" s="19">
        <v>1</v>
      </c>
      <c r="Y19473" s="19" t="s">
        <v>23333</v>
      </c>
      <c r="Z19473" s="19">
        <v>0</v>
      </c>
      <c r="AA19473" s="19">
        <v>0</v>
      </c>
      <c r="AB19473" s="19">
        <v>0</v>
      </c>
    </row>
    <row r="19474" spans="1:28" x14ac:dyDescent="0.3">
      <c r="A19474" t="s">
        <v>23820</v>
      </c>
      <c r="B19474" s="9" t="s">
        <v>23352</v>
      </c>
      <c r="C19474" s="9">
        <v>4632</v>
      </c>
      <c r="D19474" t="s">
        <v>13505</v>
      </c>
      <c r="E19474" t="s">
        <v>13505</v>
      </c>
      <c r="F19474">
        <v>3153450</v>
      </c>
      <c r="G19474" t="s">
        <v>13404</v>
      </c>
      <c r="H19474" s="18" t="s">
        <v>13387</v>
      </c>
      <c r="I19474" s="19">
        <v>0</v>
      </c>
      <c r="J19474" s="19">
        <v>1</v>
      </c>
      <c r="K19474" s="19">
        <v>0</v>
      </c>
      <c r="L19474" s="19">
        <v>0</v>
      </c>
      <c r="M19474" s="19">
        <v>0</v>
      </c>
      <c r="O19474" s="19">
        <v>0</v>
      </c>
      <c r="P19474" s="19">
        <v>0</v>
      </c>
      <c r="Q19474" s="19">
        <v>0</v>
      </c>
      <c r="R19474" s="19" t="s">
        <v>23319</v>
      </c>
      <c r="S19474" s="19" t="s">
        <v>23319</v>
      </c>
      <c r="T19474" s="19">
        <v>1</v>
      </c>
      <c r="U19474" s="19">
        <v>0</v>
      </c>
      <c r="V19474" s="19">
        <v>0</v>
      </c>
      <c r="W19474" s="19">
        <v>0</v>
      </c>
      <c r="X19474" s="19">
        <v>1</v>
      </c>
      <c r="Y19474" s="19" t="s">
        <v>23333</v>
      </c>
      <c r="Z19474" s="19">
        <v>0</v>
      </c>
      <c r="AA19474" s="19">
        <v>0</v>
      </c>
      <c r="AB19474" s="19">
        <v>0</v>
      </c>
    </row>
    <row r="19475" spans="1:28" x14ac:dyDescent="0.3">
      <c r="A19475" t="s">
        <v>13591</v>
      </c>
      <c r="B19475" s="9" t="s">
        <v>23352</v>
      </c>
      <c r="C19475" s="9">
        <v>8924</v>
      </c>
      <c r="D19475" t="s">
        <v>13639</v>
      </c>
      <c r="E19475" t="s">
        <v>13639</v>
      </c>
      <c r="F19475">
        <v>3153520</v>
      </c>
      <c r="G19475" t="s">
        <v>7798</v>
      </c>
      <c r="H19475" s="18" t="s">
        <v>13387</v>
      </c>
      <c r="I19475" s="19">
        <v>0</v>
      </c>
      <c r="J19475" s="19">
        <v>1</v>
      </c>
      <c r="K19475" s="19">
        <v>0</v>
      </c>
      <c r="L19475" s="19">
        <v>0</v>
      </c>
      <c r="M19475" s="19">
        <v>0</v>
      </c>
      <c r="O19475" s="19">
        <v>0</v>
      </c>
      <c r="P19475" s="19">
        <v>0</v>
      </c>
      <c r="Q19475" s="19">
        <v>0</v>
      </c>
      <c r="R19475" s="19" t="s">
        <v>23319</v>
      </c>
      <c r="S19475" s="19" t="s">
        <v>23319</v>
      </c>
      <c r="T19475" s="19">
        <v>1</v>
      </c>
      <c r="U19475" s="19">
        <v>0</v>
      </c>
      <c r="V19475" s="19">
        <v>0</v>
      </c>
      <c r="W19475" s="19">
        <v>0</v>
      </c>
      <c r="X19475" s="19">
        <v>1</v>
      </c>
      <c r="Y19475" s="19" t="s">
        <v>23333</v>
      </c>
      <c r="Z19475" s="19">
        <v>0</v>
      </c>
      <c r="AA19475" s="19">
        <v>0</v>
      </c>
      <c r="AB19475" s="19">
        <v>0</v>
      </c>
    </row>
    <row r="19476" spans="1:28" x14ac:dyDescent="0.3">
      <c r="A19476" t="s">
        <v>13603</v>
      </c>
      <c r="B19476" s="9" t="s">
        <v>23352</v>
      </c>
      <c r="C19476" s="9">
        <v>10065</v>
      </c>
      <c r="D19476" t="s">
        <v>13486</v>
      </c>
      <c r="E19476" t="s">
        <v>13486</v>
      </c>
      <c r="F19476">
        <v>3153555</v>
      </c>
      <c r="G19476" t="s">
        <v>13479</v>
      </c>
      <c r="H19476" s="18" t="s">
        <v>13387</v>
      </c>
      <c r="I19476" s="19">
        <v>0</v>
      </c>
      <c r="J19476" s="19">
        <v>1</v>
      </c>
      <c r="K19476" s="19">
        <v>0</v>
      </c>
      <c r="L19476" s="19">
        <v>0</v>
      </c>
      <c r="M19476" s="19">
        <v>0</v>
      </c>
      <c r="O19476" s="19">
        <v>0</v>
      </c>
      <c r="P19476" s="19">
        <v>0</v>
      </c>
      <c r="Q19476" s="19">
        <v>0</v>
      </c>
      <c r="R19476" s="19" t="s">
        <v>23319</v>
      </c>
      <c r="S19476" s="19" t="s">
        <v>23319</v>
      </c>
      <c r="T19476" s="19">
        <v>1</v>
      </c>
      <c r="U19476" s="19">
        <v>0</v>
      </c>
      <c r="V19476" s="19">
        <v>0</v>
      </c>
      <c r="W19476" s="19">
        <v>0</v>
      </c>
      <c r="X19476" s="19">
        <v>1</v>
      </c>
      <c r="Y19476" s="19" t="s">
        <v>23333</v>
      </c>
      <c r="Z19476" s="19">
        <v>0</v>
      </c>
      <c r="AA19476" s="19">
        <v>0</v>
      </c>
      <c r="AB19476" s="19">
        <v>0</v>
      </c>
    </row>
    <row r="19477" spans="1:28" x14ac:dyDescent="0.3">
      <c r="A19477" t="s">
        <v>23515</v>
      </c>
      <c r="B19477" s="9" t="s">
        <v>23352</v>
      </c>
      <c r="C19477" s="9">
        <v>17642</v>
      </c>
      <c r="D19477" t="s">
        <v>6392</v>
      </c>
      <c r="E19477" t="s">
        <v>6392</v>
      </c>
      <c r="F19477">
        <v>3153660</v>
      </c>
      <c r="G19477" t="s">
        <v>3752</v>
      </c>
      <c r="H19477" s="18" t="s">
        <v>13387</v>
      </c>
      <c r="I19477" s="19">
        <v>0</v>
      </c>
      <c r="J19477" s="19">
        <v>1</v>
      </c>
      <c r="K19477" s="19">
        <v>0</v>
      </c>
      <c r="L19477" s="19">
        <v>0</v>
      </c>
      <c r="M19477" s="19">
        <v>0</v>
      </c>
      <c r="O19477" s="19">
        <v>0</v>
      </c>
      <c r="P19477" s="19">
        <v>0</v>
      </c>
      <c r="Q19477" s="19">
        <v>0</v>
      </c>
      <c r="R19477" s="19" t="s">
        <v>23319</v>
      </c>
      <c r="S19477" s="19" t="s">
        <v>23319</v>
      </c>
      <c r="T19477" s="19">
        <v>1</v>
      </c>
      <c r="U19477" s="19">
        <v>0</v>
      </c>
      <c r="V19477" s="19">
        <v>0</v>
      </c>
      <c r="W19477" s="19">
        <v>0</v>
      </c>
      <c r="X19477" s="19">
        <v>1</v>
      </c>
      <c r="Y19477" s="19" t="s">
        <v>23333</v>
      </c>
      <c r="Z19477" s="19">
        <v>0</v>
      </c>
      <c r="AA19477" s="19">
        <v>1</v>
      </c>
      <c r="AB19477" s="19">
        <v>0</v>
      </c>
    </row>
    <row r="19478" spans="1:28" x14ac:dyDescent="0.3">
      <c r="A19478" t="s">
        <v>13743</v>
      </c>
      <c r="B19478" s="9" t="s">
        <v>23352</v>
      </c>
      <c r="C19478" s="9">
        <v>13664</v>
      </c>
      <c r="D19478" t="s">
        <v>13754</v>
      </c>
      <c r="E19478" t="s">
        <v>13754</v>
      </c>
      <c r="F19478">
        <v>3153835</v>
      </c>
      <c r="G19478" t="s">
        <v>13395</v>
      </c>
      <c r="H19478" s="18" t="s">
        <v>13387</v>
      </c>
      <c r="I19478" s="19">
        <v>0</v>
      </c>
      <c r="J19478" s="19">
        <v>1</v>
      </c>
      <c r="K19478" s="19">
        <v>0</v>
      </c>
      <c r="L19478" s="19">
        <v>0</v>
      </c>
      <c r="M19478" s="19">
        <v>0</v>
      </c>
      <c r="O19478" s="19">
        <v>0</v>
      </c>
      <c r="P19478" s="19">
        <v>0</v>
      </c>
      <c r="Q19478" s="19">
        <v>0</v>
      </c>
      <c r="R19478" s="19" t="s">
        <v>23319</v>
      </c>
      <c r="S19478" s="19" t="s">
        <v>23319</v>
      </c>
      <c r="T19478" s="19">
        <v>1</v>
      </c>
      <c r="U19478" s="19">
        <v>0</v>
      </c>
      <c r="V19478" s="19">
        <v>0</v>
      </c>
      <c r="W19478" s="19">
        <v>0</v>
      </c>
      <c r="X19478" s="19">
        <v>1</v>
      </c>
      <c r="Y19478" s="19" t="s">
        <v>23333</v>
      </c>
      <c r="Z19478" s="19">
        <v>0</v>
      </c>
      <c r="AA19478" s="19">
        <v>0</v>
      </c>
      <c r="AB19478" s="19">
        <v>0</v>
      </c>
    </row>
    <row r="19479" spans="1:28" x14ac:dyDescent="0.3">
      <c r="A19479" t="s">
        <v>23897</v>
      </c>
      <c r="B19479" s="9" t="s">
        <v>23352</v>
      </c>
      <c r="C19479" s="9">
        <v>3205</v>
      </c>
      <c r="D19479" t="s">
        <v>13452</v>
      </c>
      <c r="E19479" t="s">
        <v>13452</v>
      </c>
      <c r="F19479">
        <v>3153905</v>
      </c>
      <c r="G19479" t="s">
        <v>4304</v>
      </c>
      <c r="H19479" s="18" t="s">
        <v>13387</v>
      </c>
      <c r="I19479" s="19">
        <v>0</v>
      </c>
      <c r="J19479" s="19">
        <v>1</v>
      </c>
      <c r="K19479" s="19">
        <v>0</v>
      </c>
      <c r="L19479" s="19">
        <v>0</v>
      </c>
      <c r="M19479" s="19">
        <v>0</v>
      </c>
      <c r="O19479" s="19">
        <v>0</v>
      </c>
      <c r="P19479" s="19">
        <v>0</v>
      </c>
      <c r="Q19479" s="19">
        <v>0</v>
      </c>
      <c r="R19479" s="19" t="s">
        <v>23319</v>
      </c>
      <c r="S19479" s="19" t="s">
        <v>23319</v>
      </c>
      <c r="T19479" s="19">
        <v>1</v>
      </c>
      <c r="U19479" s="19">
        <v>0</v>
      </c>
      <c r="V19479" s="19">
        <v>0</v>
      </c>
      <c r="W19479" s="19">
        <v>0</v>
      </c>
      <c r="X19479" s="19">
        <v>1</v>
      </c>
      <c r="Y19479" s="19" t="s">
        <v>23333</v>
      </c>
      <c r="Z19479" s="19">
        <v>0</v>
      </c>
      <c r="AA19479" s="19">
        <v>0</v>
      </c>
      <c r="AB19479" s="19">
        <v>0</v>
      </c>
    </row>
    <row r="19480" spans="1:28" x14ac:dyDescent="0.3">
      <c r="A19480" t="s">
        <v>23923</v>
      </c>
      <c r="B19480" s="9" t="s">
        <v>23352</v>
      </c>
      <c r="C19480" s="9">
        <v>21111</v>
      </c>
      <c r="D19480" t="s">
        <v>438</v>
      </c>
      <c r="E19480" t="s">
        <v>438</v>
      </c>
      <c r="F19480">
        <v>3154045</v>
      </c>
      <c r="G19480" t="s">
        <v>9427</v>
      </c>
      <c r="H19480" s="18" t="s">
        <v>13387</v>
      </c>
      <c r="I19480" s="19">
        <v>0</v>
      </c>
      <c r="J19480" s="19">
        <v>1</v>
      </c>
      <c r="K19480" s="19">
        <v>0</v>
      </c>
      <c r="L19480" s="19">
        <v>0</v>
      </c>
      <c r="M19480" s="19">
        <v>0</v>
      </c>
      <c r="O19480" s="19">
        <v>0</v>
      </c>
      <c r="P19480" s="19">
        <v>0</v>
      </c>
      <c r="Q19480" s="19">
        <v>0</v>
      </c>
      <c r="R19480" s="19" t="s">
        <v>23319</v>
      </c>
      <c r="S19480" s="19" t="s">
        <v>23319</v>
      </c>
      <c r="T19480" s="19">
        <v>1</v>
      </c>
      <c r="U19480" s="19">
        <v>0</v>
      </c>
      <c r="V19480" s="19">
        <v>0</v>
      </c>
      <c r="W19480" s="19">
        <v>0</v>
      </c>
      <c r="X19480" s="19">
        <v>1</v>
      </c>
      <c r="Y19480" s="19" t="s">
        <v>23333</v>
      </c>
      <c r="Z19480" s="19">
        <v>0</v>
      </c>
      <c r="AA19480" s="19">
        <v>0</v>
      </c>
      <c r="AB19480" s="19">
        <v>0</v>
      </c>
    </row>
    <row r="19481" spans="1:28" x14ac:dyDescent="0.3">
      <c r="A19481" t="s">
        <v>13667</v>
      </c>
      <c r="B19481" s="9" t="s">
        <v>23352</v>
      </c>
      <c r="C19481" s="9">
        <v>13337</v>
      </c>
      <c r="D19481" t="s">
        <v>13725</v>
      </c>
      <c r="E19481" t="s">
        <v>13725</v>
      </c>
      <c r="F19481">
        <v>3154115</v>
      </c>
      <c r="G19481" t="s">
        <v>13424</v>
      </c>
      <c r="H19481" s="18" t="s">
        <v>13387</v>
      </c>
      <c r="I19481" s="19">
        <v>1</v>
      </c>
      <c r="J19481" s="19">
        <v>1</v>
      </c>
      <c r="K19481" s="19">
        <v>0</v>
      </c>
      <c r="L19481" s="19">
        <v>1</v>
      </c>
      <c r="M19481" s="19">
        <v>1</v>
      </c>
      <c r="O19481" s="19">
        <v>0</v>
      </c>
      <c r="P19481" s="19">
        <v>0</v>
      </c>
      <c r="Q19481" s="19">
        <v>0</v>
      </c>
      <c r="R19481" s="19" t="s">
        <v>23319</v>
      </c>
      <c r="S19481" s="19" t="s">
        <v>23319</v>
      </c>
      <c r="T19481" s="19">
        <v>1</v>
      </c>
      <c r="U19481" s="19">
        <v>0</v>
      </c>
      <c r="V19481" s="19">
        <v>0</v>
      </c>
      <c r="W19481" s="19">
        <v>0</v>
      </c>
      <c r="X19481" s="19">
        <v>1</v>
      </c>
      <c r="Y19481" s="19" t="s">
        <v>23333</v>
      </c>
      <c r="Z19481" s="19">
        <v>0</v>
      </c>
      <c r="AA19481" s="19">
        <v>0</v>
      </c>
      <c r="AB19481" s="19">
        <v>0</v>
      </c>
    </row>
    <row r="19482" spans="1:28" x14ac:dyDescent="0.3">
      <c r="A19482" t="s">
        <v>23385</v>
      </c>
      <c r="B19482" s="9" t="s">
        <v>23317</v>
      </c>
      <c r="C19482" s="9">
        <v>26510</v>
      </c>
      <c r="D19482" t="s">
        <v>13984</v>
      </c>
      <c r="E19482" t="s">
        <v>13984</v>
      </c>
      <c r="F19482">
        <v>3300260</v>
      </c>
      <c r="G19482" t="s">
        <v>7081</v>
      </c>
      <c r="H19482" s="18" t="s">
        <v>13929</v>
      </c>
      <c r="I19482" s="19">
        <v>0</v>
      </c>
      <c r="J19482" s="19">
        <v>1</v>
      </c>
      <c r="K19482" s="19">
        <v>0</v>
      </c>
      <c r="L19482" s="19">
        <v>0</v>
      </c>
      <c r="M19482" s="19">
        <v>0</v>
      </c>
      <c r="O19482" s="19">
        <v>0</v>
      </c>
      <c r="P19482" s="19">
        <v>0</v>
      </c>
      <c r="Q19482" s="19">
        <v>0</v>
      </c>
      <c r="R19482" s="19" t="s">
        <v>23319</v>
      </c>
      <c r="S19482" s="19" t="s">
        <v>23319</v>
      </c>
      <c r="T19482" s="19">
        <v>1</v>
      </c>
      <c r="U19482" s="19">
        <v>1</v>
      </c>
      <c r="V19482" s="19">
        <v>1</v>
      </c>
      <c r="W19482" s="19">
        <v>0</v>
      </c>
      <c r="X19482" s="19">
        <v>1</v>
      </c>
      <c r="Y19482" s="19" t="s">
        <v>23338</v>
      </c>
      <c r="Z19482" s="19">
        <v>0</v>
      </c>
      <c r="AA19482" s="19">
        <v>0</v>
      </c>
      <c r="AB19482" s="19">
        <v>0</v>
      </c>
    </row>
    <row r="19483" spans="1:28" x14ac:dyDescent="0.3">
      <c r="A19483" t="s">
        <v>23386</v>
      </c>
      <c r="B19483" s="9" t="s">
        <v>23329</v>
      </c>
      <c r="C19483" s="9">
        <v>13441</v>
      </c>
      <c r="D19483" t="s">
        <v>13984</v>
      </c>
      <c r="E19483" t="s">
        <v>13984</v>
      </c>
      <c r="F19483">
        <v>3300260</v>
      </c>
      <c r="G19483" t="s">
        <v>7081</v>
      </c>
      <c r="H19483" s="18" t="s">
        <v>13929</v>
      </c>
      <c r="I19483" s="19">
        <v>0</v>
      </c>
      <c r="J19483" s="19">
        <v>1</v>
      </c>
      <c r="K19483" s="19">
        <v>0</v>
      </c>
      <c r="L19483" s="19">
        <v>0</v>
      </c>
      <c r="M19483" s="19">
        <v>0</v>
      </c>
      <c r="O19483" s="19">
        <v>0</v>
      </c>
      <c r="P19483" s="19">
        <v>0</v>
      </c>
      <c r="Q19483" s="19">
        <v>0</v>
      </c>
      <c r="R19483" s="19" t="s">
        <v>23319</v>
      </c>
      <c r="S19483" s="19" t="s">
        <v>23319</v>
      </c>
      <c r="T19483" s="19">
        <v>1</v>
      </c>
      <c r="U19483" s="19">
        <v>1</v>
      </c>
      <c r="V19483" s="19">
        <v>1</v>
      </c>
      <c r="W19483" s="19">
        <v>0</v>
      </c>
      <c r="X19483" s="19">
        <v>1</v>
      </c>
      <c r="Y19483" s="19" t="s">
        <v>23338</v>
      </c>
      <c r="Z19483" s="19">
        <v>0</v>
      </c>
      <c r="AA19483" s="19">
        <v>0</v>
      </c>
      <c r="AB19483" s="19">
        <v>0</v>
      </c>
    </row>
    <row r="19484" spans="1:28" x14ac:dyDescent="0.3">
      <c r="A19484" t="s">
        <v>23386</v>
      </c>
      <c r="B19484" s="9" t="s">
        <v>23329</v>
      </c>
      <c r="C19484" s="9">
        <v>13441</v>
      </c>
      <c r="D19484" t="s">
        <v>6783</v>
      </c>
      <c r="E19484" t="s">
        <v>6783</v>
      </c>
      <c r="F19484">
        <v>3300420</v>
      </c>
      <c r="G19484" t="s">
        <v>748</v>
      </c>
      <c r="H19484" s="18" t="s">
        <v>13929</v>
      </c>
      <c r="I19484" s="19">
        <v>0</v>
      </c>
      <c r="J19484" s="19">
        <v>1</v>
      </c>
      <c r="K19484" s="19">
        <v>0</v>
      </c>
      <c r="L19484" s="19">
        <v>0</v>
      </c>
      <c r="M19484" s="19">
        <v>0</v>
      </c>
      <c r="O19484" s="19">
        <v>0</v>
      </c>
      <c r="P19484" s="19">
        <v>0</v>
      </c>
      <c r="Q19484" s="19">
        <v>0</v>
      </c>
      <c r="R19484" s="19" t="s">
        <v>23319</v>
      </c>
      <c r="S19484" s="19" t="s">
        <v>23319</v>
      </c>
      <c r="T19484" s="19">
        <v>1</v>
      </c>
      <c r="U19484" s="19">
        <v>1</v>
      </c>
      <c r="V19484" s="19">
        <v>1</v>
      </c>
      <c r="W19484" s="19">
        <v>0</v>
      </c>
      <c r="X19484" s="19">
        <v>1</v>
      </c>
      <c r="Y19484" s="19" t="s">
        <v>23338</v>
      </c>
      <c r="Z19484" s="19">
        <v>0</v>
      </c>
      <c r="AA19484" s="19">
        <v>0</v>
      </c>
      <c r="AB19484" s="19">
        <v>0</v>
      </c>
    </row>
    <row r="19485" spans="1:28" x14ac:dyDescent="0.3">
      <c r="A19485" t="s">
        <v>23382</v>
      </c>
      <c r="B19485" s="9" t="s">
        <v>23317</v>
      </c>
      <c r="C19485" s="9">
        <v>15472</v>
      </c>
      <c r="D19485" t="s">
        <v>6783</v>
      </c>
      <c r="E19485" t="s">
        <v>6783</v>
      </c>
      <c r="F19485">
        <v>3300420</v>
      </c>
      <c r="G19485" t="s">
        <v>748</v>
      </c>
      <c r="H19485" s="18" t="s">
        <v>13929</v>
      </c>
      <c r="I19485" s="19">
        <v>0</v>
      </c>
      <c r="J19485" s="19">
        <v>1</v>
      </c>
      <c r="K19485" s="19">
        <v>0</v>
      </c>
      <c r="L19485" s="19">
        <v>0</v>
      </c>
      <c r="M19485" s="19">
        <v>0</v>
      </c>
      <c r="O19485" s="19">
        <v>0</v>
      </c>
      <c r="P19485" s="19">
        <v>0</v>
      </c>
      <c r="Q19485" s="19">
        <v>0</v>
      </c>
      <c r="R19485" s="19" t="s">
        <v>23319</v>
      </c>
      <c r="S19485" s="19" t="s">
        <v>23319</v>
      </c>
      <c r="T19485" s="19">
        <v>1</v>
      </c>
      <c r="U19485" s="19">
        <v>1</v>
      </c>
      <c r="V19485" s="19">
        <v>1</v>
      </c>
      <c r="W19485" s="19">
        <v>0</v>
      </c>
      <c r="X19485" s="19">
        <v>1</v>
      </c>
      <c r="Y19485" s="19" t="s">
        <v>23338</v>
      </c>
      <c r="Z19485" s="19">
        <v>0</v>
      </c>
      <c r="AA19485" s="19">
        <v>0</v>
      </c>
      <c r="AB19485" s="19">
        <v>0</v>
      </c>
    </row>
    <row r="19486" spans="1:28" x14ac:dyDescent="0.3">
      <c r="A19486" t="s">
        <v>23385</v>
      </c>
      <c r="B19486" s="9" t="s">
        <v>23317</v>
      </c>
      <c r="C19486" s="9">
        <v>26510</v>
      </c>
      <c r="D19486" t="s">
        <v>13954</v>
      </c>
      <c r="E19486" t="s">
        <v>13954</v>
      </c>
      <c r="F19486">
        <v>3300580</v>
      </c>
      <c r="G19486" t="s">
        <v>13955</v>
      </c>
      <c r="H19486" s="18" t="s">
        <v>13929</v>
      </c>
      <c r="I19486" s="19">
        <v>0</v>
      </c>
      <c r="J19486" s="19">
        <v>1</v>
      </c>
      <c r="K19486" s="19">
        <v>0</v>
      </c>
      <c r="L19486" s="19">
        <v>0</v>
      </c>
      <c r="M19486" s="19">
        <v>0</v>
      </c>
      <c r="O19486" s="19">
        <v>0</v>
      </c>
      <c r="P19486" s="19">
        <v>0</v>
      </c>
      <c r="Q19486" s="19">
        <v>0</v>
      </c>
      <c r="R19486" s="19" t="s">
        <v>23319</v>
      </c>
      <c r="S19486" s="19" t="s">
        <v>23319</v>
      </c>
      <c r="T19486" s="19">
        <v>1</v>
      </c>
      <c r="U19486" s="19">
        <v>1</v>
      </c>
      <c r="V19486" s="19">
        <v>1</v>
      </c>
      <c r="W19486" s="19">
        <v>0</v>
      </c>
      <c r="X19486" s="19">
        <v>1</v>
      </c>
      <c r="Y19486" s="19" t="s">
        <v>23338</v>
      </c>
      <c r="Z19486" s="19">
        <v>0</v>
      </c>
      <c r="AA19486" s="19">
        <v>0</v>
      </c>
      <c r="AB19486" s="19">
        <v>0</v>
      </c>
    </row>
    <row r="19487" spans="1:28" x14ac:dyDescent="0.3">
      <c r="A19487" t="s">
        <v>23386</v>
      </c>
      <c r="B19487" s="9" t="s">
        <v>23329</v>
      </c>
      <c r="C19487" s="9">
        <v>13441</v>
      </c>
      <c r="D19487" t="s">
        <v>13954</v>
      </c>
      <c r="E19487" t="s">
        <v>13954</v>
      </c>
      <c r="F19487">
        <v>3300580</v>
      </c>
      <c r="G19487" t="s">
        <v>13955</v>
      </c>
      <c r="H19487" s="18" t="s">
        <v>13929</v>
      </c>
      <c r="I19487" s="19">
        <v>0</v>
      </c>
      <c r="J19487" s="19">
        <v>1</v>
      </c>
      <c r="K19487" s="19">
        <v>0</v>
      </c>
      <c r="L19487" s="19">
        <v>0</v>
      </c>
      <c r="M19487" s="19">
        <v>0</v>
      </c>
      <c r="O19487" s="19">
        <v>0</v>
      </c>
      <c r="P19487" s="19">
        <v>0</v>
      </c>
      <c r="Q19487" s="19">
        <v>0</v>
      </c>
      <c r="R19487" s="19" t="s">
        <v>23319</v>
      </c>
      <c r="S19487" s="19" t="s">
        <v>23319</v>
      </c>
      <c r="T19487" s="19">
        <v>1</v>
      </c>
      <c r="U19487" s="19">
        <v>1</v>
      </c>
      <c r="V19487" s="19">
        <v>1</v>
      </c>
      <c r="W19487" s="19">
        <v>0</v>
      </c>
      <c r="X19487" s="19">
        <v>1</v>
      </c>
      <c r="Y19487" s="19" t="s">
        <v>23338</v>
      </c>
      <c r="Z19487" s="19">
        <v>0</v>
      </c>
      <c r="AA19487" s="19">
        <v>0</v>
      </c>
      <c r="AB19487" s="19">
        <v>0</v>
      </c>
    </row>
    <row r="19488" spans="1:28" x14ac:dyDescent="0.3">
      <c r="A19488" t="s">
        <v>23382</v>
      </c>
      <c r="B19488" s="9" t="s">
        <v>23317</v>
      </c>
      <c r="C19488" s="9">
        <v>15472</v>
      </c>
      <c r="D19488" t="s">
        <v>13954</v>
      </c>
      <c r="E19488" t="s">
        <v>13954</v>
      </c>
      <c r="F19488">
        <v>3300580</v>
      </c>
      <c r="G19488" t="s">
        <v>13955</v>
      </c>
      <c r="H19488" s="18" t="s">
        <v>13929</v>
      </c>
      <c r="I19488" s="19">
        <v>0</v>
      </c>
      <c r="J19488" s="19">
        <v>1</v>
      </c>
      <c r="K19488" s="19">
        <v>0</v>
      </c>
      <c r="L19488" s="19">
        <v>0</v>
      </c>
      <c r="M19488" s="19">
        <v>0</v>
      </c>
      <c r="O19488" s="19">
        <v>0</v>
      </c>
      <c r="P19488" s="19">
        <v>0</v>
      </c>
      <c r="Q19488" s="19">
        <v>0</v>
      </c>
      <c r="R19488" s="19" t="s">
        <v>23319</v>
      </c>
      <c r="S19488" s="19" t="s">
        <v>23319</v>
      </c>
      <c r="T19488" s="19">
        <v>1</v>
      </c>
      <c r="U19488" s="19">
        <v>1</v>
      </c>
      <c r="V19488" s="19">
        <v>1</v>
      </c>
      <c r="W19488" s="19">
        <v>0</v>
      </c>
      <c r="X19488" s="19">
        <v>1</v>
      </c>
      <c r="Y19488" s="19" t="s">
        <v>23338</v>
      </c>
      <c r="Z19488" s="19">
        <v>0</v>
      </c>
      <c r="AA19488" s="19">
        <v>0</v>
      </c>
      <c r="AB19488" s="19">
        <v>0</v>
      </c>
    </row>
    <row r="19489" spans="1:28" x14ac:dyDescent="0.3">
      <c r="A19489" t="s">
        <v>23386</v>
      </c>
      <c r="B19489" s="9" t="s">
        <v>23329</v>
      </c>
      <c r="C19489" s="9">
        <v>13441</v>
      </c>
      <c r="D19489" t="s">
        <v>13968</v>
      </c>
      <c r="E19489" t="s">
        <v>13968</v>
      </c>
      <c r="F19489">
        <v>3300660</v>
      </c>
      <c r="G19489" t="s">
        <v>13969</v>
      </c>
      <c r="H19489" s="18" t="s">
        <v>13929</v>
      </c>
      <c r="I19489" s="19">
        <v>0</v>
      </c>
      <c r="J19489" s="19">
        <v>1</v>
      </c>
      <c r="K19489" s="19">
        <v>0</v>
      </c>
      <c r="L19489" s="19">
        <v>0</v>
      </c>
      <c r="M19489" s="19">
        <v>0</v>
      </c>
      <c r="O19489" s="19">
        <v>0</v>
      </c>
      <c r="P19489" s="19">
        <v>0</v>
      </c>
      <c r="Q19489" s="19">
        <v>0</v>
      </c>
      <c r="R19489" s="19" t="s">
        <v>23319</v>
      </c>
      <c r="S19489" s="19" t="s">
        <v>23319</v>
      </c>
      <c r="T19489" s="19">
        <v>1</v>
      </c>
      <c r="U19489" s="19">
        <v>1</v>
      </c>
      <c r="V19489" s="19">
        <v>1</v>
      </c>
      <c r="W19489" s="19">
        <v>0</v>
      </c>
      <c r="X19489" s="19">
        <v>1</v>
      </c>
      <c r="Y19489" s="19" t="s">
        <v>23338</v>
      </c>
      <c r="Z19489" s="19">
        <v>0</v>
      </c>
      <c r="AA19489" s="19">
        <v>0</v>
      </c>
      <c r="AB19489" s="19">
        <v>0</v>
      </c>
    </row>
    <row r="19490" spans="1:28" x14ac:dyDescent="0.3">
      <c r="A19490" t="s">
        <v>23382</v>
      </c>
      <c r="B19490" s="9" t="s">
        <v>23317</v>
      </c>
      <c r="C19490" s="9">
        <v>15472</v>
      </c>
      <c r="D19490" t="s">
        <v>13968</v>
      </c>
      <c r="E19490" t="s">
        <v>13968</v>
      </c>
      <c r="F19490">
        <v>3300660</v>
      </c>
      <c r="G19490" t="s">
        <v>13969</v>
      </c>
      <c r="H19490" s="18" t="s">
        <v>13929</v>
      </c>
      <c r="I19490" s="19">
        <v>0</v>
      </c>
      <c r="J19490" s="19">
        <v>1</v>
      </c>
      <c r="K19490" s="19">
        <v>0</v>
      </c>
      <c r="L19490" s="19">
        <v>0</v>
      </c>
      <c r="M19490" s="19">
        <v>0</v>
      </c>
      <c r="O19490" s="19">
        <v>0</v>
      </c>
      <c r="P19490" s="19">
        <v>0</v>
      </c>
      <c r="Q19490" s="19">
        <v>0</v>
      </c>
      <c r="R19490" s="19" t="s">
        <v>23319</v>
      </c>
      <c r="S19490" s="19" t="s">
        <v>23319</v>
      </c>
      <c r="T19490" s="19">
        <v>1</v>
      </c>
      <c r="U19490" s="19">
        <v>1</v>
      </c>
      <c r="V19490" s="19">
        <v>1</v>
      </c>
      <c r="W19490" s="19">
        <v>0</v>
      </c>
      <c r="X19490" s="19">
        <v>1</v>
      </c>
      <c r="Y19490" s="19" t="s">
        <v>23338</v>
      </c>
      <c r="Z19490" s="19">
        <v>0</v>
      </c>
      <c r="AA19490" s="19">
        <v>0</v>
      </c>
      <c r="AB19490" s="19">
        <v>0</v>
      </c>
    </row>
    <row r="19491" spans="1:28" x14ac:dyDescent="0.3">
      <c r="A19491" t="s">
        <v>14038</v>
      </c>
      <c r="B19491" s="9" t="s">
        <v>23317</v>
      </c>
      <c r="C19491" s="9">
        <v>24590</v>
      </c>
      <c r="D19491" t="s">
        <v>13968</v>
      </c>
      <c r="E19491" t="s">
        <v>13968</v>
      </c>
      <c r="F19491">
        <v>3300660</v>
      </c>
      <c r="G19491" t="s">
        <v>13969</v>
      </c>
      <c r="H19491" s="18" t="s">
        <v>13929</v>
      </c>
      <c r="I19491" s="19">
        <v>0</v>
      </c>
      <c r="J19491" s="19">
        <v>1</v>
      </c>
      <c r="K19491" s="19">
        <v>0</v>
      </c>
      <c r="L19491" s="19">
        <v>0</v>
      </c>
      <c r="M19491" s="19">
        <v>0</v>
      </c>
      <c r="O19491" s="19">
        <v>0</v>
      </c>
      <c r="P19491" s="19">
        <v>0</v>
      </c>
      <c r="Q19491" s="19">
        <v>0</v>
      </c>
      <c r="R19491" s="19" t="s">
        <v>23319</v>
      </c>
      <c r="S19491" s="19" t="s">
        <v>23319</v>
      </c>
      <c r="T19491" s="19">
        <v>1</v>
      </c>
      <c r="U19491" s="19">
        <v>1</v>
      </c>
      <c r="V19491" s="19">
        <v>1</v>
      </c>
      <c r="W19491" s="19">
        <v>0</v>
      </c>
      <c r="X19491" s="19">
        <v>1</v>
      </c>
      <c r="Y19491" s="19" t="s">
        <v>23323</v>
      </c>
      <c r="Z19491" s="19">
        <v>0</v>
      </c>
      <c r="AA19491" s="19">
        <v>0</v>
      </c>
      <c r="AB19491" s="19">
        <v>0</v>
      </c>
    </row>
    <row r="19492" spans="1:28" x14ac:dyDescent="0.3">
      <c r="A19492" t="s">
        <v>23385</v>
      </c>
      <c r="B19492" s="9" t="s">
        <v>23317</v>
      </c>
      <c r="C19492" s="9">
        <v>26510</v>
      </c>
      <c r="D19492" t="s">
        <v>13991</v>
      </c>
      <c r="E19492" t="s">
        <v>13991</v>
      </c>
      <c r="F19492">
        <v>3300820</v>
      </c>
      <c r="G19492" t="s">
        <v>13992</v>
      </c>
      <c r="H19492" s="18" t="s">
        <v>13929</v>
      </c>
      <c r="I19492" s="19">
        <v>0</v>
      </c>
      <c r="J19492" s="19">
        <v>1</v>
      </c>
      <c r="K19492" s="19">
        <v>0</v>
      </c>
      <c r="L19492" s="19">
        <v>0</v>
      </c>
      <c r="M19492" s="19">
        <v>0</v>
      </c>
      <c r="O19492" s="19">
        <v>0</v>
      </c>
      <c r="P19492" s="19">
        <v>0</v>
      </c>
      <c r="Q19492" s="19">
        <v>0</v>
      </c>
      <c r="R19492" s="19" t="s">
        <v>23319</v>
      </c>
      <c r="S19492" s="19" t="s">
        <v>23319</v>
      </c>
      <c r="T19492" s="19">
        <v>1</v>
      </c>
      <c r="U19492" s="19">
        <v>1</v>
      </c>
      <c r="V19492" s="19">
        <v>1</v>
      </c>
      <c r="W19492" s="19">
        <v>0</v>
      </c>
      <c r="X19492" s="19">
        <v>1</v>
      </c>
      <c r="Y19492" s="19" t="s">
        <v>23338</v>
      </c>
      <c r="Z19492" s="19">
        <v>0</v>
      </c>
      <c r="AA19492" s="19">
        <v>0</v>
      </c>
      <c r="AB19492" s="19">
        <v>0</v>
      </c>
    </row>
    <row r="19493" spans="1:28" x14ac:dyDescent="0.3">
      <c r="A19493" t="s">
        <v>23382</v>
      </c>
      <c r="B19493" s="9" t="s">
        <v>23317</v>
      </c>
      <c r="C19493" s="9">
        <v>15472</v>
      </c>
      <c r="D19493" t="s">
        <v>13991</v>
      </c>
      <c r="E19493" t="s">
        <v>13991</v>
      </c>
      <c r="F19493">
        <v>3300820</v>
      </c>
      <c r="G19493" t="s">
        <v>13992</v>
      </c>
      <c r="H19493" s="18" t="s">
        <v>13929</v>
      </c>
      <c r="I19493" s="19">
        <v>0</v>
      </c>
      <c r="J19493" s="19">
        <v>1</v>
      </c>
      <c r="K19493" s="19">
        <v>0</v>
      </c>
      <c r="L19493" s="19">
        <v>0</v>
      </c>
      <c r="M19493" s="19">
        <v>0</v>
      </c>
      <c r="O19493" s="19">
        <v>0</v>
      </c>
      <c r="P19493" s="19">
        <v>0</v>
      </c>
      <c r="Q19493" s="19">
        <v>0</v>
      </c>
      <c r="R19493" s="19" t="s">
        <v>23319</v>
      </c>
      <c r="S19493" s="19" t="s">
        <v>23319</v>
      </c>
      <c r="T19493" s="19">
        <v>1</v>
      </c>
      <c r="U19493" s="19">
        <v>1</v>
      </c>
      <c r="V19493" s="19">
        <v>1</v>
      </c>
      <c r="W19493" s="19">
        <v>0</v>
      </c>
      <c r="X19493" s="19">
        <v>1</v>
      </c>
      <c r="Y19493" s="19" t="s">
        <v>23338</v>
      </c>
      <c r="Z19493" s="19">
        <v>0</v>
      </c>
      <c r="AA19493" s="19">
        <v>0</v>
      </c>
      <c r="AB19493" s="19">
        <v>0</v>
      </c>
    </row>
    <row r="19494" spans="1:28" x14ac:dyDescent="0.3">
      <c r="A19494" t="s">
        <v>23386</v>
      </c>
      <c r="B19494" s="9" t="s">
        <v>23329</v>
      </c>
      <c r="C19494" s="9">
        <v>13441</v>
      </c>
      <c r="D19494" t="s">
        <v>6660</v>
      </c>
      <c r="E19494" t="s">
        <v>6660</v>
      </c>
      <c r="F19494">
        <v>3301060</v>
      </c>
      <c r="G19494" t="s">
        <v>13930</v>
      </c>
      <c r="H19494" s="18" t="s">
        <v>13929</v>
      </c>
      <c r="I19494" s="19">
        <v>0</v>
      </c>
      <c r="J19494" s="19">
        <v>1</v>
      </c>
      <c r="K19494" s="19">
        <v>0</v>
      </c>
      <c r="L19494" s="19">
        <v>0</v>
      </c>
      <c r="M19494" s="19">
        <v>0</v>
      </c>
      <c r="O19494" s="19">
        <v>0</v>
      </c>
      <c r="P19494" s="19">
        <v>0</v>
      </c>
      <c r="Q19494" s="19">
        <v>0</v>
      </c>
      <c r="R19494" s="19" t="s">
        <v>23319</v>
      </c>
      <c r="S19494" s="19" t="s">
        <v>23319</v>
      </c>
      <c r="T19494" s="19">
        <v>1</v>
      </c>
      <c r="U19494" s="19">
        <v>1</v>
      </c>
      <c r="V19494" s="19">
        <v>1</v>
      </c>
      <c r="W19494" s="19">
        <v>0</v>
      </c>
      <c r="X19494" s="19">
        <v>1</v>
      </c>
      <c r="Y19494" s="19" t="s">
        <v>23338</v>
      </c>
      <c r="Z19494" s="19">
        <v>0</v>
      </c>
      <c r="AA19494" s="19">
        <v>0</v>
      </c>
      <c r="AB19494" s="19">
        <v>0</v>
      </c>
    </row>
    <row r="19495" spans="1:28" x14ac:dyDescent="0.3">
      <c r="A19495" t="s">
        <v>23382</v>
      </c>
      <c r="B19495" s="9" t="s">
        <v>23317</v>
      </c>
      <c r="C19495" s="9">
        <v>15472</v>
      </c>
      <c r="D19495" t="s">
        <v>6660</v>
      </c>
      <c r="E19495" t="s">
        <v>6660</v>
      </c>
      <c r="F19495">
        <v>3301060</v>
      </c>
      <c r="G19495" t="s">
        <v>13930</v>
      </c>
      <c r="H19495" s="18" t="s">
        <v>13929</v>
      </c>
      <c r="I19495" s="19">
        <v>0</v>
      </c>
      <c r="J19495" s="19">
        <v>1</v>
      </c>
      <c r="K19495" s="19">
        <v>0</v>
      </c>
      <c r="L19495" s="19">
        <v>0</v>
      </c>
      <c r="M19495" s="19">
        <v>0</v>
      </c>
      <c r="O19495" s="19">
        <v>0</v>
      </c>
      <c r="P19495" s="19">
        <v>0</v>
      </c>
      <c r="Q19495" s="19">
        <v>0</v>
      </c>
      <c r="R19495" s="19" t="s">
        <v>23319</v>
      </c>
      <c r="S19495" s="19" t="s">
        <v>23319</v>
      </c>
      <c r="T19495" s="19">
        <v>1</v>
      </c>
      <c r="U19495" s="19">
        <v>1</v>
      </c>
      <c r="V19495" s="19">
        <v>1</v>
      </c>
      <c r="W19495" s="19">
        <v>0</v>
      </c>
      <c r="X19495" s="19">
        <v>1</v>
      </c>
      <c r="Y19495" s="19" t="s">
        <v>23338</v>
      </c>
      <c r="Z19495" s="19">
        <v>0</v>
      </c>
      <c r="AA19495" s="19">
        <v>0</v>
      </c>
      <c r="AB19495" s="19">
        <v>0</v>
      </c>
    </row>
    <row r="19496" spans="1:28" x14ac:dyDescent="0.3">
      <c r="A19496" t="s">
        <v>23584</v>
      </c>
      <c r="B19496" s="9" t="s">
        <v>23322</v>
      </c>
      <c r="C19496" s="9">
        <v>20913</v>
      </c>
      <c r="D19496" t="s">
        <v>6660</v>
      </c>
      <c r="E19496" t="s">
        <v>6660</v>
      </c>
      <c r="F19496">
        <v>3301060</v>
      </c>
      <c r="G19496" t="s">
        <v>13930</v>
      </c>
      <c r="H19496" s="18" t="s">
        <v>13929</v>
      </c>
      <c r="I19496" s="19">
        <v>0</v>
      </c>
      <c r="J19496" s="19">
        <v>1</v>
      </c>
      <c r="K19496" s="19">
        <v>0</v>
      </c>
      <c r="L19496" s="19">
        <v>0</v>
      </c>
      <c r="M19496" s="19">
        <v>0</v>
      </c>
      <c r="O19496" s="19">
        <v>0</v>
      </c>
      <c r="P19496" s="19">
        <v>0</v>
      </c>
      <c r="Q19496" s="19">
        <v>0</v>
      </c>
      <c r="R19496" s="19" t="s">
        <v>23319</v>
      </c>
      <c r="S19496" s="19" t="s">
        <v>23319</v>
      </c>
      <c r="T19496" s="19">
        <v>1</v>
      </c>
      <c r="U19496" s="19">
        <v>1</v>
      </c>
      <c r="V19496" s="19">
        <v>1</v>
      </c>
      <c r="W19496" s="19">
        <v>0</v>
      </c>
      <c r="X19496" s="19">
        <v>1</v>
      </c>
      <c r="Y19496" s="19" t="s">
        <v>23338</v>
      </c>
      <c r="Z19496" s="19">
        <v>0</v>
      </c>
      <c r="AA19496" s="19">
        <v>0</v>
      </c>
      <c r="AB19496" s="19">
        <v>0</v>
      </c>
    </row>
    <row r="19497" spans="1:28" x14ac:dyDescent="0.3">
      <c r="A19497" t="s">
        <v>23382</v>
      </c>
      <c r="B19497" s="9" t="s">
        <v>23317</v>
      </c>
      <c r="C19497" s="9">
        <v>15472</v>
      </c>
      <c r="D19497" t="s">
        <v>8782</v>
      </c>
      <c r="E19497" t="s">
        <v>8782</v>
      </c>
      <c r="F19497">
        <v>3301300</v>
      </c>
      <c r="G19497" t="s">
        <v>3199</v>
      </c>
      <c r="H19497" s="18" t="s">
        <v>13929</v>
      </c>
      <c r="I19497" s="19">
        <v>0</v>
      </c>
      <c r="J19497" s="19">
        <v>1</v>
      </c>
      <c r="K19497" s="19">
        <v>0</v>
      </c>
      <c r="L19497" s="19">
        <v>0</v>
      </c>
      <c r="M19497" s="19">
        <v>0</v>
      </c>
      <c r="O19497" s="19">
        <v>0</v>
      </c>
      <c r="P19497" s="19">
        <v>0</v>
      </c>
      <c r="Q19497" s="19">
        <v>0</v>
      </c>
      <c r="R19497" s="19" t="s">
        <v>23319</v>
      </c>
      <c r="S19497" s="19" t="s">
        <v>23319</v>
      </c>
      <c r="T19497" s="19">
        <v>1</v>
      </c>
      <c r="U19497" s="19">
        <v>1</v>
      </c>
      <c r="V19497" s="19">
        <v>1</v>
      </c>
      <c r="W19497" s="19">
        <v>0</v>
      </c>
      <c r="X19497" s="19">
        <v>1</v>
      </c>
      <c r="Y19497" s="19" t="s">
        <v>23338</v>
      </c>
      <c r="Z19497" s="19">
        <v>0</v>
      </c>
      <c r="AA19497" s="19">
        <v>0</v>
      </c>
      <c r="AB19497" s="19">
        <v>0</v>
      </c>
    </row>
    <row r="19498" spans="1:28" x14ac:dyDescent="0.3">
      <c r="A19498" t="s">
        <v>23386</v>
      </c>
      <c r="B19498" s="9" t="s">
        <v>23329</v>
      </c>
      <c r="C19498" s="9">
        <v>13441</v>
      </c>
      <c r="D19498" t="s">
        <v>2604</v>
      </c>
      <c r="E19498" t="s">
        <v>2604</v>
      </c>
      <c r="F19498">
        <v>3301460</v>
      </c>
      <c r="G19498" t="s">
        <v>13969</v>
      </c>
      <c r="H19498" s="18" t="s">
        <v>13929</v>
      </c>
      <c r="I19498" s="19">
        <v>0</v>
      </c>
      <c r="J19498" s="19">
        <v>1</v>
      </c>
      <c r="K19498" s="19">
        <v>0</v>
      </c>
      <c r="L19498" s="19">
        <v>0</v>
      </c>
      <c r="M19498" s="19">
        <v>0</v>
      </c>
      <c r="O19498" s="19">
        <v>0</v>
      </c>
      <c r="P19498" s="19">
        <v>0</v>
      </c>
      <c r="Q19498" s="19">
        <v>0</v>
      </c>
      <c r="R19498" s="19" t="s">
        <v>23319</v>
      </c>
      <c r="S19498" s="19" t="s">
        <v>23319</v>
      </c>
      <c r="T19498" s="19">
        <v>1</v>
      </c>
      <c r="U19498" s="19">
        <v>1</v>
      </c>
      <c r="V19498" s="19">
        <v>1</v>
      </c>
      <c r="W19498" s="19">
        <v>0</v>
      </c>
      <c r="X19498" s="19">
        <v>1</v>
      </c>
      <c r="Y19498" s="19" t="s">
        <v>23338</v>
      </c>
      <c r="Z19498" s="19">
        <v>0</v>
      </c>
      <c r="AA19498" s="19">
        <v>0</v>
      </c>
      <c r="AB19498" s="19">
        <v>0</v>
      </c>
    </row>
    <row r="19499" spans="1:28" x14ac:dyDescent="0.3">
      <c r="A19499" t="s">
        <v>23382</v>
      </c>
      <c r="B19499" s="9" t="s">
        <v>23317</v>
      </c>
      <c r="C19499" s="9">
        <v>15472</v>
      </c>
      <c r="D19499" t="s">
        <v>2604</v>
      </c>
      <c r="E19499" t="s">
        <v>2604</v>
      </c>
      <c r="F19499">
        <v>3301460</v>
      </c>
      <c r="G19499" t="s">
        <v>13969</v>
      </c>
      <c r="H19499" s="18" t="s">
        <v>13929</v>
      </c>
      <c r="I19499" s="19">
        <v>0</v>
      </c>
      <c r="J19499" s="19">
        <v>1</v>
      </c>
      <c r="K19499" s="19">
        <v>0</v>
      </c>
      <c r="L19499" s="19">
        <v>0</v>
      </c>
      <c r="M19499" s="19">
        <v>0</v>
      </c>
      <c r="O19499" s="19">
        <v>0</v>
      </c>
      <c r="P19499" s="19">
        <v>0</v>
      </c>
      <c r="Q19499" s="19">
        <v>0</v>
      </c>
      <c r="R19499" s="19" t="s">
        <v>23319</v>
      </c>
      <c r="S19499" s="19" t="s">
        <v>23319</v>
      </c>
      <c r="T19499" s="19">
        <v>1</v>
      </c>
      <c r="U19499" s="19">
        <v>1</v>
      </c>
      <c r="V19499" s="19">
        <v>1</v>
      </c>
      <c r="W19499" s="19">
        <v>0</v>
      </c>
      <c r="X19499" s="19">
        <v>1</v>
      </c>
      <c r="Y19499" s="19" t="s">
        <v>23338</v>
      </c>
      <c r="Z19499" s="19">
        <v>0</v>
      </c>
      <c r="AA19499" s="19">
        <v>0</v>
      </c>
      <c r="AB19499" s="19">
        <v>0</v>
      </c>
    </row>
    <row r="19500" spans="1:28" x14ac:dyDescent="0.3">
      <c r="A19500" t="s">
        <v>14038</v>
      </c>
      <c r="B19500" s="9" t="s">
        <v>23317</v>
      </c>
      <c r="C19500" s="9">
        <v>24590</v>
      </c>
      <c r="D19500" t="s">
        <v>2604</v>
      </c>
      <c r="E19500" t="s">
        <v>2604</v>
      </c>
      <c r="F19500">
        <v>3301460</v>
      </c>
      <c r="G19500" t="s">
        <v>13969</v>
      </c>
      <c r="H19500" s="18" t="s">
        <v>13929</v>
      </c>
      <c r="I19500" s="19">
        <v>0</v>
      </c>
      <c r="J19500" s="19">
        <v>1</v>
      </c>
      <c r="K19500" s="19">
        <v>0</v>
      </c>
      <c r="L19500" s="19">
        <v>0</v>
      </c>
      <c r="M19500" s="19">
        <v>0</v>
      </c>
      <c r="O19500" s="19">
        <v>0</v>
      </c>
      <c r="P19500" s="19">
        <v>0</v>
      </c>
      <c r="Q19500" s="19">
        <v>0</v>
      </c>
      <c r="R19500" s="19" t="s">
        <v>23319</v>
      </c>
      <c r="S19500" s="19" t="s">
        <v>23319</v>
      </c>
      <c r="T19500" s="19">
        <v>1</v>
      </c>
      <c r="U19500" s="19">
        <v>1</v>
      </c>
      <c r="V19500" s="19">
        <v>1</v>
      </c>
      <c r="W19500" s="19">
        <v>0</v>
      </c>
      <c r="X19500" s="19">
        <v>1</v>
      </c>
      <c r="Y19500" s="19" t="s">
        <v>23323</v>
      </c>
      <c r="Z19500" s="19">
        <v>0</v>
      </c>
      <c r="AA19500" s="19">
        <v>0</v>
      </c>
      <c r="AB19500" s="19">
        <v>0</v>
      </c>
    </row>
    <row r="19501" spans="1:28" x14ac:dyDescent="0.3">
      <c r="A19501" t="s">
        <v>23382</v>
      </c>
      <c r="B19501" s="9" t="s">
        <v>23317</v>
      </c>
      <c r="C19501" s="9">
        <v>15472</v>
      </c>
      <c r="D19501" t="s">
        <v>14007</v>
      </c>
      <c r="E19501" t="s">
        <v>14007</v>
      </c>
      <c r="F19501">
        <v>3301700</v>
      </c>
      <c r="G19501" t="s">
        <v>3199</v>
      </c>
      <c r="H19501" s="18" t="s">
        <v>13929</v>
      </c>
      <c r="I19501" s="19">
        <v>0</v>
      </c>
      <c r="J19501" s="19">
        <v>1</v>
      </c>
      <c r="K19501" s="19">
        <v>0</v>
      </c>
      <c r="L19501" s="19">
        <v>0</v>
      </c>
      <c r="M19501" s="19">
        <v>0</v>
      </c>
      <c r="O19501" s="19">
        <v>0</v>
      </c>
      <c r="P19501" s="19">
        <v>0</v>
      </c>
      <c r="Q19501" s="19">
        <v>0</v>
      </c>
      <c r="R19501" s="19" t="s">
        <v>23319</v>
      </c>
      <c r="S19501" s="19" t="s">
        <v>23319</v>
      </c>
      <c r="T19501" s="19">
        <v>1</v>
      </c>
      <c r="U19501" s="19">
        <v>1</v>
      </c>
      <c r="V19501" s="19">
        <v>1</v>
      </c>
      <c r="W19501" s="19">
        <v>0</v>
      </c>
      <c r="X19501" s="19">
        <v>1</v>
      </c>
      <c r="Y19501" s="19" t="s">
        <v>23338</v>
      </c>
      <c r="Z19501" s="19">
        <v>0</v>
      </c>
      <c r="AA19501" s="19">
        <v>0</v>
      </c>
      <c r="AB19501" s="19">
        <v>0</v>
      </c>
    </row>
    <row r="19502" spans="1:28" x14ac:dyDescent="0.3">
      <c r="A19502" t="s">
        <v>23386</v>
      </c>
      <c r="B19502" s="9" t="s">
        <v>23329</v>
      </c>
      <c r="C19502" s="9">
        <v>13441</v>
      </c>
      <c r="D19502" t="s">
        <v>141</v>
      </c>
      <c r="E19502" t="s">
        <v>141</v>
      </c>
      <c r="F19502">
        <v>3302020</v>
      </c>
      <c r="G19502" t="s">
        <v>13955</v>
      </c>
      <c r="H19502" s="18" t="s">
        <v>13929</v>
      </c>
      <c r="I19502" s="19">
        <v>0</v>
      </c>
      <c r="J19502" s="19">
        <v>1</v>
      </c>
      <c r="K19502" s="19">
        <v>0</v>
      </c>
      <c r="L19502" s="19">
        <v>0</v>
      </c>
      <c r="M19502" s="19">
        <v>0</v>
      </c>
      <c r="O19502" s="19">
        <v>0</v>
      </c>
      <c r="P19502" s="19">
        <v>0</v>
      </c>
      <c r="Q19502" s="19">
        <v>0</v>
      </c>
      <c r="R19502" s="19" t="s">
        <v>23319</v>
      </c>
      <c r="S19502" s="19" t="s">
        <v>23319</v>
      </c>
      <c r="T19502" s="19">
        <v>1</v>
      </c>
      <c r="U19502" s="19">
        <v>1</v>
      </c>
      <c r="V19502" s="19">
        <v>1</v>
      </c>
      <c r="W19502" s="19">
        <v>0</v>
      </c>
      <c r="X19502" s="19">
        <v>1</v>
      </c>
      <c r="Y19502" s="19" t="s">
        <v>23338</v>
      </c>
      <c r="Z19502" s="19">
        <v>0</v>
      </c>
      <c r="AA19502" s="19">
        <v>0</v>
      </c>
      <c r="AB19502" s="19">
        <v>0</v>
      </c>
    </row>
    <row r="19503" spans="1:28" x14ac:dyDescent="0.3">
      <c r="A19503" t="s">
        <v>23382</v>
      </c>
      <c r="B19503" s="9" t="s">
        <v>23317</v>
      </c>
      <c r="C19503" s="9">
        <v>15472</v>
      </c>
      <c r="D19503" t="s">
        <v>141</v>
      </c>
      <c r="E19503" t="s">
        <v>141</v>
      </c>
      <c r="F19503">
        <v>3302020</v>
      </c>
      <c r="G19503" t="s">
        <v>13955</v>
      </c>
      <c r="H19503" s="18" t="s">
        <v>13929</v>
      </c>
      <c r="I19503" s="19">
        <v>0</v>
      </c>
      <c r="J19503" s="19">
        <v>1</v>
      </c>
      <c r="K19503" s="19">
        <v>0</v>
      </c>
      <c r="L19503" s="19">
        <v>0</v>
      </c>
      <c r="M19503" s="19">
        <v>0</v>
      </c>
      <c r="O19503" s="19">
        <v>0</v>
      </c>
      <c r="P19503" s="19">
        <v>0</v>
      </c>
      <c r="Q19503" s="19">
        <v>0</v>
      </c>
      <c r="R19503" s="19" t="s">
        <v>23319</v>
      </c>
      <c r="S19503" s="19" t="s">
        <v>23319</v>
      </c>
      <c r="T19503" s="19">
        <v>1</v>
      </c>
      <c r="U19503" s="19">
        <v>1</v>
      </c>
      <c r="V19503" s="19">
        <v>1</v>
      </c>
      <c r="W19503" s="19">
        <v>0</v>
      </c>
      <c r="X19503" s="19">
        <v>1</v>
      </c>
      <c r="Y19503" s="19" t="s">
        <v>23338</v>
      </c>
      <c r="Z19503" s="19">
        <v>0</v>
      </c>
      <c r="AA19503" s="19">
        <v>0</v>
      </c>
      <c r="AB19503" s="19">
        <v>0</v>
      </c>
    </row>
    <row r="19504" spans="1:28" x14ac:dyDescent="0.3">
      <c r="A19504" t="s">
        <v>23385</v>
      </c>
      <c r="B19504" s="9" t="s">
        <v>23317</v>
      </c>
      <c r="C19504" s="9">
        <v>26510</v>
      </c>
      <c r="D19504" t="s">
        <v>5793</v>
      </c>
      <c r="E19504" t="s">
        <v>5793</v>
      </c>
      <c r="F19504">
        <v>3302340</v>
      </c>
      <c r="G19504" t="s">
        <v>12897</v>
      </c>
      <c r="H19504" s="18" t="s">
        <v>13929</v>
      </c>
      <c r="I19504" s="19">
        <v>0</v>
      </c>
      <c r="J19504" s="19">
        <v>1</v>
      </c>
      <c r="K19504" s="19">
        <v>0</v>
      </c>
      <c r="L19504" s="19">
        <v>0</v>
      </c>
      <c r="M19504" s="19">
        <v>0</v>
      </c>
      <c r="O19504" s="19">
        <v>0</v>
      </c>
      <c r="P19504" s="19">
        <v>0</v>
      </c>
      <c r="Q19504" s="19">
        <v>0</v>
      </c>
      <c r="R19504" s="19" t="s">
        <v>23319</v>
      </c>
      <c r="S19504" s="19" t="s">
        <v>23319</v>
      </c>
      <c r="T19504" s="19">
        <v>1</v>
      </c>
      <c r="U19504" s="19">
        <v>1</v>
      </c>
      <c r="V19504" s="19">
        <v>1</v>
      </c>
      <c r="W19504" s="19">
        <v>0</v>
      </c>
      <c r="X19504" s="19">
        <v>1</v>
      </c>
      <c r="Y19504" s="19" t="s">
        <v>23338</v>
      </c>
      <c r="Z19504" s="19">
        <v>0</v>
      </c>
      <c r="AA19504" s="19">
        <v>0</v>
      </c>
      <c r="AB19504" s="19">
        <v>0</v>
      </c>
    </row>
    <row r="19505" spans="1:28" x14ac:dyDescent="0.3">
      <c r="A19505" t="s">
        <v>8712</v>
      </c>
      <c r="B19505" s="9" t="s">
        <v>23317</v>
      </c>
      <c r="C19505" s="9">
        <v>11804</v>
      </c>
      <c r="D19505" t="s">
        <v>5793</v>
      </c>
      <c r="E19505" t="s">
        <v>5793</v>
      </c>
      <c r="F19505">
        <v>3302340</v>
      </c>
      <c r="G19505" t="s">
        <v>12897</v>
      </c>
      <c r="H19505" s="18" t="s">
        <v>13929</v>
      </c>
      <c r="I19505" s="19">
        <v>1</v>
      </c>
      <c r="J19505" s="19">
        <v>1</v>
      </c>
      <c r="K19505" s="19">
        <v>0</v>
      </c>
      <c r="L19505" s="19">
        <v>0</v>
      </c>
      <c r="M19505" s="19">
        <v>0</v>
      </c>
      <c r="O19505" s="19">
        <v>0</v>
      </c>
      <c r="P19505" s="19">
        <v>0</v>
      </c>
      <c r="Q19505" s="19">
        <v>0</v>
      </c>
      <c r="R19505" s="19" t="s">
        <v>23319</v>
      </c>
      <c r="S19505" s="19" t="s">
        <v>23319</v>
      </c>
      <c r="T19505" s="19">
        <v>1</v>
      </c>
      <c r="U19505" s="19">
        <v>1</v>
      </c>
      <c r="V19505" s="19">
        <v>1</v>
      </c>
      <c r="W19505" s="19">
        <v>0</v>
      </c>
      <c r="X19505" s="19">
        <v>0</v>
      </c>
      <c r="Y19505" s="19" t="s">
        <v>23336</v>
      </c>
      <c r="Z19505" s="19">
        <v>0</v>
      </c>
      <c r="AA19505" s="19">
        <v>0</v>
      </c>
      <c r="AB19505" s="19">
        <v>0</v>
      </c>
    </row>
    <row r="19506" spans="1:28" x14ac:dyDescent="0.3">
      <c r="A19506" t="s">
        <v>23382</v>
      </c>
      <c r="B19506" s="9" t="s">
        <v>23317</v>
      </c>
      <c r="C19506" s="9">
        <v>15472</v>
      </c>
      <c r="D19506" t="s">
        <v>5793</v>
      </c>
      <c r="E19506" t="s">
        <v>5793</v>
      </c>
      <c r="F19506">
        <v>3302340</v>
      </c>
      <c r="G19506" t="s">
        <v>12897</v>
      </c>
      <c r="H19506" s="18" t="s">
        <v>13929</v>
      </c>
      <c r="I19506" s="19">
        <v>0</v>
      </c>
      <c r="J19506" s="19">
        <v>1</v>
      </c>
      <c r="K19506" s="19">
        <v>0</v>
      </c>
      <c r="L19506" s="19">
        <v>0</v>
      </c>
      <c r="M19506" s="19">
        <v>0</v>
      </c>
      <c r="O19506" s="19">
        <v>0</v>
      </c>
      <c r="P19506" s="19">
        <v>0</v>
      </c>
      <c r="Q19506" s="19">
        <v>0</v>
      </c>
      <c r="R19506" s="19" t="s">
        <v>23319</v>
      </c>
      <c r="S19506" s="19" t="s">
        <v>23319</v>
      </c>
      <c r="T19506" s="19">
        <v>1</v>
      </c>
      <c r="U19506" s="19">
        <v>1</v>
      </c>
      <c r="V19506" s="19">
        <v>1</v>
      </c>
      <c r="W19506" s="19">
        <v>0</v>
      </c>
      <c r="X19506" s="19">
        <v>1</v>
      </c>
      <c r="Y19506" s="19" t="s">
        <v>23338</v>
      </c>
      <c r="Z19506" s="19">
        <v>0</v>
      </c>
      <c r="AA19506" s="19">
        <v>0</v>
      </c>
      <c r="AB19506" s="19">
        <v>0</v>
      </c>
    </row>
    <row r="19507" spans="1:28" x14ac:dyDescent="0.3">
      <c r="A19507" t="s">
        <v>14038</v>
      </c>
      <c r="B19507" s="9" t="s">
        <v>23317</v>
      </c>
      <c r="C19507" s="9">
        <v>24590</v>
      </c>
      <c r="D19507" t="s">
        <v>5793</v>
      </c>
      <c r="E19507" t="s">
        <v>5793</v>
      </c>
      <c r="F19507">
        <v>3302340</v>
      </c>
      <c r="G19507" t="s">
        <v>12897</v>
      </c>
      <c r="H19507" s="18" t="s">
        <v>13929</v>
      </c>
      <c r="I19507" s="19">
        <v>0</v>
      </c>
      <c r="J19507" s="19">
        <v>1</v>
      </c>
      <c r="K19507" s="19">
        <v>0</v>
      </c>
      <c r="L19507" s="19">
        <v>0</v>
      </c>
      <c r="M19507" s="19">
        <v>0</v>
      </c>
      <c r="O19507" s="19">
        <v>0</v>
      </c>
      <c r="P19507" s="19">
        <v>0</v>
      </c>
      <c r="Q19507" s="19">
        <v>0</v>
      </c>
      <c r="R19507" s="19" t="s">
        <v>23319</v>
      </c>
      <c r="S19507" s="19" t="s">
        <v>23319</v>
      </c>
      <c r="T19507" s="19">
        <v>1</v>
      </c>
      <c r="U19507" s="19">
        <v>1</v>
      </c>
      <c r="V19507" s="19">
        <v>1</v>
      </c>
      <c r="W19507" s="19">
        <v>0</v>
      </c>
      <c r="X19507" s="19">
        <v>1</v>
      </c>
      <c r="Y19507" s="19" t="s">
        <v>23323</v>
      </c>
      <c r="Z19507" s="19">
        <v>0</v>
      </c>
      <c r="AA19507" s="19">
        <v>0</v>
      </c>
      <c r="AB19507" s="19">
        <v>0</v>
      </c>
    </row>
    <row r="19508" spans="1:28" x14ac:dyDescent="0.3">
      <c r="A19508" t="s">
        <v>23385</v>
      </c>
      <c r="B19508" s="9" t="s">
        <v>23317</v>
      </c>
      <c r="C19508" s="9">
        <v>26510</v>
      </c>
      <c r="D19508" t="s">
        <v>8837</v>
      </c>
      <c r="E19508" t="s">
        <v>8837</v>
      </c>
      <c r="F19508">
        <v>3302820</v>
      </c>
      <c r="G19508" t="s">
        <v>12897</v>
      </c>
      <c r="H19508" s="18" t="s">
        <v>13929</v>
      </c>
      <c r="I19508" s="19">
        <v>0</v>
      </c>
      <c r="J19508" s="19">
        <v>1</v>
      </c>
      <c r="K19508" s="19">
        <v>0</v>
      </c>
      <c r="L19508" s="19">
        <v>0</v>
      </c>
      <c r="M19508" s="19">
        <v>0</v>
      </c>
      <c r="O19508" s="19">
        <v>0</v>
      </c>
      <c r="P19508" s="19">
        <v>0</v>
      </c>
      <c r="Q19508" s="19">
        <v>0</v>
      </c>
      <c r="R19508" s="19" t="s">
        <v>23319</v>
      </c>
      <c r="S19508" s="19" t="s">
        <v>23319</v>
      </c>
      <c r="T19508" s="19">
        <v>1</v>
      </c>
      <c r="U19508" s="19">
        <v>1</v>
      </c>
      <c r="V19508" s="19">
        <v>1</v>
      </c>
      <c r="W19508" s="19">
        <v>0</v>
      </c>
      <c r="X19508" s="19">
        <v>1</v>
      </c>
      <c r="Y19508" s="19" t="s">
        <v>23338</v>
      </c>
      <c r="Z19508" s="19">
        <v>0</v>
      </c>
      <c r="AA19508" s="19">
        <v>0</v>
      </c>
      <c r="AB19508" s="19">
        <v>0</v>
      </c>
    </row>
    <row r="19509" spans="1:28" x14ac:dyDescent="0.3">
      <c r="A19509" t="s">
        <v>23386</v>
      </c>
      <c r="B19509" s="9" t="s">
        <v>23329</v>
      </c>
      <c r="C19509" s="9">
        <v>13441</v>
      </c>
      <c r="D19509" t="s">
        <v>8837</v>
      </c>
      <c r="E19509" t="s">
        <v>8837</v>
      </c>
      <c r="F19509">
        <v>3302820</v>
      </c>
      <c r="G19509" t="s">
        <v>12897</v>
      </c>
      <c r="H19509" s="18" t="s">
        <v>13929</v>
      </c>
      <c r="I19509" s="19">
        <v>0</v>
      </c>
      <c r="J19509" s="19">
        <v>1</v>
      </c>
      <c r="K19509" s="19">
        <v>0</v>
      </c>
      <c r="L19509" s="19">
        <v>0</v>
      </c>
      <c r="M19509" s="19">
        <v>0</v>
      </c>
      <c r="O19509" s="19">
        <v>0</v>
      </c>
      <c r="P19509" s="19">
        <v>0</v>
      </c>
      <c r="Q19509" s="19">
        <v>0</v>
      </c>
      <c r="R19509" s="19" t="s">
        <v>23319</v>
      </c>
      <c r="S19509" s="19" t="s">
        <v>23319</v>
      </c>
      <c r="T19509" s="19">
        <v>1</v>
      </c>
      <c r="U19509" s="19">
        <v>1</v>
      </c>
      <c r="V19509" s="19">
        <v>1</v>
      </c>
      <c r="W19509" s="19">
        <v>0</v>
      </c>
      <c r="X19509" s="19">
        <v>1</v>
      </c>
      <c r="Y19509" s="19" t="s">
        <v>23338</v>
      </c>
      <c r="Z19509" s="19">
        <v>0</v>
      </c>
      <c r="AA19509" s="19">
        <v>0</v>
      </c>
      <c r="AB19509" s="19">
        <v>0</v>
      </c>
    </row>
    <row r="19510" spans="1:28" x14ac:dyDescent="0.3">
      <c r="A19510" t="s">
        <v>23382</v>
      </c>
      <c r="B19510" s="9" t="s">
        <v>23317</v>
      </c>
      <c r="C19510" s="9">
        <v>15472</v>
      </c>
      <c r="D19510" t="s">
        <v>8837</v>
      </c>
      <c r="E19510" t="s">
        <v>8837</v>
      </c>
      <c r="F19510">
        <v>3302820</v>
      </c>
      <c r="G19510" t="s">
        <v>12897</v>
      </c>
      <c r="H19510" s="18" t="s">
        <v>13929</v>
      </c>
      <c r="I19510" s="19">
        <v>0</v>
      </c>
      <c r="J19510" s="19">
        <v>1</v>
      </c>
      <c r="K19510" s="19">
        <v>0</v>
      </c>
      <c r="L19510" s="19">
        <v>0</v>
      </c>
      <c r="M19510" s="19">
        <v>0</v>
      </c>
      <c r="O19510" s="19">
        <v>0</v>
      </c>
      <c r="P19510" s="19">
        <v>0</v>
      </c>
      <c r="Q19510" s="19">
        <v>0</v>
      </c>
      <c r="R19510" s="19" t="s">
        <v>23319</v>
      </c>
      <c r="S19510" s="19" t="s">
        <v>23319</v>
      </c>
      <c r="T19510" s="19">
        <v>1</v>
      </c>
      <c r="U19510" s="19">
        <v>1</v>
      </c>
      <c r="V19510" s="19">
        <v>1</v>
      </c>
      <c r="W19510" s="19">
        <v>0</v>
      </c>
      <c r="X19510" s="19">
        <v>1</v>
      </c>
      <c r="Y19510" s="19" t="s">
        <v>23338</v>
      </c>
      <c r="Z19510" s="19">
        <v>0</v>
      </c>
      <c r="AA19510" s="19">
        <v>0</v>
      </c>
      <c r="AB19510" s="19">
        <v>0</v>
      </c>
    </row>
    <row r="19511" spans="1:28" x14ac:dyDescent="0.3">
      <c r="A19511" t="s">
        <v>23386</v>
      </c>
      <c r="B19511" s="9" t="s">
        <v>23329</v>
      </c>
      <c r="C19511" s="9">
        <v>13441</v>
      </c>
      <c r="D19511" t="s">
        <v>13932</v>
      </c>
      <c r="E19511" t="s">
        <v>13932</v>
      </c>
      <c r="F19511">
        <v>3303220</v>
      </c>
      <c r="G19511" t="s">
        <v>13930</v>
      </c>
      <c r="H19511" s="18" t="s">
        <v>13929</v>
      </c>
      <c r="I19511" s="19">
        <v>0</v>
      </c>
      <c r="J19511" s="19">
        <v>1</v>
      </c>
      <c r="K19511" s="19">
        <v>0</v>
      </c>
      <c r="L19511" s="19">
        <v>0</v>
      </c>
      <c r="M19511" s="19">
        <v>0</v>
      </c>
      <c r="O19511" s="19">
        <v>0</v>
      </c>
      <c r="P19511" s="19">
        <v>0</v>
      </c>
      <c r="Q19511" s="19">
        <v>0</v>
      </c>
      <c r="R19511" s="19" t="s">
        <v>23319</v>
      </c>
      <c r="S19511" s="19" t="s">
        <v>23319</v>
      </c>
      <c r="T19511" s="19">
        <v>1</v>
      </c>
      <c r="U19511" s="19">
        <v>1</v>
      </c>
      <c r="V19511" s="19">
        <v>1</v>
      </c>
      <c r="W19511" s="19">
        <v>0</v>
      </c>
      <c r="X19511" s="19">
        <v>1</v>
      </c>
      <c r="Y19511" s="19" t="s">
        <v>23338</v>
      </c>
      <c r="Z19511" s="19">
        <v>0</v>
      </c>
      <c r="AA19511" s="19">
        <v>0</v>
      </c>
      <c r="AB19511" s="19">
        <v>0</v>
      </c>
    </row>
    <row r="19512" spans="1:28" x14ac:dyDescent="0.3">
      <c r="A19512" t="s">
        <v>23382</v>
      </c>
      <c r="B19512" s="9" t="s">
        <v>23317</v>
      </c>
      <c r="C19512" s="9">
        <v>15472</v>
      </c>
      <c r="D19512" t="s">
        <v>13932</v>
      </c>
      <c r="E19512" t="s">
        <v>13932</v>
      </c>
      <c r="F19512">
        <v>3303220</v>
      </c>
      <c r="G19512" t="s">
        <v>13930</v>
      </c>
      <c r="H19512" s="18" t="s">
        <v>13929</v>
      </c>
      <c r="I19512" s="19">
        <v>0</v>
      </c>
      <c r="J19512" s="19">
        <v>1</v>
      </c>
      <c r="K19512" s="19">
        <v>0</v>
      </c>
      <c r="L19512" s="19">
        <v>0</v>
      </c>
      <c r="M19512" s="19">
        <v>0</v>
      </c>
      <c r="O19512" s="19">
        <v>0</v>
      </c>
      <c r="P19512" s="19">
        <v>0</v>
      </c>
      <c r="Q19512" s="19">
        <v>0</v>
      </c>
      <c r="R19512" s="19" t="s">
        <v>23319</v>
      </c>
      <c r="S19512" s="19" t="s">
        <v>23319</v>
      </c>
      <c r="T19512" s="19">
        <v>1</v>
      </c>
      <c r="U19512" s="19">
        <v>1</v>
      </c>
      <c r="V19512" s="19">
        <v>1</v>
      </c>
      <c r="W19512" s="19">
        <v>0</v>
      </c>
      <c r="X19512" s="19">
        <v>1</v>
      </c>
      <c r="Y19512" s="19" t="s">
        <v>23338</v>
      </c>
      <c r="Z19512" s="19">
        <v>0</v>
      </c>
      <c r="AA19512" s="19">
        <v>0</v>
      </c>
      <c r="AB19512" s="19">
        <v>0</v>
      </c>
    </row>
    <row r="19513" spans="1:28" x14ac:dyDescent="0.3">
      <c r="A19513" t="s">
        <v>23386</v>
      </c>
      <c r="B19513" s="9" t="s">
        <v>23329</v>
      </c>
      <c r="C19513" s="9">
        <v>13441</v>
      </c>
      <c r="D19513" t="s">
        <v>14033</v>
      </c>
      <c r="E19513" t="s">
        <v>14033</v>
      </c>
      <c r="F19513">
        <v>3303460</v>
      </c>
      <c r="G19513" t="s">
        <v>13981</v>
      </c>
      <c r="H19513" s="18" t="s">
        <v>13929</v>
      </c>
      <c r="I19513" s="19">
        <v>0</v>
      </c>
      <c r="J19513" s="19">
        <v>1</v>
      </c>
      <c r="K19513" s="19">
        <v>0</v>
      </c>
      <c r="L19513" s="19">
        <v>0</v>
      </c>
      <c r="M19513" s="19">
        <v>0</v>
      </c>
      <c r="O19513" s="19">
        <v>0</v>
      </c>
      <c r="P19513" s="19">
        <v>0</v>
      </c>
      <c r="Q19513" s="19">
        <v>0</v>
      </c>
      <c r="R19513" s="19" t="s">
        <v>23319</v>
      </c>
      <c r="S19513" s="19" t="s">
        <v>23319</v>
      </c>
      <c r="T19513" s="19">
        <v>1</v>
      </c>
      <c r="U19513" s="19">
        <v>1</v>
      </c>
      <c r="V19513" s="19">
        <v>1</v>
      </c>
      <c r="W19513" s="19">
        <v>0</v>
      </c>
      <c r="X19513" s="19">
        <v>1</v>
      </c>
      <c r="Y19513" s="19" t="s">
        <v>23338</v>
      </c>
      <c r="Z19513" s="19">
        <v>0</v>
      </c>
      <c r="AA19513" s="19">
        <v>0</v>
      </c>
      <c r="AB19513" s="19">
        <v>0</v>
      </c>
    </row>
    <row r="19514" spans="1:28" x14ac:dyDescent="0.3">
      <c r="A19514" t="s">
        <v>23382</v>
      </c>
      <c r="B19514" s="9" t="s">
        <v>23317</v>
      </c>
      <c r="C19514" s="9">
        <v>15472</v>
      </c>
      <c r="D19514" t="s">
        <v>14033</v>
      </c>
      <c r="E19514" t="s">
        <v>14033</v>
      </c>
      <c r="F19514">
        <v>3303460</v>
      </c>
      <c r="G19514" t="s">
        <v>13981</v>
      </c>
      <c r="H19514" s="18" t="s">
        <v>13929</v>
      </c>
      <c r="I19514" s="19">
        <v>0</v>
      </c>
      <c r="J19514" s="19">
        <v>1</v>
      </c>
      <c r="K19514" s="19">
        <v>0</v>
      </c>
      <c r="L19514" s="19">
        <v>0</v>
      </c>
      <c r="M19514" s="19">
        <v>0</v>
      </c>
      <c r="O19514" s="19">
        <v>0</v>
      </c>
      <c r="P19514" s="19">
        <v>0</v>
      </c>
      <c r="Q19514" s="19">
        <v>0</v>
      </c>
      <c r="R19514" s="19" t="s">
        <v>23319</v>
      </c>
      <c r="S19514" s="19" t="s">
        <v>23319</v>
      </c>
      <c r="T19514" s="19">
        <v>1</v>
      </c>
      <c r="U19514" s="19">
        <v>1</v>
      </c>
      <c r="V19514" s="19">
        <v>1</v>
      </c>
      <c r="W19514" s="19">
        <v>0</v>
      </c>
      <c r="X19514" s="19">
        <v>1</v>
      </c>
      <c r="Y19514" s="19" t="s">
        <v>23338</v>
      </c>
      <c r="Z19514" s="19">
        <v>0</v>
      </c>
      <c r="AA19514" s="19">
        <v>0</v>
      </c>
      <c r="AB19514" s="19">
        <v>0</v>
      </c>
    </row>
    <row r="19515" spans="1:28" x14ac:dyDescent="0.3">
      <c r="A19515" t="s">
        <v>23386</v>
      </c>
      <c r="B19515" s="9" t="s">
        <v>23329</v>
      </c>
      <c r="C19515" s="9">
        <v>13441</v>
      </c>
      <c r="D19515" t="s">
        <v>13941</v>
      </c>
      <c r="E19515" t="s">
        <v>13941</v>
      </c>
      <c r="F19515">
        <v>3303700</v>
      </c>
      <c r="G19515" t="s">
        <v>748</v>
      </c>
      <c r="H19515" s="18" t="s">
        <v>13929</v>
      </c>
      <c r="I19515" s="19">
        <v>0</v>
      </c>
      <c r="J19515" s="19">
        <v>1</v>
      </c>
      <c r="K19515" s="19">
        <v>0</v>
      </c>
      <c r="L19515" s="19">
        <v>0</v>
      </c>
      <c r="M19515" s="19">
        <v>0</v>
      </c>
      <c r="O19515" s="19">
        <v>0</v>
      </c>
      <c r="P19515" s="19">
        <v>0</v>
      </c>
      <c r="Q19515" s="19">
        <v>0</v>
      </c>
      <c r="R19515" s="19" t="s">
        <v>23319</v>
      </c>
      <c r="S19515" s="19" t="s">
        <v>23319</v>
      </c>
      <c r="T19515" s="19">
        <v>1</v>
      </c>
      <c r="U19515" s="19">
        <v>1</v>
      </c>
      <c r="V19515" s="19">
        <v>1</v>
      </c>
      <c r="W19515" s="19">
        <v>0</v>
      </c>
      <c r="X19515" s="19">
        <v>1</v>
      </c>
      <c r="Y19515" s="19" t="s">
        <v>23338</v>
      </c>
      <c r="Z19515" s="19">
        <v>0</v>
      </c>
      <c r="AA19515" s="19">
        <v>0</v>
      </c>
      <c r="AB19515" s="19">
        <v>0</v>
      </c>
    </row>
    <row r="19516" spans="1:28" x14ac:dyDescent="0.3">
      <c r="A19516" t="s">
        <v>23382</v>
      </c>
      <c r="B19516" s="9" t="s">
        <v>23317</v>
      </c>
      <c r="C19516" s="9">
        <v>15472</v>
      </c>
      <c r="D19516" t="s">
        <v>13941</v>
      </c>
      <c r="E19516" t="s">
        <v>13941</v>
      </c>
      <c r="F19516">
        <v>3303700</v>
      </c>
      <c r="G19516" t="s">
        <v>748</v>
      </c>
      <c r="H19516" s="18" t="s">
        <v>13929</v>
      </c>
      <c r="I19516" s="19">
        <v>0</v>
      </c>
      <c r="J19516" s="19">
        <v>1</v>
      </c>
      <c r="K19516" s="19">
        <v>0</v>
      </c>
      <c r="L19516" s="19">
        <v>0</v>
      </c>
      <c r="M19516" s="19">
        <v>0</v>
      </c>
      <c r="O19516" s="19">
        <v>0</v>
      </c>
      <c r="P19516" s="19">
        <v>0</v>
      </c>
      <c r="Q19516" s="19">
        <v>0</v>
      </c>
      <c r="R19516" s="19" t="s">
        <v>23319</v>
      </c>
      <c r="S19516" s="19" t="s">
        <v>23319</v>
      </c>
      <c r="T19516" s="19">
        <v>1</v>
      </c>
      <c r="U19516" s="19">
        <v>1</v>
      </c>
      <c r="V19516" s="19">
        <v>1</v>
      </c>
      <c r="W19516" s="19">
        <v>0</v>
      </c>
      <c r="X19516" s="19">
        <v>1</v>
      </c>
      <c r="Y19516" s="19" t="s">
        <v>23338</v>
      </c>
      <c r="Z19516" s="19">
        <v>0</v>
      </c>
      <c r="AA19516" s="19">
        <v>0</v>
      </c>
      <c r="AB19516" s="19">
        <v>0</v>
      </c>
    </row>
    <row r="19517" spans="1:28" x14ac:dyDescent="0.3">
      <c r="A19517" t="s">
        <v>23385</v>
      </c>
      <c r="B19517" s="9" t="s">
        <v>23317</v>
      </c>
      <c r="C19517" s="9">
        <v>26510</v>
      </c>
      <c r="D19517" t="s">
        <v>12534</v>
      </c>
      <c r="E19517" t="s">
        <v>12534</v>
      </c>
      <c r="F19517">
        <v>3303940</v>
      </c>
      <c r="G19517" t="s">
        <v>13955</v>
      </c>
      <c r="H19517" s="18" t="s">
        <v>13929</v>
      </c>
      <c r="I19517" s="19">
        <v>0</v>
      </c>
      <c r="J19517" s="19">
        <v>1</v>
      </c>
      <c r="K19517" s="19">
        <v>0</v>
      </c>
      <c r="L19517" s="19">
        <v>0</v>
      </c>
      <c r="M19517" s="19">
        <v>0</v>
      </c>
      <c r="O19517" s="19">
        <v>0</v>
      </c>
      <c r="P19517" s="19">
        <v>0</v>
      </c>
      <c r="Q19517" s="19">
        <v>0</v>
      </c>
      <c r="R19517" s="19" t="s">
        <v>23319</v>
      </c>
      <c r="S19517" s="19" t="s">
        <v>23319</v>
      </c>
      <c r="T19517" s="19">
        <v>1</v>
      </c>
      <c r="U19517" s="19">
        <v>1</v>
      </c>
      <c r="V19517" s="19">
        <v>1</v>
      </c>
      <c r="W19517" s="19">
        <v>0</v>
      </c>
      <c r="X19517" s="19">
        <v>1</v>
      </c>
      <c r="Y19517" s="19" t="s">
        <v>23338</v>
      </c>
      <c r="Z19517" s="19">
        <v>0</v>
      </c>
      <c r="AA19517" s="19">
        <v>0</v>
      </c>
      <c r="AB19517" s="19">
        <v>0</v>
      </c>
    </row>
    <row r="19518" spans="1:28" x14ac:dyDescent="0.3">
      <c r="A19518" t="s">
        <v>23752</v>
      </c>
      <c r="B19518" s="9" t="s">
        <v>23317</v>
      </c>
      <c r="C19518" s="9">
        <v>7554</v>
      </c>
      <c r="D19518" t="s">
        <v>12534</v>
      </c>
      <c r="E19518" t="s">
        <v>12534</v>
      </c>
      <c r="F19518">
        <v>3303940</v>
      </c>
      <c r="G19518" t="s">
        <v>13955</v>
      </c>
      <c r="H19518" s="18" t="s">
        <v>13929</v>
      </c>
      <c r="I19518" s="19">
        <v>1</v>
      </c>
      <c r="J19518" s="19">
        <v>1</v>
      </c>
      <c r="K19518" s="19">
        <v>0</v>
      </c>
      <c r="L19518" s="19">
        <v>0</v>
      </c>
      <c r="M19518" s="19">
        <v>0</v>
      </c>
      <c r="O19518" s="19">
        <v>0</v>
      </c>
      <c r="P19518" s="19">
        <v>0</v>
      </c>
      <c r="Q19518" s="19">
        <v>0</v>
      </c>
      <c r="R19518" s="19" t="s">
        <v>23319</v>
      </c>
      <c r="S19518" s="19" t="s">
        <v>23319</v>
      </c>
      <c r="T19518" s="19">
        <v>1</v>
      </c>
      <c r="U19518" s="19">
        <v>1</v>
      </c>
      <c r="V19518" s="19">
        <v>1</v>
      </c>
      <c r="W19518" s="19">
        <v>0</v>
      </c>
      <c r="X19518" s="19">
        <v>1</v>
      </c>
      <c r="Y19518" s="19" t="s">
        <v>23342</v>
      </c>
      <c r="Z19518" s="19">
        <v>0</v>
      </c>
      <c r="AA19518" s="19">
        <v>0</v>
      </c>
      <c r="AB19518" s="19">
        <v>0</v>
      </c>
    </row>
    <row r="19519" spans="1:28" x14ac:dyDescent="0.3">
      <c r="A19519" t="s">
        <v>23386</v>
      </c>
      <c r="B19519" s="9" t="s">
        <v>23329</v>
      </c>
      <c r="C19519" s="9">
        <v>13441</v>
      </c>
      <c r="D19519" t="s">
        <v>12534</v>
      </c>
      <c r="E19519" t="s">
        <v>12534</v>
      </c>
      <c r="F19519">
        <v>3303940</v>
      </c>
      <c r="G19519" t="s">
        <v>13955</v>
      </c>
      <c r="H19519" s="18" t="s">
        <v>13929</v>
      </c>
      <c r="I19519" s="19">
        <v>0</v>
      </c>
      <c r="J19519" s="19">
        <v>1</v>
      </c>
      <c r="K19519" s="19">
        <v>0</v>
      </c>
      <c r="L19519" s="19">
        <v>0</v>
      </c>
      <c r="M19519" s="19">
        <v>0</v>
      </c>
      <c r="O19519" s="19">
        <v>0</v>
      </c>
      <c r="P19519" s="19">
        <v>0</v>
      </c>
      <c r="Q19519" s="19">
        <v>0</v>
      </c>
      <c r="R19519" s="19" t="s">
        <v>23319</v>
      </c>
      <c r="S19519" s="19" t="s">
        <v>23319</v>
      </c>
      <c r="T19519" s="19">
        <v>1</v>
      </c>
      <c r="U19519" s="19">
        <v>1</v>
      </c>
      <c r="V19519" s="19">
        <v>1</v>
      </c>
      <c r="W19519" s="19">
        <v>0</v>
      </c>
      <c r="X19519" s="19">
        <v>1</v>
      </c>
      <c r="Y19519" s="19" t="s">
        <v>23338</v>
      </c>
      <c r="Z19519" s="19">
        <v>0</v>
      </c>
      <c r="AA19519" s="19">
        <v>0</v>
      </c>
      <c r="AB19519" s="19">
        <v>0</v>
      </c>
    </row>
    <row r="19520" spans="1:28" x14ac:dyDescent="0.3">
      <c r="A19520" t="s">
        <v>23382</v>
      </c>
      <c r="B19520" s="9" t="s">
        <v>23317</v>
      </c>
      <c r="C19520" s="9">
        <v>15472</v>
      </c>
      <c r="D19520" t="s">
        <v>12534</v>
      </c>
      <c r="E19520" t="s">
        <v>12534</v>
      </c>
      <c r="F19520">
        <v>3303940</v>
      </c>
      <c r="G19520" t="s">
        <v>13955</v>
      </c>
      <c r="H19520" s="18" t="s">
        <v>13929</v>
      </c>
      <c r="I19520" s="19">
        <v>0</v>
      </c>
      <c r="J19520" s="19">
        <v>1</v>
      </c>
      <c r="K19520" s="19">
        <v>0</v>
      </c>
      <c r="L19520" s="19">
        <v>0</v>
      </c>
      <c r="M19520" s="19">
        <v>0</v>
      </c>
      <c r="O19520" s="19">
        <v>0</v>
      </c>
      <c r="P19520" s="19">
        <v>0</v>
      </c>
      <c r="Q19520" s="19">
        <v>0</v>
      </c>
      <c r="R19520" s="19" t="s">
        <v>23319</v>
      </c>
      <c r="S19520" s="19" t="s">
        <v>23319</v>
      </c>
      <c r="T19520" s="19">
        <v>1</v>
      </c>
      <c r="U19520" s="19">
        <v>1</v>
      </c>
      <c r="V19520" s="19">
        <v>1</v>
      </c>
      <c r="W19520" s="19">
        <v>0</v>
      </c>
      <c r="X19520" s="19">
        <v>1</v>
      </c>
      <c r="Y19520" s="19" t="s">
        <v>23338</v>
      </c>
      <c r="Z19520" s="19">
        <v>0</v>
      </c>
      <c r="AA19520" s="19">
        <v>0</v>
      </c>
      <c r="AB19520" s="19">
        <v>0</v>
      </c>
    </row>
    <row r="19521" spans="1:28" x14ac:dyDescent="0.3">
      <c r="A19521" t="s">
        <v>23382</v>
      </c>
      <c r="B19521" s="9" t="s">
        <v>23317</v>
      </c>
      <c r="C19521" s="9">
        <v>15472</v>
      </c>
      <c r="D19521" t="s">
        <v>8791</v>
      </c>
      <c r="E19521" t="s">
        <v>8791</v>
      </c>
      <c r="F19521">
        <v>3304500</v>
      </c>
      <c r="G19521" t="s">
        <v>3199</v>
      </c>
      <c r="H19521" s="18" t="s">
        <v>13929</v>
      </c>
      <c r="I19521" s="19">
        <v>0</v>
      </c>
      <c r="J19521" s="19">
        <v>1</v>
      </c>
      <c r="K19521" s="19">
        <v>0</v>
      </c>
      <c r="L19521" s="19">
        <v>0</v>
      </c>
      <c r="M19521" s="19">
        <v>0</v>
      </c>
      <c r="O19521" s="19">
        <v>0</v>
      </c>
      <c r="P19521" s="19">
        <v>0</v>
      </c>
      <c r="Q19521" s="19">
        <v>0</v>
      </c>
      <c r="R19521" s="19" t="s">
        <v>23319</v>
      </c>
      <c r="S19521" s="19" t="s">
        <v>23319</v>
      </c>
      <c r="T19521" s="19">
        <v>1</v>
      </c>
      <c r="U19521" s="19">
        <v>1</v>
      </c>
      <c r="V19521" s="19">
        <v>1</v>
      </c>
      <c r="W19521" s="19">
        <v>0</v>
      </c>
      <c r="X19521" s="19">
        <v>1</v>
      </c>
      <c r="Y19521" s="19" t="s">
        <v>23338</v>
      </c>
      <c r="Z19521" s="19">
        <v>0</v>
      </c>
      <c r="AA19521" s="19">
        <v>0</v>
      </c>
      <c r="AB19521" s="19">
        <v>0</v>
      </c>
    </row>
    <row r="19522" spans="1:28" x14ac:dyDescent="0.3">
      <c r="A19522" t="s">
        <v>23386</v>
      </c>
      <c r="B19522" s="9" t="s">
        <v>23329</v>
      </c>
      <c r="C19522" s="9">
        <v>13441</v>
      </c>
      <c r="D19522" t="s">
        <v>8674</v>
      </c>
      <c r="E19522" t="s">
        <v>8674</v>
      </c>
      <c r="F19522">
        <v>3304740</v>
      </c>
      <c r="G19522" t="s">
        <v>13930</v>
      </c>
      <c r="H19522" s="18" t="s">
        <v>13929</v>
      </c>
      <c r="I19522" s="19">
        <v>0</v>
      </c>
      <c r="J19522" s="19">
        <v>1</v>
      </c>
      <c r="K19522" s="19">
        <v>0</v>
      </c>
      <c r="L19522" s="19">
        <v>0</v>
      </c>
      <c r="M19522" s="19">
        <v>0</v>
      </c>
      <c r="O19522" s="19">
        <v>0</v>
      </c>
      <c r="P19522" s="19">
        <v>0</v>
      </c>
      <c r="Q19522" s="19">
        <v>0</v>
      </c>
      <c r="R19522" s="19" t="s">
        <v>23319</v>
      </c>
      <c r="S19522" s="19" t="s">
        <v>23319</v>
      </c>
      <c r="T19522" s="19">
        <v>1</v>
      </c>
      <c r="U19522" s="19">
        <v>1</v>
      </c>
      <c r="V19522" s="19">
        <v>1</v>
      </c>
      <c r="W19522" s="19">
        <v>0</v>
      </c>
      <c r="X19522" s="19">
        <v>1</v>
      </c>
      <c r="Y19522" s="19" t="s">
        <v>23338</v>
      </c>
      <c r="Z19522" s="19">
        <v>0</v>
      </c>
      <c r="AA19522" s="19">
        <v>0</v>
      </c>
      <c r="AB19522" s="19">
        <v>0</v>
      </c>
    </row>
    <row r="19523" spans="1:28" x14ac:dyDescent="0.3">
      <c r="A19523" t="s">
        <v>23382</v>
      </c>
      <c r="B19523" s="9" t="s">
        <v>23317</v>
      </c>
      <c r="C19523" s="9">
        <v>15472</v>
      </c>
      <c r="D19523" t="s">
        <v>8674</v>
      </c>
      <c r="E19523" t="s">
        <v>8674</v>
      </c>
      <c r="F19523">
        <v>3304740</v>
      </c>
      <c r="G19523" t="s">
        <v>13930</v>
      </c>
      <c r="H19523" s="18" t="s">
        <v>13929</v>
      </c>
      <c r="I19523" s="19">
        <v>0</v>
      </c>
      <c r="J19523" s="19">
        <v>1</v>
      </c>
      <c r="K19523" s="19">
        <v>0</v>
      </c>
      <c r="L19523" s="19">
        <v>0</v>
      </c>
      <c r="M19523" s="19">
        <v>0</v>
      </c>
      <c r="O19523" s="19">
        <v>0</v>
      </c>
      <c r="P19523" s="19">
        <v>0</v>
      </c>
      <c r="Q19523" s="19">
        <v>0</v>
      </c>
      <c r="R19523" s="19" t="s">
        <v>23319</v>
      </c>
      <c r="S19523" s="19" t="s">
        <v>23319</v>
      </c>
      <c r="T19523" s="19">
        <v>1</v>
      </c>
      <c r="U19523" s="19">
        <v>1</v>
      </c>
      <c r="V19523" s="19">
        <v>1</v>
      </c>
      <c r="W19523" s="19">
        <v>0</v>
      </c>
      <c r="X19523" s="19">
        <v>1</v>
      </c>
      <c r="Y19523" s="19" t="s">
        <v>23338</v>
      </c>
      <c r="Z19523" s="19">
        <v>0</v>
      </c>
      <c r="AA19523" s="19">
        <v>0</v>
      </c>
      <c r="AB19523" s="19">
        <v>0</v>
      </c>
    </row>
    <row r="19524" spans="1:28" x14ac:dyDescent="0.3">
      <c r="A19524" t="s">
        <v>23382</v>
      </c>
      <c r="B19524" s="9" t="s">
        <v>23317</v>
      </c>
      <c r="C19524" s="9">
        <v>15472</v>
      </c>
      <c r="D19524" t="s">
        <v>14008</v>
      </c>
      <c r="E19524" t="s">
        <v>14008</v>
      </c>
      <c r="F19524">
        <v>3304900</v>
      </c>
      <c r="G19524" t="s">
        <v>3199</v>
      </c>
      <c r="H19524" s="18" t="s">
        <v>13929</v>
      </c>
      <c r="I19524" s="19">
        <v>0</v>
      </c>
      <c r="J19524" s="19">
        <v>1</v>
      </c>
      <c r="K19524" s="19">
        <v>0</v>
      </c>
      <c r="L19524" s="19">
        <v>0</v>
      </c>
      <c r="M19524" s="19">
        <v>0</v>
      </c>
      <c r="O19524" s="19">
        <v>0</v>
      </c>
      <c r="P19524" s="19">
        <v>0</v>
      </c>
      <c r="Q19524" s="19">
        <v>0</v>
      </c>
      <c r="R19524" s="19" t="s">
        <v>23319</v>
      </c>
      <c r="S19524" s="19" t="s">
        <v>23319</v>
      </c>
      <c r="T19524" s="19">
        <v>1</v>
      </c>
      <c r="U19524" s="19">
        <v>1</v>
      </c>
      <c r="V19524" s="19">
        <v>1</v>
      </c>
      <c r="W19524" s="19">
        <v>0</v>
      </c>
      <c r="X19524" s="19">
        <v>1</v>
      </c>
      <c r="Y19524" s="19" t="s">
        <v>23338</v>
      </c>
      <c r="Z19524" s="19">
        <v>0</v>
      </c>
      <c r="AA19524" s="19">
        <v>0</v>
      </c>
      <c r="AB19524" s="19">
        <v>0</v>
      </c>
    </row>
    <row r="19525" spans="1:28" x14ac:dyDescent="0.3">
      <c r="A19525" t="s">
        <v>23386</v>
      </c>
      <c r="B19525" s="9" t="s">
        <v>23329</v>
      </c>
      <c r="C19525" s="9">
        <v>13441</v>
      </c>
      <c r="D19525" t="s">
        <v>323</v>
      </c>
      <c r="E19525" t="s">
        <v>323</v>
      </c>
      <c r="F19525">
        <v>3305060</v>
      </c>
      <c r="G19525" t="s">
        <v>13955</v>
      </c>
      <c r="H19525" s="18" t="s">
        <v>13929</v>
      </c>
      <c r="I19525" s="19">
        <v>0</v>
      </c>
      <c r="J19525" s="19">
        <v>1</v>
      </c>
      <c r="K19525" s="19">
        <v>0</v>
      </c>
      <c r="L19525" s="19">
        <v>0</v>
      </c>
      <c r="M19525" s="19">
        <v>0</v>
      </c>
      <c r="O19525" s="19">
        <v>0</v>
      </c>
      <c r="P19525" s="19">
        <v>0</v>
      </c>
      <c r="Q19525" s="19">
        <v>0</v>
      </c>
      <c r="R19525" s="19" t="s">
        <v>23319</v>
      </c>
      <c r="S19525" s="19" t="s">
        <v>23319</v>
      </c>
      <c r="T19525" s="19">
        <v>1</v>
      </c>
      <c r="U19525" s="19">
        <v>1</v>
      </c>
      <c r="V19525" s="19">
        <v>1</v>
      </c>
      <c r="W19525" s="19">
        <v>0</v>
      </c>
      <c r="X19525" s="19">
        <v>1</v>
      </c>
      <c r="Y19525" s="19" t="s">
        <v>23338</v>
      </c>
      <c r="Z19525" s="19">
        <v>0</v>
      </c>
      <c r="AA19525" s="19">
        <v>0</v>
      </c>
      <c r="AB19525" s="19">
        <v>0</v>
      </c>
    </row>
    <row r="19526" spans="1:28" x14ac:dyDescent="0.3">
      <c r="A19526" t="s">
        <v>23382</v>
      </c>
      <c r="B19526" s="9" t="s">
        <v>23317</v>
      </c>
      <c r="C19526" s="9">
        <v>15472</v>
      </c>
      <c r="D19526" t="s">
        <v>323</v>
      </c>
      <c r="E19526" t="s">
        <v>323</v>
      </c>
      <c r="F19526">
        <v>3305060</v>
      </c>
      <c r="G19526" t="s">
        <v>13955</v>
      </c>
      <c r="H19526" s="18" t="s">
        <v>13929</v>
      </c>
      <c r="I19526" s="19">
        <v>0</v>
      </c>
      <c r="J19526" s="19">
        <v>1</v>
      </c>
      <c r="K19526" s="19">
        <v>0</v>
      </c>
      <c r="L19526" s="19">
        <v>0</v>
      </c>
      <c r="M19526" s="19">
        <v>0</v>
      </c>
      <c r="O19526" s="19">
        <v>0</v>
      </c>
      <c r="P19526" s="19">
        <v>0</v>
      </c>
      <c r="Q19526" s="19">
        <v>0</v>
      </c>
      <c r="R19526" s="19" t="s">
        <v>23319</v>
      </c>
      <c r="S19526" s="19" t="s">
        <v>23319</v>
      </c>
      <c r="T19526" s="19">
        <v>1</v>
      </c>
      <c r="U19526" s="19">
        <v>1</v>
      </c>
      <c r="V19526" s="19">
        <v>1</v>
      </c>
      <c r="W19526" s="19">
        <v>0</v>
      </c>
      <c r="X19526" s="19">
        <v>1</v>
      </c>
      <c r="Y19526" s="19" t="s">
        <v>23338</v>
      </c>
      <c r="Z19526" s="19">
        <v>0</v>
      </c>
      <c r="AA19526" s="19">
        <v>0</v>
      </c>
      <c r="AB19526" s="19">
        <v>0</v>
      </c>
    </row>
    <row r="19527" spans="1:28" x14ac:dyDescent="0.3">
      <c r="A19527" t="s">
        <v>23382</v>
      </c>
      <c r="B19527" s="9" t="s">
        <v>23317</v>
      </c>
      <c r="C19527" s="9">
        <v>15472</v>
      </c>
      <c r="D19527" t="s">
        <v>4008</v>
      </c>
      <c r="E19527" t="s">
        <v>4008</v>
      </c>
      <c r="F19527">
        <v>3305140</v>
      </c>
      <c r="G19527" t="s">
        <v>13948</v>
      </c>
      <c r="H19527" s="18" t="s">
        <v>13929</v>
      </c>
      <c r="I19527" s="19">
        <v>0</v>
      </c>
      <c r="J19527" s="19">
        <v>1</v>
      </c>
      <c r="K19527" s="19">
        <v>0</v>
      </c>
      <c r="L19527" s="19">
        <v>0</v>
      </c>
      <c r="M19527" s="19">
        <v>0</v>
      </c>
      <c r="O19527" s="19">
        <v>0</v>
      </c>
      <c r="P19527" s="19">
        <v>0</v>
      </c>
      <c r="Q19527" s="19">
        <v>0</v>
      </c>
      <c r="R19527" s="19" t="s">
        <v>23319</v>
      </c>
      <c r="S19527" s="19" t="s">
        <v>23319</v>
      </c>
      <c r="T19527" s="19">
        <v>1</v>
      </c>
      <c r="U19527" s="19">
        <v>1</v>
      </c>
      <c r="V19527" s="19">
        <v>1</v>
      </c>
      <c r="W19527" s="19">
        <v>0</v>
      </c>
      <c r="X19527" s="19">
        <v>1</v>
      </c>
      <c r="Y19527" s="19" t="s">
        <v>23338</v>
      </c>
      <c r="Z19527" s="19">
        <v>0</v>
      </c>
      <c r="AA19527" s="19">
        <v>0</v>
      </c>
      <c r="AB19527" s="19">
        <v>0</v>
      </c>
    </row>
    <row r="19528" spans="1:28" x14ac:dyDescent="0.3">
      <c r="A19528" t="s">
        <v>23386</v>
      </c>
      <c r="B19528" s="9" t="s">
        <v>23329</v>
      </c>
      <c r="C19528" s="9">
        <v>13441</v>
      </c>
      <c r="D19528" t="s">
        <v>2530</v>
      </c>
      <c r="E19528" t="s">
        <v>2530</v>
      </c>
      <c r="F19528">
        <v>3305460</v>
      </c>
      <c r="G19528" t="s">
        <v>13955</v>
      </c>
      <c r="H19528" s="18" t="s">
        <v>13929</v>
      </c>
      <c r="I19528" s="19">
        <v>0</v>
      </c>
      <c r="J19528" s="19">
        <v>1</v>
      </c>
      <c r="K19528" s="19">
        <v>0</v>
      </c>
      <c r="L19528" s="19">
        <v>0</v>
      </c>
      <c r="M19528" s="19">
        <v>0</v>
      </c>
      <c r="O19528" s="19">
        <v>0</v>
      </c>
      <c r="P19528" s="19">
        <v>0</v>
      </c>
      <c r="Q19528" s="19">
        <v>0</v>
      </c>
      <c r="R19528" s="19" t="s">
        <v>23319</v>
      </c>
      <c r="S19528" s="19" t="s">
        <v>23319</v>
      </c>
      <c r="T19528" s="19">
        <v>1</v>
      </c>
      <c r="U19528" s="19">
        <v>1</v>
      </c>
      <c r="V19528" s="19">
        <v>1</v>
      </c>
      <c r="W19528" s="19">
        <v>0</v>
      </c>
      <c r="X19528" s="19">
        <v>1</v>
      </c>
      <c r="Y19528" s="19" t="s">
        <v>23338</v>
      </c>
      <c r="Z19528" s="19">
        <v>0</v>
      </c>
      <c r="AA19528" s="19">
        <v>0</v>
      </c>
      <c r="AB19528" s="19">
        <v>0</v>
      </c>
    </row>
    <row r="19529" spans="1:28" x14ac:dyDescent="0.3">
      <c r="A19529" t="s">
        <v>23382</v>
      </c>
      <c r="B19529" s="9" t="s">
        <v>23317</v>
      </c>
      <c r="C19529" s="9">
        <v>15472</v>
      </c>
      <c r="D19529" t="s">
        <v>2530</v>
      </c>
      <c r="E19529" t="s">
        <v>2530</v>
      </c>
      <c r="F19529">
        <v>3305460</v>
      </c>
      <c r="G19529" t="s">
        <v>13955</v>
      </c>
      <c r="H19529" s="18" t="s">
        <v>13929</v>
      </c>
      <c r="I19529" s="19">
        <v>0</v>
      </c>
      <c r="J19529" s="19">
        <v>1</v>
      </c>
      <c r="K19529" s="19">
        <v>0</v>
      </c>
      <c r="L19529" s="19">
        <v>0</v>
      </c>
      <c r="M19529" s="19">
        <v>0</v>
      </c>
      <c r="O19529" s="19">
        <v>0</v>
      </c>
      <c r="P19529" s="19">
        <v>0</v>
      </c>
      <c r="Q19529" s="19">
        <v>0</v>
      </c>
      <c r="R19529" s="19" t="s">
        <v>23319</v>
      </c>
      <c r="S19529" s="19" t="s">
        <v>23319</v>
      </c>
      <c r="T19529" s="19">
        <v>1</v>
      </c>
      <c r="U19529" s="19">
        <v>1</v>
      </c>
      <c r="V19529" s="19">
        <v>1</v>
      </c>
      <c r="W19529" s="19">
        <v>0</v>
      </c>
      <c r="X19529" s="19">
        <v>1</v>
      </c>
      <c r="Y19529" s="19" t="s">
        <v>23338</v>
      </c>
      <c r="Z19529" s="19">
        <v>0</v>
      </c>
      <c r="AA19529" s="19">
        <v>0</v>
      </c>
      <c r="AB19529" s="19">
        <v>0</v>
      </c>
    </row>
    <row r="19530" spans="1:28" x14ac:dyDescent="0.3">
      <c r="A19530" t="s">
        <v>23386</v>
      </c>
      <c r="B19530" s="9" t="s">
        <v>23329</v>
      </c>
      <c r="C19530" s="9">
        <v>13441</v>
      </c>
      <c r="D19530" t="s">
        <v>13970</v>
      </c>
      <c r="E19530" t="s">
        <v>13970</v>
      </c>
      <c r="F19530">
        <v>3306260</v>
      </c>
      <c r="G19530" t="s">
        <v>13969</v>
      </c>
      <c r="H19530" s="18" t="s">
        <v>13929</v>
      </c>
      <c r="I19530" s="19">
        <v>0</v>
      </c>
      <c r="J19530" s="19">
        <v>1</v>
      </c>
      <c r="K19530" s="19">
        <v>0</v>
      </c>
      <c r="L19530" s="19">
        <v>0</v>
      </c>
      <c r="M19530" s="19">
        <v>0</v>
      </c>
      <c r="O19530" s="19">
        <v>0</v>
      </c>
      <c r="P19530" s="19">
        <v>0</v>
      </c>
      <c r="Q19530" s="19">
        <v>0</v>
      </c>
      <c r="R19530" s="19" t="s">
        <v>23319</v>
      </c>
      <c r="S19530" s="19" t="s">
        <v>23319</v>
      </c>
      <c r="T19530" s="19">
        <v>1</v>
      </c>
      <c r="U19530" s="19">
        <v>1</v>
      </c>
      <c r="V19530" s="19">
        <v>1</v>
      </c>
      <c r="W19530" s="19">
        <v>0</v>
      </c>
      <c r="X19530" s="19">
        <v>1</v>
      </c>
      <c r="Y19530" s="19" t="s">
        <v>23338</v>
      </c>
      <c r="Z19530" s="19">
        <v>0</v>
      </c>
      <c r="AA19530" s="19">
        <v>0</v>
      </c>
      <c r="AB19530" s="19">
        <v>0</v>
      </c>
    </row>
    <row r="19531" spans="1:28" x14ac:dyDescent="0.3">
      <c r="A19531" t="s">
        <v>23382</v>
      </c>
      <c r="B19531" s="9" t="s">
        <v>23317</v>
      </c>
      <c r="C19531" s="9">
        <v>15472</v>
      </c>
      <c r="D19531" t="s">
        <v>13970</v>
      </c>
      <c r="E19531" t="s">
        <v>13970</v>
      </c>
      <c r="F19531">
        <v>3306260</v>
      </c>
      <c r="G19531" t="s">
        <v>13969</v>
      </c>
      <c r="H19531" s="18" t="s">
        <v>13929</v>
      </c>
      <c r="I19531" s="19">
        <v>0</v>
      </c>
      <c r="J19531" s="19">
        <v>1</v>
      </c>
      <c r="K19531" s="19">
        <v>0</v>
      </c>
      <c r="L19531" s="19">
        <v>0</v>
      </c>
      <c r="M19531" s="19">
        <v>0</v>
      </c>
      <c r="O19531" s="19">
        <v>0</v>
      </c>
      <c r="P19531" s="19">
        <v>0</v>
      </c>
      <c r="Q19531" s="19">
        <v>0</v>
      </c>
      <c r="R19531" s="19" t="s">
        <v>23319</v>
      </c>
      <c r="S19531" s="19" t="s">
        <v>23319</v>
      </c>
      <c r="T19531" s="19">
        <v>1</v>
      </c>
      <c r="U19531" s="19">
        <v>1</v>
      </c>
      <c r="V19531" s="19">
        <v>1</v>
      </c>
      <c r="W19531" s="19">
        <v>0</v>
      </c>
      <c r="X19531" s="19">
        <v>1</v>
      </c>
      <c r="Y19531" s="19" t="s">
        <v>23338</v>
      </c>
      <c r="Z19531" s="19">
        <v>0</v>
      </c>
      <c r="AA19531" s="19">
        <v>0</v>
      </c>
      <c r="AB19531" s="19">
        <v>0</v>
      </c>
    </row>
    <row r="19532" spans="1:28" x14ac:dyDescent="0.3">
      <c r="A19532" t="s">
        <v>14038</v>
      </c>
      <c r="B19532" s="9" t="s">
        <v>23317</v>
      </c>
      <c r="C19532" s="9">
        <v>24590</v>
      </c>
      <c r="D19532" t="s">
        <v>13970</v>
      </c>
      <c r="E19532" t="s">
        <v>13970</v>
      </c>
      <c r="F19532">
        <v>3306260</v>
      </c>
      <c r="G19532" t="s">
        <v>13969</v>
      </c>
      <c r="H19532" s="18" t="s">
        <v>13929</v>
      </c>
      <c r="I19532" s="19">
        <v>0</v>
      </c>
      <c r="J19532" s="19">
        <v>1</v>
      </c>
      <c r="K19532" s="19">
        <v>0</v>
      </c>
      <c r="L19532" s="19">
        <v>0</v>
      </c>
      <c r="M19532" s="19">
        <v>0</v>
      </c>
      <c r="O19532" s="19">
        <v>0</v>
      </c>
      <c r="P19532" s="19">
        <v>0</v>
      </c>
      <c r="Q19532" s="19">
        <v>0</v>
      </c>
      <c r="R19532" s="19" t="s">
        <v>23319</v>
      </c>
      <c r="S19532" s="19" t="s">
        <v>23319</v>
      </c>
      <c r="T19532" s="19">
        <v>1</v>
      </c>
      <c r="U19532" s="19">
        <v>1</v>
      </c>
      <c r="V19532" s="19">
        <v>1</v>
      </c>
      <c r="W19532" s="19">
        <v>0</v>
      </c>
      <c r="X19532" s="19">
        <v>1</v>
      </c>
      <c r="Y19532" s="19" t="s">
        <v>23323</v>
      </c>
      <c r="Z19532" s="19">
        <v>0</v>
      </c>
      <c r="AA19532" s="19">
        <v>0</v>
      </c>
      <c r="AB19532" s="19">
        <v>0</v>
      </c>
    </row>
    <row r="19533" spans="1:28" x14ac:dyDescent="0.3">
      <c r="A19533" t="s">
        <v>23382</v>
      </c>
      <c r="B19533" s="9" t="s">
        <v>23317</v>
      </c>
      <c r="C19533" s="9">
        <v>15472</v>
      </c>
      <c r="D19533" t="s">
        <v>14020</v>
      </c>
      <c r="E19533" t="s">
        <v>14020</v>
      </c>
      <c r="F19533">
        <v>3306500</v>
      </c>
      <c r="G19533" t="s">
        <v>13969</v>
      </c>
      <c r="H19533" s="18" t="s">
        <v>13929</v>
      </c>
      <c r="I19533" s="19">
        <v>0</v>
      </c>
      <c r="J19533" s="19">
        <v>1</v>
      </c>
      <c r="K19533" s="19">
        <v>0</v>
      </c>
      <c r="L19533" s="19">
        <v>0</v>
      </c>
      <c r="M19533" s="19">
        <v>0</v>
      </c>
      <c r="O19533" s="19">
        <v>0</v>
      </c>
      <c r="P19533" s="19">
        <v>0</v>
      </c>
      <c r="Q19533" s="19">
        <v>0</v>
      </c>
      <c r="R19533" s="19" t="s">
        <v>23319</v>
      </c>
      <c r="S19533" s="19" t="s">
        <v>23319</v>
      </c>
      <c r="T19533" s="19">
        <v>1</v>
      </c>
      <c r="U19533" s="19">
        <v>1</v>
      </c>
      <c r="V19533" s="19">
        <v>1</v>
      </c>
      <c r="W19533" s="19">
        <v>0</v>
      </c>
      <c r="X19533" s="19">
        <v>1</v>
      </c>
      <c r="Y19533" s="19" t="s">
        <v>23338</v>
      </c>
      <c r="Z19533" s="19">
        <v>0</v>
      </c>
      <c r="AA19533" s="19">
        <v>0</v>
      </c>
      <c r="AB19533" s="19">
        <v>0</v>
      </c>
    </row>
    <row r="19534" spans="1:28" x14ac:dyDescent="0.3">
      <c r="A19534" t="s">
        <v>14038</v>
      </c>
      <c r="B19534" s="9" t="s">
        <v>23317</v>
      </c>
      <c r="C19534" s="9">
        <v>24590</v>
      </c>
      <c r="D19534" t="s">
        <v>14020</v>
      </c>
      <c r="E19534" t="s">
        <v>14020</v>
      </c>
      <c r="F19534">
        <v>3306500</v>
      </c>
      <c r="G19534" t="s">
        <v>13969</v>
      </c>
      <c r="H19534" s="18" t="s">
        <v>13929</v>
      </c>
      <c r="I19534" s="19">
        <v>0</v>
      </c>
      <c r="J19534" s="19">
        <v>1</v>
      </c>
      <c r="K19534" s="19">
        <v>0</v>
      </c>
      <c r="L19534" s="19">
        <v>0</v>
      </c>
      <c r="M19534" s="19">
        <v>0</v>
      </c>
      <c r="O19534" s="19">
        <v>0</v>
      </c>
      <c r="P19534" s="19">
        <v>0</v>
      </c>
      <c r="Q19534" s="19">
        <v>0</v>
      </c>
      <c r="R19534" s="19" t="s">
        <v>23319</v>
      </c>
      <c r="S19534" s="19" t="s">
        <v>23319</v>
      </c>
      <c r="T19534" s="19">
        <v>1</v>
      </c>
      <c r="U19534" s="19">
        <v>1</v>
      </c>
      <c r="V19534" s="19">
        <v>1</v>
      </c>
      <c r="W19534" s="19">
        <v>0</v>
      </c>
      <c r="X19534" s="19">
        <v>1</v>
      </c>
      <c r="Y19534" s="19" t="s">
        <v>23323</v>
      </c>
      <c r="Z19534" s="19">
        <v>0</v>
      </c>
      <c r="AA19534" s="19">
        <v>0</v>
      </c>
      <c r="AB19534" s="19">
        <v>0</v>
      </c>
    </row>
    <row r="19535" spans="1:28" x14ac:dyDescent="0.3">
      <c r="A19535" t="s">
        <v>23382</v>
      </c>
      <c r="B19535" s="9" t="s">
        <v>23317</v>
      </c>
      <c r="C19535" s="9">
        <v>15472</v>
      </c>
      <c r="D19535" t="s">
        <v>9184</v>
      </c>
      <c r="E19535" t="s">
        <v>9184</v>
      </c>
      <c r="F19535">
        <v>3306980</v>
      </c>
      <c r="G19535" t="s">
        <v>13969</v>
      </c>
      <c r="H19535" s="18" t="s">
        <v>13929</v>
      </c>
      <c r="I19535" s="19">
        <v>0</v>
      </c>
      <c r="J19535" s="19">
        <v>1</v>
      </c>
      <c r="K19535" s="19">
        <v>0</v>
      </c>
      <c r="L19535" s="19">
        <v>0</v>
      </c>
      <c r="M19535" s="19">
        <v>0</v>
      </c>
      <c r="O19535" s="19">
        <v>0</v>
      </c>
      <c r="P19535" s="19">
        <v>0</v>
      </c>
      <c r="Q19535" s="19">
        <v>0</v>
      </c>
      <c r="R19535" s="19" t="s">
        <v>23319</v>
      </c>
      <c r="S19535" s="19" t="s">
        <v>23319</v>
      </c>
      <c r="T19535" s="19">
        <v>1</v>
      </c>
      <c r="U19535" s="19">
        <v>1</v>
      </c>
      <c r="V19535" s="19">
        <v>1</v>
      </c>
      <c r="W19535" s="19">
        <v>0</v>
      </c>
      <c r="X19535" s="19">
        <v>1</v>
      </c>
      <c r="Y19535" s="19" t="s">
        <v>23338</v>
      </c>
      <c r="Z19535" s="19">
        <v>0</v>
      </c>
      <c r="AA19535" s="19">
        <v>0</v>
      </c>
      <c r="AB19535" s="19">
        <v>0</v>
      </c>
    </row>
    <row r="19536" spans="1:28" x14ac:dyDescent="0.3">
      <c r="A19536" t="s">
        <v>23382</v>
      </c>
      <c r="B19536" s="9" t="s">
        <v>23317</v>
      </c>
      <c r="C19536" s="9">
        <v>15472</v>
      </c>
      <c r="D19536" t="s">
        <v>9113</v>
      </c>
      <c r="E19536" t="s">
        <v>9113</v>
      </c>
      <c r="F19536">
        <v>3307220</v>
      </c>
      <c r="G19536" t="s">
        <v>12897</v>
      </c>
      <c r="H19536" s="18" t="s">
        <v>13929</v>
      </c>
      <c r="I19536" s="19">
        <v>0</v>
      </c>
      <c r="J19536" s="19">
        <v>1</v>
      </c>
      <c r="K19536" s="19">
        <v>0</v>
      </c>
      <c r="L19536" s="19">
        <v>0</v>
      </c>
      <c r="M19536" s="19">
        <v>0</v>
      </c>
      <c r="O19536" s="19">
        <v>0</v>
      </c>
      <c r="P19536" s="19">
        <v>0</v>
      </c>
      <c r="Q19536" s="19">
        <v>0</v>
      </c>
      <c r="R19536" s="19" t="s">
        <v>23319</v>
      </c>
      <c r="S19536" s="19" t="s">
        <v>23319</v>
      </c>
      <c r="T19536" s="19">
        <v>1</v>
      </c>
      <c r="U19536" s="19">
        <v>1</v>
      </c>
      <c r="V19536" s="19">
        <v>1</v>
      </c>
      <c r="W19536" s="19">
        <v>0</v>
      </c>
      <c r="X19536" s="19">
        <v>1</v>
      </c>
      <c r="Y19536" s="19" t="s">
        <v>23338</v>
      </c>
      <c r="Z19536" s="19">
        <v>0</v>
      </c>
      <c r="AA19536" s="19">
        <v>0</v>
      </c>
      <c r="AB19536" s="19">
        <v>0</v>
      </c>
    </row>
    <row r="19537" spans="1:28" x14ac:dyDescent="0.3">
      <c r="A19537" t="s">
        <v>14038</v>
      </c>
      <c r="B19537" s="9" t="s">
        <v>23317</v>
      </c>
      <c r="C19537" s="9">
        <v>24590</v>
      </c>
      <c r="D19537" t="s">
        <v>9113</v>
      </c>
      <c r="E19537" t="s">
        <v>9113</v>
      </c>
      <c r="F19537">
        <v>3307220</v>
      </c>
      <c r="G19537" t="s">
        <v>12897</v>
      </c>
      <c r="H19537" s="18" t="s">
        <v>13929</v>
      </c>
      <c r="I19537" s="19">
        <v>0</v>
      </c>
      <c r="J19537" s="19">
        <v>1</v>
      </c>
      <c r="K19537" s="19">
        <v>0</v>
      </c>
      <c r="L19537" s="19">
        <v>0</v>
      </c>
      <c r="M19537" s="19">
        <v>0</v>
      </c>
      <c r="O19537" s="19">
        <v>0</v>
      </c>
      <c r="P19537" s="19">
        <v>0</v>
      </c>
      <c r="Q19537" s="19">
        <v>0</v>
      </c>
      <c r="R19537" s="19" t="s">
        <v>23319</v>
      </c>
      <c r="S19537" s="19" t="s">
        <v>23319</v>
      </c>
      <c r="T19537" s="19">
        <v>1</v>
      </c>
      <c r="U19537" s="19">
        <v>1</v>
      </c>
      <c r="V19537" s="19">
        <v>1</v>
      </c>
      <c r="W19537" s="19">
        <v>0</v>
      </c>
      <c r="X19537" s="19">
        <v>1</v>
      </c>
      <c r="Y19537" s="19" t="s">
        <v>23323</v>
      </c>
      <c r="Z19537" s="19">
        <v>0</v>
      </c>
      <c r="AA19537" s="19">
        <v>0</v>
      </c>
      <c r="AB19537" s="19">
        <v>0</v>
      </c>
    </row>
    <row r="19538" spans="1:28" x14ac:dyDescent="0.3">
      <c r="A19538" t="s">
        <v>23386</v>
      </c>
      <c r="B19538" s="9" t="s">
        <v>23329</v>
      </c>
      <c r="C19538" s="9">
        <v>13441</v>
      </c>
      <c r="D19538" t="s">
        <v>2531</v>
      </c>
      <c r="E19538" t="s">
        <v>2531</v>
      </c>
      <c r="F19538">
        <v>3307540</v>
      </c>
      <c r="G19538" t="s">
        <v>13955</v>
      </c>
      <c r="H19538" s="18" t="s">
        <v>13929</v>
      </c>
      <c r="I19538" s="19">
        <v>0</v>
      </c>
      <c r="J19538" s="19">
        <v>1</v>
      </c>
      <c r="K19538" s="19">
        <v>0</v>
      </c>
      <c r="L19538" s="19">
        <v>0</v>
      </c>
      <c r="M19538" s="19">
        <v>0</v>
      </c>
      <c r="O19538" s="19">
        <v>0</v>
      </c>
      <c r="P19538" s="19">
        <v>0</v>
      </c>
      <c r="Q19538" s="19">
        <v>0</v>
      </c>
      <c r="R19538" s="19" t="s">
        <v>23319</v>
      </c>
      <c r="S19538" s="19" t="s">
        <v>23319</v>
      </c>
      <c r="T19538" s="19">
        <v>1</v>
      </c>
      <c r="U19538" s="19">
        <v>1</v>
      </c>
      <c r="V19538" s="19">
        <v>1</v>
      </c>
      <c r="W19538" s="19">
        <v>0</v>
      </c>
      <c r="X19538" s="19">
        <v>1</v>
      </c>
      <c r="Y19538" s="19" t="s">
        <v>23338</v>
      </c>
      <c r="Z19538" s="19">
        <v>0</v>
      </c>
      <c r="AA19538" s="19">
        <v>0</v>
      </c>
      <c r="AB19538" s="19">
        <v>0</v>
      </c>
    </row>
    <row r="19539" spans="1:28" x14ac:dyDescent="0.3">
      <c r="A19539" t="s">
        <v>23382</v>
      </c>
      <c r="B19539" s="9" t="s">
        <v>23317</v>
      </c>
      <c r="C19539" s="9">
        <v>15472</v>
      </c>
      <c r="D19539" t="s">
        <v>2531</v>
      </c>
      <c r="E19539" t="s">
        <v>2531</v>
      </c>
      <c r="F19539">
        <v>3307540</v>
      </c>
      <c r="G19539" t="s">
        <v>13955</v>
      </c>
      <c r="H19539" s="18" t="s">
        <v>13929</v>
      </c>
      <c r="I19539" s="19">
        <v>0</v>
      </c>
      <c r="J19539" s="19">
        <v>1</v>
      </c>
      <c r="K19539" s="19">
        <v>0</v>
      </c>
      <c r="L19539" s="19">
        <v>0</v>
      </c>
      <c r="M19539" s="19">
        <v>0</v>
      </c>
      <c r="O19539" s="19">
        <v>0</v>
      </c>
      <c r="P19539" s="19">
        <v>0</v>
      </c>
      <c r="Q19539" s="19">
        <v>0</v>
      </c>
      <c r="R19539" s="19" t="s">
        <v>23319</v>
      </c>
      <c r="S19539" s="19" t="s">
        <v>23319</v>
      </c>
      <c r="T19539" s="19">
        <v>1</v>
      </c>
      <c r="U19539" s="19">
        <v>1</v>
      </c>
      <c r="V19539" s="19">
        <v>1</v>
      </c>
      <c r="W19539" s="19">
        <v>0</v>
      </c>
      <c r="X19539" s="19">
        <v>1</v>
      </c>
      <c r="Y19539" s="19" t="s">
        <v>23338</v>
      </c>
      <c r="Z19539" s="19">
        <v>0</v>
      </c>
      <c r="AA19539" s="19">
        <v>0</v>
      </c>
      <c r="AB19539" s="19">
        <v>0</v>
      </c>
    </row>
    <row r="19540" spans="1:28" x14ac:dyDescent="0.3">
      <c r="A19540" t="s">
        <v>23386</v>
      </c>
      <c r="B19540" s="9" t="s">
        <v>23329</v>
      </c>
      <c r="C19540" s="9">
        <v>13441</v>
      </c>
      <c r="D19540" t="s">
        <v>2504</v>
      </c>
      <c r="E19540" t="s">
        <v>2504</v>
      </c>
      <c r="F19540">
        <v>3307700</v>
      </c>
      <c r="G19540" t="s">
        <v>13955</v>
      </c>
      <c r="H19540" s="18" t="s">
        <v>13929</v>
      </c>
      <c r="I19540" s="19">
        <v>0</v>
      </c>
      <c r="J19540" s="19">
        <v>1</v>
      </c>
      <c r="K19540" s="19">
        <v>0</v>
      </c>
      <c r="L19540" s="19">
        <v>0</v>
      </c>
      <c r="M19540" s="19">
        <v>0</v>
      </c>
      <c r="O19540" s="19">
        <v>0</v>
      </c>
      <c r="P19540" s="19">
        <v>0</v>
      </c>
      <c r="Q19540" s="19">
        <v>0</v>
      </c>
      <c r="R19540" s="19" t="s">
        <v>23319</v>
      </c>
      <c r="S19540" s="19" t="s">
        <v>23319</v>
      </c>
      <c r="T19540" s="19">
        <v>1</v>
      </c>
      <c r="U19540" s="19">
        <v>1</v>
      </c>
      <c r="V19540" s="19">
        <v>1</v>
      </c>
      <c r="W19540" s="19">
        <v>0</v>
      </c>
      <c r="X19540" s="19">
        <v>1</v>
      </c>
      <c r="Y19540" s="19" t="s">
        <v>23338</v>
      </c>
      <c r="Z19540" s="19">
        <v>0</v>
      </c>
      <c r="AA19540" s="19">
        <v>0</v>
      </c>
      <c r="AB19540" s="19">
        <v>0</v>
      </c>
    </row>
    <row r="19541" spans="1:28" x14ac:dyDescent="0.3">
      <c r="A19541" t="s">
        <v>23382</v>
      </c>
      <c r="B19541" s="9" t="s">
        <v>23317</v>
      </c>
      <c r="C19541" s="9">
        <v>15472</v>
      </c>
      <c r="D19541" t="s">
        <v>2504</v>
      </c>
      <c r="E19541" t="s">
        <v>2504</v>
      </c>
      <c r="F19541">
        <v>3307700</v>
      </c>
      <c r="G19541" t="s">
        <v>13955</v>
      </c>
      <c r="H19541" s="18" t="s">
        <v>13929</v>
      </c>
      <c r="I19541" s="19">
        <v>0</v>
      </c>
      <c r="J19541" s="19">
        <v>1</v>
      </c>
      <c r="K19541" s="19">
        <v>0</v>
      </c>
      <c r="L19541" s="19">
        <v>0</v>
      </c>
      <c r="M19541" s="19">
        <v>0</v>
      </c>
      <c r="O19541" s="19">
        <v>0</v>
      </c>
      <c r="P19541" s="19">
        <v>0</v>
      </c>
      <c r="Q19541" s="19">
        <v>0</v>
      </c>
      <c r="R19541" s="19" t="s">
        <v>23319</v>
      </c>
      <c r="S19541" s="19" t="s">
        <v>23319</v>
      </c>
      <c r="T19541" s="19">
        <v>1</v>
      </c>
      <c r="U19541" s="19">
        <v>1</v>
      </c>
      <c r="V19541" s="19">
        <v>1</v>
      </c>
      <c r="W19541" s="19">
        <v>0</v>
      </c>
      <c r="X19541" s="19">
        <v>1</v>
      </c>
      <c r="Y19541" s="19" t="s">
        <v>23338</v>
      </c>
      <c r="Z19541" s="19">
        <v>0</v>
      </c>
      <c r="AA19541" s="19">
        <v>0</v>
      </c>
      <c r="AB19541" s="19">
        <v>0</v>
      </c>
    </row>
    <row r="19542" spans="1:28" x14ac:dyDescent="0.3">
      <c r="A19542" t="s">
        <v>23386</v>
      </c>
      <c r="B19542" s="9" t="s">
        <v>23329</v>
      </c>
      <c r="C19542" s="9">
        <v>13441</v>
      </c>
      <c r="D19542" t="s">
        <v>2482</v>
      </c>
      <c r="E19542" t="s">
        <v>2482</v>
      </c>
      <c r="F19542">
        <v>3307940</v>
      </c>
      <c r="G19542" t="s">
        <v>748</v>
      </c>
      <c r="H19542" s="18" t="s">
        <v>13929</v>
      </c>
      <c r="I19542" s="19">
        <v>0</v>
      </c>
      <c r="J19542" s="19">
        <v>1</v>
      </c>
      <c r="K19542" s="19">
        <v>0</v>
      </c>
      <c r="L19542" s="19">
        <v>0</v>
      </c>
      <c r="M19542" s="19">
        <v>0</v>
      </c>
      <c r="O19542" s="19">
        <v>0</v>
      </c>
      <c r="P19542" s="19">
        <v>0</v>
      </c>
      <c r="Q19542" s="19">
        <v>0</v>
      </c>
      <c r="R19542" s="19" t="s">
        <v>23319</v>
      </c>
      <c r="S19542" s="19" t="s">
        <v>23319</v>
      </c>
      <c r="T19542" s="19">
        <v>1</v>
      </c>
      <c r="U19542" s="19">
        <v>1</v>
      </c>
      <c r="V19542" s="19">
        <v>1</v>
      </c>
      <c r="W19542" s="19">
        <v>0</v>
      </c>
      <c r="X19542" s="19">
        <v>1</v>
      </c>
      <c r="Y19542" s="19" t="s">
        <v>23338</v>
      </c>
      <c r="Z19542" s="19">
        <v>0</v>
      </c>
      <c r="AA19542" s="19">
        <v>0</v>
      </c>
      <c r="AB19542" s="19">
        <v>0</v>
      </c>
    </row>
    <row r="19543" spans="1:28" x14ac:dyDescent="0.3">
      <c r="A19543" t="s">
        <v>23382</v>
      </c>
      <c r="B19543" s="9" t="s">
        <v>23317</v>
      </c>
      <c r="C19543" s="9">
        <v>15472</v>
      </c>
      <c r="D19543" t="s">
        <v>2482</v>
      </c>
      <c r="E19543" t="s">
        <v>2482</v>
      </c>
      <c r="F19543">
        <v>3307940</v>
      </c>
      <c r="G19543" t="s">
        <v>748</v>
      </c>
      <c r="H19543" s="18" t="s">
        <v>13929</v>
      </c>
      <c r="I19543" s="19">
        <v>0</v>
      </c>
      <c r="J19543" s="19">
        <v>1</v>
      </c>
      <c r="K19543" s="19">
        <v>0</v>
      </c>
      <c r="L19543" s="19">
        <v>0</v>
      </c>
      <c r="M19543" s="19">
        <v>0</v>
      </c>
      <c r="O19543" s="19">
        <v>0</v>
      </c>
      <c r="P19543" s="19">
        <v>0</v>
      </c>
      <c r="Q19543" s="19">
        <v>0</v>
      </c>
      <c r="R19543" s="19" t="s">
        <v>23319</v>
      </c>
      <c r="S19543" s="19" t="s">
        <v>23319</v>
      </c>
      <c r="T19543" s="19">
        <v>1</v>
      </c>
      <c r="U19543" s="19">
        <v>1</v>
      </c>
      <c r="V19543" s="19">
        <v>1</v>
      </c>
      <c r="W19543" s="19">
        <v>0</v>
      </c>
      <c r="X19543" s="19">
        <v>1</v>
      </c>
      <c r="Y19543" s="19" t="s">
        <v>23338</v>
      </c>
      <c r="Z19543" s="19">
        <v>0</v>
      </c>
      <c r="AA19543" s="19">
        <v>0</v>
      </c>
      <c r="AB19543" s="19">
        <v>0</v>
      </c>
    </row>
    <row r="19544" spans="1:28" x14ac:dyDescent="0.3">
      <c r="A19544" t="s">
        <v>23584</v>
      </c>
      <c r="B19544" s="9" t="s">
        <v>23322</v>
      </c>
      <c r="C19544" s="9">
        <v>20913</v>
      </c>
      <c r="D19544" t="s">
        <v>2482</v>
      </c>
      <c r="E19544" t="s">
        <v>2482</v>
      </c>
      <c r="F19544">
        <v>3307940</v>
      </c>
      <c r="G19544" t="s">
        <v>748</v>
      </c>
      <c r="H19544" s="18" t="s">
        <v>13929</v>
      </c>
      <c r="I19544" s="19">
        <v>0</v>
      </c>
      <c r="J19544" s="19">
        <v>1</v>
      </c>
      <c r="K19544" s="19">
        <v>0</v>
      </c>
      <c r="L19544" s="19">
        <v>0</v>
      </c>
      <c r="M19544" s="19">
        <v>0</v>
      </c>
      <c r="O19544" s="19">
        <v>0</v>
      </c>
      <c r="P19544" s="19">
        <v>0</v>
      </c>
      <c r="Q19544" s="19">
        <v>0</v>
      </c>
      <c r="R19544" s="19" t="s">
        <v>23319</v>
      </c>
      <c r="S19544" s="19" t="s">
        <v>23319</v>
      </c>
      <c r="T19544" s="19">
        <v>1</v>
      </c>
      <c r="U19544" s="19">
        <v>1</v>
      </c>
      <c r="V19544" s="19">
        <v>1</v>
      </c>
      <c r="W19544" s="19">
        <v>0</v>
      </c>
      <c r="X19544" s="19">
        <v>1</v>
      </c>
      <c r="Y19544" s="19" t="s">
        <v>23338</v>
      </c>
      <c r="Z19544" s="19">
        <v>0</v>
      </c>
      <c r="AA19544" s="19">
        <v>0</v>
      </c>
      <c r="AB19544" s="19">
        <v>0</v>
      </c>
    </row>
    <row r="19545" spans="1:28" x14ac:dyDescent="0.3">
      <c r="A19545" t="s">
        <v>23382</v>
      </c>
      <c r="B19545" s="9" t="s">
        <v>23317</v>
      </c>
      <c r="C19545" s="9">
        <v>15472</v>
      </c>
      <c r="D19545" t="s">
        <v>8962</v>
      </c>
      <c r="E19545" t="s">
        <v>8962</v>
      </c>
      <c r="F19545">
        <v>3308100</v>
      </c>
      <c r="G19545" t="s">
        <v>3199</v>
      </c>
      <c r="H19545" s="18" t="s">
        <v>13929</v>
      </c>
      <c r="I19545" s="19">
        <v>0</v>
      </c>
      <c r="J19545" s="19">
        <v>1</v>
      </c>
      <c r="K19545" s="19">
        <v>0</v>
      </c>
      <c r="L19545" s="19">
        <v>0</v>
      </c>
      <c r="M19545" s="19">
        <v>0</v>
      </c>
      <c r="O19545" s="19">
        <v>0</v>
      </c>
      <c r="P19545" s="19">
        <v>0</v>
      </c>
      <c r="Q19545" s="19">
        <v>0</v>
      </c>
      <c r="R19545" s="19" t="s">
        <v>23319</v>
      </c>
      <c r="S19545" s="19" t="s">
        <v>23319</v>
      </c>
      <c r="T19545" s="19">
        <v>1</v>
      </c>
      <c r="U19545" s="19">
        <v>1</v>
      </c>
      <c r="V19545" s="19">
        <v>1</v>
      </c>
      <c r="W19545" s="19">
        <v>0</v>
      </c>
      <c r="X19545" s="19">
        <v>1</v>
      </c>
      <c r="Y19545" s="19" t="s">
        <v>23338</v>
      </c>
      <c r="Z19545" s="19">
        <v>0</v>
      </c>
      <c r="AA19545" s="19">
        <v>0</v>
      </c>
      <c r="AB19545" s="19">
        <v>0</v>
      </c>
    </row>
    <row r="19546" spans="1:28" x14ac:dyDescent="0.3">
      <c r="A19546" t="s">
        <v>23386</v>
      </c>
      <c r="B19546" s="9" t="s">
        <v>23329</v>
      </c>
      <c r="C19546" s="9">
        <v>13441</v>
      </c>
      <c r="D19546" t="s">
        <v>13956</v>
      </c>
      <c r="E19546" t="s">
        <v>13956</v>
      </c>
      <c r="F19546">
        <v>3308660</v>
      </c>
      <c r="G19546" t="s">
        <v>13955</v>
      </c>
      <c r="H19546" s="18" t="s">
        <v>13929</v>
      </c>
      <c r="I19546" s="19">
        <v>0</v>
      </c>
      <c r="J19546" s="19">
        <v>1</v>
      </c>
      <c r="K19546" s="19">
        <v>0</v>
      </c>
      <c r="L19546" s="19">
        <v>0</v>
      </c>
      <c r="M19546" s="19">
        <v>0</v>
      </c>
      <c r="O19546" s="19">
        <v>0</v>
      </c>
      <c r="P19546" s="19">
        <v>0</v>
      </c>
      <c r="Q19546" s="19">
        <v>0</v>
      </c>
      <c r="R19546" s="19" t="s">
        <v>23319</v>
      </c>
      <c r="S19546" s="19" t="s">
        <v>23319</v>
      </c>
      <c r="T19546" s="19">
        <v>1</v>
      </c>
      <c r="U19546" s="19">
        <v>1</v>
      </c>
      <c r="V19546" s="19">
        <v>1</v>
      </c>
      <c r="W19546" s="19">
        <v>0</v>
      </c>
      <c r="X19546" s="19">
        <v>1</v>
      </c>
      <c r="Y19546" s="19" t="s">
        <v>23338</v>
      </c>
      <c r="Z19546" s="19">
        <v>0</v>
      </c>
      <c r="AA19546" s="19">
        <v>0</v>
      </c>
      <c r="AB19546" s="19">
        <v>0</v>
      </c>
    </row>
    <row r="19547" spans="1:28" x14ac:dyDescent="0.3">
      <c r="A19547" t="s">
        <v>23382</v>
      </c>
      <c r="B19547" s="9" t="s">
        <v>23317</v>
      </c>
      <c r="C19547" s="9">
        <v>15472</v>
      </c>
      <c r="D19547" t="s">
        <v>13956</v>
      </c>
      <c r="E19547" t="s">
        <v>13956</v>
      </c>
      <c r="F19547">
        <v>3308660</v>
      </c>
      <c r="G19547" t="s">
        <v>13955</v>
      </c>
      <c r="H19547" s="18" t="s">
        <v>13929</v>
      </c>
      <c r="I19547" s="19">
        <v>0</v>
      </c>
      <c r="J19547" s="19">
        <v>1</v>
      </c>
      <c r="K19547" s="19">
        <v>0</v>
      </c>
      <c r="L19547" s="19">
        <v>0</v>
      </c>
      <c r="M19547" s="19">
        <v>0</v>
      </c>
      <c r="O19547" s="19">
        <v>0</v>
      </c>
      <c r="P19547" s="19">
        <v>0</v>
      </c>
      <c r="Q19547" s="19">
        <v>0</v>
      </c>
      <c r="R19547" s="19" t="s">
        <v>23319</v>
      </c>
      <c r="S19547" s="19" t="s">
        <v>23319</v>
      </c>
      <c r="T19547" s="19">
        <v>1</v>
      </c>
      <c r="U19547" s="19">
        <v>1</v>
      </c>
      <c r="V19547" s="19">
        <v>1</v>
      </c>
      <c r="W19547" s="19">
        <v>0</v>
      </c>
      <c r="X19547" s="19">
        <v>1</v>
      </c>
      <c r="Y19547" s="19" t="s">
        <v>23338</v>
      </c>
      <c r="Z19547" s="19">
        <v>0</v>
      </c>
      <c r="AA19547" s="19">
        <v>0</v>
      </c>
      <c r="AB19547" s="19">
        <v>0</v>
      </c>
    </row>
    <row r="19548" spans="1:28" x14ac:dyDescent="0.3">
      <c r="A19548" t="s">
        <v>23385</v>
      </c>
      <c r="B19548" s="9" t="s">
        <v>23317</v>
      </c>
      <c r="C19548" s="9">
        <v>26510</v>
      </c>
      <c r="D19548" t="s">
        <v>2532</v>
      </c>
      <c r="E19548" t="s">
        <v>2532</v>
      </c>
      <c r="F19548">
        <v>3308980</v>
      </c>
      <c r="G19548" t="s">
        <v>13955</v>
      </c>
      <c r="H19548" s="18" t="s">
        <v>13929</v>
      </c>
      <c r="I19548" s="19">
        <v>0</v>
      </c>
      <c r="J19548" s="19">
        <v>1</v>
      </c>
      <c r="K19548" s="19">
        <v>0</v>
      </c>
      <c r="L19548" s="19">
        <v>0</v>
      </c>
      <c r="M19548" s="19">
        <v>0</v>
      </c>
      <c r="O19548" s="19">
        <v>0</v>
      </c>
      <c r="P19548" s="19">
        <v>0</v>
      </c>
      <c r="Q19548" s="19">
        <v>0</v>
      </c>
      <c r="R19548" s="19" t="s">
        <v>23319</v>
      </c>
      <c r="S19548" s="19" t="s">
        <v>23319</v>
      </c>
      <c r="T19548" s="19">
        <v>1</v>
      </c>
      <c r="U19548" s="19">
        <v>1</v>
      </c>
      <c r="V19548" s="19">
        <v>1</v>
      </c>
      <c r="W19548" s="19">
        <v>0</v>
      </c>
      <c r="X19548" s="19">
        <v>1</v>
      </c>
      <c r="Y19548" s="19" t="s">
        <v>23338</v>
      </c>
      <c r="Z19548" s="19">
        <v>0</v>
      </c>
      <c r="AA19548" s="19">
        <v>0</v>
      </c>
      <c r="AB19548" s="19">
        <v>0</v>
      </c>
    </row>
    <row r="19549" spans="1:28" x14ac:dyDescent="0.3">
      <c r="A19549" t="s">
        <v>23386</v>
      </c>
      <c r="B19549" s="9" t="s">
        <v>23329</v>
      </c>
      <c r="C19549" s="9">
        <v>13441</v>
      </c>
      <c r="D19549" t="s">
        <v>2532</v>
      </c>
      <c r="E19549" t="s">
        <v>2532</v>
      </c>
      <c r="F19549">
        <v>3308980</v>
      </c>
      <c r="G19549" t="s">
        <v>13955</v>
      </c>
      <c r="H19549" s="18" t="s">
        <v>13929</v>
      </c>
      <c r="I19549" s="19">
        <v>0</v>
      </c>
      <c r="J19549" s="19">
        <v>1</v>
      </c>
      <c r="K19549" s="19">
        <v>0</v>
      </c>
      <c r="L19549" s="19">
        <v>0</v>
      </c>
      <c r="M19549" s="19">
        <v>0</v>
      </c>
      <c r="O19549" s="19">
        <v>0</v>
      </c>
      <c r="P19549" s="19">
        <v>0</v>
      </c>
      <c r="Q19549" s="19">
        <v>0</v>
      </c>
      <c r="R19549" s="19" t="s">
        <v>23319</v>
      </c>
      <c r="S19549" s="19" t="s">
        <v>23319</v>
      </c>
      <c r="T19549" s="19">
        <v>1</v>
      </c>
      <c r="U19549" s="19">
        <v>1</v>
      </c>
      <c r="V19549" s="19">
        <v>1</v>
      </c>
      <c r="W19549" s="19">
        <v>0</v>
      </c>
      <c r="X19549" s="19">
        <v>1</v>
      </c>
      <c r="Y19549" s="19" t="s">
        <v>23338</v>
      </c>
      <c r="Z19549" s="19">
        <v>0</v>
      </c>
      <c r="AA19549" s="19">
        <v>0</v>
      </c>
      <c r="AB19549" s="19">
        <v>0</v>
      </c>
    </row>
    <row r="19550" spans="1:28" x14ac:dyDescent="0.3">
      <c r="A19550" t="s">
        <v>23386</v>
      </c>
      <c r="B19550" s="9" t="s">
        <v>23329</v>
      </c>
      <c r="C19550" s="9">
        <v>13441</v>
      </c>
      <c r="D19550" t="s">
        <v>13975</v>
      </c>
      <c r="E19550" t="s">
        <v>13975</v>
      </c>
      <c r="F19550">
        <v>3309300</v>
      </c>
      <c r="G19550" t="s">
        <v>12897</v>
      </c>
      <c r="H19550" s="18" t="s">
        <v>13929</v>
      </c>
      <c r="I19550" s="19">
        <v>0</v>
      </c>
      <c r="J19550" s="19">
        <v>1</v>
      </c>
      <c r="K19550" s="19">
        <v>0</v>
      </c>
      <c r="L19550" s="19">
        <v>0</v>
      </c>
      <c r="M19550" s="19">
        <v>0</v>
      </c>
      <c r="O19550" s="19">
        <v>0</v>
      </c>
      <c r="P19550" s="19">
        <v>0</v>
      </c>
      <c r="Q19550" s="19">
        <v>0</v>
      </c>
      <c r="R19550" s="19" t="s">
        <v>23319</v>
      </c>
      <c r="S19550" s="19" t="s">
        <v>23319</v>
      </c>
      <c r="T19550" s="19">
        <v>1</v>
      </c>
      <c r="U19550" s="19">
        <v>1</v>
      </c>
      <c r="V19550" s="19">
        <v>1</v>
      </c>
      <c r="W19550" s="19">
        <v>0</v>
      </c>
      <c r="X19550" s="19">
        <v>1</v>
      </c>
      <c r="Y19550" s="19" t="s">
        <v>23338</v>
      </c>
      <c r="Z19550" s="19">
        <v>0</v>
      </c>
      <c r="AA19550" s="19">
        <v>0</v>
      </c>
      <c r="AB19550" s="19">
        <v>0</v>
      </c>
    </row>
    <row r="19551" spans="1:28" x14ac:dyDescent="0.3">
      <c r="A19551" t="s">
        <v>23382</v>
      </c>
      <c r="B19551" s="9" t="s">
        <v>23317</v>
      </c>
      <c r="C19551" s="9">
        <v>15472</v>
      </c>
      <c r="D19551" t="s">
        <v>13975</v>
      </c>
      <c r="E19551" t="s">
        <v>13975</v>
      </c>
      <c r="F19551">
        <v>3309300</v>
      </c>
      <c r="G19551" t="s">
        <v>12897</v>
      </c>
      <c r="H19551" s="18" t="s">
        <v>13929</v>
      </c>
      <c r="I19551" s="19">
        <v>0</v>
      </c>
      <c r="J19551" s="19">
        <v>1</v>
      </c>
      <c r="K19551" s="19">
        <v>0</v>
      </c>
      <c r="L19551" s="19">
        <v>0</v>
      </c>
      <c r="M19551" s="19">
        <v>0</v>
      </c>
      <c r="O19551" s="19">
        <v>0</v>
      </c>
      <c r="P19551" s="19">
        <v>0</v>
      </c>
      <c r="Q19551" s="19">
        <v>0</v>
      </c>
      <c r="R19551" s="19" t="s">
        <v>23319</v>
      </c>
      <c r="S19551" s="19" t="s">
        <v>23319</v>
      </c>
      <c r="T19551" s="19">
        <v>1</v>
      </c>
      <c r="U19551" s="19">
        <v>1</v>
      </c>
      <c r="V19551" s="19">
        <v>1</v>
      </c>
      <c r="W19551" s="19">
        <v>0</v>
      </c>
      <c r="X19551" s="19">
        <v>1</v>
      </c>
      <c r="Y19551" s="19" t="s">
        <v>23338</v>
      </c>
      <c r="Z19551" s="19">
        <v>0</v>
      </c>
      <c r="AA19551" s="19">
        <v>0</v>
      </c>
      <c r="AB19551" s="19">
        <v>0</v>
      </c>
    </row>
    <row r="19552" spans="1:28" x14ac:dyDescent="0.3">
      <c r="A19552" t="s">
        <v>23386</v>
      </c>
      <c r="B19552" s="9" t="s">
        <v>23329</v>
      </c>
      <c r="C19552" s="9">
        <v>13441</v>
      </c>
      <c r="D19552" t="s">
        <v>2618</v>
      </c>
      <c r="E19552" t="s">
        <v>2618</v>
      </c>
      <c r="F19552">
        <v>3309860</v>
      </c>
      <c r="G19552" t="s">
        <v>13969</v>
      </c>
      <c r="H19552" s="18" t="s">
        <v>13929</v>
      </c>
      <c r="I19552" s="19">
        <v>0</v>
      </c>
      <c r="J19552" s="19">
        <v>1</v>
      </c>
      <c r="K19552" s="19">
        <v>0</v>
      </c>
      <c r="L19552" s="19">
        <v>0</v>
      </c>
      <c r="M19552" s="19">
        <v>0</v>
      </c>
      <c r="O19552" s="19">
        <v>0</v>
      </c>
      <c r="P19552" s="19">
        <v>0</v>
      </c>
      <c r="Q19552" s="19">
        <v>0</v>
      </c>
      <c r="R19552" s="19" t="s">
        <v>23319</v>
      </c>
      <c r="S19552" s="19" t="s">
        <v>23319</v>
      </c>
      <c r="T19552" s="19">
        <v>1</v>
      </c>
      <c r="U19552" s="19">
        <v>1</v>
      </c>
      <c r="V19552" s="19">
        <v>1</v>
      </c>
      <c r="W19552" s="19">
        <v>0</v>
      </c>
      <c r="X19552" s="19">
        <v>1</v>
      </c>
      <c r="Y19552" s="19" t="s">
        <v>23338</v>
      </c>
      <c r="Z19552" s="19">
        <v>0</v>
      </c>
      <c r="AA19552" s="19">
        <v>0</v>
      </c>
      <c r="AB19552" s="19">
        <v>0</v>
      </c>
    </row>
    <row r="19553" spans="1:28" x14ac:dyDescent="0.3">
      <c r="A19553" t="s">
        <v>23382</v>
      </c>
      <c r="B19553" s="9" t="s">
        <v>23317</v>
      </c>
      <c r="C19553" s="9">
        <v>15472</v>
      </c>
      <c r="D19553" t="s">
        <v>2618</v>
      </c>
      <c r="E19553" t="s">
        <v>2618</v>
      </c>
      <c r="F19553">
        <v>3309860</v>
      </c>
      <c r="G19553" t="s">
        <v>13969</v>
      </c>
      <c r="H19553" s="18" t="s">
        <v>13929</v>
      </c>
      <c r="I19553" s="19">
        <v>0</v>
      </c>
      <c r="J19553" s="19">
        <v>1</v>
      </c>
      <c r="K19553" s="19">
        <v>0</v>
      </c>
      <c r="L19553" s="19">
        <v>0</v>
      </c>
      <c r="M19553" s="19">
        <v>0</v>
      </c>
      <c r="O19553" s="19">
        <v>0</v>
      </c>
      <c r="P19553" s="19">
        <v>0</v>
      </c>
      <c r="Q19553" s="19">
        <v>0</v>
      </c>
      <c r="R19553" s="19" t="s">
        <v>23319</v>
      </c>
      <c r="S19553" s="19" t="s">
        <v>23319</v>
      </c>
      <c r="T19553" s="19">
        <v>1</v>
      </c>
      <c r="U19553" s="19">
        <v>1</v>
      </c>
      <c r="V19553" s="19">
        <v>1</v>
      </c>
      <c r="W19553" s="19">
        <v>0</v>
      </c>
      <c r="X19553" s="19">
        <v>1</v>
      </c>
      <c r="Y19553" s="19" t="s">
        <v>23338</v>
      </c>
      <c r="Z19553" s="19">
        <v>0</v>
      </c>
      <c r="AA19553" s="19">
        <v>0</v>
      </c>
      <c r="AB19553" s="19">
        <v>0</v>
      </c>
    </row>
    <row r="19554" spans="1:28" x14ac:dyDescent="0.3">
      <c r="A19554" t="s">
        <v>14038</v>
      </c>
      <c r="B19554" s="9" t="s">
        <v>23317</v>
      </c>
      <c r="C19554" s="9">
        <v>24590</v>
      </c>
      <c r="D19554" t="s">
        <v>2618</v>
      </c>
      <c r="E19554" t="s">
        <v>2618</v>
      </c>
      <c r="F19554">
        <v>3309860</v>
      </c>
      <c r="G19554" t="s">
        <v>13969</v>
      </c>
      <c r="H19554" s="18" t="s">
        <v>13929</v>
      </c>
      <c r="I19554" s="19">
        <v>0</v>
      </c>
      <c r="J19554" s="19">
        <v>1</v>
      </c>
      <c r="K19554" s="19">
        <v>0</v>
      </c>
      <c r="L19554" s="19">
        <v>0</v>
      </c>
      <c r="M19554" s="19">
        <v>0</v>
      </c>
      <c r="O19554" s="19">
        <v>0</v>
      </c>
      <c r="P19554" s="19">
        <v>0</v>
      </c>
      <c r="Q19554" s="19">
        <v>0</v>
      </c>
      <c r="R19554" s="19" t="s">
        <v>23319</v>
      </c>
      <c r="S19554" s="19" t="s">
        <v>23319</v>
      </c>
      <c r="T19554" s="19">
        <v>1</v>
      </c>
      <c r="U19554" s="19">
        <v>1</v>
      </c>
      <c r="V19554" s="19">
        <v>1</v>
      </c>
      <c r="W19554" s="19">
        <v>0</v>
      </c>
      <c r="X19554" s="19">
        <v>1</v>
      </c>
      <c r="Y19554" s="19" t="s">
        <v>23323</v>
      </c>
      <c r="Z19554" s="19">
        <v>0</v>
      </c>
      <c r="AA19554" s="19">
        <v>0</v>
      </c>
      <c r="AB19554" s="19">
        <v>0</v>
      </c>
    </row>
    <row r="19555" spans="1:28" x14ac:dyDescent="0.3">
      <c r="A19555" t="s">
        <v>23386</v>
      </c>
      <c r="B19555" s="9" t="s">
        <v>23329</v>
      </c>
      <c r="C19555" s="9">
        <v>13441</v>
      </c>
      <c r="D19555" t="s">
        <v>14004</v>
      </c>
      <c r="E19555" t="s">
        <v>14004</v>
      </c>
      <c r="F19555">
        <v>3310100</v>
      </c>
      <c r="G19555" t="s">
        <v>13948</v>
      </c>
      <c r="H19555" s="18" t="s">
        <v>13929</v>
      </c>
      <c r="I19555" s="19">
        <v>0</v>
      </c>
      <c r="J19555" s="19">
        <v>1</v>
      </c>
      <c r="K19555" s="19">
        <v>0</v>
      </c>
      <c r="L19555" s="19">
        <v>0</v>
      </c>
      <c r="M19555" s="19">
        <v>0</v>
      </c>
      <c r="O19555" s="19">
        <v>0</v>
      </c>
      <c r="P19555" s="19">
        <v>0</v>
      </c>
      <c r="Q19555" s="19">
        <v>0</v>
      </c>
      <c r="R19555" s="19" t="s">
        <v>23319</v>
      </c>
      <c r="S19555" s="19" t="s">
        <v>23319</v>
      </c>
      <c r="T19555" s="19">
        <v>1</v>
      </c>
      <c r="U19555" s="19">
        <v>1</v>
      </c>
      <c r="V19555" s="19">
        <v>1</v>
      </c>
      <c r="W19555" s="19">
        <v>0</v>
      </c>
      <c r="X19555" s="19">
        <v>1</v>
      </c>
      <c r="Y19555" s="19" t="s">
        <v>23338</v>
      </c>
      <c r="Z19555" s="19">
        <v>0</v>
      </c>
      <c r="AA19555" s="19">
        <v>0</v>
      </c>
      <c r="AB19555" s="19">
        <v>0</v>
      </c>
    </row>
    <row r="19556" spans="1:28" x14ac:dyDescent="0.3">
      <c r="A19556" t="s">
        <v>23382</v>
      </c>
      <c r="B19556" s="9" t="s">
        <v>23317</v>
      </c>
      <c r="C19556" s="9">
        <v>15472</v>
      </c>
      <c r="D19556" t="s">
        <v>14004</v>
      </c>
      <c r="E19556" t="s">
        <v>14004</v>
      </c>
      <c r="F19556">
        <v>3310100</v>
      </c>
      <c r="G19556" t="s">
        <v>13948</v>
      </c>
      <c r="H19556" s="18" t="s">
        <v>13929</v>
      </c>
      <c r="I19556" s="19">
        <v>0</v>
      </c>
      <c r="J19556" s="19">
        <v>1</v>
      </c>
      <c r="K19556" s="19">
        <v>0</v>
      </c>
      <c r="L19556" s="19">
        <v>0</v>
      </c>
      <c r="M19556" s="19">
        <v>0</v>
      </c>
      <c r="O19556" s="19">
        <v>0</v>
      </c>
      <c r="P19556" s="19">
        <v>0</v>
      </c>
      <c r="Q19556" s="19">
        <v>0</v>
      </c>
      <c r="R19556" s="19" t="s">
        <v>23319</v>
      </c>
      <c r="S19556" s="19" t="s">
        <v>23319</v>
      </c>
      <c r="T19556" s="19">
        <v>1</v>
      </c>
      <c r="U19556" s="19">
        <v>1</v>
      </c>
      <c r="V19556" s="19">
        <v>1</v>
      </c>
      <c r="W19556" s="19">
        <v>0</v>
      </c>
      <c r="X19556" s="19">
        <v>1</v>
      </c>
      <c r="Y19556" s="19" t="s">
        <v>23338</v>
      </c>
      <c r="Z19556" s="19">
        <v>0</v>
      </c>
      <c r="AA19556" s="19">
        <v>0</v>
      </c>
      <c r="AB19556" s="19">
        <v>0</v>
      </c>
    </row>
    <row r="19557" spans="1:28" x14ac:dyDescent="0.3">
      <c r="A19557" t="s">
        <v>23386</v>
      </c>
      <c r="B19557" s="9" t="s">
        <v>23329</v>
      </c>
      <c r="C19557" s="9">
        <v>13441</v>
      </c>
      <c r="D19557" t="s">
        <v>13933</v>
      </c>
      <c r="E19557" t="s">
        <v>13933</v>
      </c>
      <c r="F19557">
        <v>3310660</v>
      </c>
      <c r="G19557" t="s">
        <v>13930</v>
      </c>
      <c r="H19557" s="18" t="s">
        <v>13929</v>
      </c>
      <c r="I19557" s="19">
        <v>0</v>
      </c>
      <c r="J19557" s="19">
        <v>1</v>
      </c>
      <c r="K19557" s="19">
        <v>0</v>
      </c>
      <c r="L19557" s="19">
        <v>0</v>
      </c>
      <c r="M19557" s="19">
        <v>0</v>
      </c>
      <c r="O19557" s="19">
        <v>0</v>
      </c>
      <c r="P19557" s="19">
        <v>0</v>
      </c>
      <c r="Q19557" s="19">
        <v>0</v>
      </c>
      <c r="R19557" s="19" t="s">
        <v>23319</v>
      </c>
      <c r="S19557" s="19" t="s">
        <v>23319</v>
      </c>
      <c r="T19557" s="19">
        <v>1</v>
      </c>
      <c r="U19557" s="19">
        <v>1</v>
      </c>
      <c r="V19557" s="19">
        <v>1</v>
      </c>
      <c r="W19557" s="19">
        <v>0</v>
      </c>
      <c r="X19557" s="19">
        <v>1</v>
      </c>
      <c r="Y19557" s="19" t="s">
        <v>23338</v>
      </c>
      <c r="Z19557" s="19">
        <v>0</v>
      </c>
      <c r="AA19557" s="19">
        <v>0</v>
      </c>
      <c r="AB19557" s="19">
        <v>0</v>
      </c>
    </row>
    <row r="19558" spans="1:28" x14ac:dyDescent="0.3">
      <c r="A19558" t="s">
        <v>23385</v>
      </c>
      <c r="B19558" s="9" t="s">
        <v>23317</v>
      </c>
      <c r="C19558" s="9">
        <v>26510</v>
      </c>
      <c r="D19558" t="s">
        <v>9049</v>
      </c>
      <c r="E19558" t="s">
        <v>9049</v>
      </c>
      <c r="F19558">
        <v>3311380</v>
      </c>
      <c r="G19558" t="s">
        <v>7081</v>
      </c>
      <c r="H19558" s="18" t="s">
        <v>13929</v>
      </c>
      <c r="I19558" s="19">
        <v>0</v>
      </c>
      <c r="J19558" s="19">
        <v>1</v>
      </c>
      <c r="K19558" s="19">
        <v>0</v>
      </c>
      <c r="L19558" s="19">
        <v>0</v>
      </c>
      <c r="M19558" s="19">
        <v>0</v>
      </c>
      <c r="O19558" s="19">
        <v>0</v>
      </c>
      <c r="P19558" s="19">
        <v>0</v>
      </c>
      <c r="Q19558" s="19">
        <v>0</v>
      </c>
      <c r="R19558" s="19" t="s">
        <v>23319</v>
      </c>
      <c r="S19558" s="19" t="s">
        <v>23319</v>
      </c>
      <c r="T19558" s="19">
        <v>1</v>
      </c>
      <c r="U19558" s="19">
        <v>1</v>
      </c>
      <c r="V19558" s="19">
        <v>1</v>
      </c>
      <c r="W19558" s="19">
        <v>0</v>
      </c>
      <c r="X19558" s="19">
        <v>1</v>
      </c>
      <c r="Y19558" s="19" t="s">
        <v>23338</v>
      </c>
      <c r="Z19558" s="19">
        <v>0</v>
      </c>
      <c r="AA19558" s="19">
        <v>0</v>
      </c>
      <c r="AB19558" s="19">
        <v>0</v>
      </c>
    </row>
    <row r="19559" spans="1:28" x14ac:dyDescent="0.3">
      <c r="A19559" t="s">
        <v>23752</v>
      </c>
      <c r="B19559" s="9" t="s">
        <v>23317</v>
      </c>
      <c r="C19559" s="9">
        <v>7554</v>
      </c>
      <c r="D19559" t="s">
        <v>9049</v>
      </c>
      <c r="E19559" t="s">
        <v>9049</v>
      </c>
      <c r="F19559">
        <v>3311380</v>
      </c>
      <c r="G19559" t="s">
        <v>7081</v>
      </c>
      <c r="H19559" s="18" t="s">
        <v>13929</v>
      </c>
      <c r="I19559" s="19">
        <v>1</v>
      </c>
      <c r="J19559" s="19">
        <v>1</v>
      </c>
      <c r="K19559" s="19">
        <v>0</v>
      </c>
      <c r="L19559" s="19">
        <v>0</v>
      </c>
      <c r="M19559" s="19">
        <v>0</v>
      </c>
      <c r="O19559" s="19">
        <v>0</v>
      </c>
      <c r="P19559" s="19">
        <v>0</v>
      </c>
      <c r="Q19559" s="19">
        <v>0</v>
      </c>
      <c r="R19559" s="19" t="s">
        <v>23319</v>
      </c>
      <c r="S19559" s="19" t="s">
        <v>23319</v>
      </c>
      <c r="T19559" s="19">
        <v>1</v>
      </c>
      <c r="U19559" s="19">
        <v>1</v>
      </c>
      <c r="V19559" s="19">
        <v>1</v>
      </c>
      <c r="W19559" s="19">
        <v>0</v>
      </c>
      <c r="X19559" s="19">
        <v>1</v>
      </c>
      <c r="Y19559" s="19" t="s">
        <v>23342</v>
      </c>
      <c r="Z19559" s="19">
        <v>0</v>
      </c>
      <c r="AA19559" s="19">
        <v>0</v>
      </c>
      <c r="AB19559" s="19">
        <v>0</v>
      </c>
    </row>
    <row r="19560" spans="1:28" x14ac:dyDescent="0.3">
      <c r="A19560" t="s">
        <v>23386</v>
      </c>
      <c r="B19560" s="9" t="s">
        <v>23329</v>
      </c>
      <c r="C19560" s="9">
        <v>13441</v>
      </c>
      <c r="D19560" t="s">
        <v>9049</v>
      </c>
      <c r="E19560" t="s">
        <v>9049</v>
      </c>
      <c r="F19560">
        <v>3311380</v>
      </c>
      <c r="G19560" t="s">
        <v>7081</v>
      </c>
      <c r="H19560" s="18" t="s">
        <v>13929</v>
      </c>
      <c r="I19560" s="19">
        <v>0</v>
      </c>
      <c r="J19560" s="19">
        <v>1</v>
      </c>
      <c r="K19560" s="19">
        <v>0</v>
      </c>
      <c r="L19560" s="19">
        <v>0</v>
      </c>
      <c r="M19560" s="19">
        <v>0</v>
      </c>
      <c r="O19560" s="19">
        <v>0</v>
      </c>
      <c r="P19560" s="19">
        <v>0</v>
      </c>
      <c r="Q19560" s="19">
        <v>0</v>
      </c>
      <c r="R19560" s="19" t="s">
        <v>23319</v>
      </c>
      <c r="S19560" s="19" t="s">
        <v>23319</v>
      </c>
      <c r="T19560" s="19">
        <v>1</v>
      </c>
      <c r="U19560" s="19">
        <v>1</v>
      </c>
      <c r="V19560" s="19">
        <v>1</v>
      </c>
      <c r="W19560" s="19">
        <v>0</v>
      </c>
      <c r="X19560" s="19">
        <v>1</v>
      </c>
      <c r="Y19560" s="19" t="s">
        <v>23338</v>
      </c>
      <c r="Z19560" s="19">
        <v>0</v>
      </c>
      <c r="AA19560" s="19">
        <v>0</v>
      </c>
      <c r="AB19560" s="19">
        <v>0</v>
      </c>
    </row>
    <row r="19561" spans="1:28" x14ac:dyDescent="0.3">
      <c r="A19561" t="s">
        <v>23382</v>
      </c>
      <c r="B19561" s="9" t="s">
        <v>23317</v>
      </c>
      <c r="C19561" s="9">
        <v>15472</v>
      </c>
      <c r="D19561" t="s">
        <v>9049</v>
      </c>
      <c r="E19561" t="s">
        <v>9049</v>
      </c>
      <c r="F19561">
        <v>3311380</v>
      </c>
      <c r="G19561" t="s">
        <v>7081</v>
      </c>
      <c r="H19561" s="18" t="s">
        <v>13929</v>
      </c>
      <c r="I19561" s="19">
        <v>0</v>
      </c>
      <c r="J19561" s="19">
        <v>1</v>
      </c>
      <c r="K19561" s="19">
        <v>0</v>
      </c>
      <c r="L19561" s="19">
        <v>0</v>
      </c>
      <c r="M19561" s="19">
        <v>0</v>
      </c>
      <c r="O19561" s="19">
        <v>0</v>
      </c>
      <c r="P19561" s="19">
        <v>0</v>
      </c>
      <c r="Q19561" s="19">
        <v>0</v>
      </c>
      <c r="R19561" s="19" t="s">
        <v>23319</v>
      </c>
      <c r="S19561" s="19" t="s">
        <v>23319</v>
      </c>
      <c r="T19561" s="19">
        <v>1</v>
      </c>
      <c r="U19561" s="19">
        <v>1</v>
      </c>
      <c r="V19561" s="19">
        <v>1</v>
      </c>
      <c r="W19561" s="19">
        <v>0</v>
      </c>
      <c r="X19561" s="19">
        <v>1</v>
      </c>
      <c r="Y19561" s="19" t="s">
        <v>23338</v>
      </c>
      <c r="Z19561" s="19">
        <v>0</v>
      </c>
      <c r="AA19561" s="19">
        <v>0</v>
      </c>
      <c r="AB19561" s="19">
        <v>0</v>
      </c>
    </row>
    <row r="19562" spans="1:28" x14ac:dyDescent="0.3">
      <c r="A19562" t="s">
        <v>9265</v>
      </c>
      <c r="B19562" s="9" t="s">
        <v>23317</v>
      </c>
      <c r="C19562" s="9">
        <v>3266</v>
      </c>
      <c r="D19562" t="s">
        <v>8405</v>
      </c>
      <c r="E19562" t="s">
        <v>8405</v>
      </c>
      <c r="F19562">
        <v>3311780</v>
      </c>
      <c r="G19562" t="s">
        <v>748</v>
      </c>
      <c r="H19562" s="18" t="s">
        <v>13929</v>
      </c>
      <c r="I19562" s="19">
        <v>1</v>
      </c>
      <c r="J19562" s="19">
        <v>1</v>
      </c>
      <c r="K19562" s="19">
        <v>0</v>
      </c>
      <c r="L19562" s="19">
        <v>0</v>
      </c>
      <c r="M19562" s="19">
        <v>0</v>
      </c>
      <c r="O19562" s="19">
        <v>0</v>
      </c>
      <c r="P19562" s="19">
        <v>0</v>
      </c>
      <c r="Q19562" s="19">
        <v>0</v>
      </c>
      <c r="R19562" s="19" t="s">
        <v>23319</v>
      </c>
      <c r="S19562" s="19" t="s">
        <v>23319</v>
      </c>
      <c r="T19562" s="19">
        <v>1</v>
      </c>
      <c r="U19562" s="19">
        <v>1</v>
      </c>
      <c r="V19562" s="19">
        <v>1</v>
      </c>
      <c r="W19562" s="19">
        <v>0</v>
      </c>
      <c r="X19562" s="19">
        <v>1</v>
      </c>
      <c r="Y19562" s="19" t="s">
        <v>23338</v>
      </c>
      <c r="Z19562" s="19">
        <v>0</v>
      </c>
      <c r="AA19562" s="19">
        <v>0</v>
      </c>
      <c r="AB19562" s="19">
        <v>0</v>
      </c>
    </row>
    <row r="19563" spans="1:28" x14ac:dyDescent="0.3">
      <c r="A19563" t="s">
        <v>23386</v>
      </c>
      <c r="B19563" s="9" t="s">
        <v>23329</v>
      </c>
      <c r="C19563" s="9">
        <v>13441</v>
      </c>
      <c r="D19563" t="s">
        <v>8405</v>
      </c>
      <c r="E19563" t="s">
        <v>8405</v>
      </c>
      <c r="F19563">
        <v>3311780</v>
      </c>
      <c r="G19563" t="s">
        <v>748</v>
      </c>
      <c r="H19563" s="18" t="s">
        <v>13929</v>
      </c>
      <c r="I19563" s="19">
        <v>0</v>
      </c>
      <c r="J19563" s="19">
        <v>1</v>
      </c>
      <c r="K19563" s="19">
        <v>0</v>
      </c>
      <c r="L19563" s="19">
        <v>0</v>
      </c>
      <c r="M19563" s="19">
        <v>0</v>
      </c>
      <c r="O19563" s="19">
        <v>0</v>
      </c>
      <c r="P19563" s="19">
        <v>0</v>
      </c>
      <c r="Q19563" s="19">
        <v>0</v>
      </c>
      <c r="R19563" s="19" t="s">
        <v>23319</v>
      </c>
      <c r="S19563" s="19" t="s">
        <v>23319</v>
      </c>
      <c r="T19563" s="19">
        <v>1</v>
      </c>
      <c r="U19563" s="19">
        <v>1</v>
      </c>
      <c r="V19563" s="19">
        <v>1</v>
      </c>
      <c r="W19563" s="19">
        <v>0</v>
      </c>
      <c r="X19563" s="19">
        <v>1</v>
      </c>
      <c r="Y19563" s="19" t="s">
        <v>23338</v>
      </c>
      <c r="Z19563" s="19">
        <v>0</v>
      </c>
      <c r="AA19563" s="19">
        <v>0</v>
      </c>
      <c r="AB19563" s="19">
        <v>0</v>
      </c>
    </row>
    <row r="19564" spans="1:28" x14ac:dyDescent="0.3">
      <c r="A19564" t="s">
        <v>23382</v>
      </c>
      <c r="B19564" s="9" t="s">
        <v>23317</v>
      </c>
      <c r="C19564" s="9">
        <v>15472</v>
      </c>
      <c r="D19564" t="s">
        <v>8405</v>
      </c>
      <c r="E19564" t="s">
        <v>8405</v>
      </c>
      <c r="F19564">
        <v>3311780</v>
      </c>
      <c r="G19564" t="s">
        <v>748</v>
      </c>
      <c r="H19564" s="18" t="s">
        <v>13929</v>
      </c>
      <c r="I19564" s="19">
        <v>0</v>
      </c>
      <c r="J19564" s="19">
        <v>1</v>
      </c>
      <c r="K19564" s="19">
        <v>0</v>
      </c>
      <c r="L19564" s="19">
        <v>0</v>
      </c>
      <c r="M19564" s="19">
        <v>0</v>
      </c>
      <c r="O19564" s="19">
        <v>0</v>
      </c>
      <c r="P19564" s="19">
        <v>0</v>
      </c>
      <c r="Q19564" s="19">
        <v>0</v>
      </c>
      <c r="R19564" s="19" t="s">
        <v>23319</v>
      </c>
      <c r="S19564" s="19" t="s">
        <v>23319</v>
      </c>
      <c r="T19564" s="19">
        <v>1</v>
      </c>
      <c r="U19564" s="19">
        <v>1</v>
      </c>
      <c r="V19564" s="19">
        <v>1</v>
      </c>
      <c r="W19564" s="19">
        <v>0</v>
      </c>
      <c r="X19564" s="19">
        <v>1</v>
      </c>
      <c r="Y19564" s="19" t="s">
        <v>23338</v>
      </c>
      <c r="Z19564" s="19">
        <v>0</v>
      </c>
      <c r="AA19564" s="19">
        <v>0</v>
      </c>
      <c r="AB19564" s="19">
        <v>0</v>
      </c>
    </row>
    <row r="19565" spans="1:28" x14ac:dyDescent="0.3">
      <c r="A19565" t="s">
        <v>23385</v>
      </c>
      <c r="B19565" s="9" t="s">
        <v>23317</v>
      </c>
      <c r="C19565" s="9">
        <v>26510</v>
      </c>
      <c r="D19565" t="s">
        <v>1203</v>
      </c>
      <c r="E19565" t="s">
        <v>1203</v>
      </c>
      <c r="F19565">
        <v>3312100</v>
      </c>
      <c r="G19565" t="s">
        <v>12897</v>
      </c>
      <c r="H19565" s="18" t="s">
        <v>13929</v>
      </c>
      <c r="I19565" s="19">
        <v>0</v>
      </c>
      <c r="J19565" s="19">
        <v>1</v>
      </c>
      <c r="K19565" s="19">
        <v>0</v>
      </c>
      <c r="L19565" s="19">
        <v>0</v>
      </c>
      <c r="M19565" s="19">
        <v>0</v>
      </c>
      <c r="O19565" s="19">
        <v>0</v>
      </c>
      <c r="P19565" s="19">
        <v>0</v>
      </c>
      <c r="Q19565" s="19">
        <v>0</v>
      </c>
      <c r="R19565" s="19" t="s">
        <v>23319</v>
      </c>
      <c r="S19565" s="19" t="s">
        <v>23319</v>
      </c>
      <c r="T19565" s="19">
        <v>1</v>
      </c>
      <c r="U19565" s="19">
        <v>1</v>
      </c>
      <c r="V19565" s="19">
        <v>1</v>
      </c>
      <c r="W19565" s="19">
        <v>0</v>
      </c>
      <c r="X19565" s="19">
        <v>1</v>
      </c>
      <c r="Y19565" s="19" t="s">
        <v>23338</v>
      </c>
      <c r="Z19565" s="19">
        <v>0</v>
      </c>
      <c r="AA19565" s="19">
        <v>0</v>
      </c>
      <c r="AB19565" s="19">
        <v>0</v>
      </c>
    </row>
    <row r="19566" spans="1:28" x14ac:dyDescent="0.3">
      <c r="A19566" t="s">
        <v>23386</v>
      </c>
      <c r="B19566" s="9" t="s">
        <v>23329</v>
      </c>
      <c r="C19566" s="9">
        <v>13441</v>
      </c>
      <c r="D19566" t="s">
        <v>1203</v>
      </c>
      <c r="E19566" t="s">
        <v>1203</v>
      </c>
      <c r="F19566">
        <v>3312100</v>
      </c>
      <c r="G19566" t="s">
        <v>12897</v>
      </c>
      <c r="H19566" s="18" t="s">
        <v>13929</v>
      </c>
      <c r="I19566" s="19">
        <v>0</v>
      </c>
      <c r="J19566" s="19">
        <v>1</v>
      </c>
      <c r="K19566" s="19">
        <v>0</v>
      </c>
      <c r="L19566" s="19">
        <v>0</v>
      </c>
      <c r="M19566" s="19">
        <v>0</v>
      </c>
      <c r="O19566" s="19">
        <v>0</v>
      </c>
      <c r="P19566" s="19">
        <v>0</v>
      </c>
      <c r="Q19566" s="19">
        <v>0</v>
      </c>
      <c r="R19566" s="19" t="s">
        <v>23319</v>
      </c>
      <c r="S19566" s="19" t="s">
        <v>23319</v>
      </c>
      <c r="T19566" s="19">
        <v>1</v>
      </c>
      <c r="U19566" s="19">
        <v>1</v>
      </c>
      <c r="V19566" s="19">
        <v>1</v>
      </c>
      <c r="W19566" s="19">
        <v>0</v>
      </c>
      <c r="X19566" s="19">
        <v>1</v>
      </c>
      <c r="Y19566" s="19" t="s">
        <v>23338</v>
      </c>
      <c r="Z19566" s="19">
        <v>0</v>
      </c>
      <c r="AA19566" s="19">
        <v>0</v>
      </c>
      <c r="AB19566" s="19">
        <v>0</v>
      </c>
    </row>
    <row r="19567" spans="1:28" x14ac:dyDescent="0.3">
      <c r="A19567" t="s">
        <v>23382</v>
      </c>
      <c r="B19567" s="9" t="s">
        <v>23317</v>
      </c>
      <c r="C19567" s="9">
        <v>15472</v>
      </c>
      <c r="D19567" t="s">
        <v>1203</v>
      </c>
      <c r="E19567" t="s">
        <v>1203</v>
      </c>
      <c r="F19567">
        <v>3312100</v>
      </c>
      <c r="G19567" t="s">
        <v>12897</v>
      </c>
      <c r="H19567" s="18" t="s">
        <v>13929</v>
      </c>
      <c r="I19567" s="19">
        <v>0</v>
      </c>
      <c r="J19567" s="19">
        <v>1</v>
      </c>
      <c r="K19567" s="19">
        <v>0</v>
      </c>
      <c r="L19567" s="19">
        <v>0</v>
      </c>
      <c r="M19567" s="19">
        <v>0</v>
      </c>
      <c r="O19567" s="19">
        <v>0</v>
      </c>
      <c r="P19567" s="19">
        <v>0</v>
      </c>
      <c r="Q19567" s="19">
        <v>0</v>
      </c>
      <c r="R19567" s="19" t="s">
        <v>23319</v>
      </c>
      <c r="S19567" s="19" t="s">
        <v>23319</v>
      </c>
      <c r="T19567" s="19">
        <v>1</v>
      </c>
      <c r="U19567" s="19">
        <v>1</v>
      </c>
      <c r="V19567" s="19">
        <v>1</v>
      </c>
      <c r="W19567" s="19">
        <v>0</v>
      </c>
      <c r="X19567" s="19">
        <v>1</v>
      </c>
      <c r="Y19567" s="19" t="s">
        <v>23338</v>
      </c>
      <c r="Z19567" s="19">
        <v>0</v>
      </c>
      <c r="AA19567" s="19">
        <v>0</v>
      </c>
      <c r="AB19567" s="19">
        <v>0</v>
      </c>
    </row>
    <row r="19568" spans="1:28" x14ac:dyDescent="0.3">
      <c r="A19568" t="s">
        <v>23752</v>
      </c>
      <c r="B19568" s="9" t="s">
        <v>23317</v>
      </c>
      <c r="C19568" s="9">
        <v>7554</v>
      </c>
      <c r="D19568" t="s">
        <v>6784</v>
      </c>
      <c r="E19568" t="s">
        <v>6784</v>
      </c>
      <c r="F19568">
        <v>3312260</v>
      </c>
      <c r="G19568" t="s">
        <v>13992</v>
      </c>
      <c r="H19568" s="18" t="s">
        <v>13929</v>
      </c>
      <c r="I19568" s="19">
        <v>1</v>
      </c>
      <c r="J19568" s="19">
        <v>1</v>
      </c>
      <c r="K19568" s="19">
        <v>0</v>
      </c>
      <c r="L19568" s="19">
        <v>0</v>
      </c>
      <c r="M19568" s="19">
        <v>0</v>
      </c>
      <c r="O19568" s="19">
        <v>0</v>
      </c>
      <c r="P19568" s="19">
        <v>0</v>
      </c>
      <c r="Q19568" s="19">
        <v>0</v>
      </c>
      <c r="R19568" s="19" t="s">
        <v>23319</v>
      </c>
      <c r="S19568" s="19" t="s">
        <v>23319</v>
      </c>
      <c r="T19568" s="19">
        <v>1</v>
      </c>
      <c r="U19568" s="19">
        <v>1</v>
      </c>
      <c r="V19568" s="19">
        <v>1</v>
      </c>
      <c r="W19568" s="19">
        <v>0</v>
      </c>
      <c r="X19568" s="19">
        <v>1</v>
      </c>
      <c r="Y19568" s="19" t="s">
        <v>23342</v>
      </c>
      <c r="Z19568" s="19">
        <v>0</v>
      </c>
      <c r="AA19568" s="19">
        <v>0</v>
      </c>
      <c r="AB19568" s="19">
        <v>0</v>
      </c>
    </row>
    <row r="19569" spans="1:28" x14ac:dyDescent="0.3">
      <c r="A19569" t="s">
        <v>23382</v>
      </c>
      <c r="B19569" s="9" t="s">
        <v>23317</v>
      </c>
      <c r="C19569" s="9">
        <v>15472</v>
      </c>
      <c r="D19569" t="s">
        <v>6784</v>
      </c>
      <c r="E19569" t="s">
        <v>6784</v>
      </c>
      <c r="F19569">
        <v>3312260</v>
      </c>
      <c r="G19569" t="s">
        <v>13992</v>
      </c>
      <c r="H19569" s="18" t="s">
        <v>13929</v>
      </c>
      <c r="I19569" s="19">
        <v>0</v>
      </c>
      <c r="J19569" s="19">
        <v>1</v>
      </c>
      <c r="K19569" s="19">
        <v>0</v>
      </c>
      <c r="L19569" s="19">
        <v>0</v>
      </c>
      <c r="M19569" s="19">
        <v>0</v>
      </c>
      <c r="O19569" s="19">
        <v>0</v>
      </c>
      <c r="P19569" s="19">
        <v>0</v>
      </c>
      <c r="Q19569" s="19">
        <v>0</v>
      </c>
      <c r="R19569" s="19" t="s">
        <v>23319</v>
      </c>
      <c r="S19569" s="19" t="s">
        <v>23319</v>
      </c>
      <c r="T19569" s="19">
        <v>1</v>
      </c>
      <c r="U19569" s="19">
        <v>1</v>
      </c>
      <c r="V19569" s="19">
        <v>1</v>
      </c>
      <c r="W19569" s="19">
        <v>0</v>
      </c>
      <c r="X19569" s="19">
        <v>1</v>
      </c>
      <c r="Y19569" s="19" t="s">
        <v>23338</v>
      </c>
      <c r="Z19569" s="19">
        <v>0</v>
      </c>
      <c r="AA19569" s="19">
        <v>0</v>
      </c>
      <c r="AB19569" s="19">
        <v>0</v>
      </c>
    </row>
    <row r="19570" spans="1:28" x14ac:dyDescent="0.3">
      <c r="A19570" t="s">
        <v>23382</v>
      </c>
      <c r="B19570" s="9" t="s">
        <v>23317</v>
      </c>
      <c r="C19570" s="9">
        <v>15472</v>
      </c>
      <c r="D19570" t="s">
        <v>14021</v>
      </c>
      <c r="E19570" t="s">
        <v>14021</v>
      </c>
      <c r="F19570">
        <v>3312420</v>
      </c>
      <c r="G19570" t="s">
        <v>13969</v>
      </c>
      <c r="H19570" s="18" t="s">
        <v>13929</v>
      </c>
      <c r="I19570" s="19">
        <v>0</v>
      </c>
      <c r="J19570" s="19">
        <v>1</v>
      </c>
      <c r="K19570" s="19">
        <v>0</v>
      </c>
      <c r="L19570" s="19">
        <v>0</v>
      </c>
      <c r="M19570" s="19">
        <v>0</v>
      </c>
      <c r="O19570" s="19">
        <v>0</v>
      </c>
      <c r="P19570" s="19">
        <v>0</v>
      </c>
      <c r="Q19570" s="19">
        <v>0</v>
      </c>
      <c r="R19570" s="19" t="s">
        <v>23319</v>
      </c>
      <c r="S19570" s="19" t="s">
        <v>23319</v>
      </c>
      <c r="T19570" s="19">
        <v>1</v>
      </c>
      <c r="U19570" s="19">
        <v>1</v>
      </c>
      <c r="V19570" s="19">
        <v>1</v>
      </c>
      <c r="W19570" s="19">
        <v>0</v>
      </c>
      <c r="X19570" s="19">
        <v>1</v>
      </c>
      <c r="Y19570" s="19" t="s">
        <v>23338</v>
      </c>
      <c r="Z19570" s="19">
        <v>0</v>
      </c>
      <c r="AA19570" s="19">
        <v>0</v>
      </c>
      <c r="AB19570" s="19">
        <v>0</v>
      </c>
    </row>
    <row r="19571" spans="1:28" x14ac:dyDescent="0.3">
      <c r="A19571" t="s">
        <v>14038</v>
      </c>
      <c r="B19571" s="9" t="s">
        <v>23317</v>
      </c>
      <c r="C19571" s="9">
        <v>24590</v>
      </c>
      <c r="D19571" t="s">
        <v>14021</v>
      </c>
      <c r="E19571" t="s">
        <v>14021</v>
      </c>
      <c r="F19571">
        <v>3312420</v>
      </c>
      <c r="G19571" t="s">
        <v>13969</v>
      </c>
      <c r="H19571" s="18" t="s">
        <v>13929</v>
      </c>
      <c r="I19571" s="19">
        <v>0</v>
      </c>
      <c r="J19571" s="19">
        <v>1</v>
      </c>
      <c r="K19571" s="19">
        <v>0</v>
      </c>
      <c r="L19571" s="19">
        <v>0</v>
      </c>
      <c r="M19571" s="19">
        <v>0</v>
      </c>
      <c r="O19571" s="19">
        <v>0</v>
      </c>
      <c r="P19571" s="19">
        <v>0</v>
      </c>
      <c r="Q19571" s="19">
        <v>0</v>
      </c>
      <c r="R19571" s="19" t="s">
        <v>23319</v>
      </c>
      <c r="S19571" s="19" t="s">
        <v>23319</v>
      </c>
      <c r="T19571" s="19">
        <v>1</v>
      </c>
      <c r="U19571" s="19">
        <v>1</v>
      </c>
      <c r="V19571" s="19">
        <v>1</v>
      </c>
      <c r="W19571" s="19">
        <v>0</v>
      </c>
      <c r="X19571" s="19">
        <v>1</v>
      </c>
      <c r="Y19571" s="19" t="s">
        <v>23323</v>
      </c>
      <c r="Z19571" s="19">
        <v>0</v>
      </c>
      <c r="AA19571" s="19">
        <v>0</v>
      </c>
      <c r="AB19571" s="19">
        <v>0</v>
      </c>
    </row>
    <row r="19572" spans="1:28" x14ac:dyDescent="0.3">
      <c r="A19572" t="s">
        <v>23385</v>
      </c>
      <c r="B19572" s="9" t="s">
        <v>23317</v>
      </c>
      <c r="C19572" s="9">
        <v>26510</v>
      </c>
      <c r="D19572" t="s">
        <v>1939</v>
      </c>
      <c r="E19572" t="s">
        <v>1939</v>
      </c>
      <c r="F19572">
        <v>3312900</v>
      </c>
      <c r="G19572" t="s">
        <v>7081</v>
      </c>
      <c r="H19572" s="18" t="s">
        <v>13929</v>
      </c>
      <c r="I19572" s="19">
        <v>0</v>
      </c>
      <c r="J19572" s="19">
        <v>1</v>
      </c>
      <c r="K19572" s="19">
        <v>0</v>
      </c>
      <c r="L19572" s="19">
        <v>0</v>
      </c>
      <c r="M19572" s="19">
        <v>0</v>
      </c>
      <c r="O19572" s="19">
        <v>0</v>
      </c>
      <c r="P19572" s="19">
        <v>0</v>
      </c>
      <c r="Q19572" s="19">
        <v>0</v>
      </c>
      <c r="R19572" s="19" t="s">
        <v>23319</v>
      </c>
      <c r="S19572" s="19" t="s">
        <v>23319</v>
      </c>
      <c r="T19572" s="19">
        <v>1</v>
      </c>
      <c r="U19572" s="19">
        <v>1</v>
      </c>
      <c r="V19572" s="19">
        <v>1</v>
      </c>
      <c r="W19572" s="19">
        <v>0</v>
      </c>
      <c r="X19572" s="19">
        <v>1</v>
      </c>
      <c r="Y19572" s="19" t="s">
        <v>23338</v>
      </c>
      <c r="Z19572" s="19">
        <v>0</v>
      </c>
      <c r="AA19572" s="19">
        <v>0</v>
      </c>
      <c r="AB19572" s="19">
        <v>0</v>
      </c>
    </row>
    <row r="19573" spans="1:28" x14ac:dyDescent="0.3">
      <c r="A19573" t="s">
        <v>23752</v>
      </c>
      <c r="B19573" s="9" t="s">
        <v>23317</v>
      </c>
      <c r="C19573" s="9">
        <v>7554</v>
      </c>
      <c r="D19573" t="s">
        <v>1939</v>
      </c>
      <c r="E19573" t="s">
        <v>1939</v>
      </c>
      <c r="F19573">
        <v>3312900</v>
      </c>
      <c r="G19573" t="s">
        <v>7081</v>
      </c>
      <c r="H19573" s="18" t="s">
        <v>13929</v>
      </c>
      <c r="I19573" s="19">
        <v>1</v>
      </c>
      <c r="J19573" s="19">
        <v>1</v>
      </c>
      <c r="K19573" s="19">
        <v>0</v>
      </c>
      <c r="L19573" s="19">
        <v>0</v>
      </c>
      <c r="M19573" s="19">
        <v>0</v>
      </c>
      <c r="O19573" s="19">
        <v>0</v>
      </c>
      <c r="P19573" s="19">
        <v>0</v>
      </c>
      <c r="Q19573" s="19">
        <v>0</v>
      </c>
      <c r="R19573" s="19" t="s">
        <v>23319</v>
      </c>
      <c r="S19573" s="19" t="s">
        <v>23319</v>
      </c>
      <c r="T19573" s="19">
        <v>1</v>
      </c>
      <c r="U19573" s="19">
        <v>1</v>
      </c>
      <c r="V19573" s="19">
        <v>1</v>
      </c>
      <c r="W19573" s="19">
        <v>0</v>
      </c>
      <c r="X19573" s="19">
        <v>1</v>
      </c>
      <c r="Y19573" s="19" t="s">
        <v>23342</v>
      </c>
      <c r="Z19573" s="19">
        <v>0</v>
      </c>
      <c r="AA19573" s="19">
        <v>0</v>
      </c>
      <c r="AB19573" s="19">
        <v>0</v>
      </c>
    </row>
    <row r="19574" spans="1:28" x14ac:dyDescent="0.3">
      <c r="A19574" t="s">
        <v>23386</v>
      </c>
      <c r="B19574" s="9" t="s">
        <v>23329</v>
      </c>
      <c r="C19574" s="9">
        <v>13441</v>
      </c>
      <c r="D19574" t="s">
        <v>1939</v>
      </c>
      <c r="E19574" t="s">
        <v>1939</v>
      </c>
      <c r="F19574">
        <v>3312900</v>
      </c>
      <c r="G19574" t="s">
        <v>7081</v>
      </c>
      <c r="H19574" s="18" t="s">
        <v>13929</v>
      </c>
      <c r="I19574" s="19">
        <v>0</v>
      </c>
      <c r="J19574" s="19">
        <v>1</v>
      </c>
      <c r="K19574" s="19">
        <v>0</v>
      </c>
      <c r="L19574" s="19">
        <v>0</v>
      </c>
      <c r="M19574" s="19">
        <v>0</v>
      </c>
      <c r="O19574" s="19">
        <v>0</v>
      </c>
      <c r="P19574" s="19">
        <v>0</v>
      </c>
      <c r="Q19574" s="19">
        <v>0</v>
      </c>
      <c r="R19574" s="19" t="s">
        <v>23319</v>
      </c>
      <c r="S19574" s="19" t="s">
        <v>23319</v>
      </c>
      <c r="T19574" s="19">
        <v>1</v>
      </c>
      <c r="U19574" s="19">
        <v>1</v>
      </c>
      <c r="V19574" s="19">
        <v>1</v>
      </c>
      <c r="W19574" s="19">
        <v>0</v>
      </c>
      <c r="X19574" s="19">
        <v>1</v>
      </c>
      <c r="Y19574" s="19" t="s">
        <v>23338</v>
      </c>
      <c r="Z19574" s="19">
        <v>0</v>
      </c>
      <c r="AA19574" s="19">
        <v>0</v>
      </c>
      <c r="AB19574" s="19">
        <v>0</v>
      </c>
    </row>
    <row r="19575" spans="1:28" x14ac:dyDescent="0.3">
      <c r="A19575" t="s">
        <v>23382</v>
      </c>
      <c r="B19575" s="9" t="s">
        <v>23317</v>
      </c>
      <c r="C19575" s="9">
        <v>15472</v>
      </c>
      <c r="D19575" t="s">
        <v>1939</v>
      </c>
      <c r="E19575" t="s">
        <v>1939</v>
      </c>
      <c r="F19575">
        <v>3312900</v>
      </c>
      <c r="G19575" t="s">
        <v>7081</v>
      </c>
      <c r="H19575" s="18" t="s">
        <v>13929</v>
      </c>
      <c r="I19575" s="19">
        <v>0</v>
      </c>
      <c r="J19575" s="19">
        <v>1</v>
      </c>
      <c r="K19575" s="19">
        <v>0</v>
      </c>
      <c r="L19575" s="19">
        <v>0</v>
      </c>
      <c r="M19575" s="19">
        <v>0</v>
      </c>
      <c r="O19575" s="19">
        <v>0</v>
      </c>
      <c r="P19575" s="19">
        <v>0</v>
      </c>
      <c r="Q19575" s="19">
        <v>0</v>
      </c>
      <c r="R19575" s="19" t="s">
        <v>23319</v>
      </c>
      <c r="S19575" s="19" t="s">
        <v>23319</v>
      </c>
      <c r="T19575" s="19">
        <v>1</v>
      </c>
      <c r="U19575" s="19">
        <v>1</v>
      </c>
      <c r="V19575" s="19">
        <v>1</v>
      </c>
      <c r="W19575" s="19">
        <v>0</v>
      </c>
      <c r="X19575" s="19">
        <v>1</v>
      </c>
      <c r="Y19575" s="19" t="s">
        <v>23338</v>
      </c>
      <c r="Z19575" s="19">
        <v>0</v>
      </c>
      <c r="AA19575" s="19">
        <v>0</v>
      </c>
      <c r="AB19575" s="19">
        <v>0</v>
      </c>
    </row>
    <row r="19576" spans="1:28" x14ac:dyDescent="0.3">
      <c r="A19576" t="s">
        <v>23386</v>
      </c>
      <c r="B19576" s="9" t="s">
        <v>23329</v>
      </c>
      <c r="C19576" s="9">
        <v>13441</v>
      </c>
      <c r="D19576" t="s">
        <v>7030</v>
      </c>
      <c r="E19576" t="s">
        <v>7030</v>
      </c>
      <c r="F19576">
        <v>3313220</v>
      </c>
      <c r="G19576" t="s">
        <v>13948</v>
      </c>
      <c r="H19576" s="18" t="s">
        <v>13929</v>
      </c>
      <c r="I19576" s="19">
        <v>0</v>
      </c>
      <c r="J19576" s="19">
        <v>1</v>
      </c>
      <c r="K19576" s="19">
        <v>0</v>
      </c>
      <c r="L19576" s="19">
        <v>0</v>
      </c>
      <c r="M19576" s="19">
        <v>0</v>
      </c>
      <c r="O19576" s="19">
        <v>0</v>
      </c>
      <c r="P19576" s="19">
        <v>0</v>
      </c>
      <c r="Q19576" s="19">
        <v>0</v>
      </c>
      <c r="R19576" s="19" t="s">
        <v>23319</v>
      </c>
      <c r="S19576" s="19" t="s">
        <v>23319</v>
      </c>
      <c r="T19576" s="19">
        <v>1</v>
      </c>
      <c r="U19576" s="19">
        <v>1</v>
      </c>
      <c r="V19576" s="19">
        <v>1</v>
      </c>
      <c r="W19576" s="19">
        <v>0</v>
      </c>
      <c r="X19576" s="19">
        <v>1</v>
      </c>
      <c r="Y19576" s="19" t="s">
        <v>23338</v>
      </c>
      <c r="Z19576" s="19">
        <v>0</v>
      </c>
      <c r="AA19576" s="19">
        <v>0</v>
      </c>
      <c r="AB19576" s="19">
        <v>0</v>
      </c>
    </row>
    <row r="19577" spans="1:28" x14ac:dyDescent="0.3">
      <c r="A19577" t="s">
        <v>23382</v>
      </c>
      <c r="B19577" s="9" t="s">
        <v>23317</v>
      </c>
      <c r="C19577" s="9">
        <v>15472</v>
      </c>
      <c r="D19577" t="s">
        <v>7030</v>
      </c>
      <c r="E19577" t="s">
        <v>7030</v>
      </c>
      <c r="F19577">
        <v>3313220</v>
      </c>
      <c r="G19577" t="s">
        <v>13948</v>
      </c>
      <c r="H19577" s="18" t="s">
        <v>13929</v>
      </c>
      <c r="I19577" s="19">
        <v>0</v>
      </c>
      <c r="J19577" s="19">
        <v>1</v>
      </c>
      <c r="K19577" s="19">
        <v>0</v>
      </c>
      <c r="L19577" s="19">
        <v>0</v>
      </c>
      <c r="M19577" s="19">
        <v>0</v>
      </c>
      <c r="O19577" s="19">
        <v>0</v>
      </c>
      <c r="P19577" s="19">
        <v>0</v>
      </c>
      <c r="Q19577" s="19">
        <v>0</v>
      </c>
      <c r="R19577" s="19" t="s">
        <v>23319</v>
      </c>
      <c r="S19577" s="19" t="s">
        <v>23319</v>
      </c>
      <c r="T19577" s="19">
        <v>1</v>
      </c>
      <c r="U19577" s="19">
        <v>1</v>
      </c>
      <c r="V19577" s="19">
        <v>1</v>
      </c>
      <c r="W19577" s="19">
        <v>0</v>
      </c>
      <c r="X19577" s="19">
        <v>1</v>
      </c>
      <c r="Y19577" s="19" t="s">
        <v>23338</v>
      </c>
      <c r="Z19577" s="19">
        <v>0</v>
      </c>
      <c r="AA19577" s="19">
        <v>0</v>
      </c>
      <c r="AB19577" s="19">
        <v>0</v>
      </c>
    </row>
    <row r="19578" spans="1:28" x14ac:dyDescent="0.3">
      <c r="A19578" t="s">
        <v>23487</v>
      </c>
      <c r="B19578" s="9" t="s">
        <v>23329</v>
      </c>
      <c r="C19578" s="9">
        <v>19791</v>
      </c>
      <c r="D19578" t="s">
        <v>7030</v>
      </c>
      <c r="E19578" t="s">
        <v>7030</v>
      </c>
      <c r="F19578">
        <v>3313220</v>
      </c>
      <c r="G19578" t="s">
        <v>13948</v>
      </c>
      <c r="H19578" s="18" t="s">
        <v>13929</v>
      </c>
      <c r="I19578" s="19">
        <v>1</v>
      </c>
      <c r="J19578" s="19">
        <v>1</v>
      </c>
      <c r="K19578" s="19">
        <v>0</v>
      </c>
      <c r="L19578" s="19">
        <v>0</v>
      </c>
      <c r="M19578" s="19">
        <v>0</v>
      </c>
      <c r="O19578" s="19">
        <v>0</v>
      </c>
      <c r="P19578" s="19">
        <v>0</v>
      </c>
      <c r="Q19578" s="19">
        <v>0</v>
      </c>
      <c r="R19578" s="19" t="s">
        <v>23319</v>
      </c>
      <c r="S19578" s="19" t="s">
        <v>23319</v>
      </c>
      <c r="T19578" s="19">
        <v>1</v>
      </c>
      <c r="U19578" s="19">
        <v>1</v>
      </c>
      <c r="V19578" s="19">
        <v>1</v>
      </c>
      <c r="W19578" s="19">
        <v>0</v>
      </c>
      <c r="X19578" s="19">
        <v>1</v>
      </c>
      <c r="Y19578" s="19" t="s">
        <v>23333</v>
      </c>
      <c r="Z19578" s="19">
        <v>0</v>
      </c>
      <c r="AA19578" s="19">
        <v>0</v>
      </c>
      <c r="AB19578" s="19">
        <v>0</v>
      </c>
    </row>
    <row r="19579" spans="1:28" x14ac:dyDescent="0.3">
      <c r="A19579" t="s">
        <v>23386</v>
      </c>
      <c r="B19579" s="9" t="s">
        <v>23329</v>
      </c>
      <c r="C19579" s="9">
        <v>13441</v>
      </c>
      <c r="D19579" t="s">
        <v>2533</v>
      </c>
      <c r="E19579" t="s">
        <v>2533</v>
      </c>
      <c r="F19579">
        <v>3313780</v>
      </c>
      <c r="G19579" t="s">
        <v>13948</v>
      </c>
      <c r="H19579" s="18" t="s">
        <v>13929</v>
      </c>
      <c r="I19579" s="19">
        <v>0</v>
      </c>
      <c r="J19579" s="19">
        <v>1</v>
      </c>
      <c r="K19579" s="19">
        <v>0</v>
      </c>
      <c r="L19579" s="19">
        <v>0</v>
      </c>
      <c r="M19579" s="19">
        <v>0</v>
      </c>
      <c r="O19579" s="19">
        <v>0</v>
      </c>
      <c r="P19579" s="19">
        <v>0</v>
      </c>
      <c r="Q19579" s="19">
        <v>0</v>
      </c>
      <c r="R19579" s="19" t="s">
        <v>23319</v>
      </c>
      <c r="S19579" s="19" t="s">
        <v>23319</v>
      </c>
      <c r="T19579" s="19">
        <v>1</v>
      </c>
      <c r="U19579" s="19">
        <v>1</v>
      </c>
      <c r="V19579" s="19">
        <v>1</v>
      </c>
      <c r="W19579" s="19">
        <v>0</v>
      </c>
      <c r="X19579" s="19">
        <v>1</v>
      </c>
      <c r="Y19579" s="19" t="s">
        <v>23338</v>
      </c>
      <c r="Z19579" s="19">
        <v>0</v>
      </c>
      <c r="AA19579" s="19">
        <v>0</v>
      </c>
      <c r="AB19579" s="19">
        <v>0</v>
      </c>
    </row>
    <row r="19580" spans="1:28" x14ac:dyDescent="0.3">
      <c r="A19580" t="s">
        <v>23382</v>
      </c>
      <c r="B19580" s="9" t="s">
        <v>23317</v>
      </c>
      <c r="C19580" s="9">
        <v>15472</v>
      </c>
      <c r="D19580" t="s">
        <v>2533</v>
      </c>
      <c r="E19580" t="s">
        <v>2533</v>
      </c>
      <c r="F19580">
        <v>3313780</v>
      </c>
      <c r="G19580" t="s">
        <v>13948</v>
      </c>
      <c r="H19580" s="18" t="s">
        <v>13929</v>
      </c>
      <c r="I19580" s="19">
        <v>0</v>
      </c>
      <c r="J19580" s="19">
        <v>1</v>
      </c>
      <c r="K19580" s="19">
        <v>0</v>
      </c>
      <c r="L19580" s="19">
        <v>0</v>
      </c>
      <c r="M19580" s="19">
        <v>0</v>
      </c>
      <c r="O19580" s="19">
        <v>0</v>
      </c>
      <c r="P19580" s="19">
        <v>0</v>
      </c>
      <c r="Q19580" s="19">
        <v>0</v>
      </c>
      <c r="R19580" s="19" t="s">
        <v>23319</v>
      </c>
      <c r="S19580" s="19" t="s">
        <v>23319</v>
      </c>
      <c r="T19580" s="19">
        <v>1</v>
      </c>
      <c r="U19580" s="19">
        <v>1</v>
      </c>
      <c r="V19580" s="19">
        <v>1</v>
      </c>
      <c r="W19580" s="19">
        <v>0</v>
      </c>
      <c r="X19580" s="19">
        <v>1</v>
      </c>
      <c r="Y19580" s="19" t="s">
        <v>23338</v>
      </c>
      <c r="Z19580" s="19">
        <v>0</v>
      </c>
      <c r="AA19580" s="19">
        <v>0</v>
      </c>
      <c r="AB19580" s="19">
        <v>0</v>
      </c>
    </row>
    <row r="19581" spans="1:28" x14ac:dyDescent="0.3">
      <c r="A19581" t="s">
        <v>23487</v>
      </c>
      <c r="B19581" s="9" t="s">
        <v>23329</v>
      </c>
      <c r="C19581" s="9">
        <v>19791</v>
      </c>
      <c r="D19581" t="s">
        <v>2533</v>
      </c>
      <c r="E19581" t="s">
        <v>2533</v>
      </c>
      <c r="F19581">
        <v>3313780</v>
      </c>
      <c r="G19581" t="s">
        <v>13948</v>
      </c>
      <c r="H19581" s="18" t="s">
        <v>13929</v>
      </c>
      <c r="I19581" s="19">
        <v>1</v>
      </c>
      <c r="J19581" s="19">
        <v>1</v>
      </c>
      <c r="K19581" s="19">
        <v>0</v>
      </c>
      <c r="L19581" s="19">
        <v>0</v>
      </c>
      <c r="M19581" s="19">
        <v>0</v>
      </c>
      <c r="O19581" s="19">
        <v>0</v>
      </c>
      <c r="P19581" s="19">
        <v>0</v>
      </c>
      <c r="Q19581" s="19">
        <v>0</v>
      </c>
      <c r="R19581" s="19" t="s">
        <v>23319</v>
      </c>
      <c r="S19581" s="19" t="s">
        <v>23319</v>
      </c>
      <c r="T19581" s="19">
        <v>1</v>
      </c>
      <c r="U19581" s="19">
        <v>1</v>
      </c>
      <c r="V19581" s="19">
        <v>1</v>
      </c>
      <c r="W19581" s="19">
        <v>0</v>
      </c>
      <c r="X19581" s="19">
        <v>1</v>
      </c>
      <c r="Y19581" s="19" t="s">
        <v>23333</v>
      </c>
      <c r="Z19581" s="19">
        <v>0</v>
      </c>
      <c r="AA19581" s="19">
        <v>0</v>
      </c>
      <c r="AB19581" s="19">
        <v>0</v>
      </c>
    </row>
    <row r="19582" spans="1:28" x14ac:dyDescent="0.3">
      <c r="A19582" t="s">
        <v>23386</v>
      </c>
      <c r="B19582" s="9" t="s">
        <v>23329</v>
      </c>
      <c r="C19582" s="9">
        <v>13441</v>
      </c>
      <c r="D19582" t="s">
        <v>259</v>
      </c>
      <c r="E19582" t="s">
        <v>259</v>
      </c>
      <c r="F19582">
        <v>3313940</v>
      </c>
      <c r="G19582" t="s">
        <v>13948</v>
      </c>
      <c r="H19582" s="18" t="s">
        <v>13929</v>
      </c>
      <c r="I19582" s="19">
        <v>0</v>
      </c>
      <c r="J19582" s="19">
        <v>1</v>
      </c>
      <c r="K19582" s="19">
        <v>0</v>
      </c>
      <c r="L19582" s="19">
        <v>0</v>
      </c>
      <c r="M19582" s="19">
        <v>0</v>
      </c>
      <c r="O19582" s="19">
        <v>0</v>
      </c>
      <c r="P19582" s="19">
        <v>0</v>
      </c>
      <c r="Q19582" s="19">
        <v>0</v>
      </c>
      <c r="R19582" s="19" t="s">
        <v>23319</v>
      </c>
      <c r="S19582" s="19" t="s">
        <v>23319</v>
      </c>
      <c r="T19582" s="19">
        <v>1</v>
      </c>
      <c r="U19582" s="19">
        <v>1</v>
      </c>
      <c r="V19582" s="19">
        <v>1</v>
      </c>
      <c r="W19582" s="19">
        <v>0</v>
      </c>
      <c r="X19582" s="19">
        <v>1</v>
      </c>
      <c r="Y19582" s="19" t="s">
        <v>23338</v>
      </c>
      <c r="Z19582" s="19">
        <v>0</v>
      </c>
      <c r="AA19582" s="19">
        <v>0</v>
      </c>
      <c r="AB19582" s="19">
        <v>0</v>
      </c>
    </row>
    <row r="19583" spans="1:28" x14ac:dyDescent="0.3">
      <c r="A19583" t="s">
        <v>23382</v>
      </c>
      <c r="B19583" s="9" t="s">
        <v>23317</v>
      </c>
      <c r="C19583" s="9">
        <v>15472</v>
      </c>
      <c r="D19583" t="s">
        <v>259</v>
      </c>
      <c r="E19583" t="s">
        <v>259</v>
      </c>
      <c r="F19583">
        <v>3313940</v>
      </c>
      <c r="G19583" t="s">
        <v>13948</v>
      </c>
      <c r="H19583" s="18" t="s">
        <v>13929</v>
      </c>
      <c r="I19583" s="19">
        <v>0</v>
      </c>
      <c r="J19583" s="19">
        <v>1</v>
      </c>
      <c r="K19583" s="19">
        <v>0</v>
      </c>
      <c r="L19583" s="19">
        <v>0</v>
      </c>
      <c r="M19583" s="19">
        <v>0</v>
      </c>
      <c r="O19583" s="19">
        <v>0</v>
      </c>
      <c r="P19583" s="19">
        <v>0</v>
      </c>
      <c r="Q19583" s="19">
        <v>0</v>
      </c>
      <c r="R19583" s="19" t="s">
        <v>23319</v>
      </c>
      <c r="S19583" s="19" t="s">
        <v>23319</v>
      </c>
      <c r="T19583" s="19">
        <v>1</v>
      </c>
      <c r="U19583" s="19">
        <v>1</v>
      </c>
      <c r="V19583" s="19">
        <v>1</v>
      </c>
      <c r="W19583" s="19">
        <v>0</v>
      </c>
      <c r="X19583" s="19">
        <v>1</v>
      </c>
      <c r="Y19583" s="19" t="s">
        <v>23338</v>
      </c>
      <c r="Z19583" s="19">
        <v>0</v>
      </c>
      <c r="AA19583" s="19">
        <v>0</v>
      </c>
      <c r="AB19583" s="19">
        <v>0</v>
      </c>
    </row>
    <row r="19584" spans="1:28" x14ac:dyDescent="0.3">
      <c r="A19584" t="s">
        <v>23487</v>
      </c>
      <c r="B19584" s="9" t="s">
        <v>23329</v>
      </c>
      <c r="C19584" s="9">
        <v>19791</v>
      </c>
      <c r="D19584" t="s">
        <v>259</v>
      </c>
      <c r="E19584" t="s">
        <v>259</v>
      </c>
      <c r="F19584">
        <v>3313940</v>
      </c>
      <c r="G19584" t="s">
        <v>13948</v>
      </c>
      <c r="H19584" s="18" t="s">
        <v>13929</v>
      </c>
      <c r="I19584" s="19">
        <v>1</v>
      </c>
      <c r="J19584" s="19">
        <v>1</v>
      </c>
      <c r="K19584" s="19">
        <v>0</v>
      </c>
      <c r="L19584" s="19">
        <v>0</v>
      </c>
      <c r="M19584" s="19">
        <v>0</v>
      </c>
      <c r="O19584" s="19">
        <v>0</v>
      </c>
      <c r="P19584" s="19">
        <v>0</v>
      </c>
      <c r="Q19584" s="19">
        <v>0</v>
      </c>
      <c r="R19584" s="19" t="s">
        <v>23319</v>
      </c>
      <c r="S19584" s="19" t="s">
        <v>23319</v>
      </c>
      <c r="T19584" s="19">
        <v>1</v>
      </c>
      <c r="U19584" s="19">
        <v>1</v>
      </c>
      <c r="V19584" s="19">
        <v>1</v>
      </c>
      <c r="W19584" s="19">
        <v>0</v>
      </c>
      <c r="X19584" s="19">
        <v>1</v>
      </c>
      <c r="Y19584" s="19" t="s">
        <v>23333</v>
      </c>
      <c r="Z19584" s="19">
        <v>0</v>
      </c>
      <c r="AA19584" s="19">
        <v>0</v>
      </c>
      <c r="AB19584" s="19">
        <v>0</v>
      </c>
    </row>
    <row r="19585" spans="1:28" x14ac:dyDescent="0.3">
      <c r="A19585" t="s">
        <v>23382</v>
      </c>
      <c r="B19585" s="9" t="s">
        <v>23317</v>
      </c>
      <c r="C19585" s="9">
        <v>15472</v>
      </c>
      <c r="D19585" t="s">
        <v>1603</v>
      </c>
      <c r="E19585" t="s">
        <v>1603</v>
      </c>
      <c r="F19585">
        <v>3314200</v>
      </c>
      <c r="G19585" t="s">
        <v>13969</v>
      </c>
      <c r="H19585" s="18" t="s">
        <v>13929</v>
      </c>
      <c r="I19585" s="19">
        <v>0</v>
      </c>
      <c r="J19585" s="19">
        <v>1</v>
      </c>
      <c r="K19585" s="19">
        <v>0</v>
      </c>
      <c r="L19585" s="19">
        <v>0</v>
      </c>
      <c r="M19585" s="19">
        <v>0</v>
      </c>
      <c r="O19585" s="19">
        <v>0</v>
      </c>
      <c r="P19585" s="19">
        <v>0</v>
      </c>
      <c r="Q19585" s="19">
        <v>0</v>
      </c>
      <c r="R19585" s="19" t="s">
        <v>23319</v>
      </c>
      <c r="S19585" s="19" t="s">
        <v>23319</v>
      </c>
      <c r="T19585" s="19">
        <v>1</v>
      </c>
      <c r="U19585" s="19">
        <v>1</v>
      </c>
      <c r="V19585" s="19">
        <v>1</v>
      </c>
      <c r="W19585" s="19">
        <v>0</v>
      </c>
      <c r="X19585" s="19">
        <v>1</v>
      </c>
      <c r="Y19585" s="19" t="s">
        <v>23338</v>
      </c>
      <c r="Z19585" s="19">
        <v>0</v>
      </c>
      <c r="AA19585" s="19">
        <v>0</v>
      </c>
      <c r="AB19585" s="19">
        <v>0</v>
      </c>
    </row>
    <row r="19586" spans="1:28" x14ac:dyDescent="0.3">
      <c r="A19586" t="s">
        <v>14038</v>
      </c>
      <c r="B19586" s="9" t="s">
        <v>23317</v>
      </c>
      <c r="C19586" s="9">
        <v>24590</v>
      </c>
      <c r="D19586" t="s">
        <v>1603</v>
      </c>
      <c r="E19586" t="s">
        <v>1603</v>
      </c>
      <c r="F19586">
        <v>3314200</v>
      </c>
      <c r="G19586" t="s">
        <v>13969</v>
      </c>
      <c r="H19586" s="18" t="s">
        <v>13929</v>
      </c>
      <c r="I19586" s="19">
        <v>0</v>
      </c>
      <c r="J19586" s="19">
        <v>1</v>
      </c>
      <c r="K19586" s="19">
        <v>0</v>
      </c>
      <c r="L19586" s="19">
        <v>0</v>
      </c>
      <c r="M19586" s="19">
        <v>0</v>
      </c>
      <c r="O19586" s="19">
        <v>0</v>
      </c>
      <c r="P19586" s="19">
        <v>0</v>
      </c>
      <c r="Q19586" s="19">
        <v>0</v>
      </c>
      <c r="R19586" s="19" t="s">
        <v>23319</v>
      </c>
      <c r="S19586" s="19" t="s">
        <v>23319</v>
      </c>
      <c r="T19586" s="19">
        <v>1</v>
      </c>
      <c r="U19586" s="19">
        <v>1</v>
      </c>
      <c r="V19586" s="19">
        <v>1</v>
      </c>
      <c r="W19586" s="19">
        <v>0</v>
      </c>
      <c r="X19586" s="19">
        <v>1</v>
      </c>
      <c r="Y19586" s="19" t="s">
        <v>23323</v>
      </c>
      <c r="Z19586" s="19">
        <v>0</v>
      </c>
      <c r="AA19586" s="19">
        <v>0</v>
      </c>
      <c r="AB19586" s="19">
        <v>0</v>
      </c>
    </row>
    <row r="19587" spans="1:28" x14ac:dyDescent="0.3">
      <c r="A19587" t="s">
        <v>9265</v>
      </c>
      <c r="B19587" s="9" t="s">
        <v>23317</v>
      </c>
      <c r="C19587" s="9">
        <v>3266</v>
      </c>
      <c r="D19587" t="s">
        <v>8762</v>
      </c>
      <c r="E19587" t="s">
        <v>8762</v>
      </c>
      <c r="F19587">
        <v>3314660</v>
      </c>
      <c r="G19587" t="s">
        <v>748</v>
      </c>
      <c r="H19587" s="18" t="s">
        <v>13929</v>
      </c>
      <c r="I19587" s="19">
        <v>1</v>
      </c>
      <c r="J19587" s="19">
        <v>1</v>
      </c>
      <c r="K19587" s="19">
        <v>0</v>
      </c>
      <c r="L19587" s="19">
        <v>0</v>
      </c>
      <c r="M19587" s="19">
        <v>0</v>
      </c>
      <c r="O19587" s="19">
        <v>0</v>
      </c>
      <c r="P19587" s="19">
        <v>0</v>
      </c>
      <c r="Q19587" s="19">
        <v>0</v>
      </c>
      <c r="R19587" s="19" t="s">
        <v>23319</v>
      </c>
      <c r="S19587" s="19" t="s">
        <v>23319</v>
      </c>
      <c r="T19587" s="19">
        <v>1</v>
      </c>
      <c r="U19587" s="19">
        <v>1</v>
      </c>
      <c r="V19587" s="19">
        <v>1</v>
      </c>
      <c r="W19587" s="19">
        <v>0</v>
      </c>
      <c r="X19587" s="19">
        <v>1</v>
      </c>
      <c r="Y19587" s="19" t="s">
        <v>23338</v>
      </c>
      <c r="Z19587" s="19">
        <v>0</v>
      </c>
      <c r="AA19587" s="19">
        <v>0</v>
      </c>
      <c r="AB19587" s="19">
        <v>0</v>
      </c>
    </row>
    <row r="19588" spans="1:28" x14ac:dyDescent="0.3">
      <c r="A19588" t="s">
        <v>23386</v>
      </c>
      <c r="B19588" s="9" t="s">
        <v>23329</v>
      </c>
      <c r="C19588" s="9">
        <v>13441</v>
      </c>
      <c r="D19588" t="s">
        <v>8762</v>
      </c>
      <c r="E19588" t="s">
        <v>8762</v>
      </c>
      <c r="F19588">
        <v>3314660</v>
      </c>
      <c r="G19588" t="s">
        <v>748</v>
      </c>
      <c r="H19588" s="18" t="s">
        <v>13929</v>
      </c>
      <c r="I19588" s="19">
        <v>0</v>
      </c>
      <c r="J19588" s="19">
        <v>1</v>
      </c>
      <c r="K19588" s="19">
        <v>0</v>
      </c>
      <c r="L19588" s="19">
        <v>0</v>
      </c>
      <c r="M19588" s="19">
        <v>0</v>
      </c>
      <c r="O19588" s="19">
        <v>0</v>
      </c>
      <c r="P19588" s="19">
        <v>0</v>
      </c>
      <c r="Q19588" s="19">
        <v>0</v>
      </c>
      <c r="R19588" s="19" t="s">
        <v>23319</v>
      </c>
      <c r="S19588" s="19" t="s">
        <v>23319</v>
      </c>
      <c r="T19588" s="19">
        <v>1</v>
      </c>
      <c r="U19588" s="19">
        <v>1</v>
      </c>
      <c r="V19588" s="19">
        <v>1</v>
      </c>
      <c r="W19588" s="19">
        <v>0</v>
      </c>
      <c r="X19588" s="19">
        <v>1</v>
      </c>
      <c r="Y19588" s="19" t="s">
        <v>23338</v>
      </c>
      <c r="Z19588" s="19">
        <v>0</v>
      </c>
      <c r="AA19588" s="19">
        <v>0</v>
      </c>
      <c r="AB19588" s="19">
        <v>0</v>
      </c>
    </row>
    <row r="19589" spans="1:28" x14ac:dyDescent="0.3">
      <c r="A19589" t="s">
        <v>23382</v>
      </c>
      <c r="B19589" s="9" t="s">
        <v>23317</v>
      </c>
      <c r="C19589" s="9">
        <v>15472</v>
      </c>
      <c r="D19589" t="s">
        <v>8762</v>
      </c>
      <c r="E19589" t="s">
        <v>8762</v>
      </c>
      <c r="F19589">
        <v>3314660</v>
      </c>
      <c r="G19589" t="s">
        <v>748</v>
      </c>
      <c r="H19589" s="18" t="s">
        <v>13929</v>
      </c>
      <c r="I19589" s="19">
        <v>0</v>
      </c>
      <c r="J19589" s="19">
        <v>1</v>
      </c>
      <c r="K19589" s="19">
        <v>0</v>
      </c>
      <c r="L19589" s="19">
        <v>0</v>
      </c>
      <c r="M19589" s="19">
        <v>0</v>
      </c>
      <c r="O19589" s="19">
        <v>0</v>
      </c>
      <c r="P19589" s="19">
        <v>0</v>
      </c>
      <c r="Q19589" s="19">
        <v>0</v>
      </c>
      <c r="R19589" s="19" t="s">
        <v>23319</v>
      </c>
      <c r="S19589" s="19" t="s">
        <v>23319</v>
      </c>
      <c r="T19589" s="19">
        <v>1</v>
      </c>
      <c r="U19589" s="19">
        <v>1</v>
      </c>
      <c r="V19589" s="19">
        <v>1</v>
      </c>
      <c r="W19589" s="19">
        <v>0</v>
      </c>
      <c r="X19589" s="19">
        <v>1</v>
      </c>
      <c r="Y19589" s="19" t="s">
        <v>23338</v>
      </c>
      <c r="Z19589" s="19">
        <v>0</v>
      </c>
      <c r="AA19589" s="19">
        <v>0</v>
      </c>
      <c r="AB19589" s="19">
        <v>0</v>
      </c>
    </row>
    <row r="19590" spans="1:28" x14ac:dyDescent="0.3">
      <c r="A19590" t="s">
        <v>23385</v>
      </c>
      <c r="B19590" s="9" t="s">
        <v>23317</v>
      </c>
      <c r="C19590" s="9">
        <v>26510</v>
      </c>
      <c r="D19590" t="s">
        <v>9432</v>
      </c>
      <c r="E19590" t="s">
        <v>9432</v>
      </c>
      <c r="F19590">
        <v>3315060</v>
      </c>
      <c r="G19590" t="s">
        <v>7081</v>
      </c>
      <c r="H19590" s="18" t="s">
        <v>13929</v>
      </c>
      <c r="I19590" s="19">
        <v>0</v>
      </c>
      <c r="J19590" s="19">
        <v>1</v>
      </c>
      <c r="K19590" s="19">
        <v>0</v>
      </c>
      <c r="L19590" s="19">
        <v>0</v>
      </c>
      <c r="M19590" s="19">
        <v>0</v>
      </c>
      <c r="O19590" s="19">
        <v>0</v>
      </c>
      <c r="P19590" s="19">
        <v>0</v>
      </c>
      <c r="Q19590" s="19">
        <v>0</v>
      </c>
      <c r="R19590" s="19" t="s">
        <v>23319</v>
      </c>
      <c r="S19590" s="19" t="s">
        <v>23319</v>
      </c>
      <c r="T19590" s="19">
        <v>1</v>
      </c>
      <c r="U19590" s="19">
        <v>1</v>
      </c>
      <c r="V19590" s="19">
        <v>1</v>
      </c>
      <c r="W19590" s="19">
        <v>0</v>
      </c>
      <c r="X19590" s="19">
        <v>1</v>
      </c>
      <c r="Y19590" s="19" t="s">
        <v>23338</v>
      </c>
      <c r="Z19590" s="19">
        <v>0</v>
      </c>
      <c r="AA19590" s="19">
        <v>0</v>
      </c>
      <c r="AB19590" s="19">
        <v>0</v>
      </c>
    </row>
    <row r="19591" spans="1:28" x14ac:dyDescent="0.3">
      <c r="A19591" t="s">
        <v>23752</v>
      </c>
      <c r="B19591" s="9" t="s">
        <v>23317</v>
      </c>
      <c r="C19591" s="9">
        <v>7554</v>
      </c>
      <c r="D19591" t="s">
        <v>9432</v>
      </c>
      <c r="E19591" t="s">
        <v>9432</v>
      </c>
      <c r="F19591">
        <v>3315060</v>
      </c>
      <c r="G19591" t="s">
        <v>7081</v>
      </c>
      <c r="H19591" s="18" t="s">
        <v>13929</v>
      </c>
      <c r="I19591" s="19">
        <v>1</v>
      </c>
      <c r="J19591" s="19">
        <v>1</v>
      </c>
      <c r="K19591" s="19">
        <v>0</v>
      </c>
      <c r="L19591" s="19">
        <v>0</v>
      </c>
      <c r="M19591" s="19">
        <v>0</v>
      </c>
      <c r="O19591" s="19">
        <v>0</v>
      </c>
      <c r="P19591" s="19">
        <v>0</v>
      </c>
      <c r="Q19591" s="19">
        <v>0</v>
      </c>
      <c r="R19591" s="19" t="s">
        <v>23319</v>
      </c>
      <c r="S19591" s="19" t="s">
        <v>23319</v>
      </c>
      <c r="T19591" s="19">
        <v>1</v>
      </c>
      <c r="U19591" s="19">
        <v>1</v>
      </c>
      <c r="V19591" s="19">
        <v>1</v>
      </c>
      <c r="W19591" s="19">
        <v>0</v>
      </c>
      <c r="X19591" s="19">
        <v>1</v>
      </c>
      <c r="Y19591" s="19" t="s">
        <v>23342</v>
      </c>
      <c r="Z19591" s="19">
        <v>0</v>
      </c>
      <c r="AA19591" s="19">
        <v>0</v>
      </c>
      <c r="AB19591" s="19">
        <v>0</v>
      </c>
    </row>
    <row r="19592" spans="1:28" x14ac:dyDescent="0.3">
      <c r="A19592" t="s">
        <v>23386</v>
      </c>
      <c r="B19592" s="9" t="s">
        <v>23329</v>
      </c>
      <c r="C19592" s="9">
        <v>13441</v>
      </c>
      <c r="D19592" t="s">
        <v>9432</v>
      </c>
      <c r="E19592" t="s">
        <v>9432</v>
      </c>
      <c r="F19592">
        <v>3315060</v>
      </c>
      <c r="G19592" t="s">
        <v>7081</v>
      </c>
      <c r="H19592" s="18" t="s">
        <v>13929</v>
      </c>
      <c r="I19592" s="19">
        <v>0</v>
      </c>
      <c r="J19592" s="19">
        <v>1</v>
      </c>
      <c r="K19592" s="19">
        <v>0</v>
      </c>
      <c r="L19592" s="19">
        <v>0</v>
      </c>
      <c r="M19592" s="19">
        <v>0</v>
      </c>
      <c r="O19592" s="19">
        <v>0</v>
      </c>
      <c r="P19592" s="19">
        <v>0</v>
      </c>
      <c r="Q19592" s="19">
        <v>0</v>
      </c>
      <c r="R19592" s="19" t="s">
        <v>23319</v>
      </c>
      <c r="S19592" s="19" t="s">
        <v>23319</v>
      </c>
      <c r="T19592" s="19">
        <v>1</v>
      </c>
      <c r="U19592" s="19">
        <v>1</v>
      </c>
      <c r="V19592" s="19">
        <v>1</v>
      </c>
      <c r="W19592" s="19">
        <v>0</v>
      </c>
      <c r="X19592" s="19">
        <v>1</v>
      </c>
      <c r="Y19592" s="19" t="s">
        <v>23338</v>
      </c>
      <c r="Z19592" s="19">
        <v>0</v>
      </c>
      <c r="AA19592" s="19">
        <v>0</v>
      </c>
      <c r="AB19592" s="19">
        <v>0</v>
      </c>
    </row>
    <row r="19593" spans="1:28" x14ac:dyDescent="0.3">
      <c r="A19593" t="s">
        <v>23382</v>
      </c>
      <c r="B19593" s="9" t="s">
        <v>23317</v>
      </c>
      <c r="C19593" s="9">
        <v>15472</v>
      </c>
      <c r="D19593" t="s">
        <v>9432</v>
      </c>
      <c r="E19593" t="s">
        <v>9432</v>
      </c>
      <c r="F19593">
        <v>3315060</v>
      </c>
      <c r="G19593" t="s">
        <v>7081</v>
      </c>
      <c r="H19593" s="18" t="s">
        <v>13929</v>
      </c>
      <c r="I19593" s="19">
        <v>0</v>
      </c>
      <c r="J19593" s="19">
        <v>1</v>
      </c>
      <c r="K19593" s="19">
        <v>0</v>
      </c>
      <c r="L19593" s="19">
        <v>0</v>
      </c>
      <c r="M19593" s="19">
        <v>0</v>
      </c>
      <c r="O19593" s="19">
        <v>0</v>
      </c>
      <c r="P19593" s="19">
        <v>0</v>
      </c>
      <c r="Q19593" s="19">
        <v>0</v>
      </c>
      <c r="R19593" s="19" t="s">
        <v>23319</v>
      </c>
      <c r="S19593" s="19" t="s">
        <v>23319</v>
      </c>
      <c r="T19593" s="19">
        <v>1</v>
      </c>
      <c r="U19593" s="19">
        <v>1</v>
      </c>
      <c r="V19593" s="19">
        <v>1</v>
      </c>
      <c r="W19593" s="19">
        <v>0</v>
      </c>
      <c r="X19593" s="19">
        <v>1</v>
      </c>
      <c r="Y19593" s="19" t="s">
        <v>23338</v>
      </c>
      <c r="Z19593" s="19">
        <v>0</v>
      </c>
      <c r="AA19593" s="19">
        <v>0</v>
      </c>
      <c r="AB19593" s="19">
        <v>0</v>
      </c>
    </row>
    <row r="19594" spans="1:28" x14ac:dyDescent="0.3">
      <c r="A19594" t="s">
        <v>23385</v>
      </c>
      <c r="B19594" s="9" t="s">
        <v>23317</v>
      </c>
      <c r="C19594" s="9">
        <v>26510</v>
      </c>
      <c r="D19594" t="s">
        <v>13985</v>
      </c>
      <c r="E19594" t="s">
        <v>13985</v>
      </c>
      <c r="F19594">
        <v>3316340</v>
      </c>
      <c r="G19594" t="s">
        <v>7081</v>
      </c>
      <c r="H19594" s="18" t="s">
        <v>13929</v>
      </c>
      <c r="I19594" s="19">
        <v>0</v>
      </c>
      <c r="J19594" s="19">
        <v>1</v>
      </c>
      <c r="K19594" s="19">
        <v>0</v>
      </c>
      <c r="L19594" s="19">
        <v>0</v>
      </c>
      <c r="M19594" s="19">
        <v>0</v>
      </c>
      <c r="O19594" s="19">
        <v>0</v>
      </c>
      <c r="P19594" s="19">
        <v>0</v>
      </c>
      <c r="Q19594" s="19">
        <v>0</v>
      </c>
      <c r="R19594" s="19" t="s">
        <v>23319</v>
      </c>
      <c r="S19594" s="19" t="s">
        <v>23319</v>
      </c>
      <c r="T19594" s="19">
        <v>1</v>
      </c>
      <c r="U19594" s="19">
        <v>1</v>
      </c>
      <c r="V19594" s="19">
        <v>1</v>
      </c>
      <c r="W19594" s="19">
        <v>0</v>
      </c>
      <c r="X19594" s="19">
        <v>1</v>
      </c>
      <c r="Y19594" s="19" t="s">
        <v>23338</v>
      </c>
      <c r="Z19594" s="19">
        <v>0</v>
      </c>
      <c r="AA19594" s="19">
        <v>0</v>
      </c>
      <c r="AB19594" s="19">
        <v>0</v>
      </c>
    </row>
    <row r="19595" spans="1:28" x14ac:dyDescent="0.3">
      <c r="A19595" t="s">
        <v>23386</v>
      </c>
      <c r="B19595" s="9" t="s">
        <v>23329</v>
      </c>
      <c r="C19595" s="9">
        <v>13441</v>
      </c>
      <c r="D19595" t="s">
        <v>13985</v>
      </c>
      <c r="E19595" t="s">
        <v>13985</v>
      </c>
      <c r="F19595">
        <v>3316340</v>
      </c>
      <c r="G19595" t="s">
        <v>7081</v>
      </c>
      <c r="H19595" s="18" t="s">
        <v>13929</v>
      </c>
      <c r="I19595" s="19">
        <v>0</v>
      </c>
      <c r="J19595" s="19">
        <v>1</v>
      </c>
      <c r="K19595" s="19">
        <v>0</v>
      </c>
      <c r="L19595" s="19">
        <v>0</v>
      </c>
      <c r="M19595" s="19">
        <v>0</v>
      </c>
      <c r="O19595" s="19">
        <v>0</v>
      </c>
      <c r="P19595" s="19">
        <v>0</v>
      </c>
      <c r="Q19595" s="19">
        <v>0</v>
      </c>
      <c r="R19595" s="19" t="s">
        <v>23319</v>
      </c>
      <c r="S19595" s="19" t="s">
        <v>23319</v>
      </c>
      <c r="T19595" s="19">
        <v>1</v>
      </c>
      <c r="U19595" s="19">
        <v>1</v>
      </c>
      <c r="V19595" s="19">
        <v>1</v>
      </c>
      <c r="W19595" s="19">
        <v>0</v>
      </c>
      <c r="X19595" s="19">
        <v>1</v>
      </c>
      <c r="Y19595" s="19" t="s">
        <v>23338</v>
      </c>
      <c r="Z19595" s="19">
        <v>0</v>
      </c>
      <c r="AA19595" s="19">
        <v>0</v>
      </c>
      <c r="AB19595" s="19">
        <v>0</v>
      </c>
    </row>
    <row r="19596" spans="1:28" x14ac:dyDescent="0.3">
      <c r="A19596" t="s">
        <v>23382</v>
      </c>
      <c r="B19596" s="9" t="s">
        <v>23317</v>
      </c>
      <c r="C19596" s="9">
        <v>15472</v>
      </c>
      <c r="D19596" t="s">
        <v>13985</v>
      </c>
      <c r="E19596" t="s">
        <v>13985</v>
      </c>
      <c r="F19596">
        <v>3316340</v>
      </c>
      <c r="G19596" t="s">
        <v>7081</v>
      </c>
      <c r="H19596" s="18" t="s">
        <v>13929</v>
      </c>
      <c r="I19596" s="19">
        <v>0</v>
      </c>
      <c r="J19596" s="19">
        <v>1</v>
      </c>
      <c r="K19596" s="19">
        <v>0</v>
      </c>
      <c r="L19596" s="19">
        <v>0</v>
      </c>
      <c r="M19596" s="19">
        <v>0</v>
      </c>
      <c r="O19596" s="19">
        <v>0</v>
      </c>
      <c r="P19596" s="19">
        <v>0</v>
      </c>
      <c r="Q19596" s="19">
        <v>0</v>
      </c>
      <c r="R19596" s="19" t="s">
        <v>23319</v>
      </c>
      <c r="S19596" s="19" t="s">
        <v>23319</v>
      </c>
      <c r="T19596" s="19">
        <v>1</v>
      </c>
      <c r="U19596" s="19">
        <v>1</v>
      </c>
      <c r="V19596" s="19">
        <v>1</v>
      </c>
      <c r="W19596" s="19">
        <v>0</v>
      </c>
      <c r="X19596" s="19">
        <v>1</v>
      </c>
      <c r="Y19596" s="19" t="s">
        <v>23338</v>
      </c>
      <c r="Z19596" s="19">
        <v>0</v>
      </c>
      <c r="AA19596" s="19">
        <v>0</v>
      </c>
      <c r="AB19596" s="19">
        <v>0</v>
      </c>
    </row>
    <row r="19597" spans="1:28" x14ac:dyDescent="0.3">
      <c r="A19597" t="s">
        <v>23752</v>
      </c>
      <c r="B19597" s="9" t="s">
        <v>23317</v>
      </c>
      <c r="C19597" s="9">
        <v>7554</v>
      </c>
      <c r="D19597" t="s">
        <v>8904</v>
      </c>
      <c r="E19597" t="s">
        <v>8904</v>
      </c>
      <c r="F19597">
        <v>3316820</v>
      </c>
      <c r="G19597" t="s">
        <v>13948</v>
      </c>
      <c r="H19597" s="18" t="s">
        <v>13929</v>
      </c>
      <c r="I19597" s="19">
        <v>1</v>
      </c>
      <c r="J19597" s="19">
        <v>1</v>
      </c>
      <c r="K19597" s="19">
        <v>0</v>
      </c>
      <c r="L19597" s="19">
        <v>0</v>
      </c>
      <c r="M19597" s="19">
        <v>0</v>
      </c>
      <c r="O19597" s="19">
        <v>0</v>
      </c>
      <c r="P19597" s="19">
        <v>0</v>
      </c>
      <c r="Q19597" s="19">
        <v>0</v>
      </c>
      <c r="R19597" s="19" t="s">
        <v>23319</v>
      </c>
      <c r="S19597" s="19" t="s">
        <v>23319</v>
      </c>
      <c r="T19597" s="19">
        <v>1</v>
      </c>
      <c r="U19597" s="19">
        <v>1</v>
      </c>
      <c r="V19597" s="19">
        <v>1</v>
      </c>
      <c r="W19597" s="19">
        <v>0</v>
      </c>
      <c r="X19597" s="19">
        <v>1</v>
      </c>
      <c r="Y19597" s="19" t="s">
        <v>23342</v>
      </c>
      <c r="Z19597" s="19">
        <v>0</v>
      </c>
      <c r="AA19597" s="19">
        <v>0</v>
      </c>
      <c r="AB19597" s="19">
        <v>0</v>
      </c>
    </row>
    <row r="19598" spans="1:28" x14ac:dyDescent="0.3">
      <c r="A19598" t="s">
        <v>23382</v>
      </c>
      <c r="B19598" s="9" t="s">
        <v>23317</v>
      </c>
      <c r="C19598" s="9">
        <v>15472</v>
      </c>
      <c r="D19598" t="s">
        <v>8904</v>
      </c>
      <c r="E19598" t="s">
        <v>8904</v>
      </c>
      <c r="F19598">
        <v>3316820</v>
      </c>
      <c r="G19598" t="s">
        <v>13948</v>
      </c>
      <c r="H19598" s="18" t="s">
        <v>13929</v>
      </c>
      <c r="I19598" s="19">
        <v>0</v>
      </c>
      <c r="J19598" s="19">
        <v>1</v>
      </c>
      <c r="K19598" s="19">
        <v>0</v>
      </c>
      <c r="L19598" s="19">
        <v>0</v>
      </c>
      <c r="M19598" s="19">
        <v>0</v>
      </c>
      <c r="O19598" s="19">
        <v>0</v>
      </c>
      <c r="P19598" s="19">
        <v>0</v>
      </c>
      <c r="Q19598" s="19">
        <v>0</v>
      </c>
      <c r="R19598" s="19" t="s">
        <v>23319</v>
      </c>
      <c r="S19598" s="19" t="s">
        <v>23319</v>
      </c>
      <c r="T19598" s="19">
        <v>1</v>
      </c>
      <c r="U19598" s="19">
        <v>1</v>
      </c>
      <c r="V19598" s="19">
        <v>1</v>
      </c>
      <c r="W19598" s="19">
        <v>0</v>
      </c>
      <c r="X19598" s="19">
        <v>1</v>
      </c>
      <c r="Y19598" s="19" t="s">
        <v>23338</v>
      </c>
      <c r="Z19598" s="19">
        <v>0</v>
      </c>
      <c r="AA19598" s="19">
        <v>0</v>
      </c>
      <c r="AB19598" s="19">
        <v>0</v>
      </c>
    </row>
    <row r="19599" spans="1:28" x14ac:dyDescent="0.3">
      <c r="A19599" t="s">
        <v>23385</v>
      </c>
      <c r="B19599" s="9" t="s">
        <v>23317</v>
      </c>
      <c r="C19599" s="9">
        <v>26510</v>
      </c>
      <c r="D19599" t="s">
        <v>2483</v>
      </c>
      <c r="E19599" t="s">
        <v>2483</v>
      </c>
      <c r="F19599">
        <v>3316980</v>
      </c>
      <c r="G19599" t="s">
        <v>13969</v>
      </c>
      <c r="H19599" s="18" t="s">
        <v>13929</v>
      </c>
      <c r="I19599" s="19">
        <v>0</v>
      </c>
      <c r="J19599" s="19">
        <v>1</v>
      </c>
      <c r="K19599" s="19">
        <v>0</v>
      </c>
      <c r="L19599" s="19">
        <v>0</v>
      </c>
      <c r="M19599" s="19">
        <v>0</v>
      </c>
      <c r="O19599" s="19">
        <v>0</v>
      </c>
      <c r="P19599" s="19">
        <v>0</v>
      </c>
      <c r="Q19599" s="19">
        <v>0</v>
      </c>
      <c r="R19599" s="19" t="s">
        <v>23319</v>
      </c>
      <c r="S19599" s="19" t="s">
        <v>23319</v>
      </c>
      <c r="T19599" s="19">
        <v>1</v>
      </c>
      <c r="U19599" s="19">
        <v>1</v>
      </c>
      <c r="V19599" s="19">
        <v>1</v>
      </c>
      <c r="W19599" s="19">
        <v>0</v>
      </c>
      <c r="X19599" s="19">
        <v>1</v>
      </c>
      <c r="Y19599" s="19" t="s">
        <v>23338</v>
      </c>
      <c r="Z19599" s="19">
        <v>0</v>
      </c>
      <c r="AA19599" s="19">
        <v>0</v>
      </c>
      <c r="AB19599" s="19">
        <v>0</v>
      </c>
    </row>
    <row r="19600" spans="1:28" x14ac:dyDescent="0.3">
      <c r="A19600" t="s">
        <v>23386</v>
      </c>
      <c r="B19600" s="9" t="s">
        <v>23329</v>
      </c>
      <c r="C19600" s="9">
        <v>13441</v>
      </c>
      <c r="D19600" t="s">
        <v>2483</v>
      </c>
      <c r="E19600" t="s">
        <v>2483</v>
      </c>
      <c r="F19600">
        <v>3316980</v>
      </c>
      <c r="G19600" t="s">
        <v>13969</v>
      </c>
      <c r="H19600" s="18" t="s">
        <v>13929</v>
      </c>
      <c r="I19600" s="19">
        <v>0</v>
      </c>
      <c r="J19600" s="19">
        <v>1</v>
      </c>
      <c r="K19600" s="19">
        <v>0</v>
      </c>
      <c r="L19600" s="19">
        <v>0</v>
      </c>
      <c r="M19600" s="19">
        <v>0</v>
      </c>
      <c r="O19600" s="19">
        <v>0</v>
      </c>
      <c r="P19600" s="19">
        <v>0</v>
      </c>
      <c r="Q19600" s="19">
        <v>0</v>
      </c>
      <c r="R19600" s="19" t="s">
        <v>23319</v>
      </c>
      <c r="S19600" s="19" t="s">
        <v>23319</v>
      </c>
      <c r="T19600" s="19">
        <v>1</v>
      </c>
      <c r="U19600" s="19">
        <v>1</v>
      </c>
      <c r="V19600" s="19">
        <v>1</v>
      </c>
      <c r="W19600" s="19">
        <v>0</v>
      </c>
      <c r="X19600" s="19">
        <v>1</v>
      </c>
      <c r="Y19600" s="19" t="s">
        <v>23338</v>
      </c>
      <c r="Z19600" s="19">
        <v>0</v>
      </c>
      <c r="AA19600" s="19">
        <v>0</v>
      </c>
      <c r="AB19600" s="19">
        <v>0</v>
      </c>
    </row>
    <row r="19601" spans="1:28" x14ac:dyDescent="0.3">
      <c r="A19601" t="s">
        <v>23382</v>
      </c>
      <c r="B19601" s="9" t="s">
        <v>23317</v>
      </c>
      <c r="C19601" s="9">
        <v>15472</v>
      </c>
      <c r="D19601" t="s">
        <v>2483</v>
      </c>
      <c r="E19601" t="s">
        <v>2483</v>
      </c>
      <c r="F19601">
        <v>3316980</v>
      </c>
      <c r="G19601" t="s">
        <v>13969</v>
      </c>
      <c r="H19601" s="18" t="s">
        <v>13929</v>
      </c>
      <c r="I19601" s="19">
        <v>0</v>
      </c>
      <c r="J19601" s="19">
        <v>1</v>
      </c>
      <c r="K19601" s="19">
        <v>0</v>
      </c>
      <c r="L19601" s="19">
        <v>0</v>
      </c>
      <c r="M19601" s="19">
        <v>0</v>
      </c>
      <c r="O19601" s="19">
        <v>0</v>
      </c>
      <c r="P19601" s="19">
        <v>0</v>
      </c>
      <c r="Q19601" s="19">
        <v>0</v>
      </c>
      <c r="R19601" s="19" t="s">
        <v>23319</v>
      </c>
      <c r="S19601" s="19" t="s">
        <v>23319</v>
      </c>
      <c r="T19601" s="19">
        <v>1</v>
      </c>
      <c r="U19601" s="19">
        <v>1</v>
      </c>
      <c r="V19601" s="19">
        <v>1</v>
      </c>
      <c r="W19601" s="19">
        <v>0</v>
      </c>
      <c r="X19601" s="19">
        <v>1</v>
      </c>
      <c r="Y19601" s="19" t="s">
        <v>23338</v>
      </c>
      <c r="Z19601" s="19">
        <v>0</v>
      </c>
      <c r="AA19601" s="19">
        <v>0</v>
      </c>
      <c r="AB19601" s="19">
        <v>0</v>
      </c>
    </row>
    <row r="19602" spans="1:28" x14ac:dyDescent="0.3">
      <c r="A19602" t="s">
        <v>23386</v>
      </c>
      <c r="B19602" s="9" t="s">
        <v>23329</v>
      </c>
      <c r="C19602" s="9">
        <v>13441</v>
      </c>
      <c r="D19602" t="s">
        <v>1604</v>
      </c>
      <c r="E19602" t="s">
        <v>1604</v>
      </c>
      <c r="F19602">
        <v>3317140</v>
      </c>
      <c r="G19602" t="s">
        <v>12897</v>
      </c>
      <c r="H19602" s="18" t="s">
        <v>13929</v>
      </c>
      <c r="I19602" s="19">
        <v>0</v>
      </c>
      <c r="J19602" s="19">
        <v>1</v>
      </c>
      <c r="K19602" s="19">
        <v>0</v>
      </c>
      <c r="L19602" s="19">
        <v>0</v>
      </c>
      <c r="M19602" s="19">
        <v>0</v>
      </c>
      <c r="O19602" s="19">
        <v>0</v>
      </c>
      <c r="P19602" s="19">
        <v>0</v>
      </c>
      <c r="Q19602" s="19">
        <v>0</v>
      </c>
      <c r="R19602" s="19" t="s">
        <v>23319</v>
      </c>
      <c r="S19602" s="19" t="s">
        <v>23319</v>
      </c>
      <c r="T19602" s="19">
        <v>1</v>
      </c>
      <c r="U19602" s="19">
        <v>1</v>
      </c>
      <c r="V19602" s="19">
        <v>1</v>
      </c>
      <c r="W19602" s="19">
        <v>0</v>
      </c>
      <c r="X19602" s="19">
        <v>1</v>
      </c>
      <c r="Y19602" s="19" t="s">
        <v>23338</v>
      </c>
      <c r="Z19602" s="19">
        <v>0</v>
      </c>
      <c r="AA19602" s="19">
        <v>0</v>
      </c>
      <c r="AB19602" s="19">
        <v>0</v>
      </c>
    </row>
    <row r="19603" spans="1:28" x14ac:dyDescent="0.3">
      <c r="A19603" t="s">
        <v>23382</v>
      </c>
      <c r="B19603" s="9" t="s">
        <v>23317</v>
      </c>
      <c r="C19603" s="9">
        <v>15472</v>
      </c>
      <c r="D19603" t="s">
        <v>1604</v>
      </c>
      <c r="E19603" t="s">
        <v>1604</v>
      </c>
      <c r="F19603">
        <v>3317140</v>
      </c>
      <c r="G19603" t="s">
        <v>12897</v>
      </c>
      <c r="H19603" s="18" t="s">
        <v>13929</v>
      </c>
      <c r="I19603" s="19">
        <v>0</v>
      </c>
      <c r="J19603" s="19">
        <v>1</v>
      </c>
      <c r="K19603" s="19">
        <v>0</v>
      </c>
      <c r="L19603" s="19">
        <v>0</v>
      </c>
      <c r="M19603" s="19">
        <v>0</v>
      </c>
      <c r="O19603" s="19">
        <v>0</v>
      </c>
      <c r="P19603" s="19">
        <v>0</v>
      </c>
      <c r="Q19603" s="19">
        <v>0</v>
      </c>
      <c r="R19603" s="19" t="s">
        <v>23319</v>
      </c>
      <c r="S19603" s="19" t="s">
        <v>23319</v>
      </c>
      <c r="T19603" s="19">
        <v>1</v>
      </c>
      <c r="U19603" s="19">
        <v>1</v>
      </c>
      <c r="V19603" s="19">
        <v>1</v>
      </c>
      <c r="W19603" s="19">
        <v>0</v>
      </c>
      <c r="X19603" s="19">
        <v>1</v>
      </c>
      <c r="Y19603" s="19" t="s">
        <v>23338</v>
      </c>
      <c r="Z19603" s="19">
        <v>0</v>
      </c>
      <c r="AA19603" s="19">
        <v>0</v>
      </c>
      <c r="AB19603" s="19">
        <v>0</v>
      </c>
    </row>
    <row r="19604" spans="1:28" x14ac:dyDescent="0.3">
      <c r="A19604" t="s">
        <v>14038</v>
      </c>
      <c r="B19604" s="9" t="s">
        <v>23317</v>
      </c>
      <c r="C19604" s="9">
        <v>24590</v>
      </c>
      <c r="D19604" t="s">
        <v>1604</v>
      </c>
      <c r="E19604" t="s">
        <v>1604</v>
      </c>
      <c r="F19604">
        <v>3317140</v>
      </c>
      <c r="G19604" t="s">
        <v>12897</v>
      </c>
      <c r="H19604" s="18" t="s">
        <v>13929</v>
      </c>
      <c r="I19604" s="19">
        <v>0</v>
      </c>
      <c r="J19604" s="19">
        <v>1</v>
      </c>
      <c r="K19604" s="19">
        <v>0</v>
      </c>
      <c r="L19604" s="19">
        <v>0</v>
      </c>
      <c r="M19604" s="19">
        <v>0</v>
      </c>
      <c r="O19604" s="19">
        <v>0</v>
      </c>
      <c r="P19604" s="19">
        <v>0</v>
      </c>
      <c r="Q19604" s="19">
        <v>0</v>
      </c>
      <c r="R19604" s="19" t="s">
        <v>23319</v>
      </c>
      <c r="S19604" s="19" t="s">
        <v>23319</v>
      </c>
      <c r="T19604" s="19">
        <v>1</v>
      </c>
      <c r="U19604" s="19">
        <v>1</v>
      </c>
      <c r="V19604" s="19">
        <v>1</v>
      </c>
      <c r="W19604" s="19">
        <v>0</v>
      </c>
      <c r="X19604" s="19">
        <v>1</v>
      </c>
      <c r="Y19604" s="19" t="s">
        <v>23323</v>
      </c>
      <c r="Z19604" s="19">
        <v>0</v>
      </c>
      <c r="AA19604" s="19">
        <v>0</v>
      </c>
      <c r="AB19604" s="19">
        <v>0</v>
      </c>
    </row>
    <row r="19605" spans="1:28" x14ac:dyDescent="0.3">
      <c r="A19605" t="s">
        <v>23386</v>
      </c>
      <c r="B19605" s="9" t="s">
        <v>23329</v>
      </c>
      <c r="C19605" s="9">
        <v>13441</v>
      </c>
      <c r="D19605" t="s">
        <v>8908</v>
      </c>
      <c r="E19605" t="s">
        <v>8908</v>
      </c>
      <c r="F19605">
        <v>3317460</v>
      </c>
      <c r="G19605" t="s">
        <v>12897</v>
      </c>
      <c r="H19605" s="18" t="s">
        <v>13929</v>
      </c>
      <c r="I19605" s="19">
        <v>0</v>
      </c>
      <c r="J19605" s="19">
        <v>1</v>
      </c>
      <c r="K19605" s="19">
        <v>0</v>
      </c>
      <c r="L19605" s="19">
        <v>0</v>
      </c>
      <c r="M19605" s="19">
        <v>0</v>
      </c>
      <c r="O19605" s="19">
        <v>0</v>
      </c>
      <c r="P19605" s="19">
        <v>0</v>
      </c>
      <c r="Q19605" s="19">
        <v>0</v>
      </c>
      <c r="R19605" s="19" t="s">
        <v>23319</v>
      </c>
      <c r="S19605" s="19" t="s">
        <v>23319</v>
      </c>
      <c r="T19605" s="19">
        <v>1</v>
      </c>
      <c r="U19605" s="19">
        <v>1</v>
      </c>
      <c r="V19605" s="19">
        <v>1</v>
      </c>
      <c r="W19605" s="19">
        <v>0</v>
      </c>
      <c r="X19605" s="19">
        <v>1</v>
      </c>
      <c r="Y19605" s="19" t="s">
        <v>23338</v>
      </c>
      <c r="Z19605" s="19">
        <v>0</v>
      </c>
      <c r="AA19605" s="19">
        <v>0</v>
      </c>
      <c r="AB19605" s="19">
        <v>0</v>
      </c>
    </row>
    <row r="19606" spans="1:28" x14ac:dyDescent="0.3">
      <c r="A19606" t="s">
        <v>23382</v>
      </c>
      <c r="B19606" s="9" t="s">
        <v>23317</v>
      </c>
      <c r="C19606" s="9">
        <v>15472</v>
      </c>
      <c r="D19606" t="s">
        <v>8908</v>
      </c>
      <c r="E19606" t="s">
        <v>8908</v>
      </c>
      <c r="F19606">
        <v>3317460</v>
      </c>
      <c r="G19606" t="s">
        <v>12897</v>
      </c>
      <c r="H19606" s="18" t="s">
        <v>13929</v>
      </c>
      <c r="I19606" s="19">
        <v>0</v>
      </c>
      <c r="J19606" s="19">
        <v>1</v>
      </c>
      <c r="K19606" s="19">
        <v>0</v>
      </c>
      <c r="L19606" s="19">
        <v>0</v>
      </c>
      <c r="M19606" s="19">
        <v>0</v>
      </c>
      <c r="O19606" s="19">
        <v>0</v>
      </c>
      <c r="P19606" s="19">
        <v>0</v>
      </c>
      <c r="Q19606" s="19">
        <v>0</v>
      </c>
      <c r="R19606" s="19" t="s">
        <v>23319</v>
      </c>
      <c r="S19606" s="19" t="s">
        <v>23319</v>
      </c>
      <c r="T19606" s="19">
        <v>1</v>
      </c>
      <c r="U19606" s="19">
        <v>1</v>
      </c>
      <c r="V19606" s="19">
        <v>1</v>
      </c>
      <c r="W19606" s="19">
        <v>0</v>
      </c>
      <c r="X19606" s="19">
        <v>1</v>
      </c>
      <c r="Y19606" s="19" t="s">
        <v>23338</v>
      </c>
      <c r="Z19606" s="19">
        <v>0</v>
      </c>
      <c r="AA19606" s="19">
        <v>0</v>
      </c>
      <c r="AB19606" s="19">
        <v>0</v>
      </c>
    </row>
    <row r="19607" spans="1:28" x14ac:dyDescent="0.3">
      <c r="A19607" t="s">
        <v>14038</v>
      </c>
      <c r="B19607" s="9" t="s">
        <v>23317</v>
      </c>
      <c r="C19607" s="9">
        <v>24590</v>
      </c>
      <c r="D19607" t="s">
        <v>8908</v>
      </c>
      <c r="E19607" t="s">
        <v>8908</v>
      </c>
      <c r="F19607">
        <v>3317460</v>
      </c>
      <c r="G19607" t="s">
        <v>12897</v>
      </c>
      <c r="H19607" s="18" t="s">
        <v>13929</v>
      </c>
      <c r="I19607" s="19">
        <v>0</v>
      </c>
      <c r="J19607" s="19">
        <v>1</v>
      </c>
      <c r="K19607" s="19">
        <v>0</v>
      </c>
      <c r="L19607" s="19">
        <v>0</v>
      </c>
      <c r="M19607" s="19">
        <v>0</v>
      </c>
      <c r="O19607" s="19">
        <v>0</v>
      </c>
      <c r="P19607" s="19">
        <v>0</v>
      </c>
      <c r="Q19607" s="19">
        <v>0</v>
      </c>
      <c r="R19607" s="19" t="s">
        <v>23319</v>
      </c>
      <c r="S19607" s="19" t="s">
        <v>23319</v>
      </c>
      <c r="T19607" s="19">
        <v>1</v>
      </c>
      <c r="U19607" s="19">
        <v>1</v>
      </c>
      <c r="V19607" s="19">
        <v>1</v>
      </c>
      <c r="W19607" s="19">
        <v>0</v>
      </c>
      <c r="X19607" s="19">
        <v>1</v>
      </c>
      <c r="Y19607" s="19" t="s">
        <v>23323</v>
      </c>
      <c r="Z19607" s="19">
        <v>0</v>
      </c>
      <c r="AA19607" s="19">
        <v>0</v>
      </c>
      <c r="AB19607" s="19">
        <v>0</v>
      </c>
    </row>
    <row r="19608" spans="1:28" x14ac:dyDescent="0.3">
      <c r="A19608" t="s">
        <v>23382</v>
      </c>
      <c r="B19608" s="9" t="s">
        <v>23317</v>
      </c>
      <c r="C19608" s="9">
        <v>15472</v>
      </c>
      <c r="D19608" t="s">
        <v>14009</v>
      </c>
      <c r="E19608" t="s">
        <v>14009</v>
      </c>
      <c r="F19608">
        <v>3317780</v>
      </c>
      <c r="G19608" t="s">
        <v>3199</v>
      </c>
      <c r="H19608" s="18" t="s">
        <v>13929</v>
      </c>
      <c r="I19608" s="19">
        <v>0</v>
      </c>
      <c r="J19608" s="19">
        <v>1</v>
      </c>
      <c r="K19608" s="19">
        <v>0</v>
      </c>
      <c r="L19608" s="19">
        <v>0</v>
      </c>
      <c r="M19608" s="19">
        <v>0</v>
      </c>
      <c r="O19608" s="19">
        <v>0</v>
      </c>
      <c r="P19608" s="19">
        <v>0</v>
      </c>
      <c r="Q19608" s="19">
        <v>0</v>
      </c>
      <c r="R19608" s="19" t="s">
        <v>23319</v>
      </c>
      <c r="S19608" s="19" t="s">
        <v>23319</v>
      </c>
      <c r="T19608" s="19">
        <v>1</v>
      </c>
      <c r="U19608" s="19">
        <v>1</v>
      </c>
      <c r="V19608" s="19">
        <v>1</v>
      </c>
      <c r="W19608" s="19">
        <v>0</v>
      </c>
      <c r="X19608" s="19">
        <v>1</v>
      </c>
      <c r="Y19608" s="19" t="s">
        <v>23338</v>
      </c>
      <c r="Z19608" s="19">
        <v>0</v>
      </c>
      <c r="AA19608" s="19">
        <v>0</v>
      </c>
      <c r="AB19608" s="19">
        <v>0</v>
      </c>
    </row>
    <row r="19609" spans="1:28" x14ac:dyDescent="0.3">
      <c r="A19609" t="s">
        <v>23385</v>
      </c>
      <c r="B19609" s="9" t="s">
        <v>23317</v>
      </c>
      <c r="C19609" s="9">
        <v>26510</v>
      </c>
      <c r="D19609" t="s">
        <v>13976</v>
      </c>
      <c r="E19609" t="s">
        <v>13976</v>
      </c>
      <c r="F19609">
        <v>3317940</v>
      </c>
      <c r="G19609" t="s">
        <v>12897</v>
      </c>
      <c r="H19609" s="18" t="s">
        <v>13929</v>
      </c>
      <c r="I19609" s="19">
        <v>0</v>
      </c>
      <c r="J19609" s="19">
        <v>1</v>
      </c>
      <c r="K19609" s="19">
        <v>0</v>
      </c>
      <c r="L19609" s="19">
        <v>0</v>
      </c>
      <c r="M19609" s="19">
        <v>0</v>
      </c>
      <c r="O19609" s="19">
        <v>0</v>
      </c>
      <c r="P19609" s="19">
        <v>0</v>
      </c>
      <c r="Q19609" s="19">
        <v>0</v>
      </c>
      <c r="R19609" s="19" t="s">
        <v>23319</v>
      </c>
      <c r="S19609" s="19" t="s">
        <v>23319</v>
      </c>
      <c r="T19609" s="19">
        <v>1</v>
      </c>
      <c r="U19609" s="19">
        <v>1</v>
      </c>
      <c r="V19609" s="19">
        <v>1</v>
      </c>
      <c r="W19609" s="19">
        <v>0</v>
      </c>
      <c r="X19609" s="19">
        <v>1</v>
      </c>
      <c r="Y19609" s="19" t="s">
        <v>23338</v>
      </c>
      <c r="Z19609" s="19">
        <v>0</v>
      </c>
      <c r="AA19609" s="19">
        <v>0</v>
      </c>
      <c r="AB19609" s="19">
        <v>0</v>
      </c>
    </row>
    <row r="19610" spans="1:28" x14ac:dyDescent="0.3">
      <c r="A19610" t="s">
        <v>23386</v>
      </c>
      <c r="B19610" s="9" t="s">
        <v>23329</v>
      </c>
      <c r="C19610" s="9">
        <v>13441</v>
      </c>
      <c r="D19610" t="s">
        <v>13976</v>
      </c>
      <c r="E19610" t="s">
        <v>13976</v>
      </c>
      <c r="F19610">
        <v>3317940</v>
      </c>
      <c r="G19610" t="s">
        <v>12897</v>
      </c>
      <c r="H19610" s="18" t="s">
        <v>13929</v>
      </c>
      <c r="I19610" s="19">
        <v>0</v>
      </c>
      <c r="J19610" s="19">
        <v>1</v>
      </c>
      <c r="K19610" s="19">
        <v>0</v>
      </c>
      <c r="L19610" s="19">
        <v>0</v>
      </c>
      <c r="M19610" s="19">
        <v>0</v>
      </c>
      <c r="O19610" s="19">
        <v>0</v>
      </c>
      <c r="P19610" s="19">
        <v>0</v>
      </c>
      <c r="Q19610" s="19">
        <v>0</v>
      </c>
      <c r="R19610" s="19" t="s">
        <v>23319</v>
      </c>
      <c r="S19610" s="19" t="s">
        <v>23319</v>
      </c>
      <c r="T19610" s="19">
        <v>1</v>
      </c>
      <c r="U19610" s="19">
        <v>1</v>
      </c>
      <c r="V19610" s="19">
        <v>1</v>
      </c>
      <c r="W19610" s="19">
        <v>0</v>
      </c>
      <c r="X19610" s="19">
        <v>1</v>
      </c>
      <c r="Y19610" s="19" t="s">
        <v>23338</v>
      </c>
      <c r="Z19610" s="19">
        <v>0</v>
      </c>
      <c r="AA19610" s="19">
        <v>0</v>
      </c>
      <c r="AB19610" s="19">
        <v>0</v>
      </c>
    </row>
    <row r="19611" spans="1:28" x14ac:dyDescent="0.3">
      <c r="A19611" t="s">
        <v>23382</v>
      </c>
      <c r="B19611" s="9" t="s">
        <v>23317</v>
      </c>
      <c r="C19611" s="9">
        <v>15472</v>
      </c>
      <c r="D19611" t="s">
        <v>13976</v>
      </c>
      <c r="E19611" t="s">
        <v>13976</v>
      </c>
      <c r="F19611">
        <v>3317940</v>
      </c>
      <c r="G19611" t="s">
        <v>12897</v>
      </c>
      <c r="H19611" s="18" t="s">
        <v>13929</v>
      </c>
      <c r="I19611" s="19">
        <v>0</v>
      </c>
      <c r="J19611" s="19">
        <v>1</v>
      </c>
      <c r="K19611" s="19">
        <v>0</v>
      </c>
      <c r="L19611" s="19">
        <v>0</v>
      </c>
      <c r="M19611" s="19">
        <v>0</v>
      </c>
      <c r="O19611" s="19">
        <v>0</v>
      </c>
      <c r="P19611" s="19">
        <v>0</v>
      </c>
      <c r="Q19611" s="19">
        <v>0</v>
      </c>
      <c r="R19611" s="19" t="s">
        <v>23319</v>
      </c>
      <c r="S19611" s="19" t="s">
        <v>23319</v>
      </c>
      <c r="T19611" s="19">
        <v>1</v>
      </c>
      <c r="U19611" s="19">
        <v>1</v>
      </c>
      <c r="V19611" s="19">
        <v>1</v>
      </c>
      <c r="W19611" s="19">
        <v>0</v>
      </c>
      <c r="X19611" s="19">
        <v>1</v>
      </c>
      <c r="Y19611" s="19" t="s">
        <v>23338</v>
      </c>
      <c r="Z19611" s="19">
        <v>0</v>
      </c>
      <c r="AA19611" s="19">
        <v>0</v>
      </c>
      <c r="AB19611" s="19">
        <v>0</v>
      </c>
    </row>
    <row r="19612" spans="1:28" x14ac:dyDescent="0.3">
      <c r="A19612" t="s">
        <v>14038</v>
      </c>
      <c r="B19612" s="9" t="s">
        <v>23317</v>
      </c>
      <c r="C19612" s="9">
        <v>24590</v>
      </c>
      <c r="D19612" t="s">
        <v>13976</v>
      </c>
      <c r="E19612" t="s">
        <v>13976</v>
      </c>
      <c r="F19612">
        <v>3317940</v>
      </c>
      <c r="G19612" t="s">
        <v>12897</v>
      </c>
      <c r="H19612" s="18" t="s">
        <v>13929</v>
      </c>
      <c r="I19612" s="19">
        <v>0</v>
      </c>
      <c r="J19612" s="19">
        <v>1</v>
      </c>
      <c r="K19612" s="19">
        <v>0</v>
      </c>
      <c r="L19612" s="19">
        <v>0</v>
      </c>
      <c r="M19612" s="19">
        <v>0</v>
      </c>
      <c r="O19612" s="19">
        <v>0</v>
      </c>
      <c r="P19612" s="19">
        <v>0</v>
      </c>
      <c r="Q19612" s="19">
        <v>0</v>
      </c>
      <c r="R19612" s="19" t="s">
        <v>23319</v>
      </c>
      <c r="S19612" s="19" t="s">
        <v>23319</v>
      </c>
      <c r="T19612" s="19">
        <v>1</v>
      </c>
      <c r="U19612" s="19">
        <v>1</v>
      </c>
      <c r="V19612" s="19">
        <v>1</v>
      </c>
      <c r="W19612" s="19">
        <v>0</v>
      </c>
      <c r="X19612" s="19">
        <v>1</v>
      </c>
      <c r="Y19612" s="19" t="s">
        <v>23323</v>
      </c>
      <c r="Z19612" s="19">
        <v>0</v>
      </c>
      <c r="AA19612" s="19">
        <v>0</v>
      </c>
      <c r="AB19612" s="19">
        <v>0</v>
      </c>
    </row>
    <row r="19613" spans="1:28" x14ac:dyDescent="0.3">
      <c r="A19613" t="s">
        <v>23385</v>
      </c>
      <c r="B19613" s="9" t="s">
        <v>23317</v>
      </c>
      <c r="C19613" s="9">
        <v>26510</v>
      </c>
      <c r="D19613" t="s">
        <v>13957</v>
      </c>
      <c r="E19613" t="s">
        <v>13957</v>
      </c>
      <c r="F19613">
        <v>3318740</v>
      </c>
      <c r="G19613" t="s">
        <v>13955</v>
      </c>
      <c r="H19613" s="18" t="s">
        <v>13929</v>
      </c>
      <c r="I19613" s="19">
        <v>0</v>
      </c>
      <c r="J19613" s="19">
        <v>1</v>
      </c>
      <c r="K19613" s="19">
        <v>0</v>
      </c>
      <c r="L19613" s="19">
        <v>0</v>
      </c>
      <c r="M19613" s="19">
        <v>0</v>
      </c>
      <c r="O19613" s="19">
        <v>0</v>
      </c>
      <c r="P19613" s="19">
        <v>0</v>
      </c>
      <c r="Q19613" s="19">
        <v>0</v>
      </c>
      <c r="R19613" s="19" t="s">
        <v>23319</v>
      </c>
      <c r="S19613" s="19" t="s">
        <v>23319</v>
      </c>
      <c r="T19613" s="19">
        <v>1</v>
      </c>
      <c r="U19613" s="19">
        <v>1</v>
      </c>
      <c r="V19613" s="19">
        <v>1</v>
      </c>
      <c r="W19613" s="19">
        <v>0</v>
      </c>
      <c r="X19613" s="19">
        <v>1</v>
      </c>
      <c r="Y19613" s="19" t="s">
        <v>23338</v>
      </c>
      <c r="Z19613" s="19">
        <v>0</v>
      </c>
      <c r="AA19613" s="19">
        <v>0</v>
      </c>
      <c r="AB19613" s="19">
        <v>0</v>
      </c>
    </row>
    <row r="19614" spans="1:28" x14ac:dyDescent="0.3">
      <c r="A19614" t="s">
        <v>23386</v>
      </c>
      <c r="B19614" s="9" t="s">
        <v>23329</v>
      </c>
      <c r="C19614" s="9">
        <v>13441</v>
      </c>
      <c r="D19614" t="s">
        <v>13957</v>
      </c>
      <c r="E19614" t="s">
        <v>13957</v>
      </c>
      <c r="F19614">
        <v>3318740</v>
      </c>
      <c r="G19614" t="s">
        <v>13955</v>
      </c>
      <c r="H19614" s="18" t="s">
        <v>13929</v>
      </c>
      <c r="I19614" s="19">
        <v>0</v>
      </c>
      <c r="J19614" s="19">
        <v>1</v>
      </c>
      <c r="K19614" s="19">
        <v>0</v>
      </c>
      <c r="L19614" s="19">
        <v>0</v>
      </c>
      <c r="M19614" s="19">
        <v>0</v>
      </c>
      <c r="O19614" s="19">
        <v>0</v>
      </c>
      <c r="P19614" s="19">
        <v>0</v>
      </c>
      <c r="Q19614" s="19">
        <v>0</v>
      </c>
      <c r="R19614" s="19" t="s">
        <v>23319</v>
      </c>
      <c r="S19614" s="19" t="s">
        <v>23319</v>
      </c>
      <c r="T19614" s="19">
        <v>1</v>
      </c>
      <c r="U19614" s="19">
        <v>1</v>
      </c>
      <c r="V19614" s="19">
        <v>1</v>
      </c>
      <c r="W19614" s="19">
        <v>0</v>
      </c>
      <c r="X19614" s="19">
        <v>1</v>
      </c>
      <c r="Y19614" s="19" t="s">
        <v>23338</v>
      </c>
      <c r="Z19614" s="19">
        <v>0</v>
      </c>
      <c r="AA19614" s="19">
        <v>0</v>
      </c>
      <c r="AB19614" s="19">
        <v>0</v>
      </c>
    </row>
    <row r="19615" spans="1:28" x14ac:dyDescent="0.3">
      <c r="A19615" t="s">
        <v>9265</v>
      </c>
      <c r="B19615" s="9" t="s">
        <v>23317</v>
      </c>
      <c r="C19615" s="9">
        <v>3266</v>
      </c>
      <c r="D19615" t="s">
        <v>1087</v>
      </c>
      <c r="E19615" t="s">
        <v>1087</v>
      </c>
      <c r="F19615">
        <v>3318820</v>
      </c>
      <c r="G19615" t="s">
        <v>13981</v>
      </c>
      <c r="H19615" s="18" t="s">
        <v>13929</v>
      </c>
      <c r="I19615" s="19">
        <v>1</v>
      </c>
      <c r="J19615" s="19">
        <v>1</v>
      </c>
      <c r="K19615" s="19">
        <v>0</v>
      </c>
      <c r="L19615" s="19">
        <v>0</v>
      </c>
      <c r="M19615" s="19">
        <v>0</v>
      </c>
      <c r="O19615" s="19">
        <v>0</v>
      </c>
      <c r="P19615" s="19">
        <v>0</v>
      </c>
      <c r="Q19615" s="19">
        <v>0</v>
      </c>
      <c r="R19615" s="19" t="s">
        <v>23319</v>
      </c>
      <c r="S19615" s="19" t="s">
        <v>23319</v>
      </c>
      <c r="T19615" s="19">
        <v>1</v>
      </c>
      <c r="U19615" s="19">
        <v>1</v>
      </c>
      <c r="V19615" s="19">
        <v>1</v>
      </c>
      <c r="W19615" s="19">
        <v>0</v>
      </c>
      <c r="X19615" s="19">
        <v>1</v>
      </c>
      <c r="Y19615" s="19" t="s">
        <v>23338</v>
      </c>
      <c r="Z19615" s="19">
        <v>0</v>
      </c>
      <c r="AA19615" s="19">
        <v>0</v>
      </c>
      <c r="AB19615" s="19">
        <v>0</v>
      </c>
    </row>
    <row r="19616" spans="1:28" x14ac:dyDescent="0.3">
      <c r="A19616" t="s">
        <v>23382</v>
      </c>
      <c r="B19616" s="9" t="s">
        <v>23317</v>
      </c>
      <c r="C19616" s="9">
        <v>15472</v>
      </c>
      <c r="D19616" t="s">
        <v>1087</v>
      </c>
      <c r="E19616" t="s">
        <v>1087</v>
      </c>
      <c r="F19616">
        <v>3318820</v>
      </c>
      <c r="G19616" t="s">
        <v>13981</v>
      </c>
      <c r="H19616" s="18" t="s">
        <v>13929</v>
      </c>
      <c r="I19616" s="19">
        <v>0</v>
      </c>
      <c r="J19616" s="19">
        <v>1</v>
      </c>
      <c r="K19616" s="19">
        <v>0</v>
      </c>
      <c r="L19616" s="19">
        <v>0</v>
      </c>
      <c r="M19616" s="19">
        <v>0</v>
      </c>
      <c r="O19616" s="19">
        <v>0</v>
      </c>
      <c r="P19616" s="19">
        <v>0</v>
      </c>
      <c r="Q19616" s="19">
        <v>0</v>
      </c>
      <c r="R19616" s="19" t="s">
        <v>23319</v>
      </c>
      <c r="S19616" s="19" t="s">
        <v>23319</v>
      </c>
      <c r="T19616" s="19">
        <v>1</v>
      </c>
      <c r="U19616" s="19">
        <v>1</v>
      </c>
      <c r="V19616" s="19">
        <v>1</v>
      </c>
      <c r="W19616" s="19">
        <v>0</v>
      </c>
      <c r="X19616" s="19">
        <v>1</v>
      </c>
      <c r="Y19616" s="19" t="s">
        <v>23338</v>
      </c>
      <c r="Z19616" s="19">
        <v>0</v>
      </c>
      <c r="AA19616" s="19">
        <v>0</v>
      </c>
      <c r="AB19616" s="19">
        <v>0</v>
      </c>
    </row>
    <row r="19617" spans="1:28" x14ac:dyDescent="0.3">
      <c r="A19617" t="s">
        <v>23382</v>
      </c>
      <c r="B19617" s="9" t="s">
        <v>23317</v>
      </c>
      <c r="C19617" s="9">
        <v>15472</v>
      </c>
      <c r="D19617" t="s">
        <v>7117</v>
      </c>
      <c r="E19617" t="s">
        <v>7117</v>
      </c>
      <c r="F19617">
        <v>3319140</v>
      </c>
      <c r="G19617" t="s">
        <v>13992</v>
      </c>
      <c r="H19617" s="18" t="s">
        <v>13929</v>
      </c>
      <c r="I19617" s="19">
        <v>0</v>
      </c>
      <c r="J19617" s="19">
        <v>1</v>
      </c>
      <c r="K19617" s="19">
        <v>0</v>
      </c>
      <c r="L19617" s="19">
        <v>0</v>
      </c>
      <c r="M19617" s="19">
        <v>0</v>
      </c>
      <c r="O19617" s="19">
        <v>0</v>
      </c>
      <c r="P19617" s="19">
        <v>0</v>
      </c>
      <c r="Q19617" s="19">
        <v>0</v>
      </c>
      <c r="R19617" s="19" t="s">
        <v>23319</v>
      </c>
      <c r="S19617" s="19" t="s">
        <v>23319</v>
      </c>
      <c r="T19617" s="19">
        <v>1</v>
      </c>
      <c r="U19617" s="19">
        <v>1</v>
      </c>
      <c r="V19617" s="19">
        <v>1</v>
      </c>
      <c r="W19617" s="19">
        <v>0</v>
      </c>
      <c r="X19617" s="19">
        <v>1</v>
      </c>
      <c r="Y19617" s="19" t="s">
        <v>23338</v>
      </c>
      <c r="Z19617" s="19">
        <v>0</v>
      </c>
      <c r="AA19617" s="19">
        <v>0</v>
      </c>
      <c r="AB19617" s="19">
        <v>0</v>
      </c>
    </row>
    <row r="19618" spans="1:28" x14ac:dyDescent="0.3">
      <c r="A19618" t="s">
        <v>23382</v>
      </c>
      <c r="B19618" s="9" t="s">
        <v>23317</v>
      </c>
      <c r="C19618" s="9">
        <v>15472</v>
      </c>
      <c r="D19618" t="s">
        <v>13949</v>
      </c>
      <c r="E19618" t="s">
        <v>13949</v>
      </c>
      <c r="F19618">
        <v>3319300</v>
      </c>
      <c r="G19618" t="s">
        <v>13948</v>
      </c>
      <c r="H19618" s="18" t="s">
        <v>13929</v>
      </c>
      <c r="I19618" s="19">
        <v>0</v>
      </c>
      <c r="J19618" s="19">
        <v>1</v>
      </c>
      <c r="K19618" s="19">
        <v>0</v>
      </c>
      <c r="L19618" s="19">
        <v>0</v>
      </c>
      <c r="M19618" s="19">
        <v>0</v>
      </c>
      <c r="O19618" s="19">
        <v>0</v>
      </c>
      <c r="P19618" s="19">
        <v>0</v>
      </c>
      <c r="Q19618" s="19">
        <v>0</v>
      </c>
      <c r="R19618" s="19" t="s">
        <v>23319</v>
      </c>
      <c r="S19618" s="19" t="s">
        <v>23319</v>
      </c>
      <c r="T19618" s="19">
        <v>1</v>
      </c>
      <c r="U19618" s="19">
        <v>1</v>
      </c>
      <c r="V19618" s="19">
        <v>1</v>
      </c>
      <c r="W19618" s="19">
        <v>0</v>
      </c>
      <c r="X19618" s="19">
        <v>1</v>
      </c>
      <c r="Y19618" s="19" t="s">
        <v>23338</v>
      </c>
      <c r="Z19618" s="19">
        <v>0</v>
      </c>
      <c r="AA19618" s="19">
        <v>0</v>
      </c>
      <c r="AB19618" s="19">
        <v>0</v>
      </c>
    </row>
    <row r="19619" spans="1:28" x14ac:dyDescent="0.3">
      <c r="A19619" t="s">
        <v>23382</v>
      </c>
      <c r="B19619" s="9" t="s">
        <v>23317</v>
      </c>
      <c r="C19619" s="9">
        <v>15472</v>
      </c>
      <c r="D19619" t="s">
        <v>14022</v>
      </c>
      <c r="E19619" t="s">
        <v>14022</v>
      </c>
      <c r="F19619">
        <v>3319460</v>
      </c>
      <c r="G19619" t="s">
        <v>13969</v>
      </c>
      <c r="H19619" s="18" t="s">
        <v>13929</v>
      </c>
      <c r="I19619" s="19">
        <v>0</v>
      </c>
      <c r="J19619" s="19">
        <v>1</v>
      </c>
      <c r="K19619" s="19">
        <v>0</v>
      </c>
      <c r="L19619" s="19">
        <v>0</v>
      </c>
      <c r="M19619" s="19">
        <v>0</v>
      </c>
      <c r="O19619" s="19">
        <v>0</v>
      </c>
      <c r="P19619" s="19">
        <v>0</v>
      </c>
      <c r="Q19619" s="19">
        <v>0</v>
      </c>
      <c r="R19619" s="19" t="s">
        <v>23319</v>
      </c>
      <c r="S19619" s="19" t="s">
        <v>23319</v>
      </c>
      <c r="T19619" s="19">
        <v>1</v>
      </c>
      <c r="U19619" s="19">
        <v>1</v>
      </c>
      <c r="V19619" s="19">
        <v>1</v>
      </c>
      <c r="W19619" s="19">
        <v>0</v>
      </c>
      <c r="X19619" s="19">
        <v>1</v>
      </c>
      <c r="Y19619" s="19" t="s">
        <v>23338</v>
      </c>
      <c r="Z19619" s="19">
        <v>0</v>
      </c>
      <c r="AA19619" s="19">
        <v>0</v>
      </c>
      <c r="AB19619" s="19">
        <v>0</v>
      </c>
    </row>
    <row r="19620" spans="1:28" x14ac:dyDescent="0.3">
      <c r="A19620" t="s">
        <v>14038</v>
      </c>
      <c r="B19620" s="9" t="s">
        <v>23317</v>
      </c>
      <c r="C19620" s="9">
        <v>24590</v>
      </c>
      <c r="D19620" t="s">
        <v>14022</v>
      </c>
      <c r="E19620" t="s">
        <v>14022</v>
      </c>
      <c r="F19620">
        <v>3319460</v>
      </c>
      <c r="G19620" t="s">
        <v>13969</v>
      </c>
      <c r="H19620" s="18" t="s">
        <v>13929</v>
      </c>
      <c r="I19620" s="19">
        <v>0</v>
      </c>
      <c r="J19620" s="19">
        <v>1</v>
      </c>
      <c r="K19620" s="19">
        <v>0</v>
      </c>
      <c r="L19620" s="19">
        <v>0</v>
      </c>
      <c r="M19620" s="19">
        <v>0</v>
      </c>
      <c r="O19620" s="19">
        <v>0</v>
      </c>
      <c r="P19620" s="19">
        <v>0</v>
      </c>
      <c r="Q19620" s="19">
        <v>0</v>
      </c>
      <c r="R19620" s="19" t="s">
        <v>23319</v>
      </c>
      <c r="S19620" s="19" t="s">
        <v>23319</v>
      </c>
      <c r="T19620" s="19">
        <v>1</v>
      </c>
      <c r="U19620" s="19">
        <v>1</v>
      </c>
      <c r="V19620" s="19">
        <v>1</v>
      </c>
      <c r="W19620" s="19">
        <v>0</v>
      </c>
      <c r="X19620" s="19">
        <v>1</v>
      </c>
      <c r="Y19620" s="19" t="s">
        <v>23323</v>
      </c>
      <c r="Z19620" s="19">
        <v>0</v>
      </c>
      <c r="AA19620" s="19">
        <v>0</v>
      </c>
      <c r="AB19620" s="19">
        <v>0</v>
      </c>
    </row>
    <row r="19621" spans="1:28" x14ac:dyDescent="0.3">
      <c r="A19621" t="s">
        <v>23386</v>
      </c>
      <c r="B19621" s="9" t="s">
        <v>23329</v>
      </c>
      <c r="C19621" s="9">
        <v>13441</v>
      </c>
      <c r="D19621" t="s">
        <v>2555</v>
      </c>
      <c r="E19621" t="s">
        <v>2555</v>
      </c>
      <c r="F19621">
        <v>3319700</v>
      </c>
      <c r="G19621" t="s">
        <v>13981</v>
      </c>
      <c r="H19621" s="18" t="s">
        <v>13929</v>
      </c>
      <c r="I19621" s="19">
        <v>0</v>
      </c>
      <c r="J19621" s="19">
        <v>1</v>
      </c>
      <c r="K19621" s="19">
        <v>0</v>
      </c>
      <c r="L19621" s="19">
        <v>0</v>
      </c>
      <c r="M19621" s="19">
        <v>0</v>
      </c>
      <c r="O19621" s="19">
        <v>0</v>
      </c>
      <c r="P19621" s="19">
        <v>0</v>
      </c>
      <c r="Q19621" s="19">
        <v>0</v>
      </c>
      <c r="R19621" s="19" t="s">
        <v>23319</v>
      </c>
      <c r="S19621" s="19" t="s">
        <v>23319</v>
      </c>
      <c r="T19621" s="19">
        <v>1</v>
      </c>
      <c r="U19621" s="19">
        <v>1</v>
      </c>
      <c r="V19621" s="19">
        <v>1</v>
      </c>
      <c r="W19621" s="19">
        <v>0</v>
      </c>
      <c r="X19621" s="19">
        <v>1</v>
      </c>
      <c r="Y19621" s="19" t="s">
        <v>23338</v>
      </c>
      <c r="Z19621" s="19">
        <v>0</v>
      </c>
      <c r="AA19621" s="19">
        <v>0</v>
      </c>
      <c r="AB19621" s="19">
        <v>0</v>
      </c>
    </row>
    <row r="19622" spans="1:28" x14ac:dyDescent="0.3">
      <c r="A19622" t="s">
        <v>23382</v>
      </c>
      <c r="B19622" s="9" t="s">
        <v>23317</v>
      </c>
      <c r="C19622" s="9">
        <v>15472</v>
      </c>
      <c r="D19622" t="s">
        <v>2555</v>
      </c>
      <c r="E19622" t="s">
        <v>2555</v>
      </c>
      <c r="F19622">
        <v>3319700</v>
      </c>
      <c r="G19622" t="s">
        <v>13981</v>
      </c>
      <c r="H19622" s="18" t="s">
        <v>13929</v>
      </c>
      <c r="I19622" s="19">
        <v>0</v>
      </c>
      <c r="J19622" s="19">
        <v>1</v>
      </c>
      <c r="K19622" s="19">
        <v>0</v>
      </c>
      <c r="L19622" s="19">
        <v>0</v>
      </c>
      <c r="M19622" s="19">
        <v>0</v>
      </c>
      <c r="O19622" s="19">
        <v>0</v>
      </c>
      <c r="P19622" s="19">
        <v>0</v>
      </c>
      <c r="Q19622" s="19">
        <v>0</v>
      </c>
      <c r="R19622" s="19" t="s">
        <v>23319</v>
      </c>
      <c r="S19622" s="19" t="s">
        <v>23319</v>
      </c>
      <c r="T19622" s="19">
        <v>1</v>
      </c>
      <c r="U19622" s="19">
        <v>1</v>
      </c>
      <c r="V19622" s="19">
        <v>1</v>
      </c>
      <c r="W19622" s="19">
        <v>0</v>
      </c>
      <c r="X19622" s="19">
        <v>1</v>
      </c>
      <c r="Y19622" s="19" t="s">
        <v>23338</v>
      </c>
      <c r="Z19622" s="19">
        <v>0</v>
      </c>
      <c r="AA19622" s="19">
        <v>0</v>
      </c>
      <c r="AB19622" s="19">
        <v>0</v>
      </c>
    </row>
    <row r="19623" spans="1:28" x14ac:dyDescent="0.3">
      <c r="A19623" t="s">
        <v>14038</v>
      </c>
      <c r="B19623" s="9" t="s">
        <v>23317</v>
      </c>
      <c r="C19623" s="9">
        <v>24590</v>
      </c>
      <c r="D19623" t="s">
        <v>14039</v>
      </c>
      <c r="E19623" t="s">
        <v>14039</v>
      </c>
      <c r="F19623">
        <v>3321380</v>
      </c>
      <c r="G19623" t="s">
        <v>12897</v>
      </c>
      <c r="H19623" s="18" t="s">
        <v>13929</v>
      </c>
      <c r="I19623" s="19">
        <v>0</v>
      </c>
      <c r="J19623" s="19">
        <v>1</v>
      </c>
      <c r="K19623" s="19">
        <v>0</v>
      </c>
      <c r="L19623" s="19">
        <v>0</v>
      </c>
      <c r="M19623" s="19">
        <v>0</v>
      </c>
      <c r="O19623" s="19">
        <v>0</v>
      </c>
      <c r="P19623" s="19">
        <v>0</v>
      </c>
      <c r="Q19623" s="19">
        <v>0</v>
      </c>
      <c r="R19623" s="19" t="s">
        <v>23319</v>
      </c>
      <c r="S19623" s="19" t="s">
        <v>23319</v>
      </c>
      <c r="T19623" s="19">
        <v>1</v>
      </c>
      <c r="U19623" s="19">
        <v>1</v>
      </c>
      <c r="V19623" s="19">
        <v>1</v>
      </c>
      <c r="W19623" s="19">
        <v>0</v>
      </c>
      <c r="X19623" s="19">
        <v>1</v>
      </c>
      <c r="Y19623" s="19" t="s">
        <v>23323</v>
      </c>
      <c r="Z19623" s="19">
        <v>0</v>
      </c>
      <c r="AA19623" s="19">
        <v>0</v>
      </c>
      <c r="AB19623" s="19">
        <v>0</v>
      </c>
    </row>
    <row r="19624" spans="1:28" x14ac:dyDescent="0.3">
      <c r="A19624" t="s">
        <v>23386</v>
      </c>
      <c r="B19624" s="9" t="s">
        <v>23329</v>
      </c>
      <c r="C19624" s="9">
        <v>13441</v>
      </c>
      <c r="D19624" t="s">
        <v>2485</v>
      </c>
      <c r="E19624" t="s">
        <v>2485</v>
      </c>
      <c r="F19624">
        <v>3322020</v>
      </c>
      <c r="G19624" t="s">
        <v>13955</v>
      </c>
      <c r="H19624" s="18" t="s">
        <v>13929</v>
      </c>
      <c r="I19624" s="19">
        <v>0</v>
      </c>
      <c r="J19624" s="19">
        <v>1</v>
      </c>
      <c r="K19624" s="19">
        <v>0</v>
      </c>
      <c r="L19624" s="19">
        <v>0</v>
      </c>
      <c r="M19624" s="19">
        <v>0</v>
      </c>
      <c r="O19624" s="19">
        <v>0</v>
      </c>
      <c r="P19624" s="19">
        <v>0</v>
      </c>
      <c r="Q19624" s="19">
        <v>0</v>
      </c>
      <c r="R19624" s="19" t="s">
        <v>23319</v>
      </c>
      <c r="S19624" s="19" t="s">
        <v>23319</v>
      </c>
      <c r="T19624" s="19">
        <v>1</v>
      </c>
      <c r="U19624" s="19">
        <v>1</v>
      </c>
      <c r="V19624" s="19">
        <v>1</v>
      </c>
      <c r="W19624" s="19">
        <v>0</v>
      </c>
      <c r="X19624" s="19">
        <v>1</v>
      </c>
      <c r="Y19624" s="19" t="s">
        <v>23338</v>
      </c>
      <c r="Z19624" s="19">
        <v>0</v>
      </c>
      <c r="AA19624" s="19">
        <v>0</v>
      </c>
      <c r="AB19624" s="19">
        <v>0</v>
      </c>
    </row>
    <row r="19625" spans="1:28" x14ac:dyDescent="0.3">
      <c r="A19625" t="s">
        <v>23382</v>
      </c>
      <c r="B19625" s="9" t="s">
        <v>23317</v>
      </c>
      <c r="C19625" s="9">
        <v>15472</v>
      </c>
      <c r="D19625" t="s">
        <v>2485</v>
      </c>
      <c r="E19625" t="s">
        <v>2485</v>
      </c>
      <c r="F19625">
        <v>3322020</v>
      </c>
      <c r="G19625" t="s">
        <v>13955</v>
      </c>
      <c r="H19625" s="18" t="s">
        <v>13929</v>
      </c>
      <c r="I19625" s="19">
        <v>0</v>
      </c>
      <c r="J19625" s="19">
        <v>1</v>
      </c>
      <c r="K19625" s="19">
        <v>0</v>
      </c>
      <c r="L19625" s="19">
        <v>0</v>
      </c>
      <c r="M19625" s="19">
        <v>0</v>
      </c>
      <c r="O19625" s="19">
        <v>0</v>
      </c>
      <c r="P19625" s="19">
        <v>0</v>
      </c>
      <c r="Q19625" s="19">
        <v>0</v>
      </c>
      <c r="R19625" s="19" t="s">
        <v>23319</v>
      </c>
      <c r="S19625" s="19" t="s">
        <v>23319</v>
      </c>
      <c r="T19625" s="19">
        <v>1</v>
      </c>
      <c r="U19625" s="19">
        <v>1</v>
      </c>
      <c r="V19625" s="19">
        <v>1</v>
      </c>
      <c r="W19625" s="19">
        <v>0</v>
      </c>
      <c r="X19625" s="19">
        <v>1</v>
      </c>
      <c r="Y19625" s="19" t="s">
        <v>23338</v>
      </c>
      <c r="Z19625" s="19">
        <v>0</v>
      </c>
      <c r="AA19625" s="19">
        <v>0</v>
      </c>
      <c r="AB19625" s="19">
        <v>0</v>
      </c>
    </row>
    <row r="19626" spans="1:28" x14ac:dyDescent="0.3">
      <c r="A19626" t="s">
        <v>9265</v>
      </c>
      <c r="B19626" s="9" t="s">
        <v>23317</v>
      </c>
      <c r="C19626" s="9">
        <v>3266</v>
      </c>
      <c r="D19626" t="s">
        <v>2389</v>
      </c>
      <c r="E19626" t="s">
        <v>2389</v>
      </c>
      <c r="F19626">
        <v>3323380</v>
      </c>
      <c r="G19626" t="s">
        <v>748</v>
      </c>
      <c r="H19626" s="18" t="s">
        <v>13929</v>
      </c>
      <c r="I19626" s="19">
        <v>1</v>
      </c>
      <c r="J19626" s="19">
        <v>1</v>
      </c>
      <c r="K19626" s="19">
        <v>0</v>
      </c>
      <c r="L19626" s="19">
        <v>0</v>
      </c>
      <c r="M19626" s="19">
        <v>0</v>
      </c>
      <c r="O19626" s="19">
        <v>0</v>
      </c>
      <c r="P19626" s="19">
        <v>0</v>
      </c>
      <c r="Q19626" s="19">
        <v>0</v>
      </c>
      <c r="R19626" s="19" t="s">
        <v>23319</v>
      </c>
      <c r="S19626" s="19" t="s">
        <v>23319</v>
      </c>
      <c r="T19626" s="19">
        <v>1</v>
      </c>
      <c r="U19626" s="19">
        <v>1</v>
      </c>
      <c r="V19626" s="19">
        <v>1</v>
      </c>
      <c r="W19626" s="19">
        <v>0</v>
      </c>
      <c r="X19626" s="19">
        <v>1</v>
      </c>
      <c r="Y19626" s="19" t="s">
        <v>23338</v>
      </c>
      <c r="Z19626" s="19">
        <v>0</v>
      </c>
      <c r="AA19626" s="19">
        <v>0</v>
      </c>
      <c r="AB19626" s="19">
        <v>0</v>
      </c>
    </row>
    <row r="19627" spans="1:28" x14ac:dyDescent="0.3">
      <c r="A19627" t="s">
        <v>23386</v>
      </c>
      <c r="B19627" s="9" t="s">
        <v>23329</v>
      </c>
      <c r="C19627" s="9">
        <v>13441</v>
      </c>
      <c r="D19627" t="s">
        <v>2389</v>
      </c>
      <c r="E19627" t="s">
        <v>2389</v>
      </c>
      <c r="F19627">
        <v>3323380</v>
      </c>
      <c r="G19627" t="s">
        <v>748</v>
      </c>
      <c r="H19627" s="18" t="s">
        <v>13929</v>
      </c>
      <c r="I19627" s="19">
        <v>0</v>
      </c>
      <c r="J19627" s="19">
        <v>1</v>
      </c>
      <c r="K19627" s="19">
        <v>0</v>
      </c>
      <c r="L19627" s="19">
        <v>0</v>
      </c>
      <c r="M19627" s="19">
        <v>0</v>
      </c>
      <c r="O19627" s="19">
        <v>0</v>
      </c>
      <c r="P19627" s="19">
        <v>0</v>
      </c>
      <c r="Q19627" s="19">
        <v>0</v>
      </c>
      <c r="R19627" s="19" t="s">
        <v>23319</v>
      </c>
      <c r="S19627" s="19" t="s">
        <v>23319</v>
      </c>
      <c r="T19627" s="19">
        <v>1</v>
      </c>
      <c r="U19627" s="19">
        <v>1</v>
      </c>
      <c r="V19627" s="19">
        <v>1</v>
      </c>
      <c r="W19627" s="19">
        <v>0</v>
      </c>
      <c r="X19627" s="19">
        <v>1</v>
      </c>
      <c r="Y19627" s="19" t="s">
        <v>23338</v>
      </c>
      <c r="Z19627" s="19">
        <v>0</v>
      </c>
      <c r="AA19627" s="19">
        <v>0</v>
      </c>
      <c r="AB19627" s="19">
        <v>0</v>
      </c>
    </row>
    <row r="19628" spans="1:28" x14ac:dyDescent="0.3">
      <c r="A19628" t="s">
        <v>23382</v>
      </c>
      <c r="B19628" s="9" t="s">
        <v>23317</v>
      </c>
      <c r="C19628" s="9">
        <v>15472</v>
      </c>
      <c r="D19628" t="s">
        <v>2389</v>
      </c>
      <c r="E19628" t="s">
        <v>2389</v>
      </c>
      <c r="F19628">
        <v>3323380</v>
      </c>
      <c r="G19628" t="s">
        <v>748</v>
      </c>
      <c r="H19628" s="18" t="s">
        <v>13929</v>
      </c>
      <c r="I19628" s="19">
        <v>0</v>
      </c>
      <c r="J19628" s="19">
        <v>1</v>
      </c>
      <c r="K19628" s="19">
        <v>0</v>
      </c>
      <c r="L19628" s="19">
        <v>0</v>
      </c>
      <c r="M19628" s="19">
        <v>0</v>
      </c>
      <c r="O19628" s="19">
        <v>0</v>
      </c>
      <c r="P19628" s="19">
        <v>0</v>
      </c>
      <c r="Q19628" s="19">
        <v>0</v>
      </c>
      <c r="R19628" s="19" t="s">
        <v>23319</v>
      </c>
      <c r="S19628" s="19" t="s">
        <v>23319</v>
      </c>
      <c r="T19628" s="19">
        <v>1</v>
      </c>
      <c r="U19628" s="19">
        <v>1</v>
      </c>
      <c r="V19628" s="19">
        <v>1</v>
      </c>
      <c r="W19628" s="19">
        <v>0</v>
      </c>
      <c r="X19628" s="19">
        <v>1</v>
      </c>
      <c r="Y19628" s="19" t="s">
        <v>23338</v>
      </c>
      <c r="Z19628" s="19">
        <v>0</v>
      </c>
      <c r="AA19628" s="19">
        <v>0</v>
      </c>
      <c r="AB19628" s="19">
        <v>0</v>
      </c>
    </row>
    <row r="19629" spans="1:28" x14ac:dyDescent="0.3">
      <c r="A19629" t="s">
        <v>9265</v>
      </c>
      <c r="B19629" s="9" t="s">
        <v>23317</v>
      </c>
      <c r="C19629" s="9">
        <v>3266</v>
      </c>
      <c r="D19629" t="s">
        <v>13942</v>
      </c>
      <c r="E19629" t="s">
        <v>13942</v>
      </c>
      <c r="F19629">
        <v>3323620</v>
      </c>
      <c r="G19629" t="s">
        <v>748</v>
      </c>
      <c r="H19629" s="18" t="s">
        <v>13929</v>
      </c>
      <c r="I19629" s="19">
        <v>1</v>
      </c>
      <c r="J19629" s="19">
        <v>1</v>
      </c>
      <c r="K19629" s="19">
        <v>0</v>
      </c>
      <c r="L19629" s="19">
        <v>0</v>
      </c>
      <c r="M19629" s="19">
        <v>0</v>
      </c>
      <c r="O19629" s="19">
        <v>0</v>
      </c>
      <c r="P19629" s="19">
        <v>0</v>
      </c>
      <c r="Q19629" s="19">
        <v>0</v>
      </c>
      <c r="R19629" s="19" t="s">
        <v>23319</v>
      </c>
      <c r="S19629" s="19" t="s">
        <v>23319</v>
      </c>
      <c r="T19629" s="19">
        <v>1</v>
      </c>
      <c r="U19629" s="19">
        <v>1</v>
      </c>
      <c r="V19629" s="19">
        <v>1</v>
      </c>
      <c r="W19629" s="19">
        <v>0</v>
      </c>
      <c r="X19629" s="19">
        <v>1</v>
      </c>
      <c r="Y19629" s="19" t="s">
        <v>23338</v>
      </c>
      <c r="Z19629" s="19">
        <v>0</v>
      </c>
      <c r="AA19629" s="19">
        <v>0</v>
      </c>
      <c r="AB19629" s="19">
        <v>0</v>
      </c>
    </row>
    <row r="19630" spans="1:28" x14ac:dyDescent="0.3">
      <c r="A19630" t="s">
        <v>23386</v>
      </c>
      <c r="B19630" s="9" t="s">
        <v>23329</v>
      </c>
      <c r="C19630" s="9">
        <v>13441</v>
      </c>
      <c r="D19630" t="s">
        <v>13942</v>
      </c>
      <c r="E19630" t="s">
        <v>13942</v>
      </c>
      <c r="F19630">
        <v>3323620</v>
      </c>
      <c r="G19630" t="s">
        <v>748</v>
      </c>
      <c r="H19630" s="18" t="s">
        <v>13929</v>
      </c>
      <c r="I19630" s="19">
        <v>0</v>
      </c>
      <c r="J19630" s="19">
        <v>1</v>
      </c>
      <c r="K19630" s="19">
        <v>0</v>
      </c>
      <c r="L19630" s="19">
        <v>0</v>
      </c>
      <c r="M19630" s="19">
        <v>0</v>
      </c>
      <c r="O19630" s="19">
        <v>0</v>
      </c>
      <c r="P19630" s="19">
        <v>0</v>
      </c>
      <c r="Q19630" s="19">
        <v>0</v>
      </c>
      <c r="R19630" s="19" t="s">
        <v>23319</v>
      </c>
      <c r="S19630" s="19" t="s">
        <v>23319</v>
      </c>
      <c r="T19630" s="19">
        <v>1</v>
      </c>
      <c r="U19630" s="19">
        <v>1</v>
      </c>
      <c r="V19630" s="19">
        <v>1</v>
      </c>
      <c r="W19630" s="19">
        <v>0</v>
      </c>
      <c r="X19630" s="19">
        <v>1</v>
      </c>
      <c r="Y19630" s="19" t="s">
        <v>23338</v>
      </c>
      <c r="Z19630" s="19">
        <v>0</v>
      </c>
      <c r="AA19630" s="19">
        <v>0</v>
      </c>
      <c r="AB19630" s="19">
        <v>0</v>
      </c>
    </row>
    <row r="19631" spans="1:28" x14ac:dyDescent="0.3">
      <c r="A19631" t="s">
        <v>23382</v>
      </c>
      <c r="B19631" s="9" t="s">
        <v>23317</v>
      </c>
      <c r="C19631" s="9">
        <v>15472</v>
      </c>
      <c r="D19631" t="s">
        <v>13942</v>
      </c>
      <c r="E19631" t="s">
        <v>13942</v>
      </c>
      <c r="F19631">
        <v>3323620</v>
      </c>
      <c r="G19631" t="s">
        <v>748</v>
      </c>
      <c r="H19631" s="18" t="s">
        <v>13929</v>
      </c>
      <c r="I19631" s="19">
        <v>0</v>
      </c>
      <c r="J19631" s="19">
        <v>1</v>
      </c>
      <c r="K19631" s="19">
        <v>0</v>
      </c>
      <c r="L19631" s="19">
        <v>0</v>
      </c>
      <c r="M19631" s="19">
        <v>0</v>
      </c>
      <c r="O19631" s="19">
        <v>0</v>
      </c>
      <c r="P19631" s="19">
        <v>0</v>
      </c>
      <c r="Q19631" s="19">
        <v>0</v>
      </c>
      <c r="R19631" s="19" t="s">
        <v>23319</v>
      </c>
      <c r="S19631" s="19" t="s">
        <v>23319</v>
      </c>
      <c r="T19631" s="19">
        <v>1</v>
      </c>
      <c r="U19631" s="19">
        <v>1</v>
      </c>
      <c r="V19631" s="19">
        <v>1</v>
      </c>
      <c r="W19631" s="19">
        <v>0</v>
      </c>
      <c r="X19631" s="19">
        <v>1</v>
      </c>
      <c r="Y19631" s="19" t="s">
        <v>23338</v>
      </c>
      <c r="Z19631" s="19">
        <v>0</v>
      </c>
      <c r="AA19631" s="19">
        <v>0</v>
      </c>
      <c r="AB19631" s="19">
        <v>0</v>
      </c>
    </row>
    <row r="19632" spans="1:28" x14ac:dyDescent="0.3">
      <c r="A19632" t="s">
        <v>23386</v>
      </c>
      <c r="B19632" s="9" t="s">
        <v>23329</v>
      </c>
      <c r="C19632" s="9">
        <v>13441</v>
      </c>
      <c r="D19632" t="s">
        <v>13958</v>
      </c>
      <c r="E19632" t="s">
        <v>13958</v>
      </c>
      <c r="F19632">
        <v>3323860</v>
      </c>
      <c r="G19632" t="s">
        <v>13955</v>
      </c>
      <c r="H19632" s="18" t="s">
        <v>13929</v>
      </c>
      <c r="I19632" s="19">
        <v>0</v>
      </c>
      <c r="J19632" s="19">
        <v>1</v>
      </c>
      <c r="K19632" s="19">
        <v>0</v>
      </c>
      <c r="L19632" s="19">
        <v>0</v>
      </c>
      <c r="M19632" s="19">
        <v>0</v>
      </c>
      <c r="O19632" s="19">
        <v>0</v>
      </c>
      <c r="P19632" s="19">
        <v>0</v>
      </c>
      <c r="Q19632" s="19">
        <v>0</v>
      </c>
      <c r="R19632" s="19" t="s">
        <v>23319</v>
      </c>
      <c r="S19632" s="19" t="s">
        <v>23319</v>
      </c>
      <c r="T19632" s="19">
        <v>1</v>
      </c>
      <c r="U19632" s="19">
        <v>1</v>
      </c>
      <c r="V19632" s="19">
        <v>1</v>
      </c>
      <c r="W19632" s="19">
        <v>0</v>
      </c>
      <c r="X19632" s="19">
        <v>1</v>
      </c>
      <c r="Y19632" s="19" t="s">
        <v>23338</v>
      </c>
      <c r="Z19632" s="19">
        <v>0</v>
      </c>
      <c r="AA19632" s="19">
        <v>0</v>
      </c>
      <c r="AB19632" s="19">
        <v>0</v>
      </c>
    </row>
    <row r="19633" spans="1:28" x14ac:dyDescent="0.3">
      <c r="A19633" t="s">
        <v>23385</v>
      </c>
      <c r="B19633" s="9" t="s">
        <v>23317</v>
      </c>
      <c r="C19633" s="9">
        <v>26510</v>
      </c>
      <c r="D19633" t="s">
        <v>2510</v>
      </c>
      <c r="E19633" t="s">
        <v>2510</v>
      </c>
      <c r="F19633">
        <v>3324340</v>
      </c>
      <c r="G19633" t="s">
        <v>13955</v>
      </c>
      <c r="H19633" s="18" t="s">
        <v>13929</v>
      </c>
      <c r="I19633" s="19">
        <v>0</v>
      </c>
      <c r="J19633" s="19">
        <v>1</v>
      </c>
      <c r="K19633" s="19">
        <v>0</v>
      </c>
      <c r="L19633" s="19">
        <v>0</v>
      </c>
      <c r="M19633" s="19">
        <v>0</v>
      </c>
      <c r="O19633" s="19">
        <v>0</v>
      </c>
      <c r="P19633" s="19">
        <v>0</v>
      </c>
      <c r="Q19633" s="19">
        <v>0</v>
      </c>
      <c r="R19633" s="19" t="s">
        <v>23319</v>
      </c>
      <c r="S19633" s="19" t="s">
        <v>23319</v>
      </c>
      <c r="T19633" s="19">
        <v>1</v>
      </c>
      <c r="U19633" s="19">
        <v>1</v>
      </c>
      <c r="V19633" s="19">
        <v>1</v>
      </c>
      <c r="W19633" s="19">
        <v>0</v>
      </c>
      <c r="X19633" s="19">
        <v>1</v>
      </c>
      <c r="Y19633" s="19" t="s">
        <v>23338</v>
      </c>
      <c r="Z19633" s="19">
        <v>0</v>
      </c>
      <c r="AA19633" s="19">
        <v>0</v>
      </c>
      <c r="AB19633" s="19">
        <v>0</v>
      </c>
    </row>
    <row r="19634" spans="1:28" x14ac:dyDescent="0.3">
      <c r="A19634" t="s">
        <v>23386</v>
      </c>
      <c r="B19634" s="9" t="s">
        <v>23329</v>
      </c>
      <c r="C19634" s="9">
        <v>13441</v>
      </c>
      <c r="D19634" t="s">
        <v>2510</v>
      </c>
      <c r="E19634" t="s">
        <v>2510</v>
      </c>
      <c r="F19634">
        <v>3324340</v>
      </c>
      <c r="G19634" t="s">
        <v>13955</v>
      </c>
      <c r="H19634" s="18" t="s">
        <v>13929</v>
      </c>
      <c r="I19634" s="19">
        <v>0</v>
      </c>
      <c r="J19634" s="19">
        <v>1</v>
      </c>
      <c r="K19634" s="19">
        <v>0</v>
      </c>
      <c r="L19634" s="19">
        <v>0</v>
      </c>
      <c r="M19634" s="19">
        <v>0</v>
      </c>
      <c r="O19634" s="19">
        <v>0</v>
      </c>
      <c r="P19634" s="19">
        <v>0</v>
      </c>
      <c r="Q19634" s="19">
        <v>0</v>
      </c>
      <c r="R19634" s="19" t="s">
        <v>23319</v>
      </c>
      <c r="S19634" s="19" t="s">
        <v>23319</v>
      </c>
      <c r="T19634" s="19">
        <v>1</v>
      </c>
      <c r="U19634" s="19">
        <v>1</v>
      </c>
      <c r="V19634" s="19">
        <v>1</v>
      </c>
      <c r="W19634" s="19">
        <v>0</v>
      </c>
      <c r="X19634" s="19">
        <v>1</v>
      </c>
      <c r="Y19634" s="19" t="s">
        <v>23338</v>
      </c>
      <c r="Z19634" s="19">
        <v>0</v>
      </c>
      <c r="AA19634" s="19">
        <v>0</v>
      </c>
      <c r="AB19634" s="19">
        <v>0</v>
      </c>
    </row>
    <row r="19635" spans="1:28" x14ac:dyDescent="0.3">
      <c r="A19635" t="s">
        <v>23382</v>
      </c>
      <c r="B19635" s="9" t="s">
        <v>23317</v>
      </c>
      <c r="C19635" s="9">
        <v>15472</v>
      </c>
      <c r="D19635" t="s">
        <v>2510</v>
      </c>
      <c r="E19635" t="s">
        <v>2510</v>
      </c>
      <c r="F19635">
        <v>3324340</v>
      </c>
      <c r="G19635" t="s">
        <v>13955</v>
      </c>
      <c r="H19635" s="18" t="s">
        <v>13929</v>
      </c>
      <c r="I19635" s="19">
        <v>0</v>
      </c>
      <c r="J19635" s="19">
        <v>1</v>
      </c>
      <c r="K19635" s="19">
        <v>0</v>
      </c>
      <c r="L19635" s="19">
        <v>0</v>
      </c>
      <c r="M19635" s="19">
        <v>0</v>
      </c>
      <c r="O19635" s="19">
        <v>0</v>
      </c>
      <c r="P19635" s="19">
        <v>0</v>
      </c>
      <c r="Q19635" s="19">
        <v>0</v>
      </c>
      <c r="R19635" s="19" t="s">
        <v>23319</v>
      </c>
      <c r="S19635" s="19" t="s">
        <v>23319</v>
      </c>
      <c r="T19635" s="19">
        <v>1</v>
      </c>
      <c r="U19635" s="19">
        <v>1</v>
      </c>
      <c r="V19635" s="19">
        <v>1</v>
      </c>
      <c r="W19635" s="19">
        <v>0</v>
      </c>
      <c r="X19635" s="19">
        <v>1</v>
      </c>
      <c r="Y19635" s="19" t="s">
        <v>23338</v>
      </c>
      <c r="Z19635" s="19">
        <v>0</v>
      </c>
      <c r="AA19635" s="19">
        <v>0</v>
      </c>
      <c r="AB19635" s="19">
        <v>0</v>
      </c>
    </row>
    <row r="19636" spans="1:28" x14ac:dyDescent="0.3">
      <c r="A19636" t="s">
        <v>23386</v>
      </c>
      <c r="B19636" s="9" t="s">
        <v>23329</v>
      </c>
      <c r="C19636" s="9">
        <v>13441</v>
      </c>
      <c r="D19636" t="s">
        <v>13977</v>
      </c>
      <c r="E19636" t="s">
        <v>13977</v>
      </c>
      <c r="F19636">
        <v>3324660</v>
      </c>
      <c r="G19636" t="s">
        <v>12897</v>
      </c>
      <c r="H19636" s="18" t="s">
        <v>13929</v>
      </c>
      <c r="I19636" s="19">
        <v>0</v>
      </c>
      <c r="J19636" s="19">
        <v>1</v>
      </c>
      <c r="K19636" s="19">
        <v>0</v>
      </c>
      <c r="L19636" s="19">
        <v>0</v>
      </c>
      <c r="M19636" s="19">
        <v>0</v>
      </c>
      <c r="O19636" s="19">
        <v>0</v>
      </c>
      <c r="P19636" s="19">
        <v>0</v>
      </c>
      <c r="Q19636" s="19">
        <v>0</v>
      </c>
      <c r="R19636" s="19" t="s">
        <v>23319</v>
      </c>
      <c r="S19636" s="19" t="s">
        <v>23319</v>
      </c>
      <c r="T19636" s="19">
        <v>1</v>
      </c>
      <c r="U19636" s="19">
        <v>1</v>
      </c>
      <c r="V19636" s="19">
        <v>1</v>
      </c>
      <c r="W19636" s="19">
        <v>0</v>
      </c>
      <c r="X19636" s="19">
        <v>1</v>
      </c>
      <c r="Y19636" s="19" t="s">
        <v>23338</v>
      </c>
      <c r="Z19636" s="19">
        <v>0</v>
      </c>
      <c r="AA19636" s="19">
        <v>0</v>
      </c>
      <c r="AB19636" s="19">
        <v>0</v>
      </c>
    </row>
    <row r="19637" spans="1:28" x14ac:dyDescent="0.3">
      <c r="A19637" t="s">
        <v>23382</v>
      </c>
      <c r="B19637" s="9" t="s">
        <v>23317</v>
      </c>
      <c r="C19637" s="9">
        <v>15472</v>
      </c>
      <c r="D19637" t="s">
        <v>13977</v>
      </c>
      <c r="E19637" t="s">
        <v>13977</v>
      </c>
      <c r="F19637">
        <v>3324660</v>
      </c>
      <c r="G19637" t="s">
        <v>12897</v>
      </c>
      <c r="H19637" s="18" t="s">
        <v>13929</v>
      </c>
      <c r="I19637" s="19">
        <v>0</v>
      </c>
      <c r="J19637" s="19">
        <v>1</v>
      </c>
      <c r="K19637" s="19">
        <v>0</v>
      </c>
      <c r="L19637" s="19">
        <v>0</v>
      </c>
      <c r="M19637" s="19">
        <v>0</v>
      </c>
      <c r="O19637" s="19">
        <v>0</v>
      </c>
      <c r="P19637" s="19">
        <v>0</v>
      </c>
      <c r="Q19637" s="19">
        <v>0</v>
      </c>
      <c r="R19637" s="19" t="s">
        <v>23319</v>
      </c>
      <c r="S19637" s="19" t="s">
        <v>23319</v>
      </c>
      <c r="T19637" s="19">
        <v>1</v>
      </c>
      <c r="U19637" s="19">
        <v>1</v>
      </c>
      <c r="V19637" s="19">
        <v>1</v>
      </c>
      <c r="W19637" s="19">
        <v>0</v>
      </c>
      <c r="X19637" s="19">
        <v>1</v>
      </c>
      <c r="Y19637" s="19" t="s">
        <v>23338</v>
      </c>
      <c r="Z19637" s="19">
        <v>0</v>
      </c>
      <c r="AA19637" s="19">
        <v>0</v>
      </c>
      <c r="AB19637" s="19">
        <v>0</v>
      </c>
    </row>
    <row r="19638" spans="1:28" x14ac:dyDescent="0.3">
      <c r="A19638" t="s">
        <v>23386</v>
      </c>
      <c r="B19638" s="9" t="s">
        <v>23329</v>
      </c>
      <c r="C19638" s="9">
        <v>13441</v>
      </c>
      <c r="D19638" t="s">
        <v>13971</v>
      </c>
      <c r="E19638" t="s">
        <v>13971</v>
      </c>
      <c r="F19638">
        <v>3324900</v>
      </c>
      <c r="G19638" t="s">
        <v>13969</v>
      </c>
      <c r="H19638" s="18" t="s">
        <v>13929</v>
      </c>
      <c r="I19638" s="19">
        <v>0</v>
      </c>
      <c r="J19638" s="19">
        <v>1</v>
      </c>
      <c r="K19638" s="19">
        <v>0</v>
      </c>
      <c r="L19638" s="19">
        <v>0</v>
      </c>
      <c r="M19638" s="19">
        <v>0</v>
      </c>
      <c r="O19638" s="19">
        <v>0</v>
      </c>
      <c r="P19638" s="19">
        <v>0</v>
      </c>
      <c r="Q19638" s="19">
        <v>0</v>
      </c>
      <c r="R19638" s="19" t="s">
        <v>23319</v>
      </c>
      <c r="S19638" s="19" t="s">
        <v>23319</v>
      </c>
      <c r="T19638" s="19">
        <v>1</v>
      </c>
      <c r="U19638" s="19">
        <v>1</v>
      </c>
      <c r="V19638" s="19">
        <v>1</v>
      </c>
      <c r="W19638" s="19">
        <v>0</v>
      </c>
      <c r="X19638" s="19">
        <v>1</v>
      </c>
      <c r="Y19638" s="19" t="s">
        <v>23338</v>
      </c>
      <c r="Z19638" s="19">
        <v>0</v>
      </c>
      <c r="AA19638" s="19">
        <v>0</v>
      </c>
      <c r="AB19638" s="19">
        <v>0</v>
      </c>
    </row>
    <row r="19639" spans="1:28" x14ac:dyDescent="0.3">
      <c r="A19639" t="s">
        <v>23382</v>
      </c>
      <c r="B19639" s="9" t="s">
        <v>23317</v>
      </c>
      <c r="C19639" s="9">
        <v>15472</v>
      </c>
      <c r="D19639" t="s">
        <v>13971</v>
      </c>
      <c r="E19639" t="s">
        <v>13971</v>
      </c>
      <c r="F19639">
        <v>3324900</v>
      </c>
      <c r="G19639" t="s">
        <v>13969</v>
      </c>
      <c r="H19639" s="18" t="s">
        <v>13929</v>
      </c>
      <c r="I19639" s="19">
        <v>0</v>
      </c>
      <c r="J19639" s="19">
        <v>1</v>
      </c>
      <c r="K19639" s="19">
        <v>0</v>
      </c>
      <c r="L19639" s="19">
        <v>0</v>
      </c>
      <c r="M19639" s="19">
        <v>0</v>
      </c>
      <c r="O19639" s="19">
        <v>0</v>
      </c>
      <c r="P19639" s="19">
        <v>0</v>
      </c>
      <c r="Q19639" s="19">
        <v>0</v>
      </c>
      <c r="R19639" s="19" t="s">
        <v>23319</v>
      </c>
      <c r="S19639" s="19" t="s">
        <v>23319</v>
      </c>
      <c r="T19639" s="19">
        <v>1</v>
      </c>
      <c r="U19639" s="19">
        <v>1</v>
      </c>
      <c r="V19639" s="19">
        <v>1</v>
      </c>
      <c r="W19639" s="19">
        <v>0</v>
      </c>
      <c r="X19639" s="19">
        <v>1</v>
      </c>
      <c r="Y19639" s="19" t="s">
        <v>23338</v>
      </c>
      <c r="Z19639" s="19">
        <v>0</v>
      </c>
      <c r="AA19639" s="19">
        <v>0</v>
      </c>
      <c r="AB19639" s="19">
        <v>0</v>
      </c>
    </row>
    <row r="19640" spans="1:28" x14ac:dyDescent="0.3">
      <c r="A19640" t="s">
        <v>14038</v>
      </c>
      <c r="B19640" s="9" t="s">
        <v>23317</v>
      </c>
      <c r="C19640" s="9">
        <v>24590</v>
      </c>
      <c r="D19640" t="s">
        <v>13971</v>
      </c>
      <c r="E19640" t="s">
        <v>13971</v>
      </c>
      <c r="F19640">
        <v>3324900</v>
      </c>
      <c r="G19640" t="s">
        <v>13969</v>
      </c>
      <c r="H19640" s="18" t="s">
        <v>13929</v>
      </c>
      <c r="I19640" s="19">
        <v>0</v>
      </c>
      <c r="J19640" s="19">
        <v>1</v>
      </c>
      <c r="K19640" s="19">
        <v>0</v>
      </c>
      <c r="L19640" s="19">
        <v>0</v>
      </c>
      <c r="M19640" s="19">
        <v>0</v>
      </c>
      <c r="O19640" s="19">
        <v>0</v>
      </c>
      <c r="P19640" s="19">
        <v>0</v>
      </c>
      <c r="Q19640" s="19">
        <v>0</v>
      </c>
      <c r="R19640" s="19" t="s">
        <v>23319</v>
      </c>
      <c r="S19640" s="19" t="s">
        <v>23319</v>
      </c>
      <c r="T19640" s="19">
        <v>1</v>
      </c>
      <c r="U19640" s="19">
        <v>1</v>
      </c>
      <c r="V19640" s="19">
        <v>1</v>
      </c>
      <c r="W19640" s="19">
        <v>0</v>
      </c>
      <c r="X19640" s="19">
        <v>1</v>
      </c>
      <c r="Y19640" s="19" t="s">
        <v>23323</v>
      </c>
      <c r="Z19640" s="19">
        <v>0</v>
      </c>
      <c r="AA19640" s="19">
        <v>0</v>
      </c>
      <c r="AB19640" s="19">
        <v>0</v>
      </c>
    </row>
    <row r="19641" spans="1:28" x14ac:dyDescent="0.3">
      <c r="A19641" t="s">
        <v>9265</v>
      </c>
      <c r="B19641" s="9" t="s">
        <v>23317</v>
      </c>
      <c r="C19641" s="9">
        <v>3266</v>
      </c>
      <c r="D19641" t="s">
        <v>13950</v>
      </c>
      <c r="E19641" t="s">
        <v>13950</v>
      </c>
      <c r="F19641">
        <v>3325140</v>
      </c>
      <c r="G19641" t="s">
        <v>13948</v>
      </c>
      <c r="H19641" s="18" t="s">
        <v>13929</v>
      </c>
      <c r="I19641" s="19">
        <v>1</v>
      </c>
      <c r="J19641" s="19">
        <v>1</v>
      </c>
      <c r="K19641" s="19">
        <v>0</v>
      </c>
      <c r="L19641" s="19">
        <v>0</v>
      </c>
      <c r="M19641" s="19">
        <v>0</v>
      </c>
      <c r="O19641" s="19">
        <v>0</v>
      </c>
      <c r="P19641" s="19">
        <v>0</v>
      </c>
      <c r="Q19641" s="19">
        <v>0</v>
      </c>
      <c r="R19641" s="19" t="s">
        <v>23319</v>
      </c>
      <c r="S19641" s="19" t="s">
        <v>23319</v>
      </c>
      <c r="T19641" s="19">
        <v>1</v>
      </c>
      <c r="U19641" s="19">
        <v>1</v>
      </c>
      <c r="V19641" s="19">
        <v>1</v>
      </c>
      <c r="W19641" s="19">
        <v>0</v>
      </c>
      <c r="X19641" s="19">
        <v>1</v>
      </c>
      <c r="Y19641" s="19" t="s">
        <v>23338</v>
      </c>
      <c r="Z19641" s="19">
        <v>0</v>
      </c>
      <c r="AA19641" s="19">
        <v>0</v>
      </c>
      <c r="AB19641" s="19">
        <v>0</v>
      </c>
    </row>
    <row r="19642" spans="1:28" x14ac:dyDescent="0.3">
      <c r="A19642" t="s">
        <v>23382</v>
      </c>
      <c r="B19642" s="9" t="s">
        <v>23317</v>
      </c>
      <c r="C19642" s="9">
        <v>15472</v>
      </c>
      <c r="D19642" t="s">
        <v>13950</v>
      </c>
      <c r="E19642" t="s">
        <v>13950</v>
      </c>
      <c r="F19642">
        <v>3325140</v>
      </c>
      <c r="G19642" t="s">
        <v>13948</v>
      </c>
      <c r="H19642" s="18" t="s">
        <v>13929</v>
      </c>
      <c r="I19642" s="19">
        <v>0</v>
      </c>
      <c r="J19642" s="19">
        <v>1</v>
      </c>
      <c r="K19642" s="19">
        <v>0</v>
      </c>
      <c r="L19642" s="19">
        <v>0</v>
      </c>
      <c r="M19642" s="19">
        <v>0</v>
      </c>
      <c r="O19642" s="19">
        <v>0</v>
      </c>
      <c r="P19642" s="19">
        <v>0</v>
      </c>
      <c r="Q19642" s="19">
        <v>0</v>
      </c>
      <c r="R19642" s="19" t="s">
        <v>23319</v>
      </c>
      <c r="S19642" s="19" t="s">
        <v>23319</v>
      </c>
      <c r="T19642" s="19">
        <v>1</v>
      </c>
      <c r="U19642" s="19">
        <v>1</v>
      </c>
      <c r="V19642" s="19">
        <v>1</v>
      </c>
      <c r="W19642" s="19">
        <v>0</v>
      </c>
      <c r="X19642" s="19">
        <v>1</v>
      </c>
      <c r="Y19642" s="19" t="s">
        <v>23338</v>
      </c>
      <c r="Z19642" s="19">
        <v>0</v>
      </c>
      <c r="AA19642" s="19">
        <v>0</v>
      </c>
      <c r="AB19642" s="19">
        <v>0</v>
      </c>
    </row>
    <row r="19643" spans="1:28" x14ac:dyDescent="0.3">
      <c r="A19643" t="s">
        <v>23382</v>
      </c>
      <c r="B19643" s="9" t="s">
        <v>23317</v>
      </c>
      <c r="C19643" s="9">
        <v>15472</v>
      </c>
      <c r="D19643" t="s">
        <v>9195</v>
      </c>
      <c r="E19643" t="s">
        <v>9195</v>
      </c>
      <c r="F19643">
        <v>3325380</v>
      </c>
      <c r="G19643" t="s">
        <v>12897</v>
      </c>
      <c r="H19643" s="18" t="s">
        <v>13929</v>
      </c>
      <c r="I19643" s="19">
        <v>0</v>
      </c>
      <c r="J19643" s="19">
        <v>1</v>
      </c>
      <c r="K19643" s="19">
        <v>0</v>
      </c>
      <c r="L19643" s="19">
        <v>0</v>
      </c>
      <c r="M19643" s="19">
        <v>0</v>
      </c>
      <c r="O19643" s="19">
        <v>0</v>
      </c>
      <c r="P19643" s="19">
        <v>0</v>
      </c>
      <c r="Q19643" s="19">
        <v>0</v>
      </c>
      <c r="R19643" s="19" t="s">
        <v>23319</v>
      </c>
      <c r="S19643" s="19" t="s">
        <v>23319</v>
      </c>
      <c r="T19643" s="19">
        <v>1</v>
      </c>
      <c r="U19643" s="19">
        <v>1</v>
      </c>
      <c r="V19643" s="19">
        <v>1</v>
      </c>
      <c r="W19643" s="19">
        <v>0</v>
      </c>
      <c r="X19643" s="19">
        <v>1</v>
      </c>
      <c r="Y19643" s="19" t="s">
        <v>23338</v>
      </c>
      <c r="Z19643" s="19">
        <v>0</v>
      </c>
      <c r="AA19643" s="19">
        <v>0</v>
      </c>
      <c r="AB19643" s="19">
        <v>0</v>
      </c>
    </row>
    <row r="19644" spans="1:28" x14ac:dyDescent="0.3">
      <c r="A19644" t="s">
        <v>14038</v>
      </c>
      <c r="B19644" s="9" t="s">
        <v>23317</v>
      </c>
      <c r="C19644" s="9">
        <v>24590</v>
      </c>
      <c r="D19644" t="s">
        <v>9195</v>
      </c>
      <c r="E19644" t="s">
        <v>9195</v>
      </c>
      <c r="F19644">
        <v>3325380</v>
      </c>
      <c r="G19644" t="s">
        <v>12897</v>
      </c>
      <c r="H19644" s="18" t="s">
        <v>13929</v>
      </c>
      <c r="I19644" s="19">
        <v>0</v>
      </c>
      <c r="J19644" s="19">
        <v>1</v>
      </c>
      <c r="K19644" s="19">
        <v>0</v>
      </c>
      <c r="L19644" s="19">
        <v>0</v>
      </c>
      <c r="M19644" s="19">
        <v>0</v>
      </c>
      <c r="O19644" s="19">
        <v>0</v>
      </c>
      <c r="P19644" s="19">
        <v>0</v>
      </c>
      <c r="Q19644" s="19">
        <v>0</v>
      </c>
      <c r="R19644" s="19" t="s">
        <v>23319</v>
      </c>
      <c r="S19644" s="19" t="s">
        <v>23319</v>
      </c>
      <c r="T19644" s="19">
        <v>1</v>
      </c>
      <c r="U19644" s="19">
        <v>1</v>
      </c>
      <c r="V19644" s="19">
        <v>1</v>
      </c>
      <c r="W19644" s="19">
        <v>0</v>
      </c>
      <c r="X19644" s="19">
        <v>1</v>
      </c>
      <c r="Y19644" s="19" t="s">
        <v>23323</v>
      </c>
      <c r="Z19644" s="19">
        <v>0</v>
      </c>
      <c r="AA19644" s="19">
        <v>0</v>
      </c>
      <c r="AB19644" s="19">
        <v>0</v>
      </c>
    </row>
    <row r="19645" spans="1:28" x14ac:dyDescent="0.3">
      <c r="A19645" t="s">
        <v>23386</v>
      </c>
      <c r="B19645" s="9" t="s">
        <v>23329</v>
      </c>
      <c r="C19645" s="9">
        <v>13441</v>
      </c>
      <c r="D19645" t="s">
        <v>2511</v>
      </c>
      <c r="E19645" t="s">
        <v>2511</v>
      </c>
      <c r="F19645">
        <v>3326020</v>
      </c>
      <c r="G19645" t="s">
        <v>13981</v>
      </c>
      <c r="H19645" s="18" t="s">
        <v>13929</v>
      </c>
      <c r="I19645" s="19">
        <v>0</v>
      </c>
      <c r="J19645" s="19">
        <v>1</v>
      </c>
      <c r="K19645" s="19">
        <v>0</v>
      </c>
      <c r="L19645" s="19">
        <v>0</v>
      </c>
      <c r="M19645" s="19">
        <v>0</v>
      </c>
      <c r="O19645" s="19">
        <v>0</v>
      </c>
      <c r="P19645" s="19">
        <v>0</v>
      </c>
      <c r="Q19645" s="19">
        <v>0</v>
      </c>
      <c r="R19645" s="19" t="s">
        <v>23319</v>
      </c>
      <c r="S19645" s="19" t="s">
        <v>23319</v>
      </c>
      <c r="T19645" s="19">
        <v>1</v>
      </c>
      <c r="U19645" s="19">
        <v>1</v>
      </c>
      <c r="V19645" s="19">
        <v>1</v>
      </c>
      <c r="W19645" s="19">
        <v>0</v>
      </c>
      <c r="X19645" s="19">
        <v>1</v>
      </c>
      <c r="Y19645" s="19" t="s">
        <v>23338</v>
      </c>
      <c r="Z19645" s="19">
        <v>0</v>
      </c>
      <c r="AA19645" s="19">
        <v>0</v>
      </c>
      <c r="AB19645" s="19">
        <v>0</v>
      </c>
    </row>
    <row r="19646" spans="1:28" x14ac:dyDescent="0.3">
      <c r="A19646" t="s">
        <v>23382</v>
      </c>
      <c r="B19646" s="9" t="s">
        <v>23317</v>
      </c>
      <c r="C19646" s="9">
        <v>15472</v>
      </c>
      <c r="D19646" t="s">
        <v>2511</v>
      </c>
      <c r="E19646" t="s">
        <v>2511</v>
      </c>
      <c r="F19646">
        <v>3326020</v>
      </c>
      <c r="G19646" t="s">
        <v>13981</v>
      </c>
      <c r="H19646" s="18" t="s">
        <v>13929</v>
      </c>
      <c r="I19646" s="19">
        <v>0</v>
      </c>
      <c r="J19646" s="19">
        <v>1</v>
      </c>
      <c r="K19646" s="19">
        <v>0</v>
      </c>
      <c r="L19646" s="19">
        <v>0</v>
      </c>
      <c r="M19646" s="19">
        <v>0</v>
      </c>
      <c r="O19646" s="19">
        <v>0</v>
      </c>
      <c r="P19646" s="19">
        <v>0</v>
      </c>
      <c r="Q19646" s="19">
        <v>0</v>
      </c>
      <c r="R19646" s="19" t="s">
        <v>23319</v>
      </c>
      <c r="S19646" s="19" t="s">
        <v>23319</v>
      </c>
      <c r="T19646" s="19">
        <v>1</v>
      </c>
      <c r="U19646" s="19">
        <v>1</v>
      </c>
      <c r="V19646" s="19">
        <v>1</v>
      </c>
      <c r="W19646" s="19">
        <v>0</v>
      </c>
      <c r="X19646" s="19">
        <v>1</v>
      </c>
      <c r="Y19646" s="19" t="s">
        <v>23338</v>
      </c>
      <c r="Z19646" s="19">
        <v>0</v>
      </c>
      <c r="AA19646" s="19">
        <v>0</v>
      </c>
      <c r="AB19646" s="19">
        <v>0</v>
      </c>
    </row>
    <row r="19647" spans="1:28" x14ac:dyDescent="0.3">
      <c r="A19647" t="s">
        <v>8712</v>
      </c>
      <c r="B19647" s="9" t="s">
        <v>23317</v>
      </c>
      <c r="C19647" s="9">
        <v>11804</v>
      </c>
      <c r="D19647" t="s">
        <v>13993</v>
      </c>
      <c r="E19647" t="s">
        <v>13993</v>
      </c>
      <c r="F19647">
        <v>3326500</v>
      </c>
      <c r="G19647" t="s">
        <v>13992</v>
      </c>
      <c r="H19647" s="18" t="s">
        <v>13929</v>
      </c>
      <c r="I19647" s="19">
        <v>1</v>
      </c>
      <c r="J19647" s="19">
        <v>1</v>
      </c>
      <c r="K19647" s="19">
        <v>0</v>
      </c>
      <c r="L19647" s="19">
        <v>0</v>
      </c>
      <c r="M19647" s="19">
        <v>0</v>
      </c>
      <c r="O19647" s="19">
        <v>0</v>
      </c>
      <c r="P19647" s="19">
        <v>0</v>
      </c>
      <c r="Q19647" s="19">
        <v>0</v>
      </c>
      <c r="R19647" s="19" t="s">
        <v>23319</v>
      </c>
      <c r="S19647" s="19" t="s">
        <v>23319</v>
      </c>
      <c r="T19647" s="19">
        <v>1</v>
      </c>
      <c r="U19647" s="19">
        <v>1</v>
      </c>
      <c r="V19647" s="19">
        <v>1</v>
      </c>
      <c r="W19647" s="19">
        <v>0</v>
      </c>
      <c r="X19647" s="19">
        <v>0</v>
      </c>
      <c r="Y19647" s="19" t="s">
        <v>23336</v>
      </c>
      <c r="Z19647" s="19">
        <v>0</v>
      </c>
      <c r="AA19647" s="19">
        <v>0</v>
      </c>
      <c r="AB19647" s="19">
        <v>0</v>
      </c>
    </row>
    <row r="19648" spans="1:28" x14ac:dyDescent="0.3">
      <c r="A19648" t="s">
        <v>23382</v>
      </c>
      <c r="B19648" s="9" t="s">
        <v>23317</v>
      </c>
      <c r="C19648" s="9">
        <v>15472</v>
      </c>
      <c r="D19648" t="s">
        <v>13993</v>
      </c>
      <c r="E19648" t="s">
        <v>13993</v>
      </c>
      <c r="F19648">
        <v>3326500</v>
      </c>
      <c r="G19648" t="s">
        <v>13992</v>
      </c>
      <c r="H19648" s="18" t="s">
        <v>13929</v>
      </c>
      <c r="I19648" s="19">
        <v>0</v>
      </c>
      <c r="J19648" s="19">
        <v>1</v>
      </c>
      <c r="K19648" s="19">
        <v>0</v>
      </c>
      <c r="L19648" s="19">
        <v>0</v>
      </c>
      <c r="M19648" s="19">
        <v>0</v>
      </c>
      <c r="O19648" s="19">
        <v>0</v>
      </c>
      <c r="P19648" s="19">
        <v>0</v>
      </c>
      <c r="Q19648" s="19">
        <v>0</v>
      </c>
      <c r="R19648" s="19" t="s">
        <v>23319</v>
      </c>
      <c r="S19648" s="19" t="s">
        <v>23319</v>
      </c>
      <c r="T19648" s="19">
        <v>1</v>
      </c>
      <c r="U19648" s="19">
        <v>1</v>
      </c>
      <c r="V19648" s="19">
        <v>1</v>
      </c>
      <c r="W19648" s="19">
        <v>0</v>
      </c>
      <c r="X19648" s="19">
        <v>1</v>
      </c>
      <c r="Y19648" s="19" t="s">
        <v>23338</v>
      </c>
      <c r="Z19648" s="19">
        <v>0</v>
      </c>
      <c r="AA19648" s="19">
        <v>0</v>
      </c>
      <c r="AB19648" s="19">
        <v>0</v>
      </c>
    </row>
    <row r="19649" spans="1:28" x14ac:dyDescent="0.3">
      <c r="A19649" t="s">
        <v>23382</v>
      </c>
      <c r="B19649" s="9" t="s">
        <v>23317</v>
      </c>
      <c r="C19649" s="9">
        <v>15472</v>
      </c>
      <c r="D19649" t="s">
        <v>14010</v>
      </c>
      <c r="E19649" t="s">
        <v>14010</v>
      </c>
      <c r="F19649">
        <v>3327140</v>
      </c>
      <c r="G19649" t="s">
        <v>3199</v>
      </c>
      <c r="H19649" s="18" t="s">
        <v>13929</v>
      </c>
      <c r="I19649" s="19">
        <v>0</v>
      </c>
      <c r="J19649" s="19">
        <v>1</v>
      </c>
      <c r="K19649" s="19">
        <v>0</v>
      </c>
      <c r="L19649" s="19">
        <v>0</v>
      </c>
      <c r="M19649" s="19">
        <v>0</v>
      </c>
      <c r="O19649" s="19">
        <v>0</v>
      </c>
      <c r="P19649" s="19">
        <v>0</v>
      </c>
      <c r="Q19649" s="19">
        <v>0</v>
      </c>
      <c r="R19649" s="19" t="s">
        <v>23319</v>
      </c>
      <c r="S19649" s="19" t="s">
        <v>23319</v>
      </c>
      <c r="T19649" s="19">
        <v>1</v>
      </c>
      <c r="U19649" s="19">
        <v>1</v>
      </c>
      <c r="V19649" s="19">
        <v>1</v>
      </c>
      <c r="W19649" s="19">
        <v>0</v>
      </c>
      <c r="X19649" s="19">
        <v>1</v>
      </c>
      <c r="Y19649" s="19" t="s">
        <v>23338</v>
      </c>
      <c r="Z19649" s="19">
        <v>0</v>
      </c>
      <c r="AA19649" s="19">
        <v>0</v>
      </c>
      <c r="AB19649" s="19">
        <v>0</v>
      </c>
    </row>
    <row r="19650" spans="1:28" x14ac:dyDescent="0.3">
      <c r="A19650" t="s">
        <v>23386</v>
      </c>
      <c r="B19650" s="9" t="s">
        <v>23329</v>
      </c>
      <c r="C19650" s="9">
        <v>13441</v>
      </c>
      <c r="D19650" t="s">
        <v>13959</v>
      </c>
      <c r="E19650" t="s">
        <v>13959</v>
      </c>
      <c r="F19650">
        <v>3327300</v>
      </c>
      <c r="G19650" t="s">
        <v>13955</v>
      </c>
      <c r="H19650" s="18" t="s">
        <v>13929</v>
      </c>
      <c r="I19650" s="19">
        <v>0</v>
      </c>
      <c r="J19650" s="19">
        <v>1</v>
      </c>
      <c r="K19650" s="19">
        <v>0</v>
      </c>
      <c r="L19650" s="19">
        <v>0</v>
      </c>
      <c r="M19650" s="19">
        <v>0</v>
      </c>
      <c r="O19650" s="19">
        <v>0</v>
      </c>
      <c r="P19650" s="19">
        <v>0</v>
      </c>
      <c r="Q19650" s="19">
        <v>0</v>
      </c>
      <c r="R19650" s="19" t="s">
        <v>23319</v>
      </c>
      <c r="S19650" s="19" t="s">
        <v>23319</v>
      </c>
      <c r="T19650" s="19">
        <v>1</v>
      </c>
      <c r="U19650" s="19">
        <v>1</v>
      </c>
      <c r="V19650" s="19">
        <v>1</v>
      </c>
      <c r="W19650" s="19">
        <v>0</v>
      </c>
      <c r="X19650" s="19">
        <v>1</v>
      </c>
      <c r="Y19650" s="19" t="s">
        <v>23338</v>
      </c>
      <c r="Z19650" s="19">
        <v>0</v>
      </c>
      <c r="AA19650" s="19">
        <v>0</v>
      </c>
      <c r="AB19650" s="19">
        <v>0</v>
      </c>
    </row>
    <row r="19651" spans="1:28" x14ac:dyDescent="0.3">
      <c r="A19651" t="s">
        <v>23382</v>
      </c>
      <c r="B19651" s="9" t="s">
        <v>23317</v>
      </c>
      <c r="C19651" s="9">
        <v>15472</v>
      </c>
      <c r="D19651" t="s">
        <v>13959</v>
      </c>
      <c r="E19651" t="s">
        <v>13959</v>
      </c>
      <c r="F19651">
        <v>3327300</v>
      </c>
      <c r="G19651" t="s">
        <v>13955</v>
      </c>
      <c r="H19651" s="18" t="s">
        <v>13929</v>
      </c>
      <c r="I19651" s="19">
        <v>0</v>
      </c>
      <c r="J19651" s="19">
        <v>1</v>
      </c>
      <c r="K19651" s="19">
        <v>0</v>
      </c>
      <c r="L19651" s="19">
        <v>0</v>
      </c>
      <c r="M19651" s="19">
        <v>0</v>
      </c>
      <c r="O19651" s="19">
        <v>0</v>
      </c>
      <c r="P19651" s="19">
        <v>0</v>
      </c>
      <c r="Q19651" s="19">
        <v>0</v>
      </c>
      <c r="R19651" s="19" t="s">
        <v>23319</v>
      </c>
      <c r="S19651" s="19" t="s">
        <v>23319</v>
      </c>
      <c r="T19651" s="19">
        <v>1</v>
      </c>
      <c r="U19651" s="19">
        <v>1</v>
      </c>
      <c r="V19651" s="19">
        <v>1</v>
      </c>
      <c r="W19651" s="19">
        <v>0</v>
      </c>
      <c r="X19651" s="19">
        <v>1</v>
      </c>
      <c r="Y19651" s="19" t="s">
        <v>23338</v>
      </c>
      <c r="Z19651" s="19">
        <v>0</v>
      </c>
      <c r="AA19651" s="19">
        <v>0</v>
      </c>
      <c r="AB19651" s="19">
        <v>0</v>
      </c>
    </row>
    <row r="19652" spans="1:28" x14ac:dyDescent="0.3">
      <c r="A19652" t="s">
        <v>23386</v>
      </c>
      <c r="B19652" s="9" t="s">
        <v>23329</v>
      </c>
      <c r="C19652" s="9">
        <v>13441</v>
      </c>
      <c r="D19652" t="s">
        <v>3408</v>
      </c>
      <c r="E19652" t="s">
        <v>3408</v>
      </c>
      <c r="F19652">
        <v>3327380</v>
      </c>
      <c r="G19652" t="s">
        <v>13969</v>
      </c>
      <c r="H19652" s="18" t="s">
        <v>13929</v>
      </c>
      <c r="I19652" s="19">
        <v>0</v>
      </c>
      <c r="J19652" s="19">
        <v>1</v>
      </c>
      <c r="K19652" s="19">
        <v>0</v>
      </c>
      <c r="L19652" s="19">
        <v>0</v>
      </c>
      <c r="M19652" s="19">
        <v>0</v>
      </c>
      <c r="O19652" s="19">
        <v>0</v>
      </c>
      <c r="P19652" s="19">
        <v>0</v>
      </c>
      <c r="Q19652" s="19">
        <v>0</v>
      </c>
      <c r="R19652" s="19" t="s">
        <v>23319</v>
      </c>
      <c r="S19652" s="19" t="s">
        <v>23319</v>
      </c>
      <c r="T19652" s="19">
        <v>1</v>
      </c>
      <c r="U19652" s="19">
        <v>1</v>
      </c>
      <c r="V19652" s="19">
        <v>1</v>
      </c>
      <c r="W19652" s="19">
        <v>0</v>
      </c>
      <c r="X19652" s="19">
        <v>1</v>
      </c>
      <c r="Y19652" s="19" t="s">
        <v>23338</v>
      </c>
      <c r="Z19652" s="19">
        <v>0</v>
      </c>
      <c r="AA19652" s="19">
        <v>0</v>
      </c>
      <c r="AB19652" s="19">
        <v>0</v>
      </c>
    </row>
    <row r="19653" spans="1:28" x14ac:dyDescent="0.3">
      <c r="A19653" t="s">
        <v>23382</v>
      </c>
      <c r="B19653" s="9" t="s">
        <v>23317</v>
      </c>
      <c r="C19653" s="9">
        <v>15472</v>
      </c>
      <c r="D19653" t="s">
        <v>3408</v>
      </c>
      <c r="E19653" t="s">
        <v>3408</v>
      </c>
      <c r="F19653">
        <v>3327380</v>
      </c>
      <c r="G19653" t="s">
        <v>13969</v>
      </c>
      <c r="H19653" s="18" t="s">
        <v>13929</v>
      </c>
      <c r="I19653" s="19">
        <v>0</v>
      </c>
      <c r="J19653" s="19">
        <v>1</v>
      </c>
      <c r="K19653" s="19">
        <v>0</v>
      </c>
      <c r="L19653" s="19">
        <v>0</v>
      </c>
      <c r="M19653" s="19">
        <v>0</v>
      </c>
      <c r="O19653" s="19">
        <v>0</v>
      </c>
      <c r="P19653" s="19">
        <v>0</v>
      </c>
      <c r="Q19653" s="19">
        <v>0</v>
      </c>
      <c r="R19653" s="19" t="s">
        <v>23319</v>
      </c>
      <c r="S19653" s="19" t="s">
        <v>23319</v>
      </c>
      <c r="T19653" s="19">
        <v>1</v>
      </c>
      <c r="U19653" s="19">
        <v>1</v>
      </c>
      <c r="V19653" s="19">
        <v>1</v>
      </c>
      <c r="W19653" s="19">
        <v>0</v>
      </c>
      <c r="X19653" s="19">
        <v>1</v>
      </c>
      <c r="Y19653" s="19" t="s">
        <v>23338</v>
      </c>
      <c r="Z19653" s="19">
        <v>0</v>
      </c>
      <c r="AA19653" s="19">
        <v>0</v>
      </c>
      <c r="AB19653" s="19">
        <v>0</v>
      </c>
    </row>
    <row r="19654" spans="1:28" x14ac:dyDescent="0.3">
      <c r="A19654" t="s">
        <v>14038</v>
      </c>
      <c r="B19654" s="9" t="s">
        <v>23317</v>
      </c>
      <c r="C19654" s="9">
        <v>24590</v>
      </c>
      <c r="D19654" t="s">
        <v>3408</v>
      </c>
      <c r="E19654" t="s">
        <v>3408</v>
      </c>
      <c r="F19654">
        <v>3327380</v>
      </c>
      <c r="G19654" t="s">
        <v>13969</v>
      </c>
      <c r="H19654" s="18" t="s">
        <v>13929</v>
      </c>
      <c r="I19654" s="19">
        <v>0</v>
      </c>
      <c r="J19654" s="19">
        <v>1</v>
      </c>
      <c r="K19654" s="19">
        <v>0</v>
      </c>
      <c r="L19654" s="19">
        <v>0</v>
      </c>
      <c r="M19654" s="19">
        <v>0</v>
      </c>
      <c r="O19654" s="19">
        <v>0</v>
      </c>
      <c r="P19654" s="19">
        <v>0</v>
      </c>
      <c r="Q19654" s="19">
        <v>0</v>
      </c>
      <c r="R19654" s="19" t="s">
        <v>23319</v>
      </c>
      <c r="S19654" s="19" t="s">
        <v>23319</v>
      </c>
      <c r="T19654" s="19">
        <v>1</v>
      </c>
      <c r="U19654" s="19">
        <v>1</v>
      </c>
      <c r="V19654" s="19">
        <v>1</v>
      </c>
      <c r="W19654" s="19">
        <v>0</v>
      </c>
      <c r="X19654" s="19">
        <v>1</v>
      </c>
      <c r="Y19654" s="19" t="s">
        <v>23323</v>
      </c>
      <c r="Z19654" s="19">
        <v>0</v>
      </c>
      <c r="AA19654" s="19">
        <v>0</v>
      </c>
      <c r="AB19654" s="19">
        <v>0</v>
      </c>
    </row>
    <row r="19655" spans="1:28" x14ac:dyDescent="0.3">
      <c r="A19655" t="s">
        <v>9265</v>
      </c>
      <c r="B19655" s="9" t="s">
        <v>23317</v>
      </c>
      <c r="C19655" s="9">
        <v>3266</v>
      </c>
      <c r="D19655" t="s">
        <v>9414</v>
      </c>
      <c r="E19655" t="s">
        <v>9414</v>
      </c>
      <c r="F19655">
        <v>3327700</v>
      </c>
      <c r="G19655" t="s">
        <v>748</v>
      </c>
      <c r="H19655" s="18" t="s">
        <v>13929</v>
      </c>
      <c r="I19655" s="19">
        <v>1</v>
      </c>
      <c r="J19655" s="19">
        <v>1</v>
      </c>
      <c r="K19655" s="19">
        <v>0</v>
      </c>
      <c r="L19655" s="19">
        <v>0</v>
      </c>
      <c r="M19655" s="19">
        <v>0</v>
      </c>
      <c r="O19655" s="19">
        <v>0</v>
      </c>
      <c r="P19655" s="19">
        <v>0</v>
      </c>
      <c r="Q19655" s="19">
        <v>0</v>
      </c>
      <c r="R19655" s="19" t="s">
        <v>23319</v>
      </c>
      <c r="S19655" s="19" t="s">
        <v>23319</v>
      </c>
      <c r="T19655" s="19">
        <v>1</v>
      </c>
      <c r="U19655" s="19">
        <v>1</v>
      </c>
      <c r="V19655" s="19">
        <v>1</v>
      </c>
      <c r="W19655" s="19">
        <v>0</v>
      </c>
      <c r="X19655" s="19">
        <v>1</v>
      </c>
      <c r="Y19655" s="19" t="s">
        <v>23338</v>
      </c>
      <c r="Z19655" s="19">
        <v>0</v>
      </c>
      <c r="AA19655" s="19">
        <v>0</v>
      </c>
      <c r="AB19655" s="19">
        <v>0</v>
      </c>
    </row>
    <row r="19656" spans="1:28" x14ac:dyDescent="0.3">
      <c r="A19656" t="s">
        <v>23386</v>
      </c>
      <c r="B19656" s="9" t="s">
        <v>23329</v>
      </c>
      <c r="C19656" s="9">
        <v>13441</v>
      </c>
      <c r="D19656" t="s">
        <v>9414</v>
      </c>
      <c r="E19656" t="s">
        <v>9414</v>
      </c>
      <c r="F19656">
        <v>3327700</v>
      </c>
      <c r="G19656" t="s">
        <v>748</v>
      </c>
      <c r="H19656" s="18" t="s">
        <v>13929</v>
      </c>
      <c r="I19656" s="19">
        <v>0</v>
      </c>
      <c r="J19656" s="19">
        <v>1</v>
      </c>
      <c r="K19656" s="19">
        <v>0</v>
      </c>
      <c r="L19656" s="19">
        <v>0</v>
      </c>
      <c r="M19656" s="19">
        <v>0</v>
      </c>
      <c r="O19656" s="19">
        <v>0</v>
      </c>
      <c r="P19656" s="19">
        <v>0</v>
      </c>
      <c r="Q19656" s="19">
        <v>0</v>
      </c>
      <c r="R19656" s="19" t="s">
        <v>23319</v>
      </c>
      <c r="S19656" s="19" t="s">
        <v>23319</v>
      </c>
      <c r="T19656" s="19">
        <v>1</v>
      </c>
      <c r="U19656" s="19">
        <v>1</v>
      </c>
      <c r="V19656" s="19">
        <v>1</v>
      </c>
      <c r="W19656" s="19">
        <v>0</v>
      </c>
      <c r="X19656" s="19">
        <v>1</v>
      </c>
      <c r="Y19656" s="19" t="s">
        <v>23338</v>
      </c>
      <c r="Z19656" s="19">
        <v>0</v>
      </c>
      <c r="AA19656" s="19">
        <v>0</v>
      </c>
      <c r="AB19656" s="19">
        <v>0</v>
      </c>
    </row>
    <row r="19657" spans="1:28" x14ac:dyDescent="0.3">
      <c r="A19657" t="s">
        <v>23382</v>
      </c>
      <c r="B19657" s="9" t="s">
        <v>23317</v>
      </c>
      <c r="C19657" s="9">
        <v>15472</v>
      </c>
      <c r="D19657" t="s">
        <v>9414</v>
      </c>
      <c r="E19657" t="s">
        <v>9414</v>
      </c>
      <c r="F19657">
        <v>3327700</v>
      </c>
      <c r="G19657" t="s">
        <v>748</v>
      </c>
      <c r="H19657" s="18" t="s">
        <v>13929</v>
      </c>
      <c r="I19657" s="19">
        <v>0</v>
      </c>
      <c r="J19657" s="19">
        <v>1</v>
      </c>
      <c r="K19657" s="19">
        <v>0</v>
      </c>
      <c r="L19657" s="19">
        <v>0</v>
      </c>
      <c r="M19657" s="19">
        <v>0</v>
      </c>
      <c r="O19657" s="19">
        <v>0</v>
      </c>
      <c r="P19657" s="19">
        <v>0</v>
      </c>
      <c r="Q19657" s="19">
        <v>0</v>
      </c>
      <c r="R19657" s="19" t="s">
        <v>23319</v>
      </c>
      <c r="S19657" s="19" t="s">
        <v>23319</v>
      </c>
      <c r="T19657" s="19">
        <v>1</v>
      </c>
      <c r="U19657" s="19">
        <v>1</v>
      </c>
      <c r="V19657" s="19">
        <v>1</v>
      </c>
      <c r="W19657" s="19">
        <v>0</v>
      </c>
      <c r="X19657" s="19">
        <v>1</v>
      </c>
      <c r="Y19657" s="19" t="s">
        <v>23338</v>
      </c>
      <c r="Z19657" s="19">
        <v>0</v>
      </c>
      <c r="AA19657" s="19">
        <v>0</v>
      </c>
      <c r="AB19657" s="19">
        <v>0</v>
      </c>
    </row>
    <row r="19658" spans="1:28" x14ac:dyDescent="0.3">
      <c r="A19658" t="s">
        <v>23386</v>
      </c>
      <c r="B19658" s="9" t="s">
        <v>23329</v>
      </c>
      <c r="C19658" s="9">
        <v>13441</v>
      </c>
      <c r="D19658" t="s">
        <v>6995</v>
      </c>
      <c r="E19658" t="s">
        <v>6995</v>
      </c>
      <c r="F19658">
        <v>3327940</v>
      </c>
      <c r="G19658" t="s">
        <v>12897</v>
      </c>
      <c r="H19658" s="18" t="s">
        <v>13929</v>
      </c>
      <c r="I19658" s="19">
        <v>0</v>
      </c>
      <c r="J19658" s="19">
        <v>1</v>
      </c>
      <c r="K19658" s="19">
        <v>0</v>
      </c>
      <c r="L19658" s="19">
        <v>0</v>
      </c>
      <c r="M19658" s="19">
        <v>0</v>
      </c>
      <c r="O19658" s="19">
        <v>0</v>
      </c>
      <c r="P19658" s="19">
        <v>0</v>
      </c>
      <c r="Q19658" s="19">
        <v>0</v>
      </c>
      <c r="R19658" s="19" t="s">
        <v>23319</v>
      </c>
      <c r="S19658" s="19" t="s">
        <v>23319</v>
      </c>
      <c r="T19658" s="19">
        <v>1</v>
      </c>
      <c r="U19658" s="19">
        <v>1</v>
      </c>
      <c r="V19658" s="19">
        <v>1</v>
      </c>
      <c r="W19658" s="19">
        <v>0</v>
      </c>
      <c r="X19658" s="19">
        <v>1</v>
      </c>
      <c r="Y19658" s="19" t="s">
        <v>23338</v>
      </c>
      <c r="Z19658" s="19">
        <v>0</v>
      </c>
      <c r="AA19658" s="19">
        <v>0</v>
      </c>
      <c r="AB19658" s="19">
        <v>0</v>
      </c>
    </row>
    <row r="19659" spans="1:28" x14ac:dyDescent="0.3">
      <c r="A19659" t="s">
        <v>23382</v>
      </c>
      <c r="B19659" s="9" t="s">
        <v>23317</v>
      </c>
      <c r="C19659" s="9">
        <v>15472</v>
      </c>
      <c r="D19659" t="s">
        <v>6995</v>
      </c>
      <c r="E19659" t="s">
        <v>6995</v>
      </c>
      <c r="F19659">
        <v>3327940</v>
      </c>
      <c r="G19659" t="s">
        <v>12897</v>
      </c>
      <c r="H19659" s="18" t="s">
        <v>13929</v>
      </c>
      <c r="I19659" s="19">
        <v>0</v>
      </c>
      <c r="J19659" s="19">
        <v>1</v>
      </c>
      <c r="K19659" s="19">
        <v>0</v>
      </c>
      <c r="L19659" s="19">
        <v>0</v>
      </c>
      <c r="M19659" s="19">
        <v>0</v>
      </c>
      <c r="O19659" s="19">
        <v>0</v>
      </c>
      <c r="P19659" s="19">
        <v>0</v>
      </c>
      <c r="Q19659" s="19">
        <v>0</v>
      </c>
      <c r="R19659" s="19" t="s">
        <v>23319</v>
      </c>
      <c r="S19659" s="19" t="s">
        <v>23319</v>
      </c>
      <c r="T19659" s="19">
        <v>1</v>
      </c>
      <c r="U19659" s="19">
        <v>1</v>
      </c>
      <c r="V19659" s="19">
        <v>1</v>
      </c>
      <c r="W19659" s="19">
        <v>0</v>
      </c>
      <c r="X19659" s="19">
        <v>1</v>
      </c>
      <c r="Y19659" s="19" t="s">
        <v>23338</v>
      </c>
      <c r="Z19659" s="19">
        <v>0</v>
      </c>
      <c r="AA19659" s="19">
        <v>0</v>
      </c>
      <c r="AB19659" s="19">
        <v>0</v>
      </c>
    </row>
    <row r="19660" spans="1:28" x14ac:dyDescent="0.3">
      <c r="A19660" t="s">
        <v>14038</v>
      </c>
      <c r="B19660" s="9" t="s">
        <v>23317</v>
      </c>
      <c r="C19660" s="9">
        <v>24590</v>
      </c>
      <c r="D19660" t="s">
        <v>6995</v>
      </c>
      <c r="E19660" t="s">
        <v>6995</v>
      </c>
      <c r="F19660">
        <v>3327940</v>
      </c>
      <c r="G19660" t="s">
        <v>12897</v>
      </c>
      <c r="H19660" s="18" t="s">
        <v>13929</v>
      </c>
      <c r="I19660" s="19">
        <v>0</v>
      </c>
      <c r="J19660" s="19">
        <v>1</v>
      </c>
      <c r="K19660" s="19">
        <v>0</v>
      </c>
      <c r="L19660" s="19">
        <v>0</v>
      </c>
      <c r="M19660" s="19">
        <v>0</v>
      </c>
      <c r="O19660" s="19">
        <v>0</v>
      </c>
      <c r="P19660" s="19">
        <v>0</v>
      </c>
      <c r="Q19660" s="19">
        <v>0</v>
      </c>
      <c r="R19660" s="19" t="s">
        <v>23319</v>
      </c>
      <c r="S19660" s="19" t="s">
        <v>23319</v>
      </c>
      <c r="T19660" s="19">
        <v>1</v>
      </c>
      <c r="U19660" s="19">
        <v>1</v>
      </c>
      <c r="V19660" s="19">
        <v>1</v>
      </c>
      <c r="W19660" s="19">
        <v>0</v>
      </c>
      <c r="X19660" s="19">
        <v>1</v>
      </c>
      <c r="Y19660" s="19" t="s">
        <v>23323</v>
      </c>
      <c r="Z19660" s="19">
        <v>0</v>
      </c>
      <c r="AA19660" s="19">
        <v>0</v>
      </c>
      <c r="AB19660" s="19">
        <v>0</v>
      </c>
    </row>
    <row r="19661" spans="1:28" x14ac:dyDescent="0.3">
      <c r="A19661" t="s">
        <v>23386</v>
      </c>
      <c r="B19661" s="9" t="s">
        <v>23329</v>
      </c>
      <c r="C19661" s="9">
        <v>13441</v>
      </c>
      <c r="D19661" t="s">
        <v>13934</v>
      </c>
      <c r="E19661" t="s">
        <v>13934</v>
      </c>
      <c r="F19661">
        <v>3328740</v>
      </c>
      <c r="G19661" t="s">
        <v>13930</v>
      </c>
      <c r="H19661" s="18" t="s">
        <v>13929</v>
      </c>
      <c r="I19661" s="19">
        <v>0</v>
      </c>
      <c r="J19661" s="19">
        <v>1</v>
      </c>
      <c r="K19661" s="19">
        <v>0</v>
      </c>
      <c r="L19661" s="19">
        <v>0</v>
      </c>
      <c r="M19661" s="19">
        <v>0</v>
      </c>
      <c r="O19661" s="19">
        <v>0</v>
      </c>
      <c r="P19661" s="19">
        <v>0</v>
      </c>
      <c r="Q19661" s="19">
        <v>0</v>
      </c>
      <c r="R19661" s="19" t="s">
        <v>23319</v>
      </c>
      <c r="S19661" s="19" t="s">
        <v>23319</v>
      </c>
      <c r="T19661" s="19">
        <v>1</v>
      </c>
      <c r="U19661" s="19">
        <v>1</v>
      </c>
      <c r="V19661" s="19">
        <v>1</v>
      </c>
      <c r="W19661" s="19">
        <v>0</v>
      </c>
      <c r="X19661" s="19">
        <v>1</v>
      </c>
      <c r="Y19661" s="19" t="s">
        <v>23338</v>
      </c>
      <c r="Z19661" s="19">
        <v>0</v>
      </c>
      <c r="AA19661" s="19">
        <v>0</v>
      </c>
      <c r="AB19661" s="19">
        <v>0</v>
      </c>
    </row>
    <row r="19662" spans="1:28" x14ac:dyDescent="0.3">
      <c r="A19662" t="s">
        <v>23382</v>
      </c>
      <c r="B19662" s="9" t="s">
        <v>23317</v>
      </c>
      <c r="C19662" s="9">
        <v>15472</v>
      </c>
      <c r="D19662" t="s">
        <v>13934</v>
      </c>
      <c r="E19662" t="s">
        <v>13934</v>
      </c>
      <c r="F19662">
        <v>3328740</v>
      </c>
      <c r="G19662" t="s">
        <v>13930</v>
      </c>
      <c r="H19662" s="18" t="s">
        <v>13929</v>
      </c>
      <c r="I19662" s="19">
        <v>0</v>
      </c>
      <c r="J19662" s="19">
        <v>1</v>
      </c>
      <c r="K19662" s="19">
        <v>0</v>
      </c>
      <c r="L19662" s="19">
        <v>0</v>
      </c>
      <c r="M19662" s="19">
        <v>0</v>
      </c>
      <c r="O19662" s="19">
        <v>0</v>
      </c>
      <c r="P19662" s="19">
        <v>0</v>
      </c>
      <c r="Q19662" s="19">
        <v>0</v>
      </c>
      <c r="R19662" s="19" t="s">
        <v>23319</v>
      </c>
      <c r="S19662" s="19" t="s">
        <v>23319</v>
      </c>
      <c r="T19662" s="19">
        <v>1</v>
      </c>
      <c r="U19662" s="19">
        <v>1</v>
      </c>
      <c r="V19662" s="19">
        <v>1</v>
      </c>
      <c r="W19662" s="19">
        <v>0</v>
      </c>
      <c r="X19662" s="19">
        <v>1</v>
      </c>
      <c r="Y19662" s="19" t="s">
        <v>23338</v>
      </c>
      <c r="Z19662" s="19">
        <v>0</v>
      </c>
      <c r="AA19662" s="19">
        <v>0</v>
      </c>
      <c r="AB19662" s="19">
        <v>0</v>
      </c>
    </row>
    <row r="19663" spans="1:28" x14ac:dyDescent="0.3">
      <c r="A19663" t="s">
        <v>23386</v>
      </c>
      <c r="B19663" s="9" t="s">
        <v>23329</v>
      </c>
      <c r="C19663" s="9">
        <v>13441</v>
      </c>
      <c r="D19663" t="s">
        <v>13935</v>
      </c>
      <c r="E19663" t="s">
        <v>13935</v>
      </c>
      <c r="F19663">
        <v>3328980</v>
      </c>
      <c r="G19663" t="s">
        <v>13930</v>
      </c>
      <c r="H19663" s="18" t="s">
        <v>13929</v>
      </c>
      <c r="I19663" s="19">
        <v>0</v>
      </c>
      <c r="J19663" s="19">
        <v>1</v>
      </c>
      <c r="K19663" s="19">
        <v>0</v>
      </c>
      <c r="L19663" s="19">
        <v>0</v>
      </c>
      <c r="M19663" s="19">
        <v>0</v>
      </c>
      <c r="O19663" s="19">
        <v>0</v>
      </c>
      <c r="P19663" s="19">
        <v>0</v>
      </c>
      <c r="Q19663" s="19">
        <v>0</v>
      </c>
      <c r="R19663" s="19" t="s">
        <v>23319</v>
      </c>
      <c r="S19663" s="19" t="s">
        <v>23319</v>
      </c>
      <c r="T19663" s="19">
        <v>1</v>
      </c>
      <c r="U19663" s="19">
        <v>1</v>
      </c>
      <c r="V19663" s="19">
        <v>1</v>
      </c>
      <c r="W19663" s="19">
        <v>0</v>
      </c>
      <c r="X19663" s="19">
        <v>1</v>
      </c>
      <c r="Y19663" s="19" t="s">
        <v>23338</v>
      </c>
      <c r="Z19663" s="19">
        <v>0</v>
      </c>
      <c r="AA19663" s="19">
        <v>0</v>
      </c>
      <c r="AB19663" s="19">
        <v>0</v>
      </c>
    </row>
    <row r="19664" spans="1:28" x14ac:dyDescent="0.3">
      <c r="A19664" t="s">
        <v>23382</v>
      </c>
      <c r="B19664" s="9" t="s">
        <v>23317</v>
      </c>
      <c r="C19664" s="9">
        <v>15472</v>
      </c>
      <c r="D19664" t="s">
        <v>13935</v>
      </c>
      <c r="E19664" t="s">
        <v>13935</v>
      </c>
      <c r="F19664">
        <v>3328980</v>
      </c>
      <c r="G19664" t="s">
        <v>13930</v>
      </c>
      <c r="H19664" s="18" t="s">
        <v>13929</v>
      </c>
      <c r="I19664" s="19">
        <v>0</v>
      </c>
      <c r="J19664" s="19">
        <v>1</v>
      </c>
      <c r="K19664" s="19">
        <v>0</v>
      </c>
      <c r="L19664" s="19">
        <v>0</v>
      </c>
      <c r="M19664" s="19">
        <v>0</v>
      </c>
      <c r="O19664" s="19">
        <v>0</v>
      </c>
      <c r="P19664" s="19">
        <v>0</v>
      </c>
      <c r="Q19664" s="19">
        <v>0</v>
      </c>
      <c r="R19664" s="19" t="s">
        <v>23319</v>
      </c>
      <c r="S19664" s="19" t="s">
        <v>23319</v>
      </c>
      <c r="T19664" s="19">
        <v>1</v>
      </c>
      <c r="U19664" s="19">
        <v>1</v>
      </c>
      <c r="V19664" s="19">
        <v>1</v>
      </c>
      <c r="W19664" s="19">
        <v>0</v>
      </c>
      <c r="X19664" s="19">
        <v>1</v>
      </c>
      <c r="Y19664" s="19" t="s">
        <v>23338</v>
      </c>
      <c r="Z19664" s="19">
        <v>0</v>
      </c>
      <c r="AA19664" s="19">
        <v>0</v>
      </c>
      <c r="AB19664" s="19">
        <v>0</v>
      </c>
    </row>
    <row r="19665" spans="1:28" x14ac:dyDescent="0.3">
      <c r="A19665" t="s">
        <v>23385</v>
      </c>
      <c r="B19665" s="9" t="s">
        <v>23317</v>
      </c>
      <c r="C19665" s="9">
        <v>26510</v>
      </c>
      <c r="D19665" t="s">
        <v>13994</v>
      </c>
      <c r="E19665" t="s">
        <v>13994</v>
      </c>
      <c r="F19665">
        <v>3329220</v>
      </c>
      <c r="G19665" t="s">
        <v>13992</v>
      </c>
      <c r="H19665" s="18" t="s">
        <v>13929</v>
      </c>
      <c r="I19665" s="19">
        <v>0</v>
      </c>
      <c r="J19665" s="19">
        <v>1</v>
      </c>
      <c r="K19665" s="19">
        <v>0</v>
      </c>
      <c r="L19665" s="19">
        <v>0</v>
      </c>
      <c r="M19665" s="19">
        <v>0</v>
      </c>
      <c r="O19665" s="19">
        <v>0</v>
      </c>
      <c r="P19665" s="19">
        <v>0</v>
      </c>
      <c r="Q19665" s="19">
        <v>0</v>
      </c>
      <c r="R19665" s="19" t="s">
        <v>23319</v>
      </c>
      <c r="S19665" s="19" t="s">
        <v>23319</v>
      </c>
      <c r="T19665" s="19">
        <v>1</v>
      </c>
      <c r="U19665" s="19">
        <v>1</v>
      </c>
      <c r="V19665" s="19">
        <v>1</v>
      </c>
      <c r="W19665" s="19">
        <v>0</v>
      </c>
      <c r="X19665" s="19">
        <v>1</v>
      </c>
      <c r="Y19665" s="19" t="s">
        <v>23338</v>
      </c>
      <c r="Z19665" s="19">
        <v>0</v>
      </c>
      <c r="AA19665" s="19">
        <v>0</v>
      </c>
      <c r="AB19665" s="19">
        <v>0</v>
      </c>
    </row>
    <row r="19666" spans="1:28" x14ac:dyDescent="0.3">
      <c r="A19666" t="s">
        <v>23382</v>
      </c>
      <c r="B19666" s="9" t="s">
        <v>23317</v>
      </c>
      <c r="C19666" s="9">
        <v>15472</v>
      </c>
      <c r="D19666" t="s">
        <v>13994</v>
      </c>
      <c r="E19666" t="s">
        <v>13994</v>
      </c>
      <c r="F19666">
        <v>3329220</v>
      </c>
      <c r="G19666" t="s">
        <v>13992</v>
      </c>
      <c r="H19666" s="18" t="s">
        <v>13929</v>
      </c>
      <c r="I19666" s="19">
        <v>0</v>
      </c>
      <c r="J19666" s="19">
        <v>1</v>
      </c>
      <c r="K19666" s="19">
        <v>0</v>
      </c>
      <c r="L19666" s="19">
        <v>0</v>
      </c>
      <c r="M19666" s="19">
        <v>0</v>
      </c>
      <c r="O19666" s="19">
        <v>0</v>
      </c>
      <c r="P19666" s="19">
        <v>0</v>
      </c>
      <c r="Q19666" s="19">
        <v>0</v>
      </c>
      <c r="R19666" s="19" t="s">
        <v>23319</v>
      </c>
      <c r="S19666" s="19" t="s">
        <v>23319</v>
      </c>
      <c r="T19666" s="19">
        <v>1</v>
      </c>
      <c r="U19666" s="19">
        <v>1</v>
      </c>
      <c r="V19666" s="19">
        <v>1</v>
      </c>
      <c r="W19666" s="19">
        <v>0</v>
      </c>
      <c r="X19666" s="19">
        <v>1</v>
      </c>
      <c r="Y19666" s="19" t="s">
        <v>23338</v>
      </c>
      <c r="Z19666" s="19">
        <v>0</v>
      </c>
      <c r="AA19666" s="19">
        <v>0</v>
      </c>
      <c r="AB19666" s="19">
        <v>0</v>
      </c>
    </row>
    <row r="19667" spans="1:28" x14ac:dyDescent="0.3">
      <c r="A19667" t="s">
        <v>23382</v>
      </c>
      <c r="B19667" s="9" t="s">
        <v>23317</v>
      </c>
      <c r="C19667" s="9">
        <v>15472</v>
      </c>
      <c r="D19667" t="s">
        <v>14011</v>
      </c>
      <c r="E19667" t="s">
        <v>14011</v>
      </c>
      <c r="F19667">
        <v>3329860</v>
      </c>
      <c r="G19667" t="s">
        <v>3199</v>
      </c>
      <c r="H19667" s="18" t="s">
        <v>13929</v>
      </c>
      <c r="I19667" s="19">
        <v>0</v>
      </c>
      <c r="J19667" s="19">
        <v>1</v>
      </c>
      <c r="K19667" s="19">
        <v>0</v>
      </c>
      <c r="L19667" s="19">
        <v>0</v>
      </c>
      <c r="M19667" s="19">
        <v>0</v>
      </c>
      <c r="O19667" s="19">
        <v>0</v>
      </c>
      <c r="P19667" s="19">
        <v>0</v>
      </c>
      <c r="Q19667" s="19">
        <v>0</v>
      </c>
      <c r="R19667" s="19" t="s">
        <v>23319</v>
      </c>
      <c r="S19667" s="19" t="s">
        <v>23319</v>
      </c>
      <c r="T19667" s="19">
        <v>1</v>
      </c>
      <c r="U19667" s="19">
        <v>1</v>
      </c>
      <c r="V19667" s="19">
        <v>1</v>
      </c>
      <c r="W19667" s="19">
        <v>0</v>
      </c>
      <c r="X19667" s="19">
        <v>1</v>
      </c>
      <c r="Y19667" s="19" t="s">
        <v>23338</v>
      </c>
      <c r="Z19667" s="19">
        <v>0</v>
      </c>
      <c r="AA19667" s="19">
        <v>0</v>
      </c>
      <c r="AB19667" s="19">
        <v>0</v>
      </c>
    </row>
    <row r="19668" spans="1:28" x14ac:dyDescent="0.3">
      <c r="A19668" t="s">
        <v>23382</v>
      </c>
      <c r="B19668" s="9" t="s">
        <v>23317</v>
      </c>
      <c r="C19668" s="9">
        <v>15472</v>
      </c>
      <c r="D19668" t="s">
        <v>9282</v>
      </c>
      <c r="E19668" t="s">
        <v>9282</v>
      </c>
      <c r="F19668">
        <v>3330260</v>
      </c>
      <c r="G19668" t="s">
        <v>13948</v>
      </c>
      <c r="H19668" s="18" t="s">
        <v>13929</v>
      </c>
      <c r="I19668" s="19">
        <v>0</v>
      </c>
      <c r="J19668" s="19">
        <v>1</v>
      </c>
      <c r="K19668" s="19">
        <v>0</v>
      </c>
      <c r="L19668" s="19">
        <v>0</v>
      </c>
      <c r="M19668" s="19">
        <v>0</v>
      </c>
      <c r="O19668" s="19">
        <v>0</v>
      </c>
      <c r="P19668" s="19">
        <v>0</v>
      </c>
      <c r="Q19668" s="19">
        <v>0</v>
      </c>
      <c r="R19668" s="19" t="s">
        <v>23319</v>
      </c>
      <c r="S19668" s="19" t="s">
        <v>23319</v>
      </c>
      <c r="T19668" s="19">
        <v>1</v>
      </c>
      <c r="U19668" s="19">
        <v>1</v>
      </c>
      <c r="V19668" s="19">
        <v>1</v>
      </c>
      <c r="W19668" s="19">
        <v>0</v>
      </c>
      <c r="X19668" s="19">
        <v>1</v>
      </c>
      <c r="Y19668" s="19" t="s">
        <v>23338</v>
      </c>
      <c r="Z19668" s="19">
        <v>0</v>
      </c>
      <c r="AA19668" s="19">
        <v>0</v>
      </c>
      <c r="AB19668" s="19">
        <v>0</v>
      </c>
    </row>
    <row r="19669" spans="1:28" x14ac:dyDescent="0.3">
      <c r="A19669" t="s">
        <v>23386</v>
      </c>
      <c r="B19669" s="9" t="s">
        <v>23329</v>
      </c>
      <c r="C19669" s="9">
        <v>13441</v>
      </c>
      <c r="D19669" t="s">
        <v>395</v>
      </c>
      <c r="E19669" t="s">
        <v>395</v>
      </c>
      <c r="F19669">
        <v>3330500</v>
      </c>
      <c r="G19669" t="s">
        <v>7081</v>
      </c>
      <c r="H19669" s="18" t="s">
        <v>13929</v>
      </c>
      <c r="I19669" s="19">
        <v>0</v>
      </c>
      <c r="J19669" s="19">
        <v>1</v>
      </c>
      <c r="K19669" s="19">
        <v>0</v>
      </c>
      <c r="L19669" s="19">
        <v>0</v>
      </c>
      <c r="M19669" s="19">
        <v>0</v>
      </c>
      <c r="O19669" s="19">
        <v>0</v>
      </c>
      <c r="P19669" s="19">
        <v>0</v>
      </c>
      <c r="Q19669" s="19">
        <v>0</v>
      </c>
      <c r="R19669" s="19" t="s">
        <v>23319</v>
      </c>
      <c r="S19669" s="19" t="s">
        <v>23319</v>
      </c>
      <c r="T19669" s="19">
        <v>1</v>
      </c>
      <c r="U19669" s="19">
        <v>1</v>
      </c>
      <c r="V19669" s="19">
        <v>1</v>
      </c>
      <c r="W19669" s="19">
        <v>0</v>
      </c>
      <c r="X19669" s="19">
        <v>1</v>
      </c>
      <c r="Y19669" s="19" t="s">
        <v>23338</v>
      </c>
      <c r="Z19669" s="19">
        <v>0</v>
      </c>
      <c r="AA19669" s="19">
        <v>0</v>
      </c>
      <c r="AB19669" s="19">
        <v>0</v>
      </c>
    </row>
    <row r="19670" spans="1:28" x14ac:dyDescent="0.3">
      <c r="A19670" t="s">
        <v>23382</v>
      </c>
      <c r="B19670" s="9" t="s">
        <v>23317</v>
      </c>
      <c r="C19670" s="9">
        <v>15472</v>
      </c>
      <c r="D19670" t="s">
        <v>395</v>
      </c>
      <c r="E19670" t="s">
        <v>395</v>
      </c>
      <c r="F19670">
        <v>3330500</v>
      </c>
      <c r="G19670" t="s">
        <v>7081</v>
      </c>
      <c r="H19670" s="18" t="s">
        <v>13929</v>
      </c>
      <c r="I19670" s="19">
        <v>0</v>
      </c>
      <c r="J19670" s="19">
        <v>1</v>
      </c>
      <c r="K19670" s="19">
        <v>0</v>
      </c>
      <c r="L19670" s="19">
        <v>0</v>
      </c>
      <c r="M19670" s="19">
        <v>0</v>
      </c>
      <c r="O19670" s="19">
        <v>0</v>
      </c>
      <c r="P19670" s="19">
        <v>0</v>
      </c>
      <c r="Q19670" s="19">
        <v>0</v>
      </c>
      <c r="R19670" s="19" t="s">
        <v>23319</v>
      </c>
      <c r="S19670" s="19" t="s">
        <v>23319</v>
      </c>
      <c r="T19670" s="19">
        <v>1</v>
      </c>
      <c r="U19670" s="19">
        <v>1</v>
      </c>
      <c r="V19670" s="19">
        <v>1</v>
      </c>
      <c r="W19670" s="19">
        <v>0</v>
      </c>
      <c r="X19670" s="19">
        <v>1</v>
      </c>
      <c r="Y19670" s="19" t="s">
        <v>23338</v>
      </c>
      <c r="Z19670" s="19">
        <v>0</v>
      </c>
      <c r="AA19670" s="19">
        <v>0</v>
      </c>
      <c r="AB19670" s="19">
        <v>0</v>
      </c>
    </row>
    <row r="19671" spans="1:28" x14ac:dyDescent="0.3">
      <c r="A19671" t="s">
        <v>23385</v>
      </c>
      <c r="B19671" s="9" t="s">
        <v>23317</v>
      </c>
      <c r="C19671" s="9">
        <v>26510</v>
      </c>
      <c r="D19671" t="s">
        <v>8844</v>
      </c>
      <c r="E19671" t="s">
        <v>8844</v>
      </c>
      <c r="F19671">
        <v>3330820</v>
      </c>
      <c r="G19671" t="s">
        <v>13955</v>
      </c>
      <c r="H19671" s="18" t="s">
        <v>13929</v>
      </c>
      <c r="I19671" s="19">
        <v>0</v>
      </c>
      <c r="J19671" s="19">
        <v>1</v>
      </c>
      <c r="K19671" s="19">
        <v>0</v>
      </c>
      <c r="L19671" s="19">
        <v>0</v>
      </c>
      <c r="M19671" s="19">
        <v>0</v>
      </c>
      <c r="O19671" s="19">
        <v>0</v>
      </c>
      <c r="P19671" s="19">
        <v>0</v>
      </c>
      <c r="Q19671" s="19">
        <v>0</v>
      </c>
      <c r="R19671" s="19" t="s">
        <v>23319</v>
      </c>
      <c r="S19671" s="19" t="s">
        <v>23319</v>
      </c>
      <c r="T19671" s="19">
        <v>1</v>
      </c>
      <c r="U19671" s="19">
        <v>1</v>
      </c>
      <c r="V19671" s="19">
        <v>1</v>
      </c>
      <c r="W19671" s="19">
        <v>0</v>
      </c>
      <c r="X19671" s="19">
        <v>1</v>
      </c>
      <c r="Y19671" s="19" t="s">
        <v>23338</v>
      </c>
      <c r="Z19671" s="19">
        <v>0</v>
      </c>
      <c r="AA19671" s="19">
        <v>0</v>
      </c>
      <c r="AB19671" s="19">
        <v>0</v>
      </c>
    </row>
    <row r="19672" spans="1:28" x14ac:dyDescent="0.3">
      <c r="A19672" t="s">
        <v>23386</v>
      </c>
      <c r="B19672" s="9" t="s">
        <v>23329</v>
      </c>
      <c r="C19672" s="9">
        <v>13441</v>
      </c>
      <c r="D19672" t="s">
        <v>8844</v>
      </c>
      <c r="E19672" t="s">
        <v>8844</v>
      </c>
      <c r="F19672">
        <v>3330820</v>
      </c>
      <c r="G19672" t="s">
        <v>13955</v>
      </c>
      <c r="H19672" s="18" t="s">
        <v>13929</v>
      </c>
      <c r="I19672" s="19">
        <v>0</v>
      </c>
      <c r="J19672" s="19">
        <v>1</v>
      </c>
      <c r="K19672" s="19">
        <v>0</v>
      </c>
      <c r="L19672" s="19">
        <v>0</v>
      </c>
      <c r="M19672" s="19">
        <v>0</v>
      </c>
      <c r="O19672" s="19">
        <v>0</v>
      </c>
      <c r="P19672" s="19">
        <v>0</v>
      </c>
      <c r="Q19672" s="19">
        <v>0</v>
      </c>
      <c r="R19672" s="19" t="s">
        <v>23319</v>
      </c>
      <c r="S19672" s="19" t="s">
        <v>23319</v>
      </c>
      <c r="T19672" s="19">
        <v>1</v>
      </c>
      <c r="U19672" s="19">
        <v>1</v>
      </c>
      <c r="V19672" s="19">
        <v>1</v>
      </c>
      <c r="W19672" s="19">
        <v>0</v>
      </c>
      <c r="X19672" s="19">
        <v>1</v>
      </c>
      <c r="Y19672" s="19" t="s">
        <v>23338</v>
      </c>
      <c r="Z19672" s="19">
        <v>0</v>
      </c>
      <c r="AA19672" s="19">
        <v>0</v>
      </c>
      <c r="AB19672" s="19">
        <v>0</v>
      </c>
    </row>
    <row r="19673" spans="1:28" x14ac:dyDescent="0.3">
      <c r="A19673" t="s">
        <v>23382</v>
      </c>
      <c r="B19673" s="9" t="s">
        <v>23317</v>
      </c>
      <c r="C19673" s="9">
        <v>15472</v>
      </c>
      <c r="D19673" t="s">
        <v>8844</v>
      </c>
      <c r="E19673" t="s">
        <v>8844</v>
      </c>
      <c r="F19673">
        <v>3330820</v>
      </c>
      <c r="G19673" t="s">
        <v>13955</v>
      </c>
      <c r="H19673" s="18" t="s">
        <v>13929</v>
      </c>
      <c r="I19673" s="19">
        <v>0</v>
      </c>
      <c r="J19673" s="19">
        <v>1</v>
      </c>
      <c r="K19673" s="19">
        <v>0</v>
      </c>
      <c r="L19673" s="19">
        <v>0</v>
      </c>
      <c r="M19673" s="19">
        <v>0</v>
      </c>
      <c r="O19673" s="19">
        <v>0</v>
      </c>
      <c r="P19673" s="19">
        <v>0</v>
      </c>
      <c r="Q19673" s="19">
        <v>0</v>
      </c>
      <c r="R19673" s="19" t="s">
        <v>23319</v>
      </c>
      <c r="S19673" s="19" t="s">
        <v>23319</v>
      </c>
      <c r="T19673" s="19">
        <v>1</v>
      </c>
      <c r="U19673" s="19">
        <v>1</v>
      </c>
      <c r="V19673" s="19">
        <v>1</v>
      </c>
      <c r="W19673" s="19">
        <v>0</v>
      </c>
      <c r="X19673" s="19">
        <v>1</v>
      </c>
      <c r="Y19673" s="19" t="s">
        <v>23338</v>
      </c>
      <c r="Z19673" s="19">
        <v>0</v>
      </c>
      <c r="AA19673" s="19">
        <v>0</v>
      </c>
      <c r="AB19673" s="19">
        <v>0</v>
      </c>
    </row>
    <row r="19674" spans="1:28" x14ac:dyDescent="0.3">
      <c r="A19674" t="s">
        <v>23385</v>
      </c>
      <c r="B19674" s="9" t="s">
        <v>23317</v>
      </c>
      <c r="C19674" s="9">
        <v>26510</v>
      </c>
      <c r="D19674" t="s">
        <v>13986</v>
      </c>
      <c r="E19674" t="s">
        <v>13986</v>
      </c>
      <c r="F19674">
        <v>3331220</v>
      </c>
      <c r="G19674" t="s">
        <v>7081</v>
      </c>
      <c r="H19674" s="18" t="s">
        <v>13929</v>
      </c>
      <c r="I19674" s="19">
        <v>0</v>
      </c>
      <c r="J19674" s="19">
        <v>1</v>
      </c>
      <c r="K19674" s="19">
        <v>0</v>
      </c>
      <c r="L19674" s="19">
        <v>0</v>
      </c>
      <c r="M19674" s="19">
        <v>0</v>
      </c>
      <c r="O19674" s="19">
        <v>0</v>
      </c>
      <c r="P19674" s="19">
        <v>0</v>
      </c>
      <c r="Q19674" s="19">
        <v>0</v>
      </c>
      <c r="R19674" s="19" t="s">
        <v>23319</v>
      </c>
      <c r="S19674" s="19" t="s">
        <v>23319</v>
      </c>
      <c r="T19674" s="19">
        <v>1</v>
      </c>
      <c r="U19674" s="19">
        <v>1</v>
      </c>
      <c r="V19674" s="19">
        <v>1</v>
      </c>
      <c r="W19674" s="19">
        <v>0</v>
      </c>
      <c r="X19674" s="19">
        <v>1</v>
      </c>
      <c r="Y19674" s="19" t="s">
        <v>23338</v>
      </c>
      <c r="Z19674" s="19">
        <v>0</v>
      </c>
      <c r="AA19674" s="19">
        <v>0</v>
      </c>
      <c r="AB19674" s="19">
        <v>0</v>
      </c>
    </row>
    <row r="19675" spans="1:28" x14ac:dyDescent="0.3">
      <c r="A19675" t="s">
        <v>23386</v>
      </c>
      <c r="B19675" s="9" t="s">
        <v>23329</v>
      </c>
      <c r="C19675" s="9">
        <v>13441</v>
      </c>
      <c r="D19675" t="s">
        <v>13986</v>
      </c>
      <c r="E19675" t="s">
        <v>13986</v>
      </c>
      <c r="F19675">
        <v>3331220</v>
      </c>
      <c r="G19675" t="s">
        <v>7081</v>
      </c>
      <c r="H19675" s="18" t="s">
        <v>13929</v>
      </c>
      <c r="I19675" s="19">
        <v>0</v>
      </c>
      <c r="J19675" s="19">
        <v>1</v>
      </c>
      <c r="K19675" s="19">
        <v>0</v>
      </c>
      <c r="L19675" s="19">
        <v>0</v>
      </c>
      <c r="M19675" s="19">
        <v>0</v>
      </c>
      <c r="O19675" s="19">
        <v>0</v>
      </c>
      <c r="P19675" s="19">
        <v>0</v>
      </c>
      <c r="Q19675" s="19">
        <v>0</v>
      </c>
      <c r="R19675" s="19" t="s">
        <v>23319</v>
      </c>
      <c r="S19675" s="19" t="s">
        <v>23319</v>
      </c>
      <c r="T19675" s="19">
        <v>1</v>
      </c>
      <c r="U19675" s="19">
        <v>1</v>
      </c>
      <c r="V19675" s="19">
        <v>1</v>
      </c>
      <c r="W19675" s="19">
        <v>0</v>
      </c>
      <c r="X19675" s="19">
        <v>1</v>
      </c>
      <c r="Y19675" s="19" t="s">
        <v>23338</v>
      </c>
      <c r="Z19675" s="19">
        <v>0</v>
      </c>
      <c r="AA19675" s="19">
        <v>0</v>
      </c>
      <c r="AB19675" s="19">
        <v>0</v>
      </c>
    </row>
    <row r="19676" spans="1:28" x14ac:dyDescent="0.3">
      <c r="A19676" t="s">
        <v>23382</v>
      </c>
      <c r="B19676" s="9" t="s">
        <v>23317</v>
      </c>
      <c r="C19676" s="9">
        <v>15472</v>
      </c>
      <c r="D19676" t="s">
        <v>13986</v>
      </c>
      <c r="E19676" t="s">
        <v>13986</v>
      </c>
      <c r="F19676">
        <v>3331220</v>
      </c>
      <c r="G19676" t="s">
        <v>7081</v>
      </c>
      <c r="H19676" s="18" t="s">
        <v>13929</v>
      </c>
      <c r="I19676" s="19">
        <v>0</v>
      </c>
      <c r="J19676" s="19">
        <v>1</v>
      </c>
      <c r="K19676" s="19">
        <v>0</v>
      </c>
      <c r="L19676" s="19">
        <v>0</v>
      </c>
      <c r="M19676" s="19">
        <v>0</v>
      </c>
      <c r="O19676" s="19">
        <v>0</v>
      </c>
      <c r="P19676" s="19">
        <v>0</v>
      </c>
      <c r="Q19676" s="19">
        <v>0</v>
      </c>
      <c r="R19676" s="19" t="s">
        <v>23319</v>
      </c>
      <c r="S19676" s="19" t="s">
        <v>23319</v>
      </c>
      <c r="T19676" s="19">
        <v>1</v>
      </c>
      <c r="U19676" s="19">
        <v>1</v>
      </c>
      <c r="V19676" s="19">
        <v>1</v>
      </c>
      <c r="W19676" s="19">
        <v>0</v>
      </c>
      <c r="X19676" s="19">
        <v>1</v>
      </c>
      <c r="Y19676" s="19" t="s">
        <v>23338</v>
      </c>
      <c r="Z19676" s="19">
        <v>0</v>
      </c>
      <c r="AA19676" s="19">
        <v>0</v>
      </c>
      <c r="AB19676" s="19">
        <v>0</v>
      </c>
    </row>
    <row r="19677" spans="1:28" x14ac:dyDescent="0.3">
      <c r="A19677" t="s">
        <v>23382</v>
      </c>
      <c r="B19677" s="9" t="s">
        <v>23317</v>
      </c>
      <c r="C19677" s="9">
        <v>15472</v>
      </c>
      <c r="D19677" t="s">
        <v>14012</v>
      </c>
      <c r="E19677" t="s">
        <v>14012</v>
      </c>
      <c r="F19677">
        <v>3331540</v>
      </c>
      <c r="G19677" t="s">
        <v>3199</v>
      </c>
      <c r="H19677" s="18" t="s">
        <v>13929</v>
      </c>
      <c r="I19677" s="19">
        <v>0</v>
      </c>
      <c r="J19677" s="19">
        <v>1</v>
      </c>
      <c r="K19677" s="19">
        <v>0</v>
      </c>
      <c r="L19677" s="19">
        <v>0</v>
      </c>
      <c r="M19677" s="19">
        <v>0</v>
      </c>
      <c r="O19677" s="19">
        <v>0</v>
      </c>
      <c r="P19677" s="19">
        <v>0</v>
      </c>
      <c r="Q19677" s="19">
        <v>0</v>
      </c>
      <c r="R19677" s="19" t="s">
        <v>23319</v>
      </c>
      <c r="S19677" s="19" t="s">
        <v>23319</v>
      </c>
      <c r="T19677" s="19">
        <v>1</v>
      </c>
      <c r="U19677" s="19">
        <v>1</v>
      </c>
      <c r="V19677" s="19">
        <v>1</v>
      </c>
      <c r="W19677" s="19">
        <v>0</v>
      </c>
      <c r="X19677" s="19">
        <v>1</v>
      </c>
      <c r="Y19677" s="19" t="s">
        <v>23338</v>
      </c>
      <c r="Z19677" s="19">
        <v>0</v>
      </c>
      <c r="AA19677" s="19">
        <v>0</v>
      </c>
      <c r="AB19677" s="19">
        <v>0</v>
      </c>
    </row>
    <row r="19678" spans="1:28" x14ac:dyDescent="0.3">
      <c r="A19678" t="s">
        <v>23382</v>
      </c>
      <c r="B19678" s="9" t="s">
        <v>23317</v>
      </c>
      <c r="C19678" s="9">
        <v>15472</v>
      </c>
      <c r="D19678" t="s">
        <v>14026</v>
      </c>
      <c r="E19678" t="s">
        <v>14026</v>
      </c>
      <c r="F19678">
        <v>3331700</v>
      </c>
      <c r="G19678" t="s">
        <v>12897</v>
      </c>
      <c r="H19678" s="18" t="s">
        <v>13929</v>
      </c>
      <c r="I19678" s="19">
        <v>0</v>
      </c>
      <c r="J19678" s="19">
        <v>1</v>
      </c>
      <c r="K19678" s="19">
        <v>0</v>
      </c>
      <c r="L19678" s="19">
        <v>0</v>
      </c>
      <c r="M19678" s="19">
        <v>0</v>
      </c>
      <c r="O19678" s="19">
        <v>0</v>
      </c>
      <c r="P19678" s="19">
        <v>0</v>
      </c>
      <c r="Q19678" s="19">
        <v>0</v>
      </c>
      <c r="R19678" s="19" t="s">
        <v>23319</v>
      </c>
      <c r="S19678" s="19" t="s">
        <v>23319</v>
      </c>
      <c r="T19678" s="19">
        <v>1</v>
      </c>
      <c r="U19678" s="19">
        <v>1</v>
      </c>
      <c r="V19678" s="19">
        <v>1</v>
      </c>
      <c r="W19678" s="19">
        <v>0</v>
      </c>
      <c r="X19678" s="19">
        <v>1</v>
      </c>
      <c r="Y19678" s="19" t="s">
        <v>23338</v>
      </c>
      <c r="Z19678" s="19">
        <v>0</v>
      </c>
      <c r="AA19678" s="19">
        <v>0</v>
      </c>
      <c r="AB19678" s="19">
        <v>0</v>
      </c>
    </row>
    <row r="19679" spans="1:28" x14ac:dyDescent="0.3">
      <c r="A19679" t="s">
        <v>14038</v>
      </c>
      <c r="B19679" s="9" t="s">
        <v>23317</v>
      </c>
      <c r="C19679" s="9">
        <v>24590</v>
      </c>
      <c r="D19679" t="s">
        <v>14026</v>
      </c>
      <c r="E19679" t="s">
        <v>14026</v>
      </c>
      <c r="F19679">
        <v>3331700</v>
      </c>
      <c r="G19679" t="s">
        <v>12897</v>
      </c>
      <c r="H19679" s="18" t="s">
        <v>13929</v>
      </c>
      <c r="I19679" s="19">
        <v>0</v>
      </c>
      <c r="J19679" s="19">
        <v>1</v>
      </c>
      <c r="K19679" s="19">
        <v>0</v>
      </c>
      <c r="L19679" s="19">
        <v>0</v>
      </c>
      <c r="M19679" s="19">
        <v>0</v>
      </c>
      <c r="O19679" s="19">
        <v>0</v>
      </c>
      <c r="P19679" s="19">
        <v>0</v>
      </c>
      <c r="Q19679" s="19">
        <v>0</v>
      </c>
      <c r="R19679" s="19" t="s">
        <v>23319</v>
      </c>
      <c r="S19679" s="19" t="s">
        <v>23319</v>
      </c>
      <c r="T19679" s="19">
        <v>1</v>
      </c>
      <c r="U19679" s="19">
        <v>1</v>
      </c>
      <c r="V19679" s="19">
        <v>1</v>
      </c>
      <c r="W19679" s="19">
        <v>0</v>
      </c>
      <c r="X19679" s="19">
        <v>1</v>
      </c>
      <c r="Y19679" s="19" t="s">
        <v>23323</v>
      </c>
      <c r="Z19679" s="19">
        <v>0</v>
      </c>
      <c r="AA19679" s="19">
        <v>0</v>
      </c>
      <c r="AB19679" s="19">
        <v>0</v>
      </c>
    </row>
    <row r="19680" spans="1:28" x14ac:dyDescent="0.3">
      <c r="A19680" t="s">
        <v>23382</v>
      </c>
      <c r="B19680" s="9" t="s">
        <v>23317</v>
      </c>
      <c r="C19680" s="9">
        <v>15472</v>
      </c>
      <c r="D19680" t="s">
        <v>3051</v>
      </c>
      <c r="E19680" t="s">
        <v>3051</v>
      </c>
      <c r="F19680">
        <v>3331940</v>
      </c>
      <c r="G19680" t="s">
        <v>3199</v>
      </c>
      <c r="H19680" s="18" t="s">
        <v>13929</v>
      </c>
      <c r="I19680" s="19">
        <v>0</v>
      </c>
      <c r="J19680" s="19">
        <v>1</v>
      </c>
      <c r="K19680" s="19">
        <v>0</v>
      </c>
      <c r="L19680" s="19">
        <v>0</v>
      </c>
      <c r="M19680" s="19">
        <v>0</v>
      </c>
      <c r="O19680" s="19">
        <v>0</v>
      </c>
      <c r="P19680" s="19">
        <v>0</v>
      </c>
      <c r="Q19680" s="19">
        <v>0</v>
      </c>
      <c r="R19680" s="19" t="s">
        <v>23319</v>
      </c>
      <c r="S19680" s="19" t="s">
        <v>23319</v>
      </c>
      <c r="T19680" s="19">
        <v>1</v>
      </c>
      <c r="U19680" s="19">
        <v>1</v>
      </c>
      <c r="V19680" s="19">
        <v>1</v>
      </c>
      <c r="W19680" s="19">
        <v>0</v>
      </c>
      <c r="X19680" s="19">
        <v>1</v>
      </c>
      <c r="Y19680" s="19" t="s">
        <v>23338</v>
      </c>
      <c r="Z19680" s="19">
        <v>0</v>
      </c>
      <c r="AA19680" s="19">
        <v>0</v>
      </c>
      <c r="AB19680" s="19">
        <v>0</v>
      </c>
    </row>
    <row r="19681" spans="1:28" x14ac:dyDescent="0.3">
      <c r="A19681" t="s">
        <v>23385</v>
      </c>
      <c r="B19681" s="9" t="s">
        <v>23317</v>
      </c>
      <c r="C19681" s="9">
        <v>26510</v>
      </c>
      <c r="D19681" t="s">
        <v>2591</v>
      </c>
      <c r="E19681" t="s">
        <v>2591</v>
      </c>
      <c r="F19681">
        <v>3332180</v>
      </c>
      <c r="G19681" t="s">
        <v>13955</v>
      </c>
      <c r="H19681" s="18" t="s">
        <v>13929</v>
      </c>
      <c r="I19681" s="19">
        <v>0</v>
      </c>
      <c r="J19681" s="19">
        <v>1</v>
      </c>
      <c r="K19681" s="19">
        <v>0</v>
      </c>
      <c r="L19681" s="19">
        <v>0</v>
      </c>
      <c r="M19681" s="19">
        <v>0</v>
      </c>
      <c r="O19681" s="19">
        <v>0</v>
      </c>
      <c r="P19681" s="19">
        <v>0</v>
      </c>
      <c r="Q19681" s="19">
        <v>0</v>
      </c>
      <c r="R19681" s="19" t="s">
        <v>23319</v>
      </c>
      <c r="S19681" s="19" t="s">
        <v>23319</v>
      </c>
      <c r="T19681" s="19">
        <v>1</v>
      </c>
      <c r="U19681" s="19">
        <v>1</v>
      </c>
      <c r="V19681" s="19">
        <v>1</v>
      </c>
      <c r="W19681" s="19">
        <v>0</v>
      </c>
      <c r="X19681" s="19">
        <v>1</v>
      </c>
      <c r="Y19681" s="19" t="s">
        <v>23338</v>
      </c>
      <c r="Z19681" s="19">
        <v>0</v>
      </c>
      <c r="AA19681" s="19">
        <v>0</v>
      </c>
      <c r="AB19681" s="19">
        <v>0</v>
      </c>
    </row>
    <row r="19682" spans="1:28" x14ac:dyDescent="0.3">
      <c r="A19682" t="s">
        <v>23386</v>
      </c>
      <c r="B19682" s="9" t="s">
        <v>23329</v>
      </c>
      <c r="C19682" s="9">
        <v>13441</v>
      </c>
      <c r="D19682" t="s">
        <v>2591</v>
      </c>
      <c r="E19682" t="s">
        <v>2591</v>
      </c>
      <c r="F19682">
        <v>3332180</v>
      </c>
      <c r="G19682" t="s">
        <v>13955</v>
      </c>
      <c r="H19682" s="18" t="s">
        <v>13929</v>
      </c>
      <c r="I19682" s="19">
        <v>0</v>
      </c>
      <c r="J19682" s="19">
        <v>1</v>
      </c>
      <c r="K19682" s="19">
        <v>0</v>
      </c>
      <c r="L19682" s="19">
        <v>0</v>
      </c>
      <c r="M19682" s="19">
        <v>0</v>
      </c>
      <c r="O19682" s="19">
        <v>0</v>
      </c>
      <c r="P19682" s="19">
        <v>0</v>
      </c>
      <c r="Q19682" s="19">
        <v>0</v>
      </c>
      <c r="R19682" s="19" t="s">
        <v>23319</v>
      </c>
      <c r="S19682" s="19" t="s">
        <v>23319</v>
      </c>
      <c r="T19682" s="19">
        <v>1</v>
      </c>
      <c r="U19682" s="19">
        <v>1</v>
      </c>
      <c r="V19682" s="19">
        <v>1</v>
      </c>
      <c r="W19682" s="19">
        <v>0</v>
      </c>
      <c r="X19682" s="19">
        <v>1</v>
      </c>
      <c r="Y19682" s="19" t="s">
        <v>23338</v>
      </c>
      <c r="Z19682" s="19">
        <v>0</v>
      </c>
      <c r="AA19682" s="19">
        <v>0</v>
      </c>
      <c r="AB19682" s="19">
        <v>0</v>
      </c>
    </row>
    <row r="19683" spans="1:28" x14ac:dyDescent="0.3">
      <c r="A19683" t="s">
        <v>23382</v>
      </c>
      <c r="B19683" s="9" t="s">
        <v>23317</v>
      </c>
      <c r="C19683" s="9">
        <v>15472</v>
      </c>
      <c r="D19683" t="s">
        <v>2591</v>
      </c>
      <c r="E19683" t="s">
        <v>2591</v>
      </c>
      <c r="F19683">
        <v>3332180</v>
      </c>
      <c r="G19683" t="s">
        <v>13955</v>
      </c>
      <c r="H19683" s="18" t="s">
        <v>13929</v>
      </c>
      <c r="I19683" s="19">
        <v>0</v>
      </c>
      <c r="J19683" s="19">
        <v>1</v>
      </c>
      <c r="K19683" s="19">
        <v>0</v>
      </c>
      <c r="L19683" s="19">
        <v>0</v>
      </c>
      <c r="M19683" s="19">
        <v>0</v>
      </c>
      <c r="O19683" s="19">
        <v>0</v>
      </c>
      <c r="P19683" s="19">
        <v>0</v>
      </c>
      <c r="Q19683" s="19">
        <v>0</v>
      </c>
      <c r="R19683" s="19" t="s">
        <v>23319</v>
      </c>
      <c r="S19683" s="19" t="s">
        <v>23319</v>
      </c>
      <c r="T19683" s="19">
        <v>1</v>
      </c>
      <c r="U19683" s="19">
        <v>1</v>
      </c>
      <c r="V19683" s="19">
        <v>1</v>
      </c>
      <c r="W19683" s="19">
        <v>0</v>
      </c>
      <c r="X19683" s="19">
        <v>1</v>
      </c>
      <c r="Y19683" s="19" t="s">
        <v>23338</v>
      </c>
      <c r="Z19683" s="19">
        <v>0</v>
      </c>
      <c r="AA19683" s="19">
        <v>0</v>
      </c>
      <c r="AB19683" s="19">
        <v>0</v>
      </c>
    </row>
    <row r="19684" spans="1:28" x14ac:dyDescent="0.3">
      <c r="A19684" t="s">
        <v>23385</v>
      </c>
      <c r="B19684" s="9" t="s">
        <v>23317</v>
      </c>
      <c r="C19684" s="9">
        <v>26510</v>
      </c>
      <c r="D19684" t="s">
        <v>8985</v>
      </c>
      <c r="E19684" t="s">
        <v>8985</v>
      </c>
      <c r="F19684">
        <v>3332900</v>
      </c>
      <c r="G19684" t="s">
        <v>12897</v>
      </c>
      <c r="H19684" s="18" t="s">
        <v>13929</v>
      </c>
      <c r="I19684" s="19">
        <v>0</v>
      </c>
      <c r="J19684" s="19">
        <v>1</v>
      </c>
      <c r="K19684" s="19">
        <v>0</v>
      </c>
      <c r="L19684" s="19">
        <v>0</v>
      </c>
      <c r="M19684" s="19">
        <v>0</v>
      </c>
      <c r="O19684" s="19">
        <v>0</v>
      </c>
      <c r="P19684" s="19">
        <v>0</v>
      </c>
      <c r="Q19684" s="19">
        <v>0</v>
      </c>
      <c r="R19684" s="19" t="s">
        <v>23319</v>
      </c>
      <c r="S19684" s="19" t="s">
        <v>23319</v>
      </c>
      <c r="T19684" s="19">
        <v>1</v>
      </c>
      <c r="U19684" s="19">
        <v>1</v>
      </c>
      <c r="V19684" s="19">
        <v>1</v>
      </c>
      <c r="W19684" s="19">
        <v>0</v>
      </c>
      <c r="X19684" s="19">
        <v>1</v>
      </c>
      <c r="Y19684" s="19" t="s">
        <v>23338</v>
      </c>
      <c r="Z19684" s="19">
        <v>0</v>
      </c>
      <c r="AA19684" s="19">
        <v>0</v>
      </c>
      <c r="AB19684" s="19">
        <v>0</v>
      </c>
    </row>
    <row r="19685" spans="1:28" x14ac:dyDescent="0.3">
      <c r="A19685" t="s">
        <v>23386</v>
      </c>
      <c r="B19685" s="9" t="s">
        <v>23329</v>
      </c>
      <c r="C19685" s="9">
        <v>13441</v>
      </c>
      <c r="D19685" t="s">
        <v>8985</v>
      </c>
      <c r="E19685" t="s">
        <v>8985</v>
      </c>
      <c r="F19685">
        <v>3332900</v>
      </c>
      <c r="G19685" t="s">
        <v>12897</v>
      </c>
      <c r="H19685" s="18" t="s">
        <v>13929</v>
      </c>
      <c r="I19685" s="19">
        <v>0</v>
      </c>
      <c r="J19685" s="19">
        <v>1</v>
      </c>
      <c r="K19685" s="19">
        <v>0</v>
      </c>
      <c r="L19685" s="19">
        <v>0</v>
      </c>
      <c r="M19685" s="19">
        <v>0</v>
      </c>
      <c r="O19685" s="19">
        <v>0</v>
      </c>
      <c r="P19685" s="19">
        <v>0</v>
      </c>
      <c r="Q19685" s="19">
        <v>0</v>
      </c>
      <c r="R19685" s="19" t="s">
        <v>23319</v>
      </c>
      <c r="S19685" s="19" t="s">
        <v>23319</v>
      </c>
      <c r="T19685" s="19">
        <v>1</v>
      </c>
      <c r="U19685" s="19">
        <v>1</v>
      </c>
      <c r="V19685" s="19">
        <v>1</v>
      </c>
      <c r="W19685" s="19">
        <v>0</v>
      </c>
      <c r="X19685" s="19">
        <v>1</v>
      </c>
      <c r="Y19685" s="19" t="s">
        <v>23338</v>
      </c>
      <c r="Z19685" s="19">
        <v>0</v>
      </c>
      <c r="AA19685" s="19">
        <v>0</v>
      </c>
      <c r="AB19685" s="19">
        <v>0</v>
      </c>
    </row>
    <row r="19686" spans="1:28" x14ac:dyDescent="0.3">
      <c r="A19686" t="s">
        <v>23382</v>
      </c>
      <c r="B19686" s="9" t="s">
        <v>23317</v>
      </c>
      <c r="C19686" s="9">
        <v>15472</v>
      </c>
      <c r="D19686" t="s">
        <v>8985</v>
      </c>
      <c r="E19686" t="s">
        <v>8985</v>
      </c>
      <c r="F19686">
        <v>3332900</v>
      </c>
      <c r="G19686" t="s">
        <v>12897</v>
      </c>
      <c r="H19686" s="18" t="s">
        <v>13929</v>
      </c>
      <c r="I19686" s="19">
        <v>0</v>
      </c>
      <c r="J19686" s="19">
        <v>1</v>
      </c>
      <c r="K19686" s="19">
        <v>0</v>
      </c>
      <c r="L19686" s="19">
        <v>0</v>
      </c>
      <c r="M19686" s="19">
        <v>0</v>
      </c>
      <c r="O19686" s="19">
        <v>0</v>
      </c>
      <c r="P19686" s="19">
        <v>0</v>
      </c>
      <c r="Q19686" s="19">
        <v>0</v>
      </c>
      <c r="R19686" s="19" t="s">
        <v>23319</v>
      </c>
      <c r="S19686" s="19" t="s">
        <v>23319</v>
      </c>
      <c r="T19686" s="19">
        <v>1</v>
      </c>
      <c r="U19686" s="19">
        <v>1</v>
      </c>
      <c r="V19686" s="19">
        <v>1</v>
      </c>
      <c r="W19686" s="19">
        <v>0</v>
      </c>
      <c r="X19686" s="19">
        <v>1</v>
      </c>
      <c r="Y19686" s="19" t="s">
        <v>23338</v>
      </c>
      <c r="Z19686" s="19">
        <v>0</v>
      </c>
      <c r="AA19686" s="19">
        <v>0</v>
      </c>
      <c r="AB19686" s="19">
        <v>0</v>
      </c>
    </row>
    <row r="19687" spans="1:28" x14ac:dyDescent="0.3">
      <c r="A19687" t="s">
        <v>14038</v>
      </c>
      <c r="B19687" s="9" t="s">
        <v>23317</v>
      </c>
      <c r="C19687" s="9">
        <v>24590</v>
      </c>
      <c r="D19687" t="s">
        <v>8985</v>
      </c>
      <c r="E19687" t="s">
        <v>8985</v>
      </c>
      <c r="F19687">
        <v>3332900</v>
      </c>
      <c r="G19687" t="s">
        <v>12897</v>
      </c>
      <c r="H19687" s="18" t="s">
        <v>13929</v>
      </c>
      <c r="I19687" s="19">
        <v>0</v>
      </c>
      <c r="J19687" s="19">
        <v>1</v>
      </c>
      <c r="K19687" s="19">
        <v>0</v>
      </c>
      <c r="L19687" s="19">
        <v>0</v>
      </c>
      <c r="M19687" s="19">
        <v>0</v>
      </c>
      <c r="O19687" s="19">
        <v>0</v>
      </c>
      <c r="P19687" s="19">
        <v>0</v>
      </c>
      <c r="Q19687" s="19">
        <v>0</v>
      </c>
      <c r="R19687" s="19" t="s">
        <v>23319</v>
      </c>
      <c r="S19687" s="19" t="s">
        <v>23319</v>
      </c>
      <c r="T19687" s="19">
        <v>1</v>
      </c>
      <c r="U19687" s="19">
        <v>1</v>
      </c>
      <c r="V19687" s="19">
        <v>1</v>
      </c>
      <c r="W19687" s="19">
        <v>0</v>
      </c>
      <c r="X19687" s="19">
        <v>1</v>
      </c>
      <c r="Y19687" s="19" t="s">
        <v>23323</v>
      </c>
      <c r="Z19687" s="19">
        <v>0</v>
      </c>
      <c r="AA19687" s="19">
        <v>0</v>
      </c>
      <c r="AB19687" s="19">
        <v>0</v>
      </c>
    </row>
    <row r="19688" spans="1:28" x14ac:dyDescent="0.3">
      <c r="A19688" t="s">
        <v>14038</v>
      </c>
      <c r="B19688" s="9" t="s">
        <v>23317</v>
      </c>
      <c r="C19688" s="9">
        <v>24590</v>
      </c>
      <c r="D19688" t="s">
        <v>14040</v>
      </c>
      <c r="E19688" t="s">
        <v>14040</v>
      </c>
      <c r="F19688">
        <v>3333460</v>
      </c>
      <c r="G19688" t="s">
        <v>12897</v>
      </c>
      <c r="H19688" s="18" t="s">
        <v>13929</v>
      </c>
      <c r="I19688" s="19">
        <v>0</v>
      </c>
      <c r="J19688" s="19">
        <v>1</v>
      </c>
      <c r="K19688" s="19">
        <v>0</v>
      </c>
      <c r="L19688" s="19">
        <v>0</v>
      </c>
      <c r="M19688" s="19">
        <v>0</v>
      </c>
      <c r="O19688" s="19">
        <v>0</v>
      </c>
      <c r="P19688" s="19">
        <v>0</v>
      </c>
      <c r="Q19688" s="19">
        <v>0</v>
      </c>
      <c r="R19688" s="19" t="s">
        <v>23319</v>
      </c>
      <c r="S19688" s="19" t="s">
        <v>23319</v>
      </c>
      <c r="T19688" s="19">
        <v>1</v>
      </c>
      <c r="U19688" s="19">
        <v>1</v>
      </c>
      <c r="V19688" s="19">
        <v>1</v>
      </c>
      <c r="W19688" s="19">
        <v>0</v>
      </c>
      <c r="X19688" s="19">
        <v>1</v>
      </c>
      <c r="Y19688" s="19" t="s">
        <v>23323</v>
      </c>
      <c r="Z19688" s="19">
        <v>0</v>
      </c>
      <c r="AA19688" s="19">
        <v>0</v>
      </c>
      <c r="AB19688" s="19">
        <v>0</v>
      </c>
    </row>
    <row r="19689" spans="1:28" x14ac:dyDescent="0.3">
      <c r="A19689" t="s">
        <v>23382</v>
      </c>
      <c r="B19689" s="9" t="s">
        <v>23317</v>
      </c>
      <c r="C19689" s="9">
        <v>15472</v>
      </c>
      <c r="D19689" t="s">
        <v>2621</v>
      </c>
      <c r="E19689" t="s">
        <v>2621</v>
      </c>
      <c r="F19689">
        <v>3333060</v>
      </c>
      <c r="G19689" t="s">
        <v>12897</v>
      </c>
      <c r="H19689" s="18" t="s">
        <v>13929</v>
      </c>
      <c r="I19689" s="19">
        <v>0</v>
      </c>
      <c r="J19689" s="19">
        <v>1</v>
      </c>
      <c r="K19689" s="19">
        <v>0</v>
      </c>
      <c r="L19689" s="19">
        <v>0</v>
      </c>
      <c r="M19689" s="19">
        <v>0</v>
      </c>
      <c r="O19689" s="19">
        <v>0</v>
      </c>
      <c r="P19689" s="19">
        <v>0</v>
      </c>
      <c r="Q19689" s="19">
        <v>0</v>
      </c>
      <c r="R19689" s="19" t="s">
        <v>23319</v>
      </c>
      <c r="S19689" s="19" t="s">
        <v>23319</v>
      </c>
      <c r="T19689" s="19">
        <v>1</v>
      </c>
      <c r="U19689" s="19">
        <v>1</v>
      </c>
      <c r="V19689" s="19">
        <v>1</v>
      </c>
      <c r="W19689" s="19">
        <v>0</v>
      </c>
      <c r="X19689" s="19">
        <v>1</v>
      </c>
      <c r="Y19689" s="19" t="s">
        <v>23338</v>
      </c>
      <c r="Z19689" s="19">
        <v>0</v>
      </c>
      <c r="AA19689" s="19">
        <v>0</v>
      </c>
      <c r="AB19689" s="19">
        <v>0</v>
      </c>
    </row>
    <row r="19690" spans="1:28" x14ac:dyDescent="0.3">
      <c r="A19690" t="s">
        <v>14038</v>
      </c>
      <c r="B19690" s="9" t="s">
        <v>23317</v>
      </c>
      <c r="C19690" s="9">
        <v>24590</v>
      </c>
      <c r="D19690" t="s">
        <v>2621</v>
      </c>
      <c r="E19690" t="s">
        <v>2621</v>
      </c>
      <c r="F19690">
        <v>3333060</v>
      </c>
      <c r="G19690" t="s">
        <v>12897</v>
      </c>
      <c r="H19690" s="18" t="s">
        <v>13929</v>
      </c>
      <c r="I19690" s="19">
        <v>0</v>
      </c>
      <c r="J19690" s="19">
        <v>1</v>
      </c>
      <c r="K19690" s="19">
        <v>0</v>
      </c>
      <c r="L19690" s="19">
        <v>0</v>
      </c>
      <c r="M19690" s="19">
        <v>0</v>
      </c>
      <c r="O19690" s="19">
        <v>0</v>
      </c>
      <c r="P19690" s="19">
        <v>0</v>
      </c>
      <c r="Q19690" s="19">
        <v>0</v>
      </c>
      <c r="R19690" s="19" t="s">
        <v>23319</v>
      </c>
      <c r="S19690" s="19" t="s">
        <v>23319</v>
      </c>
      <c r="T19690" s="19">
        <v>1</v>
      </c>
      <c r="U19690" s="19">
        <v>1</v>
      </c>
      <c r="V19690" s="19">
        <v>1</v>
      </c>
      <c r="W19690" s="19">
        <v>0</v>
      </c>
      <c r="X19690" s="19">
        <v>1</v>
      </c>
      <c r="Y19690" s="19" t="s">
        <v>23323</v>
      </c>
      <c r="Z19690" s="19">
        <v>0</v>
      </c>
      <c r="AA19690" s="19">
        <v>0</v>
      </c>
      <c r="AB19690" s="19">
        <v>0</v>
      </c>
    </row>
    <row r="19691" spans="1:28" x14ac:dyDescent="0.3">
      <c r="A19691" t="s">
        <v>23382</v>
      </c>
      <c r="B19691" s="9" t="s">
        <v>23317</v>
      </c>
      <c r="C19691" s="9">
        <v>15472</v>
      </c>
      <c r="D19691" t="s">
        <v>8717</v>
      </c>
      <c r="E19691" t="s">
        <v>8717</v>
      </c>
      <c r="F19691">
        <v>3333700</v>
      </c>
      <c r="G19691" t="s">
        <v>3199</v>
      </c>
      <c r="H19691" s="18" t="s">
        <v>13929</v>
      </c>
      <c r="I19691" s="19">
        <v>0</v>
      </c>
      <c r="J19691" s="19">
        <v>1</v>
      </c>
      <c r="K19691" s="19">
        <v>0</v>
      </c>
      <c r="L19691" s="19">
        <v>0</v>
      </c>
      <c r="M19691" s="19">
        <v>0</v>
      </c>
      <c r="O19691" s="19">
        <v>0</v>
      </c>
      <c r="P19691" s="19">
        <v>0</v>
      </c>
      <c r="Q19691" s="19">
        <v>0</v>
      </c>
      <c r="R19691" s="19" t="s">
        <v>23319</v>
      </c>
      <c r="S19691" s="19" t="s">
        <v>23319</v>
      </c>
      <c r="T19691" s="19">
        <v>1</v>
      </c>
      <c r="U19691" s="19">
        <v>1</v>
      </c>
      <c r="V19691" s="19">
        <v>1</v>
      </c>
      <c r="W19691" s="19">
        <v>0</v>
      </c>
      <c r="X19691" s="19">
        <v>1</v>
      </c>
      <c r="Y19691" s="19" t="s">
        <v>23338</v>
      </c>
      <c r="Z19691" s="19">
        <v>0</v>
      </c>
      <c r="AA19691" s="19">
        <v>0</v>
      </c>
      <c r="AB19691" s="19">
        <v>0</v>
      </c>
    </row>
    <row r="19692" spans="1:28" x14ac:dyDescent="0.3">
      <c r="A19692" t="s">
        <v>23385</v>
      </c>
      <c r="B19692" s="9" t="s">
        <v>23317</v>
      </c>
      <c r="C19692" s="9">
        <v>26510</v>
      </c>
      <c r="D19692" t="s">
        <v>6873</v>
      </c>
      <c r="E19692" t="s">
        <v>6873</v>
      </c>
      <c r="F19692">
        <v>3333860</v>
      </c>
      <c r="G19692" t="s">
        <v>13955</v>
      </c>
      <c r="H19692" s="18" t="s">
        <v>13929</v>
      </c>
      <c r="I19692" s="19">
        <v>0</v>
      </c>
      <c r="J19692" s="19">
        <v>1</v>
      </c>
      <c r="K19692" s="19">
        <v>0</v>
      </c>
      <c r="L19692" s="19">
        <v>0</v>
      </c>
      <c r="M19692" s="19">
        <v>0</v>
      </c>
      <c r="O19692" s="19">
        <v>0</v>
      </c>
      <c r="P19692" s="19">
        <v>0</v>
      </c>
      <c r="Q19692" s="19">
        <v>0</v>
      </c>
      <c r="R19692" s="19" t="s">
        <v>23319</v>
      </c>
      <c r="S19692" s="19" t="s">
        <v>23319</v>
      </c>
      <c r="T19692" s="19">
        <v>1</v>
      </c>
      <c r="U19692" s="19">
        <v>1</v>
      </c>
      <c r="V19692" s="19">
        <v>1</v>
      </c>
      <c r="W19692" s="19">
        <v>0</v>
      </c>
      <c r="X19692" s="19">
        <v>1</v>
      </c>
      <c r="Y19692" s="19" t="s">
        <v>23338</v>
      </c>
      <c r="Z19692" s="19">
        <v>0</v>
      </c>
      <c r="AA19692" s="19">
        <v>0</v>
      </c>
      <c r="AB19692" s="19">
        <v>0</v>
      </c>
    </row>
    <row r="19693" spans="1:28" x14ac:dyDescent="0.3">
      <c r="A19693" t="s">
        <v>23752</v>
      </c>
      <c r="B19693" s="9" t="s">
        <v>23317</v>
      </c>
      <c r="C19693" s="9">
        <v>7554</v>
      </c>
      <c r="D19693" t="s">
        <v>6873</v>
      </c>
      <c r="E19693" t="s">
        <v>6873</v>
      </c>
      <c r="F19693">
        <v>3333860</v>
      </c>
      <c r="G19693" t="s">
        <v>13955</v>
      </c>
      <c r="H19693" s="18" t="s">
        <v>13929</v>
      </c>
      <c r="I19693" s="19">
        <v>1</v>
      </c>
      <c r="J19693" s="19">
        <v>1</v>
      </c>
      <c r="K19693" s="19">
        <v>0</v>
      </c>
      <c r="L19693" s="19">
        <v>0</v>
      </c>
      <c r="M19693" s="19">
        <v>0</v>
      </c>
      <c r="O19693" s="19">
        <v>0</v>
      </c>
      <c r="P19693" s="19">
        <v>0</v>
      </c>
      <c r="Q19693" s="19">
        <v>0</v>
      </c>
      <c r="R19693" s="19" t="s">
        <v>23319</v>
      </c>
      <c r="S19693" s="19" t="s">
        <v>23319</v>
      </c>
      <c r="T19693" s="19">
        <v>1</v>
      </c>
      <c r="U19693" s="19">
        <v>1</v>
      </c>
      <c r="V19693" s="19">
        <v>1</v>
      </c>
      <c r="W19693" s="19">
        <v>0</v>
      </c>
      <c r="X19693" s="19">
        <v>1</v>
      </c>
      <c r="Y19693" s="19" t="s">
        <v>23342</v>
      </c>
      <c r="Z19693" s="19">
        <v>0</v>
      </c>
      <c r="AA19693" s="19">
        <v>0</v>
      </c>
      <c r="AB19693" s="19">
        <v>0</v>
      </c>
    </row>
    <row r="19694" spans="1:28" x14ac:dyDescent="0.3">
      <c r="A19694" t="s">
        <v>23382</v>
      </c>
      <c r="B19694" s="9" t="s">
        <v>23317</v>
      </c>
      <c r="C19694" s="9">
        <v>15472</v>
      </c>
      <c r="D19694" t="s">
        <v>6873</v>
      </c>
      <c r="E19694" t="s">
        <v>6873</v>
      </c>
      <c r="F19694">
        <v>3333860</v>
      </c>
      <c r="G19694" t="s">
        <v>13955</v>
      </c>
      <c r="H19694" s="18" t="s">
        <v>13929</v>
      </c>
      <c r="I19694" s="19">
        <v>0</v>
      </c>
      <c r="J19694" s="19">
        <v>1</v>
      </c>
      <c r="K19694" s="19">
        <v>0</v>
      </c>
      <c r="L19694" s="19">
        <v>0</v>
      </c>
      <c r="M19694" s="19">
        <v>0</v>
      </c>
      <c r="O19694" s="19">
        <v>0</v>
      </c>
      <c r="P19694" s="19">
        <v>0</v>
      </c>
      <c r="Q19694" s="19">
        <v>0</v>
      </c>
      <c r="R19694" s="19" t="s">
        <v>23319</v>
      </c>
      <c r="S19694" s="19" t="s">
        <v>23319</v>
      </c>
      <c r="T19694" s="19">
        <v>1</v>
      </c>
      <c r="U19694" s="19">
        <v>1</v>
      </c>
      <c r="V19694" s="19">
        <v>1</v>
      </c>
      <c r="W19694" s="19">
        <v>0</v>
      </c>
      <c r="X19694" s="19">
        <v>1</v>
      </c>
      <c r="Y19694" s="19" t="s">
        <v>23338</v>
      </c>
      <c r="Z19694" s="19">
        <v>0</v>
      </c>
      <c r="AA19694" s="19">
        <v>0</v>
      </c>
      <c r="AB19694" s="19">
        <v>0</v>
      </c>
    </row>
    <row r="19695" spans="1:28" x14ac:dyDescent="0.3">
      <c r="A19695" t="s">
        <v>23382</v>
      </c>
      <c r="B19695" s="9" t="s">
        <v>23317</v>
      </c>
      <c r="C19695" s="9">
        <v>15472</v>
      </c>
      <c r="D19695" t="s">
        <v>13995</v>
      </c>
      <c r="E19695" t="s">
        <v>13995</v>
      </c>
      <c r="F19695">
        <v>3334420</v>
      </c>
      <c r="G19695" t="s">
        <v>13992</v>
      </c>
      <c r="H19695" s="18" t="s">
        <v>13929</v>
      </c>
      <c r="I19695" s="19">
        <v>0</v>
      </c>
      <c r="J19695" s="19">
        <v>1</v>
      </c>
      <c r="K19695" s="19">
        <v>0</v>
      </c>
      <c r="L19695" s="19">
        <v>0</v>
      </c>
      <c r="M19695" s="19">
        <v>0</v>
      </c>
      <c r="O19695" s="19">
        <v>0</v>
      </c>
      <c r="P19695" s="19">
        <v>0</v>
      </c>
      <c r="Q19695" s="19">
        <v>0</v>
      </c>
      <c r="R19695" s="19" t="s">
        <v>23319</v>
      </c>
      <c r="S19695" s="19" t="s">
        <v>23319</v>
      </c>
      <c r="T19695" s="19">
        <v>1</v>
      </c>
      <c r="U19695" s="19">
        <v>1</v>
      </c>
      <c r="V19695" s="19">
        <v>1</v>
      </c>
      <c r="W19695" s="19">
        <v>0</v>
      </c>
      <c r="X19695" s="19">
        <v>1</v>
      </c>
      <c r="Y19695" s="19" t="s">
        <v>23338</v>
      </c>
      <c r="Z19695" s="19">
        <v>0</v>
      </c>
      <c r="AA19695" s="19">
        <v>0</v>
      </c>
      <c r="AB19695" s="19">
        <v>0</v>
      </c>
    </row>
    <row r="19696" spans="1:28" x14ac:dyDescent="0.3">
      <c r="A19696" t="s">
        <v>23386</v>
      </c>
      <c r="B19696" s="9" t="s">
        <v>23329</v>
      </c>
      <c r="C19696" s="9">
        <v>13441</v>
      </c>
      <c r="D19696" t="s">
        <v>13943</v>
      </c>
      <c r="E19696" t="s">
        <v>13943</v>
      </c>
      <c r="F19696">
        <v>3334500</v>
      </c>
      <c r="G19696" t="s">
        <v>748</v>
      </c>
      <c r="H19696" s="18" t="s">
        <v>13929</v>
      </c>
      <c r="I19696" s="19">
        <v>0</v>
      </c>
      <c r="J19696" s="19">
        <v>1</v>
      </c>
      <c r="K19696" s="19">
        <v>0</v>
      </c>
      <c r="L19696" s="19">
        <v>0</v>
      </c>
      <c r="M19696" s="19">
        <v>0</v>
      </c>
      <c r="O19696" s="19">
        <v>0</v>
      </c>
      <c r="P19696" s="19">
        <v>0</v>
      </c>
      <c r="Q19696" s="19">
        <v>0</v>
      </c>
      <c r="R19696" s="19" t="s">
        <v>23319</v>
      </c>
      <c r="S19696" s="19" t="s">
        <v>23319</v>
      </c>
      <c r="T19696" s="19">
        <v>1</v>
      </c>
      <c r="U19696" s="19">
        <v>1</v>
      </c>
      <c r="V19696" s="19">
        <v>1</v>
      </c>
      <c r="W19696" s="19">
        <v>0</v>
      </c>
      <c r="X19696" s="19">
        <v>1</v>
      </c>
      <c r="Y19696" s="19" t="s">
        <v>23338</v>
      </c>
      <c r="Z19696" s="19">
        <v>0</v>
      </c>
      <c r="AA19696" s="19">
        <v>0</v>
      </c>
      <c r="AB19696" s="19">
        <v>0</v>
      </c>
    </row>
    <row r="19697" spans="1:28" x14ac:dyDescent="0.3">
      <c r="A19697" t="s">
        <v>23382</v>
      </c>
      <c r="B19697" s="9" t="s">
        <v>23317</v>
      </c>
      <c r="C19697" s="9">
        <v>15472</v>
      </c>
      <c r="D19697" t="s">
        <v>13943</v>
      </c>
      <c r="E19697" t="s">
        <v>13943</v>
      </c>
      <c r="F19697">
        <v>3334500</v>
      </c>
      <c r="G19697" t="s">
        <v>748</v>
      </c>
      <c r="H19697" s="18" t="s">
        <v>13929</v>
      </c>
      <c r="I19697" s="19">
        <v>0</v>
      </c>
      <c r="J19697" s="19">
        <v>1</v>
      </c>
      <c r="K19697" s="19">
        <v>0</v>
      </c>
      <c r="L19697" s="19">
        <v>0</v>
      </c>
      <c r="M19697" s="19">
        <v>0</v>
      </c>
      <c r="O19697" s="19">
        <v>0</v>
      </c>
      <c r="P19697" s="19">
        <v>0</v>
      </c>
      <c r="Q19697" s="19">
        <v>0</v>
      </c>
      <c r="R19697" s="19" t="s">
        <v>23319</v>
      </c>
      <c r="S19697" s="19" t="s">
        <v>23319</v>
      </c>
      <c r="T19697" s="19">
        <v>1</v>
      </c>
      <c r="U19697" s="19">
        <v>1</v>
      </c>
      <c r="V19697" s="19">
        <v>1</v>
      </c>
      <c r="W19697" s="19">
        <v>0</v>
      </c>
      <c r="X19697" s="19">
        <v>1</v>
      </c>
      <c r="Y19697" s="19" t="s">
        <v>23338</v>
      </c>
      <c r="Z19697" s="19">
        <v>0</v>
      </c>
      <c r="AA19697" s="19">
        <v>0</v>
      </c>
      <c r="AB19697" s="19">
        <v>0</v>
      </c>
    </row>
    <row r="19698" spans="1:28" x14ac:dyDescent="0.3">
      <c r="A19698" t="s">
        <v>23385</v>
      </c>
      <c r="B19698" s="9" t="s">
        <v>23317</v>
      </c>
      <c r="C19698" s="9">
        <v>26510</v>
      </c>
      <c r="D19698" t="s">
        <v>2954</v>
      </c>
      <c r="E19698" t="s">
        <v>2954</v>
      </c>
      <c r="F19698">
        <v>3334820</v>
      </c>
      <c r="G19698" t="s">
        <v>13955</v>
      </c>
      <c r="H19698" s="18" t="s">
        <v>13929</v>
      </c>
      <c r="I19698" s="19">
        <v>0</v>
      </c>
      <c r="J19698" s="19">
        <v>1</v>
      </c>
      <c r="K19698" s="19">
        <v>0</v>
      </c>
      <c r="L19698" s="19">
        <v>0</v>
      </c>
      <c r="M19698" s="19">
        <v>0</v>
      </c>
      <c r="O19698" s="19">
        <v>0</v>
      </c>
      <c r="P19698" s="19">
        <v>0</v>
      </c>
      <c r="Q19698" s="19">
        <v>0</v>
      </c>
      <c r="R19698" s="19" t="s">
        <v>23319</v>
      </c>
      <c r="S19698" s="19" t="s">
        <v>23319</v>
      </c>
      <c r="T19698" s="19">
        <v>1</v>
      </c>
      <c r="U19698" s="19">
        <v>1</v>
      </c>
      <c r="V19698" s="19">
        <v>1</v>
      </c>
      <c r="W19698" s="19">
        <v>0</v>
      </c>
      <c r="X19698" s="19">
        <v>1</v>
      </c>
      <c r="Y19698" s="19" t="s">
        <v>23338</v>
      </c>
      <c r="Z19698" s="19">
        <v>0</v>
      </c>
      <c r="AA19698" s="19">
        <v>0</v>
      </c>
      <c r="AB19698" s="19">
        <v>0</v>
      </c>
    </row>
    <row r="19699" spans="1:28" x14ac:dyDescent="0.3">
      <c r="A19699" t="s">
        <v>23752</v>
      </c>
      <c r="B19699" s="9" t="s">
        <v>23317</v>
      </c>
      <c r="C19699" s="9">
        <v>7554</v>
      </c>
      <c r="D19699" t="s">
        <v>2954</v>
      </c>
      <c r="E19699" t="s">
        <v>2954</v>
      </c>
      <c r="F19699">
        <v>3334820</v>
      </c>
      <c r="G19699" t="s">
        <v>13955</v>
      </c>
      <c r="H19699" s="18" t="s">
        <v>13929</v>
      </c>
      <c r="I19699" s="19">
        <v>1</v>
      </c>
      <c r="J19699" s="19">
        <v>1</v>
      </c>
      <c r="K19699" s="19">
        <v>0</v>
      </c>
      <c r="L19699" s="19">
        <v>0</v>
      </c>
      <c r="M19699" s="19">
        <v>0</v>
      </c>
      <c r="O19699" s="19">
        <v>0</v>
      </c>
      <c r="P19699" s="19">
        <v>0</v>
      </c>
      <c r="Q19699" s="19">
        <v>0</v>
      </c>
      <c r="R19699" s="19" t="s">
        <v>23319</v>
      </c>
      <c r="S19699" s="19" t="s">
        <v>23319</v>
      </c>
      <c r="T19699" s="19">
        <v>1</v>
      </c>
      <c r="U19699" s="19">
        <v>1</v>
      </c>
      <c r="V19699" s="19">
        <v>1</v>
      </c>
      <c r="W19699" s="19">
        <v>0</v>
      </c>
      <c r="X19699" s="19">
        <v>1</v>
      </c>
      <c r="Y19699" s="19" t="s">
        <v>23342</v>
      </c>
      <c r="Z19699" s="19">
        <v>0</v>
      </c>
      <c r="AA19699" s="19">
        <v>0</v>
      </c>
      <c r="AB19699" s="19">
        <v>0</v>
      </c>
    </row>
    <row r="19700" spans="1:28" x14ac:dyDescent="0.3">
      <c r="A19700" t="s">
        <v>23386</v>
      </c>
      <c r="B19700" s="9" t="s">
        <v>23329</v>
      </c>
      <c r="C19700" s="9">
        <v>13441</v>
      </c>
      <c r="D19700" t="s">
        <v>2954</v>
      </c>
      <c r="E19700" t="s">
        <v>2954</v>
      </c>
      <c r="F19700">
        <v>3334820</v>
      </c>
      <c r="G19700" t="s">
        <v>13955</v>
      </c>
      <c r="H19700" s="18" t="s">
        <v>13929</v>
      </c>
      <c r="I19700" s="19">
        <v>0</v>
      </c>
      <c r="J19700" s="19">
        <v>1</v>
      </c>
      <c r="K19700" s="19">
        <v>0</v>
      </c>
      <c r="L19700" s="19">
        <v>0</v>
      </c>
      <c r="M19700" s="19">
        <v>0</v>
      </c>
      <c r="O19700" s="19">
        <v>0</v>
      </c>
      <c r="P19700" s="19">
        <v>0</v>
      </c>
      <c r="Q19700" s="19">
        <v>0</v>
      </c>
      <c r="R19700" s="19" t="s">
        <v>23319</v>
      </c>
      <c r="S19700" s="19" t="s">
        <v>23319</v>
      </c>
      <c r="T19700" s="19">
        <v>1</v>
      </c>
      <c r="U19700" s="19">
        <v>1</v>
      </c>
      <c r="V19700" s="19">
        <v>1</v>
      </c>
      <c r="W19700" s="19">
        <v>0</v>
      </c>
      <c r="X19700" s="19">
        <v>1</v>
      </c>
      <c r="Y19700" s="19" t="s">
        <v>23338</v>
      </c>
      <c r="Z19700" s="19">
        <v>0</v>
      </c>
      <c r="AA19700" s="19">
        <v>0</v>
      </c>
      <c r="AB19700" s="19">
        <v>0</v>
      </c>
    </row>
    <row r="19701" spans="1:28" x14ac:dyDescent="0.3">
      <c r="A19701" t="s">
        <v>23382</v>
      </c>
      <c r="B19701" s="9" t="s">
        <v>23317</v>
      </c>
      <c r="C19701" s="9">
        <v>15472</v>
      </c>
      <c r="D19701" t="s">
        <v>2954</v>
      </c>
      <c r="E19701" t="s">
        <v>2954</v>
      </c>
      <c r="F19701">
        <v>3334820</v>
      </c>
      <c r="G19701" t="s">
        <v>13955</v>
      </c>
      <c r="H19701" s="18" t="s">
        <v>13929</v>
      </c>
      <c r="I19701" s="19">
        <v>0</v>
      </c>
      <c r="J19701" s="19">
        <v>1</v>
      </c>
      <c r="K19701" s="19">
        <v>0</v>
      </c>
      <c r="L19701" s="19">
        <v>0</v>
      </c>
      <c r="M19701" s="19">
        <v>0</v>
      </c>
      <c r="O19701" s="19">
        <v>0</v>
      </c>
      <c r="P19701" s="19">
        <v>0</v>
      </c>
      <c r="Q19701" s="19">
        <v>0</v>
      </c>
      <c r="R19701" s="19" t="s">
        <v>23319</v>
      </c>
      <c r="S19701" s="19" t="s">
        <v>23319</v>
      </c>
      <c r="T19701" s="19">
        <v>1</v>
      </c>
      <c r="U19701" s="19">
        <v>1</v>
      </c>
      <c r="V19701" s="19">
        <v>1</v>
      </c>
      <c r="W19701" s="19">
        <v>0</v>
      </c>
      <c r="X19701" s="19">
        <v>1</v>
      </c>
      <c r="Y19701" s="19" t="s">
        <v>23338</v>
      </c>
      <c r="Z19701" s="19">
        <v>0</v>
      </c>
      <c r="AA19701" s="19">
        <v>0</v>
      </c>
      <c r="AB19701" s="19">
        <v>0</v>
      </c>
    </row>
    <row r="19702" spans="1:28" x14ac:dyDescent="0.3">
      <c r="A19702" t="s">
        <v>23386</v>
      </c>
      <c r="B19702" s="9" t="s">
        <v>23329</v>
      </c>
      <c r="C19702" s="9">
        <v>13441</v>
      </c>
      <c r="D19702" t="s">
        <v>2609</v>
      </c>
      <c r="E19702" t="s">
        <v>2609</v>
      </c>
      <c r="F19702">
        <v>3335220</v>
      </c>
      <c r="G19702" t="s">
        <v>13955</v>
      </c>
      <c r="H19702" s="18" t="s">
        <v>13929</v>
      </c>
      <c r="I19702" s="19">
        <v>0</v>
      </c>
      <c r="J19702" s="19">
        <v>1</v>
      </c>
      <c r="K19702" s="19">
        <v>0</v>
      </c>
      <c r="L19702" s="19">
        <v>0</v>
      </c>
      <c r="M19702" s="19">
        <v>0</v>
      </c>
      <c r="O19702" s="19">
        <v>0</v>
      </c>
      <c r="P19702" s="19">
        <v>0</v>
      </c>
      <c r="Q19702" s="19">
        <v>0</v>
      </c>
      <c r="R19702" s="19" t="s">
        <v>23319</v>
      </c>
      <c r="S19702" s="19" t="s">
        <v>23319</v>
      </c>
      <c r="T19702" s="19">
        <v>1</v>
      </c>
      <c r="U19702" s="19">
        <v>1</v>
      </c>
      <c r="V19702" s="19">
        <v>1</v>
      </c>
      <c r="W19702" s="19">
        <v>0</v>
      </c>
      <c r="X19702" s="19">
        <v>1</v>
      </c>
      <c r="Y19702" s="19" t="s">
        <v>23338</v>
      </c>
      <c r="Z19702" s="19">
        <v>0</v>
      </c>
      <c r="AA19702" s="19">
        <v>0</v>
      </c>
      <c r="AB19702" s="19">
        <v>0</v>
      </c>
    </row>
    <row r="19703" spans="1:28" x14ac:dyDescent="0.3">
      <c r="A19703" t="s">
        <v>23382</v>
      </c>
      <c r="B19703" s="9" t="s">
        <v>23317</v>
      </c>
      <c r="C19703" s="9">
        <v>15472</v>
      </c>
      <c r="D19703" t="s">
        <v>2609</v>
      </c>
      <c r="E19703" t="s">
        <v>2609</v>
      </c>
      <c r="F19703">
        <v>3335220</v>
      </c>
      <c r="G19703" t="s">
        <v>13955</v>
      </c>
      <c r="H19703" s="18" t="s">
        <v>13929</v>
      </c>
      <c r="I19703" s="19">
        <v>0</v>
      </c>
      <c r="J19703" s="19">
        <v>1</v>
      </c>
      <c r="K19703" s="19">
        <v>0</v>
      </c>
      <c r="L19703" s="19">
        <v>0</v>
      </c>
      <c r="M19703" s="19">
        <v>0</v>
      </c>
      <c r="O19703" s="19">
        <v>0</v>
      </c>
      <c r="P19703" s="19">
        <v>0</v>
      </c>
      <c r="Q19703" s="19">
        <v>0</v>
      </c>
      <c r="R19703" s="19" t="s">
        <v>23319</v>
      </c>
      <c r="S19703" s="19" t="s">
        <v>23319</v>
      </c>
      <c r="T19703" s="19">
        <v>1</v>
      </c>
      <c r="U19703" s="19">
        <v>1</v>
      </c>
      <c r="V19703" s="19">
        <v>1</v>
      </c>
      <c r="W19703" s="19">
        <v>0</v>
      </c>
      <c r="X19703" s="19">
        <v>1</v>
      </c>
      <c r="Y19703" s="19" t="s">
        <v>23338</v>
      </c>
      <c r="Z19703" s="19">
        <v>0</v>
      </c>
      <c r="AA19703" s="19">
        <v>0</v>
      </c>
      <c r="AB19703" s="19">
        <v>0</v>
      </c>
    </row>
    <row r="19704" spans="1:28" x14ac:dyDescent="0.3">
      <c r="A19704" t="s">
        <v>23382</v>
      </c>
      <c r="B19704" s="9" t="s">
        <v>23317</v>
      </c>
      <c r="C19704" s="9">
        <v>15472</v>
      </c>
      <c r="D19704" t="s">
        <v>14023</v>
      </c>
      <c r="E19704" t="s">
        <v>14023</v>
      </c>
      <c r="F19704">
        <v>3335540</v>
      </c>
      <c r="G19704" t="s">
        <v>13969</v>
      </c>
      <c r="H19704" s="18" t="s">
        <v>13929</v>
      </c>
      <c r="I19704" s="19">
        <v>0</v>
      </c>
      <c r="J19704" s="19">
        <v>1</v>
      </c>
      <c r="K19704" s="19">
        <v>0</v>
      </c>
      <c r="L19704" s="19">
        <v>0</v>
      </c>
      <c r="M19704" s="19">
        <v>0</v>
      </c>
      <c r="O19704" s="19">
        <v>0</v>
      </c>
      <c r="P19704" s="19">
        <v>0</v>
      </c>
      <c r="Q19704" s="19">
        <v>0</v>
      </c>
      <c r="R19704" s="19" t="s">
        <v>23319</v>
      </c>
      <c r="S19704" s="19" t="s">
        <v>23319</v>
      </c>
      <c r="T19704" s="19">
        <v>1</v>
      </c>
      <c r="U19704" s="19">
        <v>1</v>
      </c>
      <c r="V19704" s="19">
        <v>1</v>
      </c>
      <c r="W19704" s="19">
        <v>0</v>
      </c>
      <c r="X19704" s="19">
        <v>1</v>
      </c>
      <c r="Y19704" s="19" t="s">
        <v>23338</v>
      </c>
      <c r="Z19704" s="19">
        <v>0</v>
      </c>
      <c r="AA19704" s="19">
        <v>0</v>
      </c>
      <c r="AB19704" s="19">
        <v>0</v>
      </c>
    </row>
    <row r="19705" spans="1:28" x14ac:dyDescent="0.3">
      <c r="A19705" t="s">
        <v>23386</v>
      </c>
      <c r="B19705" s="9" t="s">
        <v>23329</v>
      </c>
      <c r="C19705" s="9">
        <v>13441</v>
      </c>
      <c r="D19705" t="s">
        <v>13972</v>
      </c>
      <c r="E19705" t="s">
        <v>13972</v>
      </c>
      <c r="F19705">
        <v>3335860</v>
      </c>
      <c r="G19705" t="s">
        <v>13969</v>
      </c>
      <c r="H19705" s="18" t="s">
        <v>13929</v>
      </c>
      <c r="I19705" s="19">
        <v>0</v>
      </c>
      <c r="J19705" s="19">
        <v>1</v>
      </c>
      <c r="K19705" s="19">
        <v>0</v>
      </c>
      <c r="L19705" s="19">
        <v>0</v>
      </c>
      <c r="M19705" s="19">
        <v>0</v>
      </c>
      <c r="O19705" s="19">
        <v>0</v>
      </c>
      <c r="P19705" s="19">
        <v>0</v>
      </c>
      <c r="Q19705" s="19">
        <v>0</v>
      </c>
      <c r="R19705" s="19" t="s">
        <v>23319</v>
      </c>
      <c r="S19705" s="19" t="s">
        <v>23319</v>
      </c>
      <c r="T19705" s="19">
        <v>1</v>
      </c>
      <c r="U19705" s="19">
        <v>1</v>
      </c>
      <c r="V19705" s="19">
        <v>1</v>
      </c>
      <c r="W19705" s="19">
        <v>0</v>
      </c>
      <c r="X19705" s="19">
        <v>1</v>
      </c>
      <c r="Y19705" s="19" t="s">
        <v>23338</v>
      </c>
      <c r="Z19705" s="19">
        <v>0</v>
      </c>
      <c r="AA19705" s="19">
        <v>0</v>
      </c>
      <c r="AB19705" s="19">
        <v>0</v>
      </c>
    </row>
    <row r="19706" spans="1:28" x14ac:dyDescent="0.3">
      <c r="A19706" t="s">
        <v>23382</v>
      </c>
      <c r="B19706" s="9" t="s">
        <v>23317</v>
      </c>
      <c r="C19706" s="9">
        <v>15472</v>
      </c>
      <c r="D19706" t="s">
        <v>13972</v>
      </c>
      <c r="E19706" t="s">
        <v>13972</v>
      </c>
      <c r="F19706">
        <v>3335860</v>
      </c>
      <c r="G19706" t="s">
        <v>13969</v>
      </c>
      <c r="H19706" s="18" t="s">
        <v>13929</v>
      </c>
      <c r="I19706" s="19">
        <v>0</v>
      </c>
      <c r="J19706" s="19">
        <v>1</v>
      </c>
      <c r="K19706" s="19">
        <v>0</v>
      </c>
      <c r="L19706" s="19">
        <v>0</v>
      </c>
      <c r="M19706" s="19">
        <v>0</v>
      </c>
      <c r="O19706" s="19">
        <v>0</v>
      </c>
      <c r="P19706" s="19">
        <v>0</v>
      </c>
      <c r="Q19706" s="19">
        <v>0</v>
      </c>
      <c r="R19706" s="19" t="s">
        <v>23319</v>
      </c>
      <c r="S19706" s="19" t="s">
        <v>23319</v>
      </c>
      <c r="T19706" s="19">
        <v>1</v>
      </c>
      <c r="U19706" s="19">
        <v>1</v>
      </c>
      <c r="V19706" s="19">
        <v>1</v>
      </c>
      <c r="W19706" s="19">
        <v>0</v>
      </c>
      <c r="X19706" s="19">
        <v>1</v>
      </c>
      <c r="Y19706" s="19" t="s">
        <v>23338</v>
      </c>
      <c r="Z19706" s="19">
        <v>0</v>
      </c>
      <c r="AA19706" s="19">
        <v>0</v>
      </c>
      <c r="AB19706" s="19">
        <v>0</v>
      </c>
    </row>
    <row r="19707" spans="1:28" x14ac:dyDescent="0.3">
      <c r="A19707" t="s">
        <v>23382</v>
      </c>
      <c r="B19707" s="9" t="s">
        <v>23317</v>
      </c>
      <c r="C19707" s="9">
        <v>15472</v>
      </c>
      <c r="D19707" t="s">
        <v>1763</v>
      </c>
      <c r="E19707" t="s">
        <v>1763</v>
      </c>
      <c r="F19707">
        <v>3336180</v>
      </c>
      <c r="G19707" t="s">
        <v>3199</v>
      </c>
      <c r="H19707" s="18" t="s">
        <v>13929</v>
      </c>
      <c r="I19707" s="19">
        <v>0</v>
      </c>
      <c r="J19707" s="19">
        <v>1</v>
      </c>
      <c r="K19707" s="19">
        <v>0</v>
      </c>
      <c r="L19707" s="19">
        <v>0</v>
      </c>
      <c r="M19707" s="19">
        <v>0</v>
      </c>
      <c r="O19707" s="19">
        <v>0</v>
      </c>
      <c r="P19707" s="19">
        <v>0</v>
      </c>
      <c r="Q19707" s="19">
        <v>0</v>
      </c>
      <c r="R19707" s="19" t="s">
        <v>23319</v>
      </c>
      <c r="S19707" s="19" t="s">
        <v>23319</v>
      </c>
      <c r="T19707" s="19">
        <v>1</v>
      </c>
      <c r="U19707" s="19">
        <v>1</v>
      </c>
      <c r="V19707" s="19">
        <v>1</v>
      </c>
      <c r="W19707" s="19">
        <v>0</v>
      </c>
      <c r="X19707" s="19">
        <v>1</v>
      </c>
      <c r="Y19707" s="19" t="s">
        <v>23338</v>
      </c>
      <c r="Z19707" s="19">
        <v>0</v>
      </c>
      <c r="AA19707" s="19">
        <v>0</v>
      </c>
      <c r="AB19707" s="19">
        <v>0</v>
      </c>
    </row>
    <row r="19708" spans="1:28" x14ac:dyDescent="0.3">
      <c r="A19708" t="s">
        <v>23752</v>
      </c>
      <c r="B19708" s="9" t="s">
        <v>23317</v>
      </c>
      <c r="C19708" s="9">
        <v>7554</v>
      </c>
      <c r="D19708" t="s">
        <v>8905</v>
      </c>
      <c r="E19708" t="s">
        <v>8905</v>
      </c>
      <c r="F19708">
        <v>3336660</v>
      </c>
      <c r="G19708" t="s">
        <v>13992</v>
      </c>
      <c r="H19708" s="18" t="s">
        <v>13929</v>
      </c>
      <c r="I19708" s="19">
        <v>1</v>
      </c>
      <c r="J19708" s="19">
        <v>1</v>
      </c>
      <c r="K19708" s="19">
        <v>0</v>
      </c>
      <c r="L19708" s="19">
        <v>0</v>
      </c>
      <c r="M19708" s="19">
        <v>0</v>
      </c>
      <c r="O19708" s="19">
        <v>0</v>
      </c>
      <c r="P19708" s="19">
        <v>0</v>
      </c>
      <c r="Q19708" s="19">
        <v>0</v>
      </c>
      <c r="R19708" s="19" t="s">
        <v>23319</v>
      </c>
      <c r="S19708" s="19" t="s">
        <v>23319</v>
      </c>
      <c r="T19708" s="19">
        <v>1</v>
      </c>
      <c r="U19708" s="19">
        <v>1</v>
      </c>
      <c r="V19708" s="19">
        <v>1</v>
      </c>
      <c r="W19708" s="19">
        <v>0</v>
      </c>
      <c r="X19708" s="19">
        <v>1</v>
      </c>
      <c r="Y19708" s="19" t="s">
        <v>23342</v>
      </c>
      <c r="Z19708" s="19">
        <v>0</v>
      </c>
      <c r="AA19708" s="19">
        <v>0</v>
      </c>
      <c r="AB19708" s="19">
        <v>0</v>
      </c>
    </row>
    <row r="19709" spans="1:28" x14ac:dyDescent="0.3">
      <c r="A19709" t="s">
        <v>23382</v>
      </c>
      <c r="B19709" s="9" t="s">
        <v>23317</v>
      </c>
      <c r="C19709" s="9">
        <v>15472</v>
      </c>
      <c r="D19709" t="s">
        <v>8905</v>
      </c>
      <c r="E19709" t="s">
        <v>8905</v>
      </c>
      <c r="F19709">
        <v>3336660</v>
      </c>
      <c r="G19709" t="s">
        <v>13992</v>
      </c>
      <c r="H19709" s="18" t="s">
        <v>13929</v>
      </c>
      <c r="I19709" s="19">
        <v>0</v>
      </c>
      <c r="J19709" s="19">
        <v>1</v>
      </c>
      <c r="K19709" s="19">
        <v>0</v>
      </c>
      <c r="L19709" s="19">
        <v>0</v>
      </c>
      <c r="M19709" s="19">
        <v>0</v>
      </c>
      <c r="O19709" s="19">
        <v>0</v>
      </c>
      <c r="P19709" s="19">
        <v>0</v>
      </c>
      <c r="Q19709" s="19">
        <v>0</v>
      </c>
      <c r="R19709" s="19" t="s">
        <v>23319</v>
      </c>
      <c r="S19709" s="19" t="s">
        <v>23319</v>
      </c>
      <c r="T19709" s="19">
        <v>1</v>
      </c>
      <c r="U19709" s="19">
        <v>1</v>
      </c>
      <c r="V19709" s="19">
        <v>1</v>
      </c>
      <c r="W19709" s="19">
        <v>0</v>
      </c>
      <c r="X19709" s="19">
        <v>1</v>
      </c>
      <c r="Y19709" s="19" t="s">
        <v>23338</v>
      </c>
      <c r="Z19709" s="19">
        <v>0</v>
      </c>
      <c r="AA19709" s="19">
        <v>0</v>
      </c>
      <c r="AB19709" s="19">
        <v>0</v>
      </c>
    </row>
    <row r="19710" spans="1:28" x14ac:dyDescent="0.3">
      <c r="A19710" t="s">
        <v>23406</v>
      </c>
      <c r="B19710" s="9" t="s">
        <v>23317</v>
      </c>
      <c r="C19710" s="9">
        <v>20455</v>
      </c>
      <c r="D19710" t="s">
        <v>8905</v>
      </c>
      <c r="E19710" t="s">
        <v>8905</v>
      </c>
      <c r="F19710">
        <v>3336660</v>
      </c>
      <c r="G19710" t="s">
        <v>13992</v>
      </c>
      <c r="H19710" s="18" t="s">
        <v>13929</v>
      </c>
      <c r="I19710" s="19">
        <v>1</v>
      </c>
      <c r="J19710" s="19">
        <v>1</v>
      </c>
      <c r="K19710" s="19">
        <v>0</v>
      </c>
      <c r="L19710" s="19">
        <v>0</v>
      </c>
      <c r="M19710" s="19">
        <v>0</v>
      </c>
      <c r="O19710" s="19">
        <v>0</v>
      </c>
      <c r="P19710" s="19">
        <v>0</v>
      </c>
      <c r="Q19710" s="19">
        <v>0</v>
      </c>
      <c r="R19710" s="19" t="s">
        <v>23319</v>
      </c>
      <c r="S19710" s="19" t="s">
        <v>23319</v>
      </c>
      <c r="T19710" s="19">
        <v>1</v>
      </c>
      <c r="U19710" s="19">
        <v>1</v>
      </c>
      <c r="V19710" s="19">
        <v>1</v>
      </c>
      <c r="W19710" s="19">
        <v>0</v>
      </c>
      <c r="X19710" s="19">
        <v>1</v>
      </c>
      <c r="Y19710" s="19" t="s">
        <v>23323</v>
      </c>
      <c r="Z19710" s="19">
        <v>0</v>
      </c>
      <c r="AA19710" s="19">
        <v>0</v>
      </c>
      <c r="AB19710" s="19">
        <v>0</v>
      </c>
    </row>
    <row r="19711" spans="1:28" x14ac:dyDescent="0.3">
      <c r="A19711" t="s">
        <v>23386</v>
      </c>
      <c r="B19711" s="9" t="s">
        <v>23329</v>
      </c>
      <c r="C19711" s="9">
        <v>13441</v>
      </c>
      <c r="D19711" t="s">
        <v>13960</v>
      </c>
      <c r="E19711" t="s">
        <v>13960</v>
      </c>
      <c r="F19711">
        <v>3336900</v>
      </c>
      <c r="G19711" t="s">
        <v>13955</v>
      </c>
      <c r="H19711" s="18" t="s">
        <v>13929</v>
      </c>
      <c r="I19711" s="19">
        <v>0</v>
      </c>
      <c r="J19711" s="19">
        <v>1</v>
      </c>
      <c r="K19711" s="19">
        <v>0</v>
      </c>
      <c r="L19711" s="19">
        <v>0</v>
      </c>
      <c r="M19711" s="19">
        <v>0</v>
      </c>
      <c r="O19711" s="19">
        <v>0</v>
      </c>
      <c r="P19711" s="19">
        <v>0</v>
      </c>
      <c r="Q19711" s="19">
        <v>0</v>
      </c>
      <c r="R19711" s="19" t="s">
        <v>23319</v>
      </c>
      <c r="S19711" s="19" t="s">
        <v>23319</v>
      </c>
      <c r="T19711" s="19">
        <v>1</v>
      </c>
      <c r="U19711" s="19">
        <v>1</v>
      </c>
      <c r="V19711" s="19">
        <v>1</v>
      </c>
      <c r="W19711" s="19">
        <v>0</v>
      </c>
      <c r="X19711" s="19">
        <v>1</v>
      </c>
      <c r="Y19711" s="19" t="s">
        <v>23338</v>
      </c>
      <c r="Z19711" s="19">
        <v>0</v>
      </c>
      <c r="AA19711" s="19">
        <v>0</v>
      </c>
      <c r="AB19711" s="19">
        <v>0</v>
      </c>
    </row>
    <row r="19712" spans="1:28" x14ac:dyDescent="0.3">
      <c r="A19712" t="s">
        <v>8712</v>
      </c>
      <c r="B19712" s="9" t="s">
        <v>23317</v>
      </c>
      <c r="C19712" s="9">
        <v>11804</v>
      </c>
      <c r="D19712" t="s">
        <v>9434</v>
      </c>
      <c r="E19712" t="s">
        <v>9434</v>
      </c>
      <c r="F19712">
        <v>3337140</v>
      </c>
      <c r="G19712" t="s">
        <v>3199</v>
      </c>
      <c r="H19712" s="18" t="s">
        <v>13929</v>
      </c>
      <c r="I19712" s="19">
        <v>1</v>
      </c>
      <c r="J19712" s="19">
        <v>1</v>
      </c>
      <c r="K19712" s="19">
        <v>0</v>
      </c>
      <c r="L19712" s="19">
        <v>0</v>
      </c>
      <c r="M19712" s="19">
        <v>0</v>
      </c>
      <c r="O19712" s="19">
        <v>0</v>
      </c>
      <c r="P19712" s="19">
        <v>0</v>
      </c>
      <c r="Q19712" s="19">
        <v>0</v>
      </c>
      <c r="R19712" s="19" t="s">
        <v>23319</v>
      </c>
      <c r="S19712" s="19" t="s">
        <v>23319</v>
      </c>
      <c r="T19712" s="19">
        <v>1</v>
      </c>
      <c r="U19712" s="19">
        <v>1</v>
      </c>
      <c r="V19712" s="19">
        <v>1</v>
      </c>
      <c r="W19712" s="19">
        <v>0</v>
      </c>
      <c r="X19712" s="19">
        <v>0</v>
      </c>
      <c r="Y19712" s="19" t="s">
        <v>23336</v>
      </c>
      <c r="Z19712" s="19">
        <v>0</v>
      </c>
      <c r="AA19712" s="19">
        <v>0</v>
      </c>
      <c r="AB19712" s="19">
        <v>0</v>
      </c>
    </row>
    <row r="19713" spans="1:28" x14ac:dyDescent="0.3">
      <c r="A19713" t="s">
        <v>23382</v>
      </c>
      <c r="B19713" s="9" t="s">
        <v>23317</v>
      </c>
      <c r="C19713" s="9">
        <v>15472</v>
      </c>
      <c r="D19713" t="s">
        <v>9434</v>
      </c>
      <c r="E19713" t="s">
        <v>9434</v>
      </c>
      <c r="F19713">
        <v>3337140</v>
      </c>
      <c r="G19713" t="s">
        <v>3199</v>
      </c>
      <c r="H19713" s="18" t="s">
        <v>13929</v>
      </c>
      <c r="I19713" s="19">
        <v>0</v>
      </c>
      <c r="J19713" s="19">
        <v>1</v>
      </c>
      <c r="K19713" s="19">
        <v>0</v>
      </c>
      <c r="L19713" s="19">
        <v>0</v>
      </c>
      <c r="M19713" s="19">
        <v>0</v>
      </c>
      <c r="O19713" s="19">
        <v>0</v>
      </c>
      <c r="P19713" s="19">
        <v>0</v>
      </c>
      <c r="Q19713" s="19">
        <v>0</v>
      </c>
      <c r="R19713" s="19" t="s">
        <v>23319</v>
      </c>
      <c r="S19713" s="19" t="s">
        <v>23319</v>
      </c>
      <c r="T19713" s="19">
        <v>1</v>
      </c>
      <c r="U19713" s="19">
        <v>1</v>
      </c>
      <c r="V19713" s="19">
        <v>1</v>
      </c>
      <c r="W19713" s="19">
        <v>0</v>
      </c>
      <c r="X19713" s="19">
        <v>1</v>
      </c>
      <c r="Y19713" s="19" t="s">
        <v>23338</v>
      </c>
      <c r="Z19713" s="19">
        <v>0</v>
      </c>
      <c r="AA19713" s="19">
        <v>0</v>
      </c>
      <c r="AB19713" s="19">
        <v>0</v>
      </c>
    </row>
    <row r="19714" spans="1:28" x14ac:dyDescent="0.3">
      <c r="A19714" t="s">
        <v>23382</v>
      </c>
      <c r="B19714" s="9" t="s">
        <v>23317</v>
      </c>
      <c r="C19714" s="9">
        <v>15472</v>
      </c>
      <c r="D19714" t="s">
        <v>14024</v>
      </c>
      <c r="E19714" t="s">
        <v>14024</v>
      </c>
      <c r="F19714">
        <v>3337300</v>
      </c>
      <c r="G19714" t="s">
        <v>13969</v>
      </c>
      <c r="H19714" s="18" t="s">
        <v>13929</v>
      </c>
      <c r="I19714" s="19">
        <v>0</v>
      </c>
      <c r="J19714" s="19">
        <v>1</v>
      </c>
      <c r="K19714" s="19">
        <v>0</v>
      </c>
      <c r="L19714" s="19">
        <v>0</v>
      </c>
      <c r="M19714" s="19">
        <v>0</v>
      </c>
      <c r="O19714" s="19">
        <v>0</v>
      </c>
      <c r="P19714" s="19">
        <v>0</v>
      </c>
      <c r="Q19714" s="19">
        <v>0</v>
      </c>
      <c r="R19714" s="19" t="s">
        <v>23319</v>
      </c>
      <c r="S19714" s="19" t="s">
        <v>23319</v>
      </c>
      <c r="T19714" s="19">
        <v>1</v>
      </c>
      <c r="U19714" s="19">
        <v>1</v>
      </c>
      <c r="V19714" s="19">
        <v>1</v>
      </c>
      <c r="W19714" s="19">
        <v>0</v>
      </c>
      <c r="X19714" s="19">
        <v>1</v>
      </c>
      <c r="Y19714" s="19" t="s">
        <v>23338</v>
      </c>
      <c r="Z19714" s="19">
        <v>0</v>
      </c>
      <c r="AA19714" s="19">
        <v>0</v>
      </c>
      <c r="AB19714" s="19">
        <v>0</v>
      </c>
    </row>
    <row r="19715" spans="1:28" x14ac:dyDescent="0.3">
      <c r="A19715" t="s">
        <v>14038</v>
      </c>
      <c r="B19715" s="9" t="s">
        <v>23317</v>
      </c>
      <c r="C19715" s="9">
        <v>24590</v>
      </c>
      <c r="D19715" t="s">
        <v>14024</v>
      </c>
      <c r="E19715" t="s">
        <v>14024</v>
      </c>
      <c r="F19715">
        <v>3337300</v>
      </c>
      <c r="G19715" t="s">
        <v>13969</v>
      </c>
      <c r="H19715" s="18" t="s">
        <v>13929</v>
      </c>
      <c r="I19715" s="19">
        <v>0</v>
      </c>
      <c r="J19715" s="19">
        <v>1</v>
      </c>
      <c r="K19715" s="19">
        <v>0</v>
      </c>
      <c r="L19715" s="19">
        <v>0</v>
      </c>
      <c r="M19715" s="19">
        <v>0</v>
      </c>
      <c r="O19715" s="19">
        <v>0</v>
      </c>
      <c r="P19715" s="19">
        <v>0</v>
      </c>
      <c r="Q19715" s="19">
        <v>0</v>
      </c>
      <c r="R19715" s="19" t="s">
        <v>23319</v>
      </c>
      <c r="S19715" s="19" t="s">
        <v>23319</v>
      </c>
      <c r="T19715" s="19">
        <v>1</v>
      </c>
      <c r="U19715" s="19">
        <v>1</v>
      </c>
      <c r="V19715" s="19">
        <v>1</v>
      </c>
      <c r="W19715" s="19">
        <v>0</v>
      </c>
      <c r="X19715" s="19">
        <v>1</v>
      </c>
      <c r="Y19715" s="19" t="s">
        <v>23323</v>
      </c>
      <c r="Z19715" s="19">
        <v>0</v>
      </c>
      <c r="AA19715" s="19">
        <v>0</v>
      </c>
      <c r="AB19715" s="19">
        <v>0</v>
      </c>
    </row>
    <row r="19716" spans="1:28" x14ac:dyDescent="0.3">
      <c r="A19716" t="s">
        <v>23382</v>
      </c>
      <c r="B19716" s="9" t="s">
        <v>23317</v>
      </c>
      <c r="C19716" s="9">
        <v>15472</v>
      </c>
      <c r="D19716" t="s">
        <v>8797</v>
      </c>
      <c r="E19716" t="s">
        <v>8797</v>
      </c>
      <c r="F19716">
        <v>3337540</v>
      </c>
      <c r="G19716" t="s">
        <v>13969</v>
      </c>
      <c r="H19716" s="18" t="s">
        <v>13929</v>
      </c>
      <c r="I19716" s="19">
        <v>0</v>
      </c>
      <c r="J19716" s="19">
        <v>1</v>
      </c>
      <c r="K19716" s="19">
        <v>0</v>
      </c>
      <c r="L19716" s="19">
        <v>0</v>
      </c>
      <c r="M19716" s="19">
        <v>0</v>
      </c>
      <c r="O19716" s="19">
        <v>0</v>
      </c>
      <c r="P19716" s="19">
        <v>0</v>
      </c>
      <c r="Q19716" s="19">
        <v>0</v>
      </c>
      <c r="R19716" s="19" t="s">
        <v>23319</v>
      </c>
      <c r="S19716" s="19" t="s">
        <v>23319</v>
      </c>
      <c r="T19716" s="19">
        <v>1</v>
      </c>
      <c r="U19716" s="19">
        <v>1</v>
      </c>
      <c r="V19716" s="19">
        <v>1</v>
      </c>
      <c r="W19716" s="19">
        <v>0</v>
      </c>
      <c r="X19716" s="19">
        <v>1</v>
      </c>
      <c r="Y19716" s="19" t="s">
        <v>23338</v>
      </c>
      <c r="Z19716" s="19">
        <v>0</v>
      </c>
      <c r="AA19716" s="19">
        <v>0</v>
      </c>
      <c r="AB19716" s="19">
        <v>0</v>
      </c>
    </row>
    <row r="19717" spans="1:28" x14ac:dyDescent="0.3">
      <c r="A19717" t="s">
        <v>14038</v>
      </c>
      <c r="B19717" s="9" t="s">
        <v>23317</v>
      </c>
      <c r="C19717" s="9">
        <v>24590</v>
      </c>
      <c r="D19717" t="s">
        <v>8797</v>
      </c>
      <c r="E19717" t="s">
        <v>8797</v>
      </c>
      <c r="F19717">
        <v>3337540</v>
      </c>
      <c r="G19717" t="s">
        <v>13969</v>
      </c>
      <c r="H19717" s="18" t="s">
        <v>13929</v>
      </c>
      <c r="I19717" s="19">
        <v>0</v>
      </c>
      <c r="J19717" s="19">
        <v>1</v>
      </c>
      <c r="K19717" s="19">
        <v>0</v>
      </c>
      <c r="L19717" s="19">
        <v>0</v>
      </c>
      <c r="M19717" s="19">
        <v>0</v>
      </c>
      <c r="O19717" s="19">
        <v>0</v>
      </c>
      <c r="P19717" s="19">
        <v>0</v>
      </c>
      <c r="Q19717" s="19">
        <v>0</v>
      </c>
      <c r="R19717" s="19" t="s">
        <v>23319</v>
      </c>
      <c r="S19717" s="19" t="s">
        <v>23319</v>
      </c>
      <c r="T19717" s="19">
        <v>1</v>
      </c>
      <c r="U19717" s="19">
        <v>1</v>
      </c>
      <c r="V19717" s="19">
        <v>1</v>
      </c>
      <c r="W19717" s="19">
        <v>0</v>
      </c>
      <c r="X19717" s="19">
        <v>1</v>
      </c>
      <c r="Y19717" s="19" t="s">
        <v>23323</v>
      </c>
      <c r="Z19717" s="19">
        <v>0</v>
      </c>
      <c r="AA19717" s="19">
        <v>0</v>
      </c>
      <c r="AB19717" s="19">
        <v>0</v>
      </c>
    </row>
    <row r="19718" spans="1:28" x14ac:dyDescent="0.3">
      <c r="A19718" t="s">
        <v>23385</v>
      </c>
      <c r="B19718" s="9" t="s">
        <v>23317</v>
      </c>
      <c r="C19718" s="9">
        <v>26510</v>
      </c>
      <c r="D19718" t="s">
        <v>2391</v>
      </c>
      <c r="E19718" t="s">
        <v>2391</v>
      </c>
      <c r="F19718">
        <v>3337940</v>
      </c>
      <c r="G19718" t="s">
        <v>3199</v>
      </c>
      <c r="H19718" s="18" t="s">
        <v>13929</v>
      </c>
      <c r="I19718" s="19">
        <v>0</v>
      </c>
      <c r="J19718" s="19">
        <v>1</v>
      </c>
      <c r="K19718" s="19">
        <v>0</v>
      </c>
      <c r="L19718" s="19">
        <v>0</v>
      </c>
      <c r="M19718" s="19">
        <v>0</v>
      </c>
      <c r="O19718" s="19">
        <v>0</v>
      </c>
      <c r="P19718" s="19">
        <v>0</v>
      </c>
      <c r="Q19718" s="19">
        <v>0</v>
      </c>
      <c r="R19718" s="19" t="s">
        <v>23319</v>
      </c>
      <c r="S19718" s="19" t="s">
        <v>23319</v>
      </c>
      <c r="T19718" s="19">
        <v>1</v>
      </c>
      <c r="U19718" s="19">
        <v>1</v>
      </c>
      <c r="V19718" s="19">
        <v>1</v>
      </c>
      <c r="W19718" s="19">
        <v>0</v>
      </c>
      <c r="X19718" s="19">
        <v>1</v>
      </c>
      <c r="Y19718" s="19" t="s">
        <v>23338</v>
      </c>
      <c r="Z19718" s="19">
        <v>0</v>
      </c>
      <c r="AA19718" s="19">
        <v>0</v>
      </c>
      <c r="AB19718" s="19">
        <v>0</v>
      </c>
    </row>
    <row r="19719" spans="1:28" x14ac:dyDescent="0.3">
      <c r="A19719" t="s">
        <v>8712</v>
      </c>
      <c r="B19719" s="9" t="s">
        <v>23317</v>
      </c>
      <c r="C19719" s="9">
        <v>11804</v>
      </c>
      <c r="D19719" t="s">
        <v>2391</v>
      </c>
      <c r="E19719" t="s">
        <v>2391</v>
      </c>
      <c r="F19719">
        <v>3337940</v>
      </c>
      <c r="G19719" t="s">
        <v>3199</v>
      </c>
      <c r="H19719" s="18" t="s">
        <v>13929</v>
      </c>
      <c r="I19719" s="19">
        <v>1</v>
      </c>
      <c r="J19719" s="19">
        <v>1</v>
      </c>
      <c r="K19719" s="19">
        <v>0</v>
      </c>
      <c r="L19719" s="19">
        <v>0</v>
      </c>
      <c r="M19719" s="19">
        <v>0</v>
      </c>
      <c r="O19719" s="19">
        <v>0</v>
      </c>
      <c r="P19719" s="19">
        <v>0</v>
      </c>
      <c r="Q19719" s="19">
        <v>0</v>
      </c>
      <c r="R19719" s="19" t="s">
        <v>23319</v>
      </c>
      <c r="S19719" s="19" t="s">
        <v>23319</v>
      </c>
      <c r="T19719" s="19">
        <v>1</v>
      </c>
      <c r="U19719" s="19">
        <v>1</v>
      </c>
      <c r="V19719" s="19">
        <v>1</v>
      </c>
      <c r="W19719" s="19">
        <v>0</v>
      </c>
      <c r="X19719" s="19">
        <v>0</v>
      </c>
      <c r="Y19719" s="19" t="s">
        <v>23336</v>
      </c>
      <c r="Z19719" s="19">
        <v>0</v>
      </c>
      <c r="AA19719" s="19">
        <v>0</v>
      </c>
      <c r="AB19719" s="19">
        <v>0</v>
      </c>
    </row>
    <row r="19720" spans="1:28" x14ac:dyDescent="0.3">
      <c r="A19720" t="s">
        <v>23382</v>
      </c>
      <c r="B19720" s="9" t="s">
        <v>23317</v>
      </c>
      <c r="C19720" s="9">
        <v>15472</v>
      </c>
      <c r="D19720" t="s">
        <v>2391</v>
      </c>
      <c r="E19720" t="s">
        <v>2391</v>
      </c>
      <c r="F19720">
        <v>3337940</v>
      </c>
      <c r="G19720" t="s">
        <v>3199</v>
      </c>
      <c r="H19720" s="18" t="s">
        <v>13929</v>
      </c>
      <c r="I19720" s="19">
        <v>0</v>
      </c>
      <c r="J19720" s="19">
        <v>1</v>
      </c>
      <c r="K19720" s="19">
        <v>0</v>
      </c>
      <c r="L19720" s="19">
        <v>0</v>
      </c>
      <c r="M19720" s="19">
        <v>0</v>
      </c>
      <c r="O19720" s="19">
        <v>0</v>
      </c>
      <c r="P19720" s="19">
        <v>0</v>
      </c>
      <c r="Q19720" s="19">
        <v>0</v>
      </c>
      <c r="R19720" s="19" t="s">
        <v>23319</v>
      </c>
      <c r="S19720" s="19" t="s">
        <v>23319</v>
      </c>
      <c r="T19720" s="19">
        <v>1</v>
      </c>
      <c r="U19720" s="19">
        <v>1</v>
      </c>
      <c r="V19720" s="19">
        <v>1</v>
      </c>
      <c r="W19720" s="19">
        <v>0</v>
      </c>
      <c r="X19720" s="19">
        <v>1</v>
      </c>
      <c r="Y19720" s="19" t="s">
        <v>23338</v>
      </c>
      <c r="Z19720" s="19">
        <v>0</v>
      </c>
      <c r="AA19720" s="19">
        <v>0</v>
      </c>
      <c r="AB19720" s="19">
        <v>0</v>
      </c>
    </row>
    <row r="19721" spans="1:28" x14ac:dyDescent="0.3">
      <c r="A19721" t="s">
        <v>23386</v>
      </c>
      <c r="B19721" s="9" t="s">
        <v>23329</v>
      </c>
      <c r="C19721" s="9">
        <v>13441</v>
      </c>
      <c r="D19721" t="s">
        <v>8493</v>
      </c>
      <c r="E19721" t="s">
        <v>8493</v>
      </c>
      <c r="F19721">
        <v>3338260</v>
      </c>
      <c r="G19721" t="s">
        <v>748</v>
      </c>
      <c r="H19721" s="18" t="s">
        <v>13929</v>
      </c>
      <c r="I19721" s="19">
        <v>0</v>
      </c>
      <c r="J19721" s="19">
        <v>1</v>
      </c>
      <c r="K19721" s="19">
        <v>0</v>
      </c>
      <c r="L19721" s="19">
        <v>0</v>
      </c>
      <c r="M19721" s="19">
        <v>0</v>
      </c>
      <c r="O19721" s="19">
        <v>0</v>
      </c>
      <c r="P19721" s="19">
        <v>0</v>
      </c>
      <c r="Q19721" s="19">
        <v>0</v>
      </c>
      <c r="R19721" s="19" t="s">
        <v>23319</v>
      </c>
      <c r="S19721" s="19" t="s">
        <v>23319</v>
      </c>
      <c r="T19721" s="19">
        <v>1</v>
      </c>
      <c r="U19721" s="19">
        <v>1</v>
      </c>
      <c r="V19721" s="19">
        <v>1</v>
      </c>
      <c r="W19721" s="19">
        <v>0</v>
      </c>
      <c r="X19721" s="19">
        <v>1</v>
      </c>
      <c r="Y19721" s="19" t="s">
        <v>23338</v>
      </c>
      <c r="Z19721" s="19">
        <v>0</v>
      </c>
      <c r="AA19721" s="19">
        <v>0</v>
      </c>
      <c r="AB19721" s="19">
        <v>0</v>
      </c>
    </row>
    <row r="19722" spans="1:28" x14ac:dyDescent="0.3">
      <c r="A19722" t="s">
        <v>23382</v>
      </c>
      <c r="B19722" s="9" t="s">
        <v>23317</v>
      </c>
      <c r="C19722" s="9">
        <v>15472</v>
      </c>
      <c r="D19722" t="s">
        <v>8493</v>
      </c>
      <c r="E19722" t="s">
        <v>8493</v>
      </c>
      <c r="F19722">
        <v>3338260</v>
      </c>
      <c r="G19722" t="s">
        <v>748</v>
      </c>
      <c r="H19722" s="18" t="s">
        <v>13929</v>
      </c>
      <c r="I19722" s="19">
        <v>0</v>
      </c>
      <c r="J19722" s="19">
        <v>1</v>
      </c>
      <c r="K19722" s="19">
        <v>0</v>
      </c>
      <c r="L19722" s="19">
        <v>0</v>
      </c>
      <c r="M19722" s="19">
        <v>0</v>
      </c>
      <c r="O19722" s="19">
        <v>0</v>
      </c>
      <c r="P19722" s="19">
        <v>0</v>
      </c>
      <c r="Q19722" s="19">
        <v>0</v>
      </c>
      <c r="R19722" s="19" t="s">
        <v>23319</v>
      </c>
      <c r="S19722" s="19" t="s">
        <v>23319</v>
      </c>
      <c r="T19722" s="19">
        <v>1</v>
      </c>
      <c r="U19722" s="19">
        <v>1</v>
      </c>
      <c r="V19722" s="19">
        <v>1</v>
      </c>
      <c r="W19722" s="19">
        <v>0</v>
      </c>
      <c r="X19722" s="19">
        <v>1</v>
      </c>
      <c r="Y19722" s="19" t="s">
        <v>23338</v>
      </c>
      <c r="Z19722" s="19">
        <v>0</v>
      </c>
      <c r="AA19722" s="19">
        <v>0</v>
      </c>
      <c r="AB19722" s="19">
        <v>0</v>
      </c>
    </row>
    <row r="19723" spans="1:28" x14ac:dyDescent="0.3">
      <c r="A19723" t="s">
        <v>23382</v>
      </c>
      <c r="B19723" s="9" t="s">
        <v>23317</v>
      </c>
      <c r="C19723" s="9">
        <v>15472</v>
      </c>
      <c r="D19723" t="s">
        <v>13996</v>
      </c>
      <c r="E19723" t="s">
        <v>13996</v>
      </c>
      <c r="F19723">
        <v>3338500</v>
      </c>
      <c r="G19723" t="s">
        <v>13992</v>
      </c>
      <c r="H19723" s="18" t="s">
        <v>13929</v>
      </c>
      <c r="I19723" s="19">
        <v>0</v>
      </c>
      <c r="J19723" s="19">
        <v>1</v>
      </c>
      <c r="K19723" s="19">
        <v>0</v>
      </c>
      <c r="L19723" s="19">
        <v>0</v>
      </c>
      <c r="M19723" s="19">
        <v>0</v>
      </c>
      <c r="O19723" s="19">
        <v>0</v>
      </c>
      <c r="P19723" s="19">
        <v>0</v>
      </c>
      <c r="Q19723" s="19">
        <v>0</v>
      </c>
      <c r="R19723" s="19" t="s">
        <v>23319</v>
      </c>
      <c r="S19723" s="19" t="s">
        <v>23319</v>
      </c>
      <c r="T19723" s="19">
        <v>1</v>
      </c>
      <c r="U19723" s="19">
        <v>1</v>
      </c>
      <c r="V19723" s="19">
        <v>1</v>
      </c>
      <c r="W19723" s="19">
        <v>0</v>
      </c>
      <c r="X19723" s="19">
        <v>1</v>
      </c>
      <c r="Y19723" s="19" t="s">
        <v>23338</v>
      </c>
      <c r="Z19723" s="19">
        <v>0</v>
      </c>
      <c r="AA19723" s="19">
        <v>0</v>
      </c>
      <c r="AB19723" s="19">
        <v>0</v>
      </c>
    </row>
    <row r="19724" spans="1:28" x14ac:dyDescent="0.3">
      <c r="A19724" t="s">
        <v>23382</v>
      </c>
      <c r="B19724" s="9" t="s">
        <v>23317</v>
      </c>
      <c r="C19724" s="9">
        <v>15472</v>
      </c>
      <c r="D19724" t="s">
        <v>9338</v>
      </c>
      <c r="E19724" t="s">
        <v>9338</v>
      </c>
      <c r="F19724">
        <v>3338820</v>
      </c>
      <c r="G19724" t="s">
        <v>13948</v>
      </c>
      <c r="H19724" s="18" t="s">
        <v>13929</v>
      </c>
      <c r="I19724" s="19">
        <v>0</v>
      </c>
      <c r="J19724" s="19">
        <v>1</v>
      </c>
      <c r="K19724" s="19">
        <v>0</v>
      </c>
      <c r="L19724" s="19">
        <v>0</v>
      </c>
      <c r="M19724" s="19">
        <v>0</v>
      </c>
      <c r="O19724" s="19">
        <v>0</v>
      </c>
      <c r="P19724" s="19">
        <v>0</v>
      </c>
      <c r="Q19724" s="19">
        <v>0</v>
      </c>
      <c r="R19724" s="19" t="s">
        <v>23319</v>
      </c>
      <c r="S19724" s="19" t="s">
        <v>23319</v>
      </c>
      <c r="T19724" s="19">
        <v>1</v>
      </c>
      <c r="U19724" s="19">
        <v>1</v>
      </c>
      <c r="V19724" s="19">
        <v>1</v>
      </c>
      <c r="W19724" s="19">
        <v>0</v>
      </c>
      <c r="X19724" s="19">
        <v>1</v>
      </c>
      <c r="Y19724" s="19" t="s">
        <v>23338</v>
      </c>
      <c r="Z19724" s="19">
        <v>0</v>
      </c>
      <c r="AA19724" s="19">
        <v>0</v>
      </c>
      <c r="AB19724" s="19">
        <v>0</v>
      </c>
    </row>
    <row r="19725" spans="1:28" x14ac:dyDescent="0.3">
      <c r="A19725" t="s">
        <v>23385</v>
      </c>
      <c r="B19725" s="9" t="s">
        <v>23317</v>
      </c>
      <c r="C19725" s="9">
        <v>26510</v>
      </c>
      <c r="D19725" t="s">
        <v>13997</v>
      </c>
      <c r="E19725" t="s">
        <v>13997</v>
      </c>
      <c r="F19725">
        <v>3339300</v>
      </c>
      <c r="G19725" t="s">
        <v>13992</v>
      </c>
      <c r="H19725" s="18" t="s">
        <v>13929</v>
      </c>
      <c r="I19725" s="19">
        <v>0</v>
      </c>
      <c r="J19725" s="19">
        <v>1</v>
      </c>
      <c r="K19725" s="19">
        <v>0</v>
      </c>
      <c r="L19725" s="19">
        <v>0</v>
      </c>
      <c r="M19725" s="19">
        <v>0</v>
      </c>
      <c r="O19725" s="19">
        <v>0</v>
      </c>
      <c r="P19725" s="19">
        <v>0</v>
      </c>
      <c r="Q19725" s="19">
        <v>0</v>
      </c>
      <c r="R19725" s="19" t="s">
        <v>23319</v>
      </c>
      <c r="S19725" s="19" t="s">
        <v>23319</v>
      </c>
      <c r="T19725" s="19">
        <v>1</v>
      </c>
      <c r="U19725" s="19">
        <v>1</v>
      </c>
      <c r="V19725" s="19">
        <v>1</v>
      </c>
      <c r="W19725" s="19">
        <v>0</v>
      </c>
      <c r="X19725" s="19">
        <v>1</v>
      </c>
      <c r="Y19725" s="19" t="s">
        <v>23338</v>
      </c>
      <c r="Z19725" s="19">
        <v>0</v>
      </c>
      <c r="AA19725" s="19">
        <v>0</v>
      </c>
      <c r="AB19725" s="19">
        <v>0</v>
      </c>
    </row>
    <row r="19726" spans="1:28" x14ac:dyDescent="0.3">
      <c r="A19726" t="s">
        <v>23382</v>
      </c>
      <c r="B19726" s="9" t="s">
        <v>23317</v>
      </c>
      <c r="C19726" s="9">
        <v>15472</v>
      </c>
      <c r="D19726" t="s">
        <v>13997</v>
      </c>
      <c r="E19726" t="s">
        <v>13997</v>
      </c>
      <c r="F19726">
        <v>3339300</v>
      </c>
      <c r="G19726" t="s">
        <v>13992</v>
      </c>
      <c r="H19726" s="18" t="s">
        <v>13929</v>
      </c>
      <c r="I19726" s="19">
        <v>0</v>
      </c>
      <c r="J19726" s="19">
        <v>1</v>
      </c>
      <c r="K19726" s="19">
        <v>0</v>
      </c>
      <c r="L19726" s="19">
        <v>0</v>
      </c>
      <c r="M19726" s="19">
        <v>0</v>
      </c>
      <c r="O19726" s="19">
        <v>0</v>
      </c>
      <c r="P19726" s="19">
        <v>0</v>
      </c>
      <c r="Q19726" s="19">
        <v>0</v>
      </c>
      <c r="R19726" s="19" t="s">
        <v>23319</v>
      </c>
      <c r="S19726" s="19" t="s">
        <v>23319</v>
      </c>
      <c r="T19726" s="19">
        <v>1</v>
      </c>
      <c r="U19726" s="19">
        <v>1</v>
      </c>
      <c r="V19726" s="19">
        <v>1</v>
      </c>
      <c r="W19726" s="19">
        <v>0</v>
      </c>
      <c r="X19726" s="19">
        <v>1</v>
      </c>
      <c r="Y19726" s="19" t="s">
        <v>23338</v>
      </c>
      <c r="Z19726" s="19">
        <v>0</v>
      </c>
      <c r="AA19726" s="19">
        <v>0</v>
      </c>
      <c r="AB19726" s="19">
        <v>0</v>
      </c>
    </row>
    <row r="19727" spans="1:28" x14ac:dyDescent="0.3">
      <c r="A19727" t="s">
        <v>14038</v>
      </c>
      <c r="B19727" s="9" t="s">
        <v>23317</v>
      </c>
      <c r="C19727" s="9">
        <v>24590</v>
      </c>
      <c r="D19727" t="s">
        <v>9105</v>
      </c>
      <c r="E19727" t="s">
        <v>9105</v>
      </c>
      <c r="F19727">
        <v>3339780</v>
      </c>
      <c r="G19727" t="s">
        <v>12897</v>
      </c>
      <c r="H19727" s="18" t="s">
        <v>13929</v>
      </c>
      <c r="I19727" s="19">
        <v>0</v>
      </c>
      <c r="J19727" s="19">
        <v>1</v>
      </c>
      <c r="K19727" s="19">
        <v>0</v>
      </c>
      <c r="L19727" s="19">
        <v>0</v>
      </c>
      <c r="M19727" s="19">
        <v>0</v>
      </c>
      <c r="O19727" s="19">
        <v>0</v>
      </c>
      <c r="P19727" s="19">
        <v>0</v>
      </c>
      <c r="Q19727" s="19">
        <v>0</v>
      </c>
      <c r="R19727" s="19" t="s">
        <v>23319</v>
      </c>
      <c r="S19727" s="19" t="s">
        <v>23319</v>
      </c>
      <c r="T19727" s="19">
        <v>1</v>
      </c>
      <c r="U19727" s="19">
        <v>1</v>
      </c>
      <c r="V19727" s="19">
        <v>1</v>
      </c>
      <c r="W19727" s="19">
        <v>0</v>
      </c>
      <c r="X19727" s="19">
        <v>1</v>
      </c>
      <c r="Y19727" s="19" t="s">
        <v>23323</v>
      </c>
      <c r="Z19727" s="19">
        <v>0</v>
      </c>
      <c r="AA19727" s="19">
        <v>0</v>
      </c>
      <c r="AB19727" s="19">
        <v>0</v>
      </c>
    </row>
    <row r="19728" spans="1:28" x14ac:dyDescent="0.3">
      <c r="A19728" t="s">
        <v>23382</v>
      </c>
      <c r="B19728" s="9" t="s">
        <v>23317</v>
      </c>
      <c r="C19728" s="9">
        <v>15472</v>
      </c>
      <c r="D19728" t="s">
        <v>8824</v>
      </c>
      <c r="E19728" t="s">
        <v>8824</v>
      </c>
      <c r="F19728">
        <v>3340100</v>
      </c>
      <c r="G19728" t="s">
        <v>12897</v>
      </c>
      <c r="H19728" s="18" t="s">
        <v>13929</v>
      </c>
      <c r="I19728" s="19">
        <v>0</v>
      </c>
      <c r="J19728" s="19">
        <v>1</v>
      </c>
      <c r="K19728" s="19">
        <v>0</v>
      </c>
      <c r="L19728" s="19">
        <v>0</v>
      </c>
      <c r="M19728" s="19">
        <v>0</v>
      </c>
      <c r="O19728" s="19">
        <v>0</v>
      </c>
      <c r="P19728" s="19">
        <v>0</v>
      </c>
      <c r="Q19728" s="19">
        <v>0</v>
      </c>
      <c r="R19728" s="19" t="s">
        <v>23319</v>
      </c>
      <c r="S19728" s="19" t="s">
        <v>23319</v>
      </c>
      <c r="T19728" s="19">
        <v>1</v>
      </c>
      <c r="U19728" s="19">
        <v>1</v>
      </c>
      <c r="V19728" s="19">
        <v>1</v>
      </c>
      <c r="W19728" s="19">
        <v>0</v>
      </c>
      <c r="X19728" s="19">
        <v>1</v>
      </c>
      <c r="Y19728" s="19" t="s">
        <v>23338</v>
      </c>
      <c r="Z19728" s="19">
        <v>0</v>
      </c>
      <c r="AA19728" s="19">
        <v>0</v>
      </c>
      <c r="AB19728" s="19">
        <v>0</v>
      </c>
    </row>
    <row r="19729" spans="1:28" x14ac:dyDescent="0.3">
      <c r="A19729" t="s">
        <v>14038</v>
      </c>
      <c r="B19729" s="9" t="s">
        <v>23317</v>
      </c>
      <c r="C19729" s="9">
        <v>24590</v>
      </c>
      <c r="D19729" t="s">
        <v>8824</v>
      </c>
      <c r="E19729" t="s">
        <v>8824</v>
      </c>
      <c r="F19729">
        <v>3340100</v>
      </c>
      <c r="G19729" t="s">
        <v>12897</v>
      </c>
      <c r="H19729" s="18" t="s">
        <v>13929</v>
      </c>
      <c r="I19729" s="19">
        <v>0</v>
      </c>
      <c r="J19729" s="19">
        <v>1</v>
      </c>
      <c r="K19729" s="19">
        <v>0</v>
      </c>
      <c r="L19729" s="19">
        <v>0</v>
      </c>
      <c r="M19729" s="19">
        <v>0</v>
      </c>
      <c r="O19729" s="19">
        <v>0</v>
      </c>
      <c r="P19729" s="19">
        <v>0</v>
      </c>
      <c r="Q19729" s="19">
        <v>0</v>
      </c>
      <c r="R19729" s="19" t="s">
        <v>23319</v>
      </c>
      <c r="S19729" s="19" t="s">
        <v>23319</v>
      </c>
      <c r="T19729" s="19">
        <v>1</v>
      </c>
      <c r="U19729" s="19">
        <v>1</v>
      </c>
      <c r="V19729" s="19">
        <v>1</v>
      </c>
      <c r="W19729" s="19">
        <v>0</v>
      </c>
      <c r="X19729" s="19">
        <v>1</v>
      </c>
      <c r="Y19729" s="19" t="s">
        <v>23323</v>
      </c>
      <c r="Z19729" s="19">
        <v>0</v>
      </c>
      <c r="AA19729" s="19">
        <v>0</v>
      </c>
      <c r="AB19729" s="19">
        <v>0</v>
      </c>
    </row>
    <row r="19730" spans="1:28" x14ac:dyDescent="0.3">
      <c r="A19730" t="s">
        <v>23386</v>
      </c>
      <c r="B19730" s="9" t="s">
        <v>23329</v>
      </c>
      <c r="C19730" s="9">
        <v>13441</v>
      </c>
      <c r="D19730" t="s">
        <v>13936</v>
      </c>
      <c r="E19730" t="s">
        <v>13936</v>
      </c>
      <c r="F19730">
        <v>3340180</v>
      </c>
      <c r="G19730" t="s">
        <v>13930</v>
      </c>
      <c r="H19730" s="18" t="s">
        <v>13929</v>
      </c>
      <c r="I19730" s="19">
        <v>0</v>
      </c>
      <c r="J19730" s="19">
        <v>1</v>
      </c>
      <c r="K19730" s="19">
        <v>0</v>
      </c>
      <c r="L19730" s="19">
        <v>0</v>
      </c>
      <c r="M19730" s="19">
        <v>0</v>
      </c>
      <c r="O19730" s="19">
        <v>0</v>
      </c>
      <c r="P19730" s="19">
        <v>0</v>
      </c>
      <c r="Q19730" s="19">
        <v>0</v>
      </c>
      <c r="R19730" s="19" t="s">
        <v>23319</v>
      </c>
      <c r="S19730" s="19" t="s">
        <v>23319</v>
      </c>
      <c r="T19730" s="19">
        <v>1</v>
      </c>
      <c r="U19730" s="19">
        <v>1</v>
      </c>
      <c r="V19730" s="19">
        <v>1</v>
      </c>
      <c r="W19730" s="19">
        <v>0</v>
      </c>
      <c r="X19730" s="19">
        <v>1</v>
      </c>
      <c r="Y19730" s="19" t="s">
        <v>23338</v>
      </c>
      <c r="Z19730" s="19">
        <v>0</v>
      </c>
      <c r="AA19730" s="19">
        <v>0</v>
      </c>
      <c r="AB19730" s="19">
        <v>0</v>
      </c>
    </row>
    <row r="19731" spans="1:28" x14ac:dyDescent="0.3">
      <c r="A19731" t="s">
        <v>23382</v>
      </c>
      <c r="B19731" s="9" t="s">
        <v>23317</v>
      </c>
      <c r="C19731" s="9">
        <v>15472</v>
      </c>
      <c r="D19731" t="s">
        <v>13936</v>
      </c>
      <c r="E19731" t="s">
        <v>13936</v>
      </c>
      <c r="F19731">
        <v>3340180</v>
      </c>
      <c r="G19731" t="s">
        <v>13930</v>
      </c>
      <c r="H19731" s="18" t="s">
        <v>13929</v>
      </c>
      <c r="I19731" s="19">
        <v>0</v>
      </c>
      <c r="J19731" s="19">
        <v>1</v>
      </c>
      <c r="K19731" s="19">
        <v>0</v>
      </c>
      <c r="L19731" s="19">
        <v>0</v>
      </c>
      <c r="M19731" s="19">
        <v>0</v>
      </c>
      <c r="O19731" s="19">
        <v>0</v>
      </c>
      <c r="P19731" s="19">
        <v>0</v>
      </c>
      <c r="Q19731" s="19">
        <v>0</v>
      </c>
      <c r="R19731" s="19" t="s">
        <v>23319</v>
      </c>
      <c r="S19731" s="19" t="s">
        <v>23319</v>
      </c>
      <c r="T19731" s="19">
        <v>1</v>
      </c>
      <c r="U19731" s="19">
        <v>1</v>
      </c>
      <c r="V19731" s="19">
        <v>1</v>
      </c>
      <c r="W19731" s="19">
        <v>0</v>
      </c>
      <c r="X19731" s="19">
        <v>1</v>
      </c>
      <c r="Y19731" s="19" t="s">
        <v>23338</v>
      </c>
      <c r="Z19731" s="19">
        <v>0</v>
      </c>
      <c r="AA19731" s="19">
        <v>0</v>
      </c>
      <c r="AB19731" s="19">
        <v>0</v>
      </c>
    </row>
    <row r="19732" spans="1:28" x14ac:dyDescent="0.3">
      <c r="A19732" t="s">
        <v>23752</v>
      </c>
      <c r="B19732" s="9" t="s">
        <v>23317</v>
      </c>
      <c r="C19732" s="9">
        <v>7554</v>
      </c>
      <c r="D19732" t="s">
        <v>8850</v>
      </c>
      <c r="E19732" t="s">
        <v>8850</v>
      </c>
      <c r="F19732">
        <v>3340420</v>
      </c>
      <c r="G19732" t="s">
        <v>13948</v>
      </c>
      <c r="H19732" s="18" t="s">
        <v>13929</v>
      </c>
      <c r="I19732" s="19">
        <v>1</v>
      </c>
      <c r="J19732" s="19">
        <v>1</v>
      </c>
      <c r="K19732" s="19">
        <v>0</v>
      </c>
      <c r="L19732" s="19">
        <v>0</v>
      </c>
      <c r="M19732" s="19">
        <v>0</v>
      </c>
      <c r="O19732" s="19">
        <v>0</v>
      </c>
      <c r="P19732" s="19">
        <v>0</v>
      </c>
      <c r="Q19732" s="19">
        <v>0</v>
      </c>
      <c r="R19732" s="19" t="s">
        <v>23319</v>
      </c>
      <c r="S19732" s="19" t="s">
        <v>23319</v>
      </c>
      <c r="T19732" s="19">
        <v>1</v>
      </c>
      <c r="U19732" s="19">
        <v>1</v>
      </c>
      <c r="V19732" s="19">
        <v>1</v>
      </c>
      <c r="W19732" s="19">
        <v>0</v>
      </c>
      <c r="X19732" s="19">
        <v>1</v>
      </c>
      <c r="Y19732" s="19" t="s">
        <v>23342</v>
      </c>
      <c r="Z19732" s="19">
        <v>0</v>
      </c>
      <c r="AA19732" s="19">
        <v>0</v>
      </c>
      <c r="AB19732" s="19">
        <v>0</v>
      </c>
    </row>
    <row r="19733" spans="1:28" x14ac:dyDescent="0.3">
      <c r="A19733" t="s">
        <v>23382</v>
      </c>
      <c r="B19733" s="9" t="s">
        <v>23317</v>
      </c>
      <c r="C19733" s="9">
        <v>15472</v>
      </c>
      <c r="D19733" t="s">
        <v>8850</v>
      </c>
      <c r="E19733" t="s">
        <v>8850</v>
      </c>
      <c r="F19733">
        <v>3340420</v>
      </c>
      <c r="G19733" t="s">
        <v>13948</v>
      </c>
      <c r="H19733" s="18" t="s">
        <v>13929</v>
      </c>
      <c r="I19733" s="19">
        <v>0</v>
      </c>
      <c r="J19733" s="19">
        <v>1</v>
      </c>
      <c r="K19733" s="19">
        <v>0</v>
      </c>
      <c r="L19733" s="19">
        <v>0</v>
      </c>
      <c r="M19733" s="19">
        <v>0</v>
      </c>
      <c r="O19733" s="19">
        <v>0</v>
      </c>
      <c r="P19733" s="19">
        <v>0</v>
      </c>
      <c r="Q19733" s="19">
        <v>0</v>
      </c>
      <c r="R19733" s="19" t="s">
        <v>23319</v>
      </c>
      <c r="S19733" s="19" t="s">
        <v>23319</v>
      </c>
      <c r="T19733" s="19">
        <v>1</v>
      </c>
      <c r="U19733" s="19">
        <v>1</v>
      </c>
      <c r="V19733" s="19">
        <v>1</v>
      </c>
      <c r="W19733" s="19">
        <v>0</v>
      </c>
      <c r="X19733" s="19">
        <v>1</v>
      </c>
      <c r="Y19733" s="19" t="s">
        <v>23338</v>
      </c>
      <c r="Z19733" s="19">
        <v>0</v>
      </c>
      <c r="AA19733" s="19">
        <v>0</v>
      </c>
      <c r="AB19733" s="19">
        <v>0</v>
      </c>
    </row>
    <row r="19734" spans="1:28" x14ac:dyDescent="0.3">
      <c r="A19734" t="s">
        <v>23385</v>
      </c>
      <c r="B19734" s="9" t="s">
        <v>23317</v>
      </c>
      <c r="C19734" s="9">
        <v>26510</v>
      </c>
      <c r="D19734" t="s">
        <v>13961</v>
      </c>
      <c r="E19734" t="s">
        <v>13961</v>
      </c>
      <c r="F19734">
        <v>3340660</v>
      </c>
      <c r="G19734" t="s">
        <v>13955</v>
      </c>
      <c r="H19734" s="18" t="s">
        <v>13929</v>
      </c>
      <c r="I19734" s="19">
        <v>0</v>
      </c>
      <c r="J19734" s="19">
        <v>1</v>
      </c>
      <c r="K19734" s="19">
        <v>0</v>
      </c>
      <c r="L19734" s="19">
        <v>0</v>
      </c>
      <c r="M19734" s="19">
        <v>0</v>
      </c>
      <c r="O19734" s="19">
        <v>0</v>
      </c>
      <c r="P19734" s="19">
        <v>0</v>
      </c>
      <c r="Q19734" s="19">
        <v>0</v>
      </c>
      <c r="R19734" s="19" t="s">
        <v>23319</v>
      </c>
      <c r="S19734" s="19" t="s">
        <v>23319</v>
      </c>
      <c r="T19734" s="19">
        <v>1</v>
      </c>
      <c r="U19734" s="19">
        <v>1</v>
      </c>
      <c r="V19734" s="19">
        <v>1</v>
      </c>
      <c r="W19734" s="19">
        <v>0</v>
      </c>
      <c r="X19734" s="19">
        <v>1</v>
      </c>
      <c r="Y19734" s="19" t="s">
        <v>23338</v>
      </c>
      <c r="Z19734" s="19">
        <v>0</v>
      </c>
      <c r="AA19734" s="19">
        <v>0</v>
      </c>
      <c r="AB19734" s="19">
        <v>0</v>
      </c>
    </row>
    <row r="19735" spans="1:28" x14ac:dyDescent="0.3">
      <c r="A19735" t="s">
        <v>23386</v>
      </c>
      <c r="B19735" s="9" t="s">
        <v>23329</v>
      </c>
      <c r="C19735" s="9">
        <v>13441</v>
      </c>
      <c r="D19735" t="s">
        <v>13961</v>
      </c>
      <c r="E19735" t="s">
        <v>13961</v>
      </c>
      <c r="F19735">
        <v>3340660</v>
      </c>
      <c r="G19735" t="s">
        <v>13955</v>
      </c>
      <c r="H19735" s="18" t="s">
        <v>13929</v>
      </c>
      <c r="I19735" s="19">
        <v>0</v>
      </c>
      <c r="J19735" s="19">
        <v>1</v>
      </c>
      <c r="K19735" s="19">
        <v>0</v>
      </c>
      <c r="L19735" s="19">
        <v>0</v>
      </c>
      <c r="M19735" s="19">
        <v>0</v>
      </c>
      <c r="O19735" s="19">
        <v>0</v>
      </c>
      <c r="P19735" s="19">
        <v>0</v>
      </c>
      <c r="Q19735" s="19">
        <v>0</v>
      </c>
      <c r="R19735" s="19" t="s">
        <v>23319</v>
      </c>
      <c r="S19735" s="19" t="s">
        <v>23319</v>
      </c>
      <c r="T19735" s="19">
        <v>1</v>
      </c>
      <c r="U19735" s="19">
        <v>1</v>
      </c>
      <c r="V19735" s="19">
        <v>1</v>
      </c>
      <c r="W19735" s="19">
        <v>0</v>
      </c>
      <c r="X19735" s="19">
        <v>1</v>
      </c>
      <c r="Y19735" s="19" t="s">
        <v>23338</v>
      </c>
      <c r="Z19735" s="19">
        <v>0</v>
      </c>
      <c r="AA19735" s="19">
        <v>0</v>
      </c>
      <c r="AB19735" s="19">
        <v>0</v>
      </c>
    </row>
    <row r="19736" spans="1:28" x14ac:dyDescent="0.3">
      <c r="A19736" t="s">
        <v>23382</v>
      </c>
      <c r="B19736" s="9" t="s">
        <v>23317</v>
      </c>
      <c r="C19736" s="9">
        <v>15472</v>
      </c>
      <c r="D19736" t="s">
        <v>13961</v>
      </c>
      <c r="E19736" t="s">
        <v>13961</v>
      </c>
      <c r="F19736">
        <v>3340660</v>
      </c>
      <c r="G19736" t="s">
        <v>13955</v>
      </c>
      <c r="H19736" s="18" t="s">
        <v>13929</v>
      </c>
      <c r="I19736" s="19">
        <v>0</v>
      </c>
      <c r="J19736" s="19">
        <v>1</v>
      </c>
      <c r="K19736" s="19">
        <v>0</v>
      </c>
      <c r="L19736" s="19">
        <v>0</v>
      </c>
      <c r="M19736" s="19">
        <v>0</v>
      </c>
      <c r="O19736" s="19">
        <v>0</v>
      </c>
      <c r="P19736" s="19">
        <v>0</v>
      </c>
      <c r="Q19736" s="19">
        <v>0</v>
      </c>
      <c r="R19736" s="19" t="s">
        <v>23319</v>
      </c>
      <c r="S19736" s="19" t="s">
        <v>23319</v>
      </c>
      <c r="T19736" s="19">
        <v>1</v>
      </c>
      <c r="U19736" s="19">
        <v>1</v>
      </c>
      <c r="V19736" s="19">
        <v>1</v>
      </c>
      <c r="W19736" s="19">
        <v>0</v>
      </c>
      <c r="X19736" s="19">
        <v>1</v>
      </c>
      <c r="Y19736" s="19" t="s">
        <v>23338</v>
      </c>
      <c r="Z19736" s="19">
        <v>0</v>
      </c>
      <c r="AA19736" s="19">
        <v>0</v>
      </c>
      <c r="AB19736" s="19">
        <v>0</v>
      </c>
    </row>
    <row r="19737" spans="1:28" x14ac:dyDescent="0.3">
      <c r="A19737" t="s">
        <v>23385</v>
      </c>
      <c r="B19737" s="9" t="s">
        <v>23317</v>
      </c>
      <c r="C19737" s="9">
        <v>26510</v>
      </c>
      <c r="D19737" t="s">
        <v>13987</v>
      </c>
      <c r="E19737" t="s">
        <v>13987</v>
      </c>
      <c r="F19737">
        <v>3340900</v>
      </c>
      <c r="G19737" t="s">
        <v>7081</v>
      </c>
      <c r="H19737" s="18" t="s">
        <v>13929</v>
      </c>
      <c r="I19737" s="19">
        <v>0</v>
      </c>
      <c r="J19737" s="19">
        <v>1</v>
      </c>
      <c r="K19737" s="19">
        <v>0</v>
      </c>
      <c r="L19737" s="19">
        <v>0</v>
      </c>
      <c r="M19737" s="19">
        <v>0</v>
      </c>
      <c r="O19737" s="19">
        <v>0</v>
      </c>
      <c r="P19737" s="19">
        <v>0</v>
      </c>
      <c r="Q19737" s="19">
        <v>0</v>
      </c>
      <c r="R19737" s="19" t="s">
        <v>23319</v>
      </c>
      <c r="S19737" s="19" t="s">
        <v>23319</v>
      </c>
      <c r="T19737" s="19">
        <v>1</v>
      </c>
      <c r="U19737" s="19">
        <v>1</v>
      </c>
      <c r="V19737" s="19">
        <v>1</v>
      </c>
      <c r="W19737" s="19">
        <v>0</v>
      </c>
      <c r="X19737" s="19">
        <v>1</v>
      </c>
      <c r="Y19737" s="19" t="s">
        <v>23338</v>
      </c>
      <c r="Z19737" s="19">
        <v>0</v>
      </c>
      <c r="AA19737" s="19">
        <v>0</v>
      </c>
      <c r="AB19737" s="19">
        <v>0</v>
      </c>
    </row>
    <row r="19738" spans="1:28" x14ac:dyDescent="0.3">
      <c r="A19738" t="s">
        <v>23386</v>
      </c>
      <c r="B19738" s="9" t="s">
        <v>23329</v>
      </c>
      <c r="C19738" s="9">
        <v>13441</v>
      </c>
      <c r="D19738" t="s">
        <v>13987</v>
      </c>
      <c r="E19738" t="s">
        <v>13987</v>
      </c>
      <c r="F19738">
        <v>3340900</v>
      </c>
      <c r="G19738" t="s">
        <v>7081</v>
      </c>
      <c r="H19738" s="18" t="s">
        <v>13929</v>
      </c>
      <c r="I19738" s="19">
        <v>0</v>
      </c>
      <c r="J19738" s="19">
        <v>1</v>
      </c>
      <c r="K19738" s="19">
        <v>0</v>
      </c>
      <c r="L19738" s="19">
        <v>0</v>
      </c>
      <c r="M19738" s="19">
        <v>0</v>
      </c>
      <c r="O19738" s="19">
        <v>0</v>
      </c>
      <c r="P19738" s="19">
        <v>0</v>
      </c>
      <c r="Q19738" s="19">
        <v>0</v>
      </c>
      <c r="R19738" s="19" t="s">
        <v>23319</v>
      </c>
      <c r="S19738" s="19" t="s">
        <v>23319</v>
      </c>
      <c r="T19738" s="19">
        <v>1</v>
      </c>
      <c r="U19738" s="19">
        <v>1</v>
      </c>
      <c r="V19738" s="19">
        <v>1</v>
      </c>
      <c r="W19738" s="19">
        <v>0</v>
      </c>
      <c r="X19738" s="19">
        <v>1</v>
      </c>
      <c r="Y19738" s="19" t="s">
        <v>23338</v>
      </c>
      <c r="Z19738" s="19">
        <v>0</v>
      </c>
      <c r="AA19738" s="19">
        <v>0</v>
      </c>
      <c r="AB19738" s="19">
        <v>0</v>
      </c>
    </row>
    <row r="19739" spans="1:28" x14ac:dyDescent="0.3">
      <c r="A19739" t="s">
        <v>23385</v>
      </c>
      <c r="B19739" s="9" t="s">
        <v>23317</v>
      </c>
      <c r="C19739" s="9">
        <v>26510</v>
      </c>
      <c r="D19739" t="s">
        <v>5333</v>
      </c>
      <c r="E19739" t="s">
        <v>5333</v>
      </c>
      <c r="F19739">
        <v>3341300</v>
      </c>
      <c r="G19739" t="s">
        <v>13955</v>
      </c>
      <c r="H19739" s="18" t="s">
        <v>13929</v>
      </c>
      <c r="I19739" s="19">
        <v>0</v>
      </c>
      <c r="J19739" s="19">
        <v>1</v>
      </c>
      <c r="K19739" s="19">
        <v>0</v>
      </c>
      <c r="L19739" s="19">
        <v>0</v>
      </c>
      <c r="M19739" s="19">
        <v>0</v>
      </c>
      <c r="O19739" s="19">
        <v>0</v>
      </c>
      <c r="P19739" s="19">
        <v>0</v>
      </c>
      <c r="Q19739" s="19">
        <v>0</v>
      </c>
      <c r="R19739" s="19" t="s">
        <v>23319</v>
      </c>
      <c r="S19739" s="19" t="s">
        <v>23319</v>
      </c>
      <c r="T19739" s="19">
        <v>1</v>
      </c>
      <c r="U19739" s="19">
        <v>1</v>
      </c>
      <c r="V19739" s="19">
        <v>1</v>
      </c>
      <c r="W19739" s="19">
        <v>0</v>
      </c>
      <c r="X19739" s="19">
        <v>1</v>
      </c>
      <c r="Y19739" s="19" t="s">
        <v>23338</v>
      </c>
      <c r="Z19739" s="19">
        <v>0</v>
      </c>
      <c r="AA19739" s="19">
        <v>0</v>
      </c>
      <c r="AB19739" s="19">
        <v>0</v>
      </c>
    </row>
    <row r="19740" spans="1:28" x14ac:dyDescent="0.3">
      <c r="A19740" t="s">
        <v>23752</v>
      </c>
      <c r="B19740" s="9" t="s">
        <v>23317</v>
      </c>
      <c r="C19740" s="9">
        <v>7554</v>
      </c>
      <c r="D19740" t="s">
        <v>5333</v>
      </c>
      <c r="E19740" t="s">
        <v>5333</v>
      </c>
      <c r="F19740">
        <v>3341300</v>
      </c>
      <c r="G19740" t="s">
        <v>13955</v>
      </c>
      <c r="H19740" s="18" t="s">
        <v>13929</v>
      </c>
      <c r="I19740" s="19">
        <v>1</v>
      </c>
      <c r="J19740" s="19">
        <v>1</v>
      </c>
      <c r="K19740" s="19">
        <v>0</v>
      </c>
      <c r="L19740" s="19">
        <v>0</v>
      </c>
      <c r="M19740" s="19">
        <v>0</v>
      </c>
      <c r="O19740" s="19">
        <v>0</v>
      </c>
      <c r="P19740" s="19">
        <v>0</v>
      </c>
      <c r="Q19740" s="19">
        <v>0</v>
      </c>
      <c r="R19740" s="19" t="s">
        <v>23319</v>
      </c>
      <c r="S19740" s="19" t="s">
        <v>23319</v>
      </c>
      <c r="T19740" s="19">
        <v>1</v>
      </c>
      <c r="U19740" s="19">
        <v>1</v>
      </c>
      <c r="V19740" s="19">
        <v>1</v>
      </c>
      <c r="W19740" s="19">
        <v>0</v>
      </c>
      <c r="X19740" s="19">
        <v>1</v>
      </c>
      <c r="Y19740" s="19" t="s">
        <v>23342</v>
      </c>
      <c r="Z19740" s="19">
        <v>0</v>
      </c>
      <c r="AA19740" s="19">
        <v>0</v>
      </c>
      <c r="AB19740" s="19">
        <v>0</v>
      </c>
    </row>
    <row r="19741" spans="1:28" x14ac:dyDescent="0.3">
      <c r="A19741" t="s">
        <v>23386</v>
      </c>
      <c r="B19741" s="9" t="s">
        <v>23329</v>
      </c>
      <c r="C19741" s="9">
        <v>13441</v>
      </c>
      <c r="D19741" t="s">
        <v>3052</v>
      </c>
      <c r="E19741" t="s">
        <v>3052</v>
      </c>
      <c r="F19741">
        <v>3341460</v>
      </c>
      <c r="G19741" t="s">
        <v>13981</v>
      </c>
      <c r="H19741" s="18" t="s">
        <v>13929</v>
      </c>
      <c r="I19741" s="19">
        <v>0</v>
      </c>
      <c r="J19741" s="19">
        <v>1</v>
      </c>
      <c r="K19741" s="19">
        <v>0</v>
      </c>
      <c r="L19741" s="19">
        <v>0</v>
      </c>
      <c r="M19741" s="19">
        <v>0</v>
      </c>
      <c r="O19741" s="19">
        <v>0</v>
      </c>
      <c r="P19741" s="19">
        <v>0</v>
      </c>
      <c r="Q19741" s="19">
        <v>0</v>
      </c>
      <c r="R19741" s="19" t="s">
        <v>23319</v>
      </c>
      <c r="S19741" s="19" t="s">
        <v>23319</v>
      </c>
      <c r="T19741" s="19">
        <v>1</v>
      </c>
      <c r="U19741" s="19">
        <v>1</v>
      </c>
      <c r="V19741" s="19">
        <v>1</v>
      </c>
      <c r="W19741" s="19">
        <v>0</v>
      </c>
      <c r="X19741" s="19">
        <v>1</v>
      </c>
      <c r="Y19741" s="19" t="s">
        <v>23338</v>
      </c>
      <c r="Z19741" s="19">
        <v>0</v>
      </c>
      <c r="AA19741" s="19">
        <v>0</v>
      </c>
      <c r="AB19741" s="19">
        <v>0</v>
      </c>
    </row>
    <row r="19742" spans="1:28" x14ac:dyDescent="0.3">
      <c r="A19742" t="s">
        <v>23382</v>
      </c>
      <c r="B19742" s="9" t="s">
        <v>23317</v>
      </c>
      <c r="C19742" s="9">
        <v>15472</v>
      </c>
      <c r="D19742" t="s">
        <v>3052</v>
      </c>
      <c r="E19742" t="s">
        <v>3052</v>
      </c>
      <c r="F19742">
        <v>3341460</v>
      </c>
      <c r="G19742" t="s">
        <v>13981</v>
      </c>
      <c r="H19742" s="18" t="s">
        <v>13929</v>
      </c>
      <c r="I19742" s="19">
        <v>0</v>
      </c>
      <c r="J19742" s="19">
        <v>1</v>
      </c>
      <c r="K19742" s="19">
        <v>0</v>
      </c>
      <c r="L19742" s="19">
        <v>0</v>
      </c>
      <c r="M19742" s="19">
        <v>0</v>
      </c>
      <c r="O19742" s="19">
        <v>0</v>
      </c>
      <c r="P19742" s="19">
        <v>0</v>
      </c>
      <c r="Q19742" s="19">
        <v>0</v>
      </c>
      <c r="R19742" s="19" t="s">
        <v>23319</v>
      </c>
      <c r="S19742" s="19" t="s">
        <v>23319</v>
      </c>
      <c r="T19742" s="19">
        <v>1</v>
      </c>
      <c r="U19742" s="19">
        <v>1</v>
      </c>
      <c r="V19742" s="19">
        <v>1</v>
      </c>
      <c r="W19742" s="19">
        <v>0</v>
      </c>
      <c r="X19742" s="19">
        <v>1</v>
      </c>
      <c r="Y19742" s="19" t="s">
        <v>23338</v>
      </c>
      <c r="Z19742" s="19">
        <v>0</v>
      </c>
      <c r="AA19742" s="19">
        <v>0</v>
      </c>
      <c r="AB19742" s="19">
        <v>0</v>
      </c>
    </row>
    <row r="19743" spans="1:28" x14ac:dyDescent="0.3">
      <c r="A19743" t="s">
        <v>23385</v>
      </c>
      <c r="B19743" s="9" t="s">
        <v>23317</v>
      </c>
      <c r="C19743" s="9">
        <v>26510</v>
      </c>
      <c r="D19743" t="s">
        <v>13988</v>
      </c>
      <c r="E19743" t="s">
        <v>13988</v>
      </c>
      <c r="F19743">
        <v>3341700</v>
      </c>
      <c r="G19743" t="s">
        <v>7081</v>
      </c>
      <c r="H19743" s="18" t="s">
        <v>13929</v>
      </c>
      <c r="I19743" s="19">
        <v>0</v>
      </c>
      <c r="J19743" s="19">
        <v>1</v>
      </c>
      <c r="K19743" s="19">
        <v>0</v>
      </c>
      <c r="L19743" s="19">
        <v>0</v>
      </c>
      <c r="M19743" s="19">
        <v>0</v>
      </c>
      <c r="O19743" s="19">
        <v>0</v>
      </c>
      <c r="P19743" s="19">
        <v>0</v>
      </c>
      <c r="Q19743" s="19">
        <v>0</v>
      </c>
      <c r="R19743" s="19" t="s">
        <v>23319</v>
      </c>
      <c r="S19743" s="19" t="s">
        <v>23319</v>
      </c>
      <c r="T19743" s="19">
        <v>1</v>
      </c>
      <c r="U19743" s="19">
        <v>1</v>
      </c>
      <c r="V19743" s="19">
        <v>1</v>
      </c>
      <c r="W19743" s="19">
        <v>0</v>
      </c>
      <c r="X19743" s="19">
        <v>1</v>
      </c>
      <c r="Y19743" s="19" t="s">
        <v>23338</v>
      </c>
      <c r="Z19743" s="19">
        <v>0</v>
      </c>
      <c r="AA19743" s="19">
        <v>0</v>
      </c>
      <c r="AB19743" s="19">
        <v>0</v>
      </c>
    </row>
    <row r="19744" spans="1:28" x14ac:dyDescent="0.3">
      <c r="A19744" t="s">
        <v>23386</v>
      </c>
      <c r="B19744" s="9" t="s">
        <v>23329</v>
      </c>
      <c r="C19744" s="9">
        <v>13441</v>
      </c>
      <c r="D19744" t="s">
        <v>13988</v>
      </c>
      <c r="E19744" t="s">
        <v>13988</v>
      </c>
      <c r="F19744">
        <v>3341700</v>
      </c>
      <c r="G19744" t="s">
        <v>7081</v>
      </c>
      <c r="H19744" s="18" t="s">
        <v>13929</v>
      </c>
      <c r="I19744" s="19">
        <v>0</v>
      </c>
      <c r="J19744" s="19">
        <v>1</v>
      </c>
      <c r="K19744" s="19">
        <v>0</v>
      </c>
      <c r="L19744" s="19">
        <v>0</v>
      </c>
      <c r="M19744" s="19">
        <v>0</v>
      </c>
      <c r="O19744" s="19">
        <v>0</v>
      </c>
      <c r="P19744" s="19">
        <v>0</v>
      </c>
      <c r="Q19744" s="19">
        <v>0</v>
      </c>
      <c r="R19744" s="19" t="s">
        <v>23319</v>
      </c>
      <c r="S19744" s="19" t="s">
        <v>23319</v>
      </c>
      <c r="T19744" s="19">
        <v>1</v>
      </c>
      <c r="U19744" s="19">
        <v>1</v>
      </c>
      <c r="V19744" s="19">
        <v>1</v>
      </c>
      <c r="W19744" s="19">
        <v>0</v>
      </c>
      <c r="X19744" s="19">
        <v>1</v>
      </c>
      <c r="Y19744" s="19" t="s">
        <v>23338</v>
      </c>
      <c r="Z19744" s="19">
        <v>0</v>
      </c>
      <c r="AA19744" s="19">
        <v>0</v>
      </c>
      <c r="AB19744" s="19">
        <v>0</v>
      </c>
    </row>
    <row r="19745" spans="1:28" x14ac:dyDescent="0.3">
      <c r="A19745" t="s">
        <v>23382</v>
      </c>
      <c r="B19745" s="9" t="s">
        <v>23317</v>
      </c>
      <c r="C19745" s="9">
        <v>15472</v>
      </c>
      <c r="D19745" t="s">
        <v>13988</v>
      </c>
      <c r="E19745" t="s">
        <v>13988</v>
      </c>
      <c r="F19745">
        <v>3341700</v>
      </c>
      <c r="G19745" t="s">
        <v>7081</v>
      </c>
      <c r="H19745" s="18" t="s">
        <v>13929</v>
      </c>
      <c r="I19745" s="19">
        <v>0</v>
      </c>
      <c r="J19745" s="19">
        <v>1</v>
      </c>
      <c r="K19745" s="19">
        <v>0</v>
      </c>
      <c r="L19745" s="19">
        <v>0</v>
      </c>
      <c r="M19745" s="19">
        <v>0</v>
      </c>
      <c r="O19745" s="19">
        <v>0</v>
      </c>
      <c r="P19745" s="19">
        <v>0</v>
      </c>
      <c r="Q19745" s="19">
        <v>0</v>
      </c>
      <c r="R19745" s="19" t="s">
        <v>23319</v>
      </c>
      <c r="S19745" s="19" t="s">
        <v>23319</v>
      </c>
      <c r="T19745" s="19">
        <v>1</v>
      </c>
      <c r="U19745" s="19">
        <v>1</v>
      </c>
      <c r="V19745" s="19">
        <v>1</v>
      </c>
      <c r="W19745" s="19">
        <v>0</v>
      </c>
      <c r="X19745" s="19">
        <v>1</v>
      </c>
      <c r="Y19745" s="19" t="s">
        <v>23338</v>
      </c>
      <c r="Z19745" s="19">
        <v>0</v>
      </c>
      <c r="AA19745" s="19">
        <v>0</v>
      </c>
      <c r="AB19745" s="19">
        <v>0</v>
      </c>
    </row>
    <row r="19746" spans="1:28" x14ac:dyDescent="0.3">
      <c r="A19746" t="s">
        <v>23386</v>
      </c>
      <c r="B19746" s="9" t="s">
        <v>23329</v>
      </c>
      <c r="C19746" s="9">
        <v>13441</v>
      </c>
      <c r="D19746" t="s">
        <v>8954</v>
      </c>
      <c r="E19746" t="s">
        <v>8954</v>
      </c>
      <c r="F19746">
        <v>3341860</v>
      </c>
      <c r="G19746" t="s">
        <v>13955</v>
      </c>
      <c r="H19746" s="18" t="s">
        <v>13929</v>
      </c>
      <c r="I19746" s="19">
        <v>0</v>
      </c>
      <c r="J19746" s="19">
        <v>1</v>
      </c>
      <c r="K19746" s="19">
        <v>0</v>
      </c>
      <c r="L19746" s="19">
        <v>0</v>
      </c>
      <c r="M19746" s="19">
        <v>0</v>
      </c>
      <c r="O19746" s="19">
        <v>0</v>
      </c>
      <c r="P19746" s="19">
        <v>0</v>
      </c>
      <c r="Q19746" s="19">
        <v>0</v>
      </c>
      <c r="R19746" s="19" t="s">
        <v>23319</v>
      </c>
      <c r="S19746" s="19" t="s">
        <v>23319</v>
      </c>
      <c r="T19746" s="19">
        <v>1</v>
      </c>
      <c r="U19746" s="19">
        <v>1</v>
      </c>
      <c r="V19746" s="19">
        <v>1</v>
      </c>
      <c r="W19746" s="19">
        <v>0</v>
      </c>
      <c r="X19746" s="19">
        <v>1</v>
      </c>
      <c r="Y19746" s="19" t="s">
        <v>23338</v>
      </c>
      <c r="Z19746" s="19">
        <v>0</v>
      </c>
      <c r="AA19746" s="19">
        <v>0</v>
      </c>
      <c r="AB19746" s="19">
        <v>0</v>
      </c>
    </row>
    <row r="19747" spans="1:28" x14ac:dyDescent="0.3">
      <c r="A19747" t="s">
        <v>23382</v>
      </c>
      <c r="B19747" s="9" t="s">
        <v>23317</v>
      </c>
      <c r="C19747" s="9">
        <v>15472</v>
      </c>
      <c r="D19747" t="s">
        <v>8954</v>
      </c>
      <c r="E19747" t="s">
        <v>8954</v>
      </c>
      <c r="F19747">
        <v>3341860</v>
      </c>
      <c r="G19747" t="s">
        <v>13955</v>
      </c>
      <c r="H19747" s="18" t="s">
        <v>13929</v>
      </c>
      <c r="I19747" s="19">
        <v>0</v>
      </c>
      <c r="J19747" s="19">
        <v>1</v>
      </c>
      <c r="K19747" s="19">
        <v>0</v>
      </c>
      <c r="L19747" s="19">
        <v>0</v>
      </c>
      <c r="M19747" s="19">
        <v>0</v>
      </c>
      <c r="O19747" s="19">
        <v>0</v>
      </c>
      <c r="P19747" s="19">
        <v>0</v>
      </c>
      <c r="Q19747" s="19">
        <v>0</v>
      </c>
      <c r="R19747" s="19" t="s">
        <v>23319</v>
      </c>
      <c r="S19747" s="19" t="s">
        <v>23319</v>
      </c>
      <c r="T19747" s="19">
        <v>1</v>
      </c>
      <c r="U19747" s="19">
        <v>1</v>
      </c>
      <c r="V19747" s="19">
        <v>1</v>
      </c>
      <c r="W19747" s="19">
        <v>0</v>
      </c>
      <c r="X19747" s="19">
        <v>1</v>
      </c>
      <c r="Y19747" s="19" t="s">
        <v>23338</v>
      </c>
      <c r="Z19747" s="19">
        <v>0</v>
      </c>
      <c r="AA19747" s="19">
        <v>0</v>
      </c>
      <c r="AB19747" s="19">
        <v>0</v>
      </c>
    </row>
    <row r="19748" spans="1:28" x14ac:dyDescent="0.3">
      <c r="A19748" t="s">
        <v>23386</v>
      </c>
      <c r="B19748" s="9" t="s">
        <v>23329</v>
      </c>
      <c r="C19748" s="9">
        <v>13441</v>
      </c>
      <c r="D19748" t="s">
        <v>2593</v>
      </c>
      <c r="E19748" t="s">
        <v>2593</v>
      </c>
      <c r="F19748">
        <v>3342020</v>
      </c>
      <c r="G19748" t="s">
        <v>13955</v>
      </c>
      <c r="H19748" s="18" t="s">
        <v>13929</v>
      </c>
      <c r="I19748" s="19">
        <v>0</v>
      </c>
      <c r="J19748" s="19">
        <v>1</v>
      </c>
      <c r="K19748" s="19">
        <v>0</v>
      </c>
      <c r="L19748" s="19">
        <v>0</v>
      </c>
      <c r="M19748" s="19">
        <v>0</v>
      </c>
      <c r="O19748" s="19">
        <v>0</v>
      </c>
      <c r="P19748" s="19">
        <v>0</v>
      </c>
      <c r="Q19748" s="19">
        <v>0</v>
      </c>
      <c r="R19748" s="19" t="s">
        <v>23319</v>
      </c>
      <c r="S19748" s="19" t="s">
        <v>23319</v>
      </c>
      <c r="T19748" s="19">
        <v>1</v>
      </c>
      <c r="U19748" s="19">
        <v>1</v>
      </c>
      <c r="V19748" s="19">
        <v>1</v>
      </c>
      <c r="W19748" s="19">
        <v>0</v>
      </c>
      <c r="X19748" s="19">
        <v>1</v>
      </c>
      <c r="Y19748" s="19" t="s">
        <v>23338</v>
      </c>
      <c r="Z19748" s="19">
        <v>0</v>
      </c>
      <c r="AA19748" s="19">
        <v>0</v>
      </c>
      <c r="AB19748" s="19">
        <v>0</v>
      </c>
    </row>
    <row r="19749" spans="1:28" x14ac:dyDescent="0.3">
      <c r="A19749" t="s">
        <v>23382</v>
      </c>
      <c r="B19749" s="9" t="s">
        <v>23317</v>
      </c>
      <c r="C19749" s="9">
        <v>15472</v>
      </c>
      <c r="D19749" t="s">
        <v>2593</v>
      </c>
      <c r="E19749" t="s">
        <v>2593</v>
      </c>
      <c r="F19749">
        <v>3342020</v>
      </c>
      <c r="G19749" t="s">
        <v>13955</v>
      </c>
      <c r="H19749" s="18" t="s">
        <v>13929</v>
      </c>
      <c r="I19749" s="19">
        <v>0</v>
      </c>
      <c r="J19749" s="19">
        <v>1</v>
      </c>
      <c r="K19749" s="19">
        <v>0</v>
      </c>
      <c r="L19749" s="19">
        <v>0</v>
      </c>
      <c r="M19749" s="19">
        <v>0</v>
      </c>
      <c r="O19749" s="19">
        <v>0</v>
      </c>
      <c r="P19749" s="19">
        <v>0</v>
      </c>
      <c r="Q19749" s="19">
        <v>0</v>
      </c>
      <c r="R19749" s="19" t="s">
        <v>23319</v>
      </c>
      <c r="S19749" s="19" t="s">
        <v>23319</v>
      </c>
      <c r="T19749" s="19">
        <v>1</v>
      </c>
      <c r="U19749" s="19">
        <v>1</v>
      </c>
      <c r="V19749" s="19">
        <v>1</v>
      </c>
      <c r="W19749" s="19">
        <v>0</v>
      </c>
      <c r="X19749" s="19">
        <v>1</v>
      </c>
      <c r="Y19749" s="19" t="s">
        <v>23338</v>
      </c>
      <c r="Z19749" s="19">
        <v>0</v>
      </c>
      <c r="AA19749" s="19">
        <v>0</v>
      </c>
      <c r="AB19749" s="19">
        <v>0</v>
      </c>
    </row>
    <row r="19750" spans="1:28" x14ac:dyDescent="0.3">
      <c r="A19750" t="s">
        <v>23382</v>
      </c>
      <c r="B19750" s="9" t="s">
        <v>23317</v>
      </c>
      <c r="C19750" s="9">
        <v>15472</v>
      </c>
      <c r="D19750" t="s">
        <v>2537</v>
      </c>
      <c r="E19750" t="s">
        <v>2537</v>
      </c>
      <c r="F19750">
        <v>3342260</v>
      </c>
      <c r="G19750" t="s">
        <v>3199</v>
      </c>
      <c r="H19750" s="18" t="s">
        <v>13929</v>
      </c>
      <c r="I19750" s="19">
        <v>0</v>
      </c>
      <c r="J19750" s="19">
        <v>1</v>
      </c>
      <c r="K19750" s="19">
        <v>0</v>
      </c>
      <c r="L19750" s="19">
        <v>0</v>
      </c>
      <c r="M19750" s="19">
        <v>0</v>
      </c>
      <c r="O19750" s="19">
        <v>0</v>
      </c>
      <c r="P19750" s="19">
        <v>0</v>
      </c>
      <c r="Q19750" s="19">
        <v>0</v>
      </c>
      <c r="R19750" s="19" t="s">
        <v>23319</v>
      </c>
      <c r="S19750" s="19" t="s">
        <v>23319</v>
      </c>
      <c r="T19750" s="19">
        <v>1</v>
      </c>
      <c r="U19750" s="19">
        <v>1</v>
      </c>
      <c r="V19750" s="19">
        <v>1</v>
      </c>
      <c r="W19750" s="19">
        <v>0</v>
      </c>
      <c r="X19750" s="19">
        <v>1</v>
      </c>
      <c r="Y19750" s="19" t="s">
        <v>23338</v>
      </c>
      <c r="Z19750" s="19">
        <v>0</v>
      </c>
      <c r="AA19750" s="19">
        <v>0</v>
      </c>
      <c r="AB19750" s="19">
        <v>0</v>
      </c>
    </row>
    <row r="19751" spans="1:28" x14ac:dyDescent="0.3">
      <c r="A19751" t="s">
        <v>23752</v>
      </c>
      <c r="B19751" s="9" t="s">
        <v>23317</v>
      </c>
      <c r="C19751" s="9">
        <v>7554</v>
      </c>
      <c r="D19751" t="s">
        <v>8705</v>
      </c>
      <c r="E19751" t="s">
        <v>8705</v>
      </c>
      <c r="F19751">
        <v>3342580</v>
      </c>
      <c r="G19751" t="s">
        <v>13955</v>
      </c>
      <c r="H19751" s="18" t="s">
        <v>13929</v>
      </c>
      <c r="I19751" s="19">
        <v>1</v>
      </c>
      <c r="J19751" s="19">
        <v>1</v>
      </c>
      <c r="K19751" s="19">
        <v>0</v>
      </c>
      <c r="L19751" s="19">
        <v>0</v>
      </c>
      <c r="M19751" s="19">
        <v>0</v>
      </c>
      <c r="O19751" s="19">
        <v>0</v>
      </c>
      <c r="P19751" s="19">
        <v>0</v>
      </c>
      <c r="Q19751" s="19">
        <v>0</v>
      </c>
      <c r="R19751" s="19" t="s">
        <v>23319</v>
      </c>
      <c r="S19751" s="19" t="s">
        <v>23319</v>
      </c>
      <c r="T19751" s="19">
        <v>1</v>
      </c>
      <c r="U19751" s="19">
        <v>1</v>
      </c>
      <c r="V19751" s="19">
        <v>1</v>
      </c>
      <c r="W19751" s="19">
        <v>0</v>
      </c>
      <c r="X19751" s="19">
        <v>1</v>
      </c>
      <c r="Y19751" s="19" t="s">
        <v>23342</v>
      </c>
      <c r="Z19751" s="19">
        <v>0</v>
      </c>
      <c r="AA19751" s="19">
        <v>0</v>
      </c>
      <c r="AB19751" s="19">
        <v>0</v>
      </c>
    </row>
    <row r="19752" spans="1:28" x14ac:dyDescent="0.3">
      <c r="A19752" t="s">
        <v>23386</v>
      </c>
      <c r="B19752" s="9" t="s">
        <v>23329</v>
      </c>
      <c r="C19752" s="9">
        <v>13441</v>
      </c>
      <c r="D19752" t="s">
        <v>8705</v>
      </c>
      <c r="E19752" t="s">
        <v>8705</v>
      </c>
      <c r="F19752">
        <v>3342580</v>
      </c>
      <c r="G19752" t="s">
        <v>13955</v>
      </c>
      <c r="H19752" s="18" t="s">
        <v>13929</v>
      </c>
      <c r="I19752" s="19">
        <v>0</v>
      </c>
      <c r="J19752" s="19">
        <v>1</v>
      </c>
      <c r="K19752" s="19">
        <v>0</v>
      </c>
      <c r="L19752" s="19">
        <v>0</v>
      </c>
      <c r="M19752" s="19">
        <v>0</v>
      </c>
      <c r="O19752" s="19">
        <v>0</v>
      </c>
      <c r="P19752" s="19">
        <v>0</v>
      </c>
      <c r="Q19752" s="19">
        <v>0</v>
      </c>
      <c r="R19752" s="19" t="s">
        <v>23319</v>
      </c>
      <c r="S19752" s="19" t="s">
        <v>23319</v>
      </c>
      <c r="T19752" s="19">
        <v>1</v>
      </c>
      <c r="U19752" s="19">
        <v>1</v>
      </c>
      <c r="V19752" s="19">
        <v>1</v>
      </c>
      <c r="W19752" s="19">
        <v>0</v>
      </c>
      <c r="X19752" s="19">
        <v>1</v>
      </c>
      <c r="Y19752" s="19" t="s">
        <v>23338</v>
      </c>
      <c r="Z19752" s="19">
        <v>0</v>
      </c>
      <c r="AA19752" s="19">
        <v>0</v>
      </c>
      <c r="AB19752" s="19">
        <v>0</v>
      </c>
    </row>
    <row r="19753" spans="1:28" x14ac:dyDescent="0.3">
      <c r="A19753" t="s">
        <v>23382</v>
      </c>
      <c r="B19753" s="9" t="s">
        <v>23317</v>
      </c>
      <c r="C19753" s="9">
        <v>15472</v>
      </c>
      <c r="D19753" t="s">
        <v>8705</v>
      </c>
      <c r="E19753" t="s">
        <v>8705</v>
      </c>
      <c r="F19753">
        <v>3342580</v>
      </c>
      <c r="G19753" t="s">
        <v>13955</v>
      </c>
      <c r="H19753" s="18" t="s">
        <v>13929</v>
      </c>
      <c r="I19753" s="19">
        <v>0</v>
      </c>
      <c r="J19753" s="19">
        <v>1</v>
      </c>
      <c r="K19753" s="19">
        <v>0</v>
      </c>
      <c r="L19753" s="19">
        <v>0</v>
      </c>
      <c r="M19753" s="19">
        <v>0</v>
      </c>
      <c r="O19753" s="19">
        <v>0</v>
      </c>
      <c r="P19753" s="19">
        <v>0</v>
      </c>
      <c r="Q19753" s="19">
        <v>0</v>
      </c>
      <c r="R19753" s="19" t="s">
        <v>23319</v>
      </c>
      <c r="S19753" s="19" t="s">
        <v>23319</v>
      </c>
      <c r="T19753" s="19">
        <v>1</v>
      </c>
      <c r="U19753" s="19">
        <v>1</v>
      </c>
      <c r="V19753" s="19">
        <v>1</v>
      </c>
      <c r="W19753" s="19">
        <v>0</v>
      </c>
      <c r="X19753" s="19">
        <v>1</v>
      </c>
      <c r="Y19753" s="19" t="s">
        <v>23338</v>
      </c>
      <c r="Z19753" s="19">
        <v>0</v>
      </c>
      <c r="AA19753" s="19">
        <v>0</v>
      </c>
      <c r="AB19753" s="19">
        <v>0</v>
      </c>
    </row>
    <row r="19754" spans="1:28" x14ac:dyDescent="0.3">
      <c r="A19754" t="s">
        <v>23385</v>
      </c>
      <c r="B19754" s="9" t="s">
        <v>23317</v>
      </c>
      <c r="C19754" s="9">
        <v>26510</v>
      </c>
      <c r="D19754" t="s">
        <v>14027</v>
      </c>
      <c r="E19754" t="s">
        <v>14027</v>
      </c>
      <c r="F19754">
        <v>3343220</v>
      </c>
      <c r="G19754" t="s">
        <v>12897</v>
      </c>
      <c r="H19754" s="18" t="s">
        <v>13929</v>
      </c>
      <c r="I19754" s="19">
        <v>0</v>
      </c>
      <c r="J19754" s="19">
        <v>1</v>
      </c>
      <c r="K19754" s="19">
        <v>0</v>
      </c>
      <c r="L19754" s="19">
        <v>0</v>
      </c>
      <c r="M19754" s="19">
        <v>0</v>
      </c>
      <c r="O19754" s="19">
        <v>0</v>
      </c>
      <c r="P19754" s="19">
        <v>0</v>
      </c>
      <c r="Q19754" s="19">
        <v>0</v>
      </c>
      <c r="R19754" s="19" t="s">
        <v>23319</v>
      </c>
      <c r="S19754" s="19" t="s">
        <v>23319</v>
      </c>
      <c r="T19754" s="19">
        <v>1</v>
      </c>
      <c r="U19754" s="19">
        <v>1</v>
      </c>
      <c r="V19754" s="19">
        <v>1</v>
      </c>
      <c r="W19754" s="19">
        <v>0</v>
      </c>
      <c r="X19754" s="19">
        <v>1</v>
      </c>
      <c r="Y19754" s="19" t="s">
        <v>23338</v>
      </c>
      <c r="Z19754" s="19">
        <v>0</v>
      </c>
      <c r="AA19754" s="19">
        <v>0</v>
      </c>
      <c r="AB19754" s="19">
        <v>0</v>
      </c>
    </row>
    <row r="19755" spans="1:28" x14ac:dyDescent="0.3">
      <c r="A19755" t="s">
        <v>23386</v>
      </c>
      <c r="B19755" s="9" t="s">
        <v>23329</v>
      </c>
      <c r="C19755" s="9">
        <v>13441</v>
      </c>
      <c r="D19755" t="s">
        <v>14027</v>
      </c>
      <c r="E19755" t="s">
        <v>14027</v>
      </c>
      <c r="F19755">
        <v>3343220</v>
      </c>
      <c r="G19755" t="s">
        <v>12897</v>
      </c>
      <c r="H19755" s="18" t="s">
        <v>13929</v>
      </c>
      <c r="I19755" s="19">
        <v>0</v>
      </c>
      <c r="J19755" s="19">
        <v>1</v>
      </c>
      <c r="K19755" s="19">
        <v>0</v>
      </c>
      <c r="L19755" s="19">
        <v>0</v>
      </c>
      <c r="M19755" s="19">
        <v>0</v>
      </c>
      <c r="O19755" s="19">
        <v>0</v>
      </c>
      <c r="P19755" s="19">
        <v>0</v>
      </c>
      <c r="Q19755" s="19">
        <v>0</v>
      </c>
      <c r="R19755" s="19" t="s">
        <v>23319</v>
      </c>
      <c r="S19755" s="19" t="s">
        <v>23319</v>
      </c>
      <c r="T19755" s="19">
        <v>1</v>
      </c>
      <c r="U19755" s="19">
        <v>1</v>
      </c>
      <c r="V19755" s="19">
        <v>1</v>
      </c>
      <c r="W19755" s="19">
        <v>0</v>
      </c>
      <c r="X19755" s="19">
        <v>1</v>
      </c>
      <c r="Y19755" s="19" t="s">
        <v>23338</v>
      </c>
      <c r="Z19755" s="19">
        <v>0</v>
      </c>
      <c r="AA19755" s="19">
        <v>0</v>
      </c>
      <c r="AB19755" s="19">
        <v>0</v>
      </c>
    </row>
    <row r="19756" spans="1:28" x14ac:dyDescent="0.3">
      <c r="A19756" t="s">
        <v>23382</v>
      </c>
      <c r="B19756" s="9" t="s">
        <v>23317</v>
      </c>
      <c r="C19756" s="9">
        <v>15472</v>
      </c>
      <c r="D19756" t="s">
        <v>14027</v>
      </c>
      <c r="E19756" t="s">
        <v>14027</v>
      </c>
      <c r="F19756">
        <v>3343220</v>
      </c>
      <c r="G19756" t="s">
        <v>12897</v>
      </c>
      <c r="H19756" s="18" t="s">
        <v>13929</v>
      </c>
      <c r="I19756" s="19">
        <v>0</v>
      </c>
      <c r="J19756" s="19">
        <v>1</v>
      </c>
      <c r="K19756" s="19">
        <v>0</v>
      </c>
      <c r="L19756" s="19">
        <v>0</v>
      </c>
      <c r="M19756" s="19">
        <v>0</v>
      </c>
      <c r="O19756" s="19">
        <v>0</v>
      </c>
      <c r="P19756" s="19">
        <v>0</v>
      </c>
      <c r="Q19756" s="19">
        <v>0</v>
      </c>
      <c r="R19756" s="19" t="s">
        <v>23319</v>
      </c>
      <c r="S19756" s="19" t="s">
        <v>23319</v>
      </c>
      <c r="T19756" s="19">
        <v>1</v>
      </c>
      <c r="U19756" s="19">
        <v>1</v>
      </c>
      <c r="V19756" s="19">
        <v>1</v>
      </c>
      <c r="W19756" s="19">
        <v>0</v>
      </c>
      <c r="X19756" s="19">
        <v>1</v>
      </c>
      <c r="Y19756" s="19" t="s">
        <v>23338</v>
      </c>
      <c r="Z19756" s="19">
        <v>0</v>
      </c>
      <c r="AA19756" s="19">
        <v>0</v>
      </c>
      <c r="AB19756" s="19">
        <v>0</v>
      </c>
    </row>
    <row r="19757" spans="1:28" x14ac:dyDescent="0.3">
      <c r="A19757" t="s">
        <v>23386</v>
      </c>
      <c r="B19757" s="9" t="s">
        <v>23329</v>
      </c>
      <c r="C19757" s="9">
        <v>13441</v>
      </c>
      <c r="D19757" t="s">
        <v>13973</v>
      </c>
      <c r="E19757" t="s">
        <v>13973</v>
      </c>
      <c r="F19757">
        <v>3343380</v>
      </c>
      <c r="G19757" t="s">
        <v>13969</v>
      </c>
      <c r="H19757" s="18" t="s">
        <v>13929</v>
      </c>
      <c r="I19757" s="19">
        <v>0</v>
      </c>
      <c r="J19757" s="19">
        <v>1</v>
      </c>
      <c r="K19757" s="19">
        <v>0</v>
      </c>
      <c r="L19757" s="19">
        <v>0</v>
      </c>
      <c r="M19757" s="19">
        <v>0</v>
      </c>
      <c r="O19757" s="19">
        <v>0</v>
      </c>
      <c r="P19757" s="19">
        <v>0</v>
      </c>
      <c r="Q19757" s="19">
        <v>0</v>
      </c>
      <c r="R19757" s="19" t="s">
        <v>23319</v>
      </c>
      <c r="S19757" s="19" t="s">
        <v>23319</v>
      </c>
      <c r="T19757" s="19">
        <v>1</v>
      </c>
      <c r="U19757" s="19">
        <v>1</v>
      </c>
      <c r="V19757" s="19">
        <v>1</v>
      </c>
      <c r="W19757" s="19">
        <v>0</v>
      </c>
      <c r="X19757" s="19">
        <v>1</v>
      </c>
      <c r="Y19757" s="19" t="s">
        <v>23338</v>
      </c>
      <c r="Z19757" s="19">
        <v>0</v>
      </c>
      <c r="AA19757" s="19">
        <v>0</v>
      </c>
      <c r="AB19757" s="19">
        <v>0</v>
      </c>
    </row>
    <row r="19758" spans="1:28" x14ac:dyDescent="0.3">
      <c r="A19758" t="s">
        <v>23382</v>
      </c>
      <c r="B19758" s="9" t="s">
        <v>23317</v>
      </c>
      <c r="C19758" s="9">
        <v>15472</v>
      </c>
      <c r="D19758" t="s">
        <v>13973</v>
      </c>
      <c r="E19758" t="s">
        <v>13973</v>
      </c>
      <c r="F19758">
        <v>3343380</v>
      </c>
      <c r="G19758" t="s">
        <v>13969</v>
      </c>
      <c r="H19758" s="18" t="s">
        <v>13929</v>
      </c>
      <c r="I19758" s="19">
        <v>0</v>
      </c>
      <c r="J19758" s="19">
        <v>1</v>
      </c>
      <c r="K19758" s="19">
        <v>0</v>
      </c>
      <c r="L19758" s="19">
        <v>0</v>
      </c>
      <c r="M19758" s="19">
        <v>0</v>
      </c>
      <c r="O19758" s="19">
        <v>0</v>
      </c>
      <c r="P19758" s="19">
        <v>0</v>
      </c>
      <c r="Q19758" s="19">
        <v>0</v>
      </c>
      <c r="R19758" s="19" t="s">
        <v>23319</v>
      </c>
      <c r="S19758" s="19" t="s">
        <v>23319</v>
      </c>
      <c r="T19758" s="19">
        <v>1</v>
      </c>
      <c r="U19758" s="19">
        <v>1</v>
      </c>
      <c r="V19758" s="19">
        <v>1</v>
      </c>
      <c r="W19758" s="19">
        <v>0</v>
      </c>
      <c r="X19758" s="19">
        <v>1</v>
      </c>
      <c r="Y19758" s="19" t="s">
        <v>23338</v>
      </c>
      <c r="Z19758" s="19">
        <v>0</v>
      </c>
      <c r="AA19758" s="19">
        <v>0</v>
      </c>
      <c r="AB19758" s="19">
        <v>0</v>
      </c>
    </row>
    <row r="19759" spans="1:28" x14ac:dyDescent="0.3">
      <c r="A19759" t="s">
        <v>14038</v>
      </c>
      <c r="B19759" s="9" t="s">
        <v>23317</v>
      </c>
      <c r="C19759" s="9">
        <v>24590</v>
      </c>
      <c r="D19759" t="s">
        <v>13973</v>
      </c>
      <c r="E19759" t="s">
        <v>13973</v>
      </c>
      <c r="F19759">
        <v>3343380</v>
      </c>
      <c r="G19759" t="s">
        <v>13969</v>
      </c>
      <c r="H19759" s="18" t="s">
        <v>13929</v>
      </c>
      <c r="I19759" s="19">
        <v>0</v>
      </c>
      <c r="J19759" s="19">
        <v>1</v>
      </c>
      <c r="K19759" s="19">
        <v>0</v>
      </c>
      <c r="L19759" s="19">
        <v>0</v>
      </c>
      <c r="M19759" s="19">
        <v>0</v>
      </c>
      <c r="O19759" s="19">
        <v>0</v>
      </c>
      <c r="P19759" s="19">
        <v>0</v>
      </c>
      <c r="Q19759" s="19">
        <v>0</v>
      </c>
      <c r="R19759" s="19" t="s">
        <v>23319</v>
      </c>
      <c r="S19759" s="19" t="s">
        <v>23319</v>
      </c>
      <c r="T19759" s="19">
        <v>1</v>
      </c>
      <c r="U19759" s="19">
        <v>1</v>
      </c>
      <c r="V19759" s="19">
        <v>1</v>
      </c>
      <c r="W19759" s="19">
        <v>0</v>
      </c>
      <c r="X19759" s="19">
        <v>1</v>
      </c>
      <c r="Y19759" s="19" t="s">
        <v>23323</v>
      </c>
      <c r="Z19759" s="19">
        <v>0</v>
      </c>
      <c r="AA19759" s="19">
        <v>0</v>
      </c>
      <c r="AB19759" s="19">
        <v>0</v>
      </c>
    </row>
    <row r="19760" spans="1:28" x14ac:dyDescent="0.3">
      <c r="A19760" t="s">
        <v>23385</v>
      </c>
      <c r="B19760" s="9" t="s">
        <v>23317</v>
      </c>
      <c r="C19760" s="9">
        <v>26510</v>
      </c>
      <c r="D19760" t="s">
        <v>9440</v>
      </c>
      <c r="E19760" t="s">
        <v>9440</v>
      </c>
      <c r="F19760">
        <v>3344100</v>
      </c>
      <c r="G19760" t="s">
        <v>13955</v>
      </c>
      <c r="H19760" s="18" t="s">
        <v>13929</v>
      </c>
      <c r="I19760" s="19">
        <v>0</v>
      </c>
      <c r="J19760" s="19">
        <v>1</v>
      </c>
      <c r="K19760" s="19">
        <v>0</v>
      </c>
      <c r="L19760" s="19">
        <v>0</v>
      </c>
      <c r="M19760" s="19">
        <v>0</v>
      </c>
      <c r="O19760" s="19">
        <v>0</v>
      </c>
      <c r="P19760" s="19">
        <v>0</v>
      </c>
      <c r="Q19760" s="19">
        <v>0</v>
      </c>
      <c r="R19760" s="19" t="s">
        <v>23319</v>
      </c>
      <c r="S19760" s="19" t="s">
        <v>23319</v>
      </c>
      <c r="T19760" s="19">
        <v>1</v>
      </c>
      <c r="U19760" s="19">
        <v>1</v>
      </c>
      <c r="V19760" s="19">
        <v>1</v>
      </c>
      <c r="W19760" s="19">
        <v>0</v>
      </c>
      <c r="X19760" s="19">
        <v>1</v>
      </c>
      <c r="Y19760" s="19" t="s">
        <v>23338</v>
      </c>
      <c r="Z19760" s="19">
        <v>0</v>
      </c>
      <c r="AA19760" s="19">
        <v>0</v>
      </c>
      <c r="AB19760" s="19">
        <v>0</v>
      </c>
    </row>
    <row r="19761" spans="1:28" x14ac:dyDescent="0.3">
      <c r="A19761" t="s">
        <v>23386</v>
      </c>
      <c r="B19761" s="9" t="s">
        <v>23329</v>
      </c>
      <c r="C19761" s="9">
        <v>13441</v>
      </c>
      <c r="D19761" t="s">
        <v>9440</v>
      </c>
      <c r="E19761" t="s">
        <v>9440</v>
      </c>
      <c r="F19761">
        <v>3344100</v>
      </c>
      <c r="G19761" t="s">
        <v>13955</v>
      </c>
      <c r="H19761" s="18" t="s">
        <v>13929</v>
      </c>
      <c r="I19761" s="19">
        <v>0</v>
      </c>
      <c r="J19761" s="19">
        <v>1</v>
      </c>
      <c r="K19761" s="19">
        <v>0</v>
      </c>
      <c r="L19761" s="19">
        <v>0</v>
      </c>
      <c r="M19761" s="19">
        <v>0</v>
      </c>
      <c r="O19761" s="19">
        <v>0</v>
      </c>
      <c r="P19761" s="19">
        <v>0</v>
      </c>
      <c r="Q19761" s="19">
        <v>0</v>
      </c>
      <c r="R19761" s="19" t="s">
        <v>23319</v>
      </c>
      <c r="S19761" s="19" t="s">
        <v>23319</v>
      </c>
      <c r="T19761" s="19">
        <v>1</v>
      </c>
      <c r="U19761" s="19">
        <v>1</v>
      </c>
      <c r="V19761" s="19">
        <v>1</v>
      </c>
      <c r="W19761" s="19">
        <v>0</v>
      </c>
      <c r="X19761" s="19">
        <v>1</v>
      </c>
      <c r="Y19761" s="19" t="s">
        <v>23338</v>
      </c>
      <c r="Z19761" s="19">
        <v>0</v>
      </c>
      <c r="AA19761" s="19">
        <v>0</v>
      </c>
      <c r="AB19761" s="19">
        <v>0</v>
      </c>
    </row>
    <row r="19762" spans="1:28" x14ac:dyDescent="0.3">
      <c r="A19762" t="s">
        <v>23382</v>
      </c>
      <c r="B19762" s="9" t="s">
        <v>23317</v>
      </c>
      <c r="C19762" s="9">
        <v>15472</v>
      </c>
      <c r="D19762" t="s">
        <v>9440</v>
      </c>
      <c r="E19762" t="s">
        <v>9440</v>
      </c>
      <c r="F19762">
        <v>3344100</v>
      </c>
      <c r="G19762" t="s">
        <v>13955</v>
      </c>
      <c r="H19762" s="18" t="s">
        <v>13929</v>
      </c>
      <c r="I19762" s="19">
        <v>0</v>
      </c>
      <c r="J19762" s="19">
        <v>1</v>
      </c>
      <c r="K19762" s="19">
        <v>0</v>
      </c>
      <c r="L19762" s="19">
        <v>0</v>
      </c>
      <c r="M19762" s="19">
        <v>0</v>
      </c>
      <c r="O19762" s="19">
        <v>0</v>
      </c>
      <c r="P19762" s="19">
        <v>0</v>
      </c>
      <c r="Q19762" s="19">
        <v>0</v>
      </c>
      <c r="R19762" s="19" t="s">
        <v>23319</v>
      </c>
      <c r="S19762" s="19" t="s">
        <v>23319</v>
      </c>
      <c r="T19762" s="19">
        <v>1</v>
      </c>
      <c r="U19762" s="19">
        <v>1</v>
      </c>
      <c r="V19762" s="19">
        <v>1</v>
      </c>
      <c r="W19762" s="19">
        <v>0</v>
      </c>
      <c r="X19762" s="19">
        <v>1</v>
      </c>
      <c r="Y19762" s="19" t="s">
        <v>23338</v>
      </c>
      <c r="Z19762" s="19">
        <v>0</v>
      </c>
      <c r="AA19762" s="19">
        <v>0</v>
      </c>
      <c r="AB19762" s="19">
        <v>0</v>
      </c>
    </row>
    <row r="19763" spans="1:28" x14ac:dyDescent="0.3">
      <c r="A19763" t="s">
        <v>23385</v>
      </c>
      <c r="B19763" s="9" t="s">
        <v>23317</v>
      </c>
      <c r="C19763" s="9">
        <v>26510</v>
      </c>
      <c r="D19763" t="s">
        <v>2594</v>
      </c>
      <c r="E19763" t="s">
        <v>2594</v>
      </c>
      <c r="F19763">
        <v>3344260</v>
      </c>
      <c r="G19763" t="s">
        <v>13955</v>
      </c>
      <c r="H19763" s="18" t="s">
        <v>13929</v>
      </c>
      <c r="I19763" s="19">
        <v>0</v>
      </c>
      <c r="J19763" s="19">
        <v>1</v>
      </c>
      <c r="K19763" s="19">
        <v>0</v>
      </c>
      <c r="L19763" s="19">
        <v>0</v>
      </c>
      <c r="M19763" s="19">
        <v>0</v>
      </c>
      <c r="O19763" s="19">
        <v>0</v>
      </c>
      <c r="P19763" s="19">
        <v>0</v>
      </c>
      <c r="Q19763" s="19">
        <v>0</v>
      </c>
      <c r="R19763" s="19" t="s">
        <v>23319</v>
      </c>
      <c r="S19763" s="19" t="s">
        <v>23319</v>
      </c>
      <c r="T19763" s="19">
        <v>1</v>
      </c>
      <c r="U19763" s="19">
        <v>1</v>
      </c>
      <c r="V19763" s="19">
        <v>1</v>
      </c>
      <c r="W19763" s="19">
        <v>0</v>
      </c>
      <c r="X19763" s="19">
        <v>1</v>
      </c>
      <c r="Y19763" s="19" t="s">
        <v>23338</v>
      </c>
      <c r="Z19763" s="19">
        <v>0</v>
      </c>
      <c r="AA19763" s="19">
        <v>0</v>
      </c>
      <c r="AB19763" s="19">
        <v>0</v>
      </c>
    </row>
    <row r="19764" spans="1:28" x14ac:dyDescent="0.3">
      <c r="A19764" t="s">
        <v>23752</v>
      </c>
      <c r="B19764" s="9" t="s">
        <v>23317</v>
      </c>
      <c r="C19764" s="9">
        <v>7554</v>
      </c>
      <c r="D19764" t="s">
        <v>2594</v>
      </c>
      <c r="E19764" t="s">
        <v>2594</v>
      </c>
      <c r="F19764">
        <v>3344260</v>
      </c>
      <c r="G19764" t="s">
        <v>13955</v>
      </c>
      <c r="H19764" s="18" t="s">
        <v>13929</v>
      </c>
      <c r="I19764" s="19">
        <v>1</v>
      </c>
      <c r="J19764" s="19">
        <v>1</v>
      </c>
      <c r="K19764" s="19">
        <v>0</v>
      </c>
      <c r="L19764" s="19">
        <v>0</v>
      </c>
      <c r="M19764" s="19">
        <v>0</v>
      </c>
      <c r="O19764" s="19">
        <v>0</v>
      </c>
      <c r="P19764" s="19">
        <v>0</v>
      </c>
      <c r="Q19764" s="19">
        <v>0</v>
      </c>
      <c r="R19764" s="19" t="s">
        <v>23319</v>
      </c>
      <c r="S19764" s="19" t="s">
        <v>23319</v>
      </c>
      <c r="T19764" s="19">
        <v>1</v>
      </c>
      <c r="U19764" s="19">
        <v>1</v>
      </c>
      <c r="V19764" s="19">
        <v>1</v>
      </c>
      <c r="W19764" s="19">
        <v>0</v>
      </c>
      <c r="X19764" s="19">
        <v>1</v>
      </c>
      <c r="Y19764" s="19" t="s">
        <v>23342</v>
      </c>
      <c r="Z19764" s="19">
        <v>0</v>
      </c>
      <c r="AA19764" s="19">
        <v>0</v>
      </c>
      <c r="AB19764" s="19">
        <v>0</v>
      </c>
    </row>
    <row r="19765" spans="1:28" x14ac:dyDescent="0.3">
      <c r="A19765" t="s">
        <v>23386</v>
      </c>
      <c r="B19765" s="9" t="s">
        <v>23329</v>
      </c>
      <c r="C19765" s="9">
        <v>13441</v>
      </c>
      <c r="D19765" t="s">
        <v>2594</v>
      </c>
      <c r="E19765" t="s">
        <v>2594</v>
      </c>
      <c r="F19765">
        <v>3344260</v>
      </c>
      <c r="G19765" t="s">
        <v>13955</v>
      </c>
      <c r="H19765" s="18" t="s">
        <v>13929</v>
      </c>
      <c r="I19765" s="19">
        <v>0</v>
      </c>
      <c r="J19765" s="19">
        <v>1</v>
      </c>
      <c r="K19765" s="19">
        <v>0</v>
      </c>
      <c r="L19765" s="19">
        <v>0</v>
      </c>
      <c r="M19765" s="19">
        <v>0</v>
      </c>
      <c r="O19765" s="19">
        <v>0</v>
      </c>
      <c r="P19765" s="19">
        <v>0</v>
      </c>
      <c r="Q19765" s="19">
        <v>0</v>
      </c>
      <c r="R19765" s="19" t="s">
        <v>23319</v>
      </c>
      <c r="S19765" s="19" t="s">
        <v>23319</v>
      </c>
      <c r="T19765" s="19">
        <v>1</v>
      </c>
      <c r="U19765" s="19">
        <v>1</v>
      </c>
      <c r="V19765" s="19">
        <v>1</v>
      </c>
      <c r="W19765" s="19">
        <v>0</v>
      </c>
      <c r="X19765" s="19">
        <v>1</v>
      </c>
      <c r="Y19765" s="19" t="s">
        <v>23338</v>
      </c>
      <c r="Z19765" s="19">
        <v>0</v>
      </c>
      <c r="AA19765" s="19">
        <v>0</v>
      </c>
      <c r="AB19765" s="19">
        <v>0</v>
      </c>
    </row>
    <row r="19766" spans="1:28" x14ac:dyDescent="0.3">
      <c r="A19766" t="s">
        <v>23382</v>
      </c>
      <c r="B19766" s="9" t="s">
        <v>23317</v>
      </c>
      <c r="C19766" s="9">
        <v>15472</v>
      </c>
      <c r="D19766" t="s">
        <v>2594</v>
      </c>
      <c r="E19766" t="s">
        <v>2594</v>
      </c>
      <c r="F19766">
        <v>3344260</v>
      </c>
      <c r="G19766" t="s">
        <v>13955</v>
      </c>
      <c r="H19766" s="18" t="s">
        <v>13929</v>
      </c>
      <c r="I19766" s="19">
        <v>0</v>
      </c>
      <c r="J19766" s="19">
        <v>1</v>
      </c>
      <c r="K19766" s="19">
        <v>0</v>
      </c>
      <c r="L19766" s="19">
        <v>0</v>
      </c>
      <c r="M19766" s="19">
        <v>0</v>
      </c>
      <c r="O19766" s="19">
        <v>0</v>
      </c>
      <c r="P19766" s="19">
        <v>0</v>
      </c>
      <c r="Q19766" s="19">
        <v>0</v>
      </c>
      <c r="R19766" s="19" t="s">
        <v>23319</v>
      </c>
      <c r="S19766" s="19" t="s">
        <v>23319</v>
      </c>
      <c r="T19766" s="19">
        <v>1</v>
      </c>
      <c r="U19766" s="19">
        <v>1</v>
      </c>
      <c r="V19766" s="19">
        <v>1</v>
      </c>
      <c r="W19766" s="19">
        <v>0</v>
      </c>
      <c r="X19766" s="19">
        <v>1</v>
      </c>
      <c r="Y19766" s="19" t="s">
        <v>23338</v>
      </c>
      <c r="Z19766" s="19">
        <v>0</v>
      </c>
      <c r="AA19766" s="19">
        <v>0</v>
      </c>
      <c r="AB19766" s="19">
        <v>0</v>
      </c>
    </row>
    <row r="19767" spans="1:28" x14ac:dyDescent="0.3">
      <c r="A19767" t="s">
        <v>23382</v>
      </c>
      <c r="B19767" s="9" t="s">
        <v>23317</v>
      </c>
      <c r="C19767" s="9">
        <v>15472</v>
      </c>
      <c r="D19767" t="s">
        <v>14013</v>
      </c>
      <c r="E19767" t="s">
        <v>14013</v>
      </c>
      <c r="F19767">
        <v>3344580</v>
      </c>
      <c r="G19767" t="s">
        <v>3199</v>
      </c>
      <c r="H19767" s="18" t="s">
        <v>13929</v>
      </c>
      <c r="I19767" s="19">
        <v>0</v>
      </c>
      <c r="J19767" s="19">
        <v>1</v>
      </c>
      <c r="K19767" s="19">
        <v>0</v>
      </c>
      <c r="L19767" s="19">
        <v>0</v>
      </c>
      <c r="M19767" s="19">
        <v>0</v>
      </c>
      <c r="O19767" s="19">
        <v>0</v>
      </c>
      <c r="P19767" s="19">
        <v>0</v>
      </c>
      <c r="Q19767" s="19">
        <v>0</v>
      </c>
      <c r="R19767" s="19" t="s">
        <v>23319</v>
      </c>
      <c r="S19767" s="19" t="s">
        <v>23319</v>
      </c>
      <c r="T19767" s="19">
        <v>1</v>
      </c>
      <c r="U19767" s="19">
        <v>1</v>
      </c>
      <c r="V19767" s="19">
        <v>1</v>
      </c>
      <c r="W19767" s="19">
        <v>0</v>
      </c>
      <c r="X19767" s="19">
        <v>1</v>
      </c>
      <c r="Y19767" s="19" t="s">
        <v>23338</v>
      </c>
      <c r="Z19767" s="19">
        <v>0</v>
      </c>
      <c r="AA19767" s="19">
        <v>0</v>
      </c>
      <c r="AB19767" s="19">
        <v>0</v>
      </c>
    </row>
    <row r="19768" spans="1:28" x14ac:dyDescent="0.3">
      <c r="A19768" t="s">
        <v>23382</v>
      </c>
      <c r="B19768" s="9" t="s">
        <v>23317</v>
      </c>
      <c r="C19768" s="9">
        <v>15472</v>
      </c>
      <c r="D19768" t="s">
        <v>13982</v>
      </c>
      <c r="E19768" t="s">
        <v>13982</v>
      </c>
      <c r="F19768">
        <v>3344820</v>
      </c>
      <c r="G19768" t="s">
        <v>13981</v>
      </c>
      <c r="H19768" s="18" t="s">
        <v>13929</v>
      </c>
      <c r="I19768" s="19">
        <v>0</v>
      </c>
      <c r="J19768" s="19">
        <v>1</v>
      </c>
      <c r="K19768" s="19">
        <v>0</v>
      </c>
      <c r="L19768" s="19">
        <v>0</v>
      </c>
      <c r="M19768" s="19">
        <v>0</v>
      </c>
      <c r="O19768" s="19">
        <v>0</v>
      </c>
      <c r="P19768" s="19">
        <v>0</v>
      </c>
      <c r="Q19768" s="19">
        <v>0</v>
      </c>
      <c r="R19768" s="19" t="s">
        <v>23319</v>
      </c>
      <c r="S19768" s="19" t="s">
        <v>23319</v>
      </c>
      <c r="T19768" s="19">
        <v>1</v>
      </c>
      <c r="U19768" s="19">
        <v>1</v>
      </c>
      <c r="V19768" s="19">
        <v>1</v>
      </c>
      <c r="W19768" s="19">
        <v>0</v>
      </c>
      <c r="X19768" s="19">
        <v>1</v>
      </c>
      <c r="Y19768" s="19" t="s">
        <v>23338</v>
      </c>
      <c r="Z19768" s="19">
        <v>0</v>
      </c>
      <c r="AA19768" s="19">
        <v>0</v>
      </c>
      <c r="AB19768" s="19">
        <v>0</v>
      </c>
    </row>
    <row r="19769" spans="1:28" x14ac:dyDescent="0.3">
      <c r="A19769" t="s">
        <v>23386</v>
      </c>
      <c r="B19769" s="9" t="s">
        <v>23329</v>
      </c>
      <c r="C19769" s="9">
        <v>13441</v>
      </c>
      <c r="D19769" t="s">
        <v>2576</v>
      </c>
      <c r="E19769" t="s">
        <v>2576</v>
      </c>
      <c r="F19769">
        <v>3345060</v>
      </c>
      <c r="G19769" t="s">
        <v>748</v>
      </c>
      <c r="H19769" s="18" t="s">
        <v>13929</v>
      </c>
      <c r="I19769" s="19">
        <v>0</v>
      </c>
      <c r="J19769" s="19">
        <v>1</v>
      </c>
      <c r="K19769" s="19">
        <v>0</v>
      </c>
      <c r="L19769" s="19">
        <v>0</v>
      </c>
      <c r="M19769" s="19">
        <v>0</v>
      </c>
      <c r="O19769" s="19">
        <v>0</v>
      </c>
      <c r="P19769" s="19">
        <v>0</v>
      </c>
      <c r="Q19769" s="19">
        <v>0</v>
      </c>
      <c r="R19769" s="19" t="s">
        <v>23319</v>
      </c>
      <c r="S19769" s="19" t="s">
        <v>23319</v>
      </c>
      <c r="T19769" s="19">
        <v>1</v>
      </c>
      <c r="U19769" s="19">
        <v>1</v>
      </c>
      <c r="V19769" s="19">
        <v>1</v>
      </c>
      <c r="W19769" s="19">
        <v>0</v>
      </c>
      <c r="X19769" s="19">
        <v>1</v>
      </c>
      <c r="Y19769" s="19" t="s">
        <v>23338</v>
      </c>
      <c r="Z19769" s="19">
        <v>0</v>
      </c>
      <c r="AA19769" s="19">
        <v>0</v>
      </c>
      <c r="AB19769" s="19">
        <v>0</v>
      </c>
    </row>
    <row r="19770" spans="1:28" x14ac:dyDescent="0.3">
      <c r="A19770" t="s">
        <v>23382</v>
      </c>
      <c r="B19770" s="9" t="s">
        <v>23317</v>
      </c>
      <c r="C19770" s="9">
        <v>15472</v>
      </c>
      <c r="D19770" t="s">
        <v>2576</v>
      </c>
      <c r="E19770" t="s">
        <v>2576</v>
      </c>
      <c r="F19770">
        <v>3345060</v>
      </c>
      <c r="G19770" t="s">
        <v>748</v>
      </c>
      <c r="H19770" s="18" t="s">
        <v>13929</v>
      </c>
      <c r="I19770" s="19">
        <v>0</v>
      </c>
      <c r="J19770" s="19">
        <v>1</v>
      </c>
      <c r="K19770" s="19">
        <v>0</v>
      </c>
      <c r="L19770" s="19">
        <v>0</v>
      </c>
      <c r="M19770" s="19">
        <v>0</v>
      </c>
      <c r="O19770" s="19">
        <v>0</v>
      </c>
      <c r="P19770" s="19">
        <v>0</v>
      </c>
      <c r="Q19770" s="19">
        <v>0</v>
      </c>
      <c r="R19770" s="19" t="s">
        <v>23319</v>
      </c>
      <c r="S19770" s="19" t="s">
        <v>23319</v>
      </c>
      <c r="T19770" s="19">
        <v>1</v>
      </c>
      <c r="U19770" s="19">
        <v>1</v>
      </c>
      <c r="V19770" s="19">
        <v>1</v>
      </c>
      <c r="W19770" s="19">
        <v>0</v>
      </c>
      <c r="X19770" s="19">
        <v>1</v>
      </c>
      <c r="Y19770" s="19" t="s">
        <v>23338</v>
      </c>
      <c r="Z19770" s="19">
        <v>0</v>
      </c>
      <c r="AA19770" s="19">
        <v>0</v>
      </c>
      <c r="AB19770" s="19">
        <v>0</v>
      </c>
    </row>
    <row r="19771" spans="1:28" x14ac:dyDescent="0.3">
      <c r="A19771" t="s">
        <v>23382</v>
      </c>
      <c r="B19771" s="9" t="s">
        <v>23317</v>
      </c>
      <c r="C19771" s="9">
        <v>15472</v>
      </c>
      <c r="D19771" t="s">
        <v>3572</v>
      </c>
      <c r="E19771" t="s">
        <v>3572</v>
      </c>
      <c r="F19771">
        <v>3345140</v>
      </c>
      <c r="G19771" t="s">
        <v>3199</v>
      </c>
      <c r="H19771" s="18" t="s">
        <v>13929</v>
      </c>
      <c r="I19771" s="19">
        <v>0</v>
      </c>
      <c r="J19771" s="19">
        <v>1</v>
      </c>
      <c r="K19771" s="19">
        <v>0</v>
      </c>
      <c r="L19771" s="19">
        <v>0</v>
      </c>
      <c r="M19771" s="19">
        <v>0</v>
      </c>
      <c r="O19771" s="19">
        <v>0</v>
      </c>
      <c r="P19771" s="19">
        <v>0</v>
      </c>
      <c r="Q19771" s="19">
        <v>0</v>
      </c>
      <c r="R19771" s="19" t="s">
        <v>23319</v>
      </c>
      <c r="S19771" s="19" t="s">
        <v>23319</v>
      </c>
      <c r="T19771" s="19">
        <v>1</v>
      </c>
      <c r="U19771" s="19">
        <v>1</v>
      </c>
      <c r="V19771" s="19">
        <v>1</v>
      </c>
      <c r="W19771" s="19">
        <v>0</v>
      </c>
      <c r="X19771" s="19">
        <v>1</v>
      </c>
      <c r="Y19771" s="19" t="s">
        <v>23338</v>
      </c>
      <c r="Z19771" s="19">
        <v>0</v>
      </c>
      <c r="AA19771" s="19">
        <v>0</v>
      </c>
      <c r="AB19771" s="19">
        <v>0</v>
      </c>
    </row>
    <row r="19772" spans="1:28" x14ac:dyDescent="0.3">
      <c r="A19772" t="s">
        <v>23382</v>
      </c>
      <c r="B19772" s="9" t="s">
        <v>23317</v>
      </c>
      <c r="C19772" s="9">
        <v>15472</v>
      </c>
      <c r="D19772" t="s">
        <v>2516</v>
      </c>
      <c r="E19772" t="s">
        <v>2516</v>
      </c>
      <c r="F19772">
        <v>3345460</v>
      </c>
      <c r="G19772" t="s">
        <v>13992</v>
      </c>
      <c r="H19772" s="18" t="s">
        <v>13929</v>
      </c>
      <c r="I19772" s="19">
        <v>0</v>
      </c>
      <c r="J19772" s="19">
        <v>1</v>
      </c>
      <c r="K19772" s="19">
        <v>0</v>
      </c>
      <c r="L19772" s="19">
        <v>0</v>
      </c>
      <c r="M19772" s="19">
        <v>0</v>
      </c>
      <c r="O19772" s="19">
        <v>0</v>
      </c>
      <c r="P19772" s="19">
        <v>0</v>
      </c>
      <c r="Q19772" s="19">
        <v>0</v>
      </c>
      <c r="R19772" s="19" t="s">
        <v>23319</v>
      </c>
      <c r="S19772" s="19" t="s">
        <v>23319</v>
      </c>
      <c r="T19772" s="19">
        <v>1</v>
      </c>
      <c r="U19772" s="19">
        <v>1</v>
      </c>
      <c r="V19772" s="19">
        <v>1</v>
      </c>
      <c r="W19772" s="19">
        <v>0</v>
      </c>
      <c r="X19772" s="19">
        <v>1</v>
      </c>
      <c r="Y19772" s="19" t="s">
        <v>23338</v>
      </c>
      <c r="Z19772" s="19">
        <v>0</v>
      </c>
      <c r="AA19772" s="19">
        <v>0</v>
      </c>
      <c r="AB19772" s="19">
        <v>0</v>
      </c>
    </row>
    <row r="19773" spans="1:28" x14ac:dyDescent="0.3">
      <c r="A19773" t="s">
        <v>23385</v>
      </c>
      <c r="B19773" s="9" t="s">
        <v>23317</v>
      </c>
      <c r="C19773" s="9">
        <v>26510</v>
      </c>
      <c r="D19773" t="s">
        <v>13998</v>
      </c>
      <c r="E19773" t="s">
        <v>13998</v>
      </c>
      <c r="F19773">
        <v>3345700</v>
      </c>
      <c r="G19773" t="s">
        <v>13992</v>
      </c>
      <c r="H19773" s="18" t="s">
        <v>13929</v>
      </c>
      <c r="I19773" s="19">
        <v>0</v>
      </c>
      <c r="J19773" s="19">
        <v>1</v>
      </c>
      <c r="K19773" s="19">
        <v>0</v>
      </c>
      <c r="L19773" s="19">
        <v>0</v>
      </c>
      <c r="M19773" s="19">
        <v>0</v>
      </c>
      <c r="O19773" s="19">
        <v>0</v>
      </c>
      <c r="P19773" s="19">
        <v>0</v>
      </c>
      <c r="Q19773" s="19">
        <v>0</v>
      </c>
      <c r="R19773" s="19" t="s">
        <v>23319</v>
      </c>
      <c r="S19773" s="19" t="s">
        <v>23319</v>
      </c>
      <c r="T19773" s="19">
        <v>1</v>
      </c>
      <c r="U19773" s="19">
        <v>1</v>
      </c>
      <c r="V19773" s="19">
        <v>1</v>
      </c>
      <c r="W19773" s="19">
        <v>0</v>
      </c>
      <c r="X19773" s="19">
        <v>1</v>
      </c>
      <c r="Y19773" s="19" t="s">
        <v>23338</v>
      </c>
      <c r="Z19773" s="19">
        <v>0</v>
      </c>
      <c r="AA19773" s="19">
        <v>0</v>
      </c>
      <c r="AB19773" s="19">
        <v>0</v>
      </c>
    </row>
    <row r="19774" spans="1:28" x14ac:dyDescent="0.3">
      <c r="A19774" t="s">
        <v>23386</v>
      </c>
      <c r="B19774" s="9" t="s">
        <v>23329</v>
      </c>
      <c r="C19774" s="9">
        <v>13441</v>
      </c>
      <c r="D19774" t="s">
        <v>13998</v>
      </c>
      <c r="E19774" t="s">
        <v>13998</v>
      </c>
      <c r="F19774">
        <v>3345700</v>
      </c>
      <c r="G19774" t="s">
        <v>13992</v>
      </c>
      <c r="H19774" s="18" t="s">
        <v>13929</v>
      </c>
      <c r="I19774" s="19">
        <v>0</v>
      </c>
      <c r="J19774" s="19">
        <v>1</v>
      </c>
      <c r="K19774" s="19">
        <v>0</v>
      </c>
      <c r="L19774" s="19">
        <v>0</v>
      </c>
      <c r="M19774" s="19">
        <v>0</v>
      </c>
      <c r="O19774" s="19">
        <v>0</v>
      </c>
      <c r="P19774" s="19">
        <v>0</v>
      </c>
      <c r="Q19774" s="19">
        <v>0</v>
      </c>
      <c r="R19774" s="19" t="s">
        <v>23319</v>
      </c>
      <c r="S19774" s="19" t="s">
        <v>23319</v>
      </c>
      <c r="T19774" s="19">
        <v>1</v>
      </c>
      <c r="U19774" s="19">
        <v>1</v>
      </c>
      <c r="V19774" s="19">
        <v>1</v>
      </c>
      <c r="W19774" s="19">
        <v>0</v>
      </c>
      <c r="X19774" s="19">
        <v>1</v>
      </c>
      <c r="Y19774" s="19" t="s">
        <v>23338</v>
      </c>
      <c r="Z19774" s="19">
        <v>0</v>
      </c>
      <c r="AA19774" s="19">
        <v>0</v>
      </c>
      <c r="AB19774" s="19">
        <v>0</v>
      </c>
    </row>
    <row r="19775" spans="1:28" x14ac:dyDescent="0.3">
      <c r="A19775" t="s">
        <v>23382</v>
      </c>
      <c r="B19775" s="9" t="s">
        <v>23317</v>
      </c>
      <c r="C19775" s="9">
        <v>15472</v>
      </c>
      <c r="D19775" t="s">
        <v>13998</v>
      </c>
      <c r="E19775" t="s">
        <v>13998</v>
      </c>
      <c r="F19775">
        <v>3345700</v>
      </c>
      <c r="G19775" t="s">
        <v>13992</v>
      </c>
      <c r="H19775" s="18" t="s">
        <v>13929</v>
      </c>
      <c r="I19775" s="19">
        <v>0</v>
      </c>
      <c r="J19775" s="19">
        <v>1</v>
      </c>
      <c r="K19775" s="19">
        <v>0</v>
      </c>
      <c r="L19775" s="19">
        <v>0</v>
      </c>
      <c r="M19775" s="19">
        <v>0</v>
      </c>
      <c r="O19775" s="19">
        <v>0</v>
      </c>
      <c r="P19775" s="19">
        <v>0</v>
      </c>
      <c r="Q19775" s="19">
        <v>0</v>
      </c>
      <c r="R19775" s="19" t="s">
        <v>23319</v>
      </c>
      <c r="S19775" s="19" t="s">
        <v>23319</v>
      </c>
      <c r="T19775" s="19">
        <v>1</v>
      </c>
      <c r="U19775" s="19">
        <v>1</v>
      </c>
      <c r="V19775" s="19">
        <v>1</v>
      </c>
      <c r="W19775" s="19">
        <v>0</v>
      </c>
      <c r="X19775" s="19">
        <v>1</v>
      </c>
      <c r="Y19775" s="19" t="s">
        <v>23338</v>
      </c>
      <c r="Z19775" s="19">
        <v>0</v>
      </c>
      <c r="AA19775" s="19">
        <v>0</v>
      </c>
      <c r="AB19775" s="19">
        <v>0</v>
      </c>
    </row>
    <row r="19776" spans="1:28" x14ac:dyDescent="0.3">
      <c r="A19776" t="s">
        <v>23710</v>
      </c>
      <c r="B19776" s="9" t="s">
        <v>23317</v>
      </c>
      <c r="C19776" s="9">
        <v>6374</v>
      </c>
      <c r="D19776" t="s">
        <v>6246</v>
      </c>
      <c r="E19776" t="s">
        <v>6246</v>
      </c>
      <c r="F19776">
        <v>3346260</v>
      </c>
      <c r="G19776" t="s">
        <v>3199</v>
      </c>
      <c r="H19776" s="18" t="s">
        <v>13929</v>
      </c>
      <c r="I19776" s="19">
        <v>0</v>
      </c>
      <c r="J19776" s="19">
        <v>1</v>
      </c>
      <c r="K19776" s="19">
        <v>0</v>
      </c>
      <c r="L19776" s="19">
        <v>0</v>
      </c>
      <c r="M19776" s="19">
        <v>0</v>
      </c>
      <c r="O19776" s="19">
        <v>0</v>
      </c>
      <c r="P19776" s="19">
        <v>0</v>
      </c>
      <c r="Q19776" s="19">
        <v>0</v>
      </c>
      <c r="R19776" s="19" t="s">
        <v>23319</v>
      </c>
      <c r="S19776" s="19" t="s">
        <v>23319</v>
      </c>
      <c r="T19776" s="19">
        <v>1</v>
      </c>
      <c r="U19776" s="19">
        <v>1</v>
      </c>
      <c r="V19776" s="19">
        <v>1</v>
      </c>
      <c r="W19776" s="19">
        <v>0</v>
      </c>
      <c r="X19776" s="19">
        <v>1</v>
      </c>
      <c r="Y19776" s="19" t="s">
        <v>23338</v>
      </c>
      <c r="Z19776" s="19">
        <v>0</v>
      </c>
      <c r="AA19776" s="19">
        <v>0</v>
      </c>
      <c r="AB19776" s="19">
        <v>0</v>
      </c>
    </row>
    <row r="19777" spans="1:28" x14ac:dyDescent="0.3">
      <c r="A19777" t="s">
        <v>23382</v>
      </c>
      <c r="B19777" s="9" t="s">
        <v>23317</v>
      </c>
      <c r="C19777" s="9">
        <v>15472</v>
      </c>
      <c r="D19777" t="s">
        <v>6246</v>
      </c>
      <c r="E19777" t="s">
        <v>6246</v>
      </c>
      <c r="F19777">
        <v>3346260</v>
      </c>
      <c r="G19777" t="s">
        <v>3199</v>
      </c>
      <c r="H19777" s="18" t="s">
        <v>13929</v>
      </c>
      <c r="I19777" s="19">
        <v>0</v>
      </c>
      <c r="J19777" s="19">
        <v>1</v>
      </c>
      <c r="K19777" s="19">
        <v>0</v>
      </c>
      <c r="L19777" s="19">
        <v>0</v>
      </c>
      <c r="M19777" s="19">
        <v>0</v>
      </c>
      <c r="O19777" s="19">
        <v>0</v>
      </c>
      <c r="P19777" s="19">
        <v>0</v>
      </c>
      <c r="Q19777" s="19">
        <v>0</v>
      </c>
      <c r="R19777" s="19" t="s">
        <v>23319</v>
      </c>
      <c r="S19777" s="19" t="s">
        <v>23319</v>
      </c>
      <c r="T19777" s="19">
        <v>1</v>
      </c>
      <c r="U19777" s="19">
        <v>1</v>
      </c>
      <c r="V19777" s="19">
        <v>1</v>
      </c>
      <c r="W19777" s="19">
        <v>0</v>
      </c>
      <c r="X19777" s="19">
        <v>1</v>
      </c>
      <c r="Y19777" s="19" t="s">
        <v>23338</v>
      </c>
      <c r="Z19777" s="19">
        <v>0</v>
      </c>
      <c r="AA19777" s="19">
        <v>0</v>
      </c>
      <c r="AB19777" s="19">
        <v>0</v>
      </c>
    </row>
    <row r="19778" spans="1:28" x14ac:dyDescent="0.3">
      <c r="A19778" t="s">
        <v>23386</v>
      </c>
      <c r="B19778" s="9" t="s">
        <v>23329</v>
      </c>
      <c r="C19778" s="9">
        <v>13441</v>
      </c>
      <c r="D19778" t="s">
        <v>13937</v>
      </c>
      <c r="E19778" t="s">
        <v>13937</v>
      </c>
      <c r="F19778">
        <v>3347140</v>
      </c>
      <c r="G19778" t="s">
        <v>13930</v>
      </c>
      <c r="H19778" s="18" t="s">
        <v>13929</v>
      </c>
      <c r="I19778" s="19">
        <v>0</v>
      </c>
      <c r="J19778" s="19">
        <v>1</v>
      </c>
      <c r="K19778" s="19">
        <v>0</v>
      </c>
      <c r="L19778" s="19">
        <v>0</v>
      </c>
      <c r="M19778" s="19">
        <v>0</v>
      </c>
      <c r="O19778" s="19">
        <v>0</v>
      </c>
      <c r="P19778" s="19">
        <v>0</v>
      </c>
      <c r="Q19778" s="19">
        <v>0</v>
      </c>
      <c r="R19778" s="19" t="s">
        <v>23319</v>
      </c>
      <c r="S19778" s="19" t="s">
        <v>23319</v>
      </c>
      <c r="T19778" s="19">
        <v>1</v>
      </c>
      <c r="U19778" s="19">
        <v>1</v>
      </c>
      <c r="V19778" s="19">
        <v>1</v>
      </c>
      <c r="W19778" s="19">
        <v>0</v>
      </c>
      <c r="X19778" s="19">
        <v>1</v>
      </c>
      <c r="Y19778" s="19" t="s">
        <v>23338</v>
      </c>
      <c r="Z19778" s="19">
        <v>0</v>
      </c>
      <c r="AA19778" s="19">
        <v>0</v>
      </c>
      <c r="AB19778" s="19">
        <v>0</v>
      </c>
    </row>
    <row r="19779" spans="1:28" x14ac:dyDescent="0.3">
      <c r="A19779" t="s">
        <v>23382</v>
      </c>
      <c r="B19779" s="9" t="s">
        <v>23317</v>
      </c>
      <c r="C19779" s="9">
        <v>15472</v>
      </c>
      <c r="D19779" t="s">
        <v>13937</v>
      </c>
      <c r="E19779" t="s">
        <v>13937</v>
      </c>
      <c r="F19779">
        <v>3347140</v>
      </c>
      <c r="G19779" t="s">
        <v>13930</v>
      </c>
      <c r="H19779" s="18" t="s">
        <v>13929</v>
      </c>
      <c r="I19779" s="19">
        <v>0</v>
      </c>
      <c r="J19779" s="19">
        <v>1</v>
      </c>
      <c r="K19779" s="19">
        <v>0</v>
      </c>
      <c r="L19779" s="19">
        <v>0</v>
      </c>
      <c r="M19779" s="19">
        <v>0</v>
      </c>
      <c r="O19779" s="19">
        <v>0</v>
      </c>
      <c r="P19779" s="19">
        <v>0</v>
      </c>
      <c r="Q19779" s="19">
        <v>0</v>
      </c>
      <c r="R19779" s="19" t="s">
        <v>23319</v>
      </c>
      <c r="S19779" s="19" t="s">
        <v>23319</v>
      </c>
      <c r="T19779" s="19">
        <v>1</v>
      </c>
      <c r="U19779" s="19">
        <v>1</v>
      </c>
      <c r="V19779" s="19">
        <v>1</v>
      </c>
      <c r="W19779" s="19">
        <v>0</v>
      </c>
      <c r="X19779" s="19">
        <v>1</v>
      </c>
      <c r="Y19779" s="19" t="s">
        <v>23338</v>
      </c>
      <c r="Z19779" s="19">
        <v>0</v>
      </c>
      <c r="AA19779" s="19">
        <v>0</v>
      </c>
      <c r="AB19779" s="19">
        <v>0</v>
      </c>
    </row>
    <row r="19780" spans="1:28" x14ac:dyDescent="0.3">
      <c r="A19780" t="s">
        <v>23382</v>
      </c>
      <c r="B19780" s="9" t="s">
        <v>23317</v>
      </c>
      <c r="C19780" s="9">
        <v>15472</v>
      </c>
      <c r="D19780" t="s">
        <v>14014</v>
      </c>
      <c r="E19780" t="s">
        <v>14014</v>
      </c>
      <c r="F19780">
        <v>3347540</v>
      </c>
      <c r="G19780" t="s">
        <v>3199</v>
      </c>
      <c r="H19780" s="18" t="s">
        <v>13929</v>
      </c>
      <c r="I19780" s="19">
        <v>0</v>
      </c>
      <c r="J19780" s="19">
        <v>1</v>
      </c>
      <c r="K19780" s="19">
        <v>0</v>
      </c>
      <c r="L19780" s="19">
        <v>0</v>
      </c>
      <c r="M19780" s="19">
        <v>0</v>
      </c>
      <c r="O19780" s="19">
        <v>0</v>
      </c>
      <c r="P19780" s="19">
        <v>0</v>
      </c>
      <c r="Q19780" s="19">
        <v>0</v>
      </c>
      <c r="R19780" s="19" t="s">
        <v>23319</v>
      </c>
      <c r="S19780" s="19" t="s">
        <v>23319</v>
      </c>
      <c r="T19780" s="19">
        <v>1</v>
      </c>
      <c r="U19780" s="19">
        <v>1</v>
      </c>
      <c r="V19780" s="19">
        <v>1</v>
      </c>
      <c r="W19780" s="19">
        <v>0</v>
      </c>
      <c r="X19780" s="19">
        <v>1</v>
      </c>
      <c r="Y19780" s="19" t="s">
        <v>23338</v>
      </c>
      <c r="Z19780" s="19">
        <v>0</v>
      </c>
      <c r="AA19780" s="19">
        <v>0</v>
      </c>
      <c r="AB19780" s="19">
        <v>0</v>
      </c>
    </row>
    <row r="19781" spans="1:28" x14ac:dyDescent="0.3">
      <c r="A19781" t="s">
        <v>23382</v>
      </c>
      <c r="B19781" s="9" t="s">
        <v>23317</v>
      </c>
      <c r="C19781" s="9">
        <v>15472</v>
      </c>
      <c r="D19781" t="s">
        <v>8882</v>
      </c>
      <c r="E19781" t="s">
        <v>8882</v>
      </c>
      <c r="F19781">
        <v>3347700</v>
      </c>
      <c r="G19781" t="s">
        <v>13981</v>
      </c>
      <c r="H19781" s="18" t="s">
        <v>13929</v>
      </c>
      <c r="I19781" s="19">
        <v>0</v>
      </c>
      <c r="J19781" s="19">
        <v>1</v>
      </c>
      <c r="K19781" s="19">
        <v>0</v>
      </c>
      <c r="L19781" s="19">
        <v>0</v>
      </c>
      <c r="M19781" s="19">
        <v>0</v>
      </c>
      <c r="O19781" s="19">
        <v>0</v>
      </c>
      <c r="P19781" s="19">
        <v>0</v>
      </c>
      <c r="Q19781" s="19">
        <v>0</v>
      </c>
      <c r="R19781" s="19" t="s">
        <v>23319</v>
      </c>
      <c r="S19781" s="19" t="s">
        <v>23319</v>
      </c>
      <c r="T19781" s="19">
        <v>1</v>
      </c>
      <c r="U19781" s="19">
        <v>1</v>
      </c>
      <c r="V19781" s="19">
        <v>1</v>
      </c>
      <c r="W19781" s="19">
        <v>0</v>
      </c>
      <c r="X19781" s="19">
        <v>1</v>
      </c>
      <c r="Y19781" s="19" t="s">
        <v>23338</v>
      </c>
      <c r="Z19781" s="19">
        <v>0</v>
      </c>
      <c r="AA19781" s="19">
        <v>0</v>
      </c>
      <c r="AB19781" s="19">
        <v>0</v>
      </c>
    </row>
    <row r="19782" spans="1:28" x14ac:dyDescent="0.3">
      <c r="A19782" t="s">
        <v>23382</v>
      </c>
      <c r="B19782" s="9" t="s">
        <v>23317</v>
      </c>
      <c r="C19782" s="9">
        <v>15472</v>
      </c>
      <c r="D19782" t="s">
        <v>6654</v>
      </c>
      <c r="E19782" t="s">
        <v>6654</v>
      </c>
      <c r="F19782">
        <v>3347860</v>
      </c>
      <c r="G19782" t="s">
        <v>13948</v>
      </c>
      <c r="H19782" s="18" t="s">
        <v>13929</v>
      </c>
      <c r="I19782" s="19">
        <v>0</v>
      </c>
      <c r="J19782" s="19">
        <v>1</v>
      </c>
      <c r="K19782" s="19">
        <v>0</v>
      </c>
      <c r="L19782" s="19">
        <v>0</v>
      </c>
      <c r="M19782" s="19">
        <v>0</v>
      </c>
      <c r="O19782" s="19">
        <v>0</v>
      </c>
      <c r="P19782" s="19">
        <v>0</v>
      </c>
      <c r="Q19782" s="19">
        <v>0</v>
      </c>
      <c r="R19782" s="19" t="s">
        <v>23319</v>
      </c>
      <c r="S19782" s="19" t="s">
        <v>23319</v>
      </c>
      <c r="T19782" s="19">
        <v>1</v>
      </c>
      <c r="U19782" s="19">
        <v>1</v>
      </c>
      <c r="V19782" s="19">
        <v>1</v>
      </c>
      <c r="W19782" s="19">
        <v>0</v>
      </c>
      <c r="X19782" s="19">
        <v>1</v>
      </c>
      <c r="Y19782" s="19" t="s">
        <v>23338</v>
      </c>
      <c r="Z19782" s="19">
        <v>0</v>
      </c>
      <c r="AA19782" s="19">
        <v>0</v>
      </c>
      <c r="AB19782" s="19">
        <v>0</v>
      </c>
    </row>
    <row r="19783" spans="1:28" x14ac:dyDescent="0.3">
      <c r="A19783" t="s">
        <v>23382</v>
      </c>
      <c r="B19783" s="9" t="s">
        <v>23317</v>
      </c>
      <c r="C19783" s="9">
        <v>15472</v>
      </c>
      <c r="D19783" t="s">
        <v>2640</v>
      </c>
      <c r="E19783" t="s">
        <v>2640</v>
      </c>
      <c r="F19783">
        <v>3348020</v>
      </c>
      <c r="G19783" t="s">
        <v>3199</v>
      </c>
      <c r="H19783" s="18" t="s">
        <v>13929</v>
      </c>
      <c r="I19783" s="19">
        <v>0</v>
      </c>
      <c r="J19783" s="19">
        <v>1</v>
      </c>
      <c r="K19783" s="19">
        <v>0</v>
      </c>
      <c r="L19783" s="19">
        <v>0</v>
      </c>
      <c r="M19783" s="19">
        <v>0</v>
      </c>
      <c r="O19783" s="19">
        <v>0</v>
      </c>
      <c r="P19783" s="19">
        <v>0</v>
      </c>
      <c r="Q19783" s="19">
        <v>0</v>
      </c>
      <c r="R19783" s="19" t="s">
        <v>23319</v>
      </c>
      <c r="S19783" s="19" t="s">
        <v>23319</v>
      </c>
      <c r="T19783" s="19">
        <v>1</v>
      </c>
      <c r="U19783" s="19">
        <v>1</v>
      </c>
      <c r="V19783" s="19">
        <v>1</v>
      </c>
      <c r="W19783" s="19">
        <v>0</v>
      </c>
      <c r="X19783" s="19">
        <v>1</v>
      </c>
      <c r="Y19783" s="19" t="s">
        <v>23338</v>
      </c>
      <c r="Z19783" s="19">
        <v>0</v>
      </c>
      <c r="AA19783" s="19">
        <v>0</v>
      </c>
      <c r="AB19783" s="19">
        <v>0</v>
      </c>
    </row>
    <row r="19784" spans="1:28" x14ac:dyDescent="0.3">
      <c r="A19784" t="s">
        <v>9265</v>
      </c>
      <c r="B19784" s="9" t="s">
        <v>23317</v>
      </c>
      <c r="C19784" s="9">
        <v>3266</v>
      </c>
      <c r="D19784" t="s">
        <v>2697</v>
      </c>
      <c r="E19784" t="s">
        <v>2697</v>
      </c>
      <c r="F19784">
        <v>3348660</v>
      </c>
      <c r="G19784" t="s">
        <v>13981</v>
      </c>
      <c r="H19784" s="18" t="s">
        <v>13929</v>
      </c>
      <c r="I19784" s="19">
        <v>1</v>
      </c>
      <c r="J19784" s="19">
        <v>1</v>
      </c>
      <c r="K19784" s="19">
        <v>0</v>
      </c>
      <c r="L19784" s="19">
        <v>0</v>
      </c>
      <c r="M19784" s="19">
        <v>0</v>
      </c>
      <c r="O19784" s="19">
        <v>0</v>
      </c>
      <c r="P19784" s="19">
        <v>0</v>
      </c>
      <c r="Q19784" s="19">
        <v>0</v>
      </c>
      <c r="R19784" s="19" t="s">
        <v>23319</v>
      </c>
      <c r="S19784" s="19" t="s">
        <v>23319</v>
      </c>
      <c r="T19784" s="19">
        <v>1</v>
      </c>
      <c r="U19784" s="19">
        <v>1</v>
      </c>
      <c r="V19784" s="19">
        <v>1</v>
      </c>
      <c r="W19784" s="19">
        <v>0</v>
      </c>
      <c r="X19784" s="19">
        <v>1</v>
      </c>
      <c r="Y19784" s="19" t="s">
        <v>23338</v>
      </c>
      <c r="Z19784" s="19">
        <v>0</v>
      </c>
      <c r="AA19784" s="19">
        <v>0</v>
      </c>
      <c r="AB19784" s="19">
        <v>0</v>
      </c>
    </row>
    <row r="19785" spans="1:28" x14ac:dyDescent="0.3">
      <c r="A19785" t="s">
        <v>23382</v>
      </c>
      <c r="B19785" s="9" t="s">
        <v>23317</v>
      </c>
      <c r="C19785" s="9">
        <v>15472</v>
      </c>
      <c r="D19785" t="s">
        <v>2697</v>
      </c>
      <c r="E19785" t="s">
        <v>2697</v>
      </c>
      <c r="F19785">
        <v>3348660</v>
      </c>
      <c r="G19785" t="s">
        <v>13981</v>
      </c>
      <c r="H19785" s="18" t="s">
        <v>13929</v>
      </c>
      <c r="I19785" s="19">
        <v>0</v>
      </c>
      <c r="J19785" s="19">
        <v>1</v>
      </c>
      <c r="K19785" s="19">
        <v>0</v>
      </c>
      <c r="L19785" s="19">
        <v>0</v>
      </c>
      <c r="M19785" s="19">
        <v>0</v>
      </c>
      <c r="O19785" s="19">
        <v>0</v>
      </c>
      <c r="P19785" s="19">
        <v>0</v>
      </c>
      <c r="Q19785" s="19">
        <v>0</v>
      </c>
      <c r="R19785" s="19" t="s">
        <v>23319</v>
      </c>
      <c r="S19785" s="19" t="s">
        <v>23319</v>
      </c>
      <c r="T19785" s="19">
        <v>1</v>
      </c>
      <c r="U19785" s="19">
        <v>1</v>
      </c>
      <c r="V19785" s="19">
        <v>1</v>
      </c>
      <c r="W19785" s="19">
        <v>0</v>
      </c>
      <c r="X19785" s="19">
        <v>1</v>
      </c>
      <c r="Y19785" s="19" t="s">
        <v>23338</v>
      </c>
      <c r="Z19785" s="19">
        <v>0</v>
      </c>
      <c r="AA19785" s="19">
        <v>0</v>
      </c>
      <c r="AB19785" s="19">
        <v>0</v>
      </c>
    </row>
    <row r="19786" spans="1:28" x14ac:dyDescent="0.3">
      <c r="A19786" t="s">
        <v>23385</v>
      </c>
      <c r="B19786" s="9" t="s">
        <v>23317</v>
      </c>
      <c r="C19786" s="9">
        <v>26510</v>
      </c>
      <c r="D19786" t="s">
        <v>2488</v>
      </c>
      <c r="E19786" t="s">
        <v>2488</v>
      </c>
      <c r="F19786">
        <v>3348980</v>
      </c>
      <c r="G19786" t="s">
        <v>13955</v>
      </c>
      <c r="H19786" s="18" t="s">
        <v>13929</v>
      </c>
      <c r="I19786" s="19">
        <v>0</v>
      </c>
      <c r="J19786" s="19">
        <v>1</v>
      </c>
      <c r="K19786" s="19">
        <v>0</v>
      </c>
      <c r="L19786" s="19">
        <v>0</v>
      </c>
      <c r="M19786" s="19">
        <v>0</v>
      </c>
      <c r="O19786" s="19">
        <v>0</v>
      </c>
      <c r="P19786" s="19">
        <v>0</v>
      </c>
      <c r="Q19786" s="19">
        <v>0</v>
      </c>
      <c r="R19786" s="19" t="s">
        <v>23319</v>
      </c>
      <c r="S19786" s="19" t="s">
        <v>23319</v>
      </c>
      <c r="T19786" s="19">
        <v>1</v>
      </c>
      <c r="U19786" s="19">
        <v>1</v>
      </c>
      <c r="V19786" s="19">
        <v>1</v>
      </c>
      <c r="W19786" s="19">
        <v>0</v>
      </c>
      <c r="X19786" s="19">
        <v>1</v>
      </c>
      <c r="Y19786" s="19" t="s">
        <v>23338</v>
      </c>
      <c r="Z19786" s="19">
        <v>0</v>
      </c>
      <c r="AA19786" s="19">
        <v>0</v>
      </c>
      <c r="AB19786" s="19">
        <v>0</v>
      </c>
    </row>
    <row r="19787" spans="1:28" x14ac:dyDescent="0.3">
      <c r="A19787" t="s">
        <v>23752</v>
      </c>
      <c r="B19787" s="9" t="s">
        <v>23317</v>
      </c>
      <c r="C19787" s="9">
        <v>7554</v>
      </c>
      <c r="D19787" t="s">
        <v>2488</v>
      </c>
      <c r="E19787" t="s">
        <v>2488</v>
      </c>
      <c r="F19787">
        <v>3348980</v>
      </c>
      <c r="G19787" t="s">
        <v>13955</v>
      </c>
      <c r="H19787" s="18" t="s">
        <v>13929</v>
      </c>
      <c r="I19787" s="19">
        <v>1</v>
      </c>
      <c r="J19787" s="19">
        <v>1</v>
      </c>
      <c r="K19787" s="19">
        <v>0</v>
      </c>
      <c r="L19787" s="19">
        <v>0</v>
      </c>
      <c r="M19787" s="19">
        <v>0</v>
      </c>
      <c r="O19787" s="19">
        <v>0</v>
      </c>
      <c r="P19787" s="19">
        <v>0</v>
      </c>
      <c r="Q19787" s="19">
        <v>0</v>
      </c>
      <c r="R19787" s="19" t="s">
        <v>23319</v>
      </c>
      <c r="S19787" s="19" t="s">
        <v>23319</v>
      </c>
      <c r="T19787" s="19">
        <v>1</v>
      </c>
      <c r="U19787" s="19">
        <v>1</v>
      </c>
      <c r="V19787" s="19">
        <v>1</v>
      </c>
      <c r="W19787" s="19">
        <v>0</v>
      </c>
      <c r="X19787" s="19">
        <v>1</v>
      </c>
      <c r="Y19787" s="19" t="s">
        <v>23342</v>
      </c>
      <c r="Z19787" s="19">
        <v>0</v>
      </c>
      <c r="AA19787" s="19">
        <v>0</v>
      </c>
      <c r="AB19787" s="19">
        <v>0</v>
      </c>
    </row>
    <row r="19788" spans="1:28" x14ac:dyDescent="0.3">
      <c r="A19788" t="s">
        <v>23386</v>
      </c>
      <c r="B19788" s="9" t="s">
        <v>23329</v>
      </c>
      <c r="C19788" s="9">
        <v>13441</v>
      </c>
      <c r="D19788" t="s">
        <v>2488</v>
      </c>
      <c r="E19788" t="s">
        <v>2488</v>
      </c>
      <c r="F19788">
        <v>3348980</v>
      </c>
      <c r="G19788" t="s">
        <v>13955</v>
      </c>
      <c r="H19788" s="18" t="s">
        <v>13929</v>
      </c>
      <c r="I19788" s="19">
        <v>0</v>
      </c>
      <c r="J19788" s="19">
        <v>1</v>
      </c>
      <c r="K19788" s="19">
        <v>0</v>
      </c>
      <c r="L19788" s="19">
        <v>0</v>
      </c>
      <c r="M19788" s="19">
        <v>0</v>
      </c>
      <c r="O19788" s="19">
        <v>0</v>
      </c>
      <c r="P19788" s="19">
        <v>0</v>
      </c>
      <c r="Q19788" s="19">
        <v>0</v>
      </c>
      <c r="R19788" s="19" t="s">
        <v>23319</v>
      </c>
      <c r="S19788" s="19" t="s">
        <v>23319</v>
      </c>
      <c r="T19788" s="19">
        <v>1</v>
      </c>
      <c r="U19788" s="19">
        <v>1</v>
      </c>
      <c r="V19788" s="19">
        <v>1</v>
      </c>
      <c r="W19788" s="19">
        <v>0</v>
      </c>
      <c r="X19788" s="19">
        <v>1</v>
      </c>
      <c r="Y19788" s="19" t="s">
        <v>23338</v>
      </c>
      <c r="Z19788" s="19">
        <v>0</v>
      </c>
      <c r="AA19788" s="19">
        <v>0</v>
      </c>
      <c r="AB19788" s="19">
        <v>0</v>
      </c>
    </row>
    <row r="19789" spans="1:28" x14ac:dyDescent="0.3">
      <c r="A19789" t="s">
        <v>23382</v>
      </c>
      <c r="B19789" s="9" t="s">
        <v>23317</v>
      </c>
      <c r="C19789" s="9">
        <v>15472</v>
      </c>
      <c r="D19789" t="s">
        <v>2488</v>
      </c>
      <c r="E19789" t="s">
        <v>2488</v>
      </c>
      <c r="F19789">
        <v>3348980</v>
      </c>
      <c r="G19789" t="s">
        <v>13955</v>
      </c>
      <c r="H19789" s="18" t="s">
        <v>13929</v>
      </c>
      <c r="I19789" s="19">
        <v>0</v>
      </c>
      <c r="J19789" s="19">
        <v>1</v>
      </c>
      <c r="K19789" s="19">
        <v>0</v>
      </c>
      <c r="L19789" s="19">
        <v>0</v>
      </c>
      <c r="M19789" s="19">
        <v>0</v>
      </c>
      <c r="O19789" s="19">
        <v>0</v>
      </c>
      <c r="P19789" s="19">
        <v>0</v>
      </c>
      <c r="Q19789" s="19">
        <v>0</v>
      </c>
      <c r="R19789" s="19" t="s">
        <v>23319</v>
      </c>
      <c r="S19789" s="19" t="s">
        <v>23319</v>
      </c>
      <c r="T19789" s="19">
        <v>1</v>
      </c>
      <c r="U19789" s="19">
        <v>1</v>
      </c>
      <c r="V19789" s="19">
        <v>1</v>
      </c>
      <c r="W19789" s="19">
        <v>0</v>
      </c>
      <c r="X19789" s="19">
        <v>1</v>
      </c>
      <c r="Y19789" s="19" t="s">
        <v>23338</v>
      </c>
      <c r="Z19789" s="19">
        <v>0</v>
      </c>
      <c r="AA19789" s="19">
        <v>0</v>
      </c>
      <c r="AB19789" s="19">
        <v>0</v>
      </c>
    </row>
    <row r="19790" spans="1:28" x14ac:dyDescent="0.3">
      <c r="A19790" t="s">
        <v>23382</v>
      </c>
      <c r="B19790" s="9" t="s">
        <v>23317</v>
      </c>
      <c r="C19790" s="9">
        <v>15472</v>
      </c>
      <c r="D19790" t="s">
        <v>14015</v>
      </c>
      <c r="E19790" t="s">
        <v>14015</v>
      </c>
      <c r="F19790">
        <v>3349140</v>
      </c>
      <c r="G19790" t="s">
        <v>3199</v>
      </c>
      <c r="H19790" s="18" t="s">
        <v>13929</v>
      </c>
      <c r="I19790" s="19">
        <v>0</v>
      </c>
      <c r="J19790" s="19">
        <v>1</v>
      </c>
      <c r="K19790" s="19">
        <v>0</v>
      </c>
      <c r="L19790" s="19">
        <v>0</v>
      </c>
      <c r="M19790" s="19">
        <v>0</v>
      </c>
      <c r="O19790" s="19">
        <v>0</v>
      </c>
      <c r="P19790" s="19">
        <v>0</v>
      </c>
      <c r="Q19790" s="19">
        <v>0</v>
      </c>
      <c r="R19790" s="19" t="s">
        <v>23319</v>
      </c>
      <c r="S19790" s="19" t="s">
        <v>23319</v>
      </c>
      <c r="T19790" s="19">
        <v>1</v>
      </c>
      <c r="U19790" s="19">
        <v>1</v>
      </c>
      <c r="V19790" s="19">
        <v>1</v>
      </c>
      <c r="W19790" s="19">
        <v>0</v>
      </c>
      <c r="X19790" s="19">
        <v>1</v>
      </c>
      <c r="Y19790" s="19" t="s">
        <v>23338</v>
      </c>
      <c r="Z19790" s="19">
        <v>0</v>
      </c>
      <c r="AA19790" s="19">
        <v>0</v>
      </c>
      <c r="AB19790" s="19">
        <v>0</v>
      </c>
    </row>
    <row r="19791" spans="1:28" x14ac:dyDescent="0.3">
      <c r="A19791" t="s">
        <v>23386</v>
      </c>
      <c r="B19791" s="9" t="s">
        <v>23329</v>
      </c>
      <c r="C19791" s="9">
        <v>13441</v>
      </c>
      <c r="D19791" t="s">
        <v>13944</v>
      </c>
      <c r="E19791" t="s">
        <v>13944</v>
      </c>
      <c r="F19791">
        <v>3349380</v>
      </c>
      <c r="G19791" t="s">
        <v>748</v>
      </c>
      <c r="H19791" s="18" t="s">
        <v>13929</v>
      </c>
      <c r="I19791" s="19">
        <v>0</v>
      </c>
      <c r="J19791" s="19">
        <v>1</v>
      </c>
      <c r="K19791" s="19">
        <v>0</v>
      </c>
      <c r="L19791" s="19">
        <v>0</v>
      </c>
      <c r="M19791" s="19">
        <v>0</v>
      </c>
      <c r="O19791" s="19">
        <v>0</v>
      </c>
      <c r="P19791" s="19">
        <v>0</v>
      </c>
      <c r="Q19791" s="19">
        <v>0</v>
      </c>
      <c r="R19791" s="19" t="s">
        <v>23319</v>
      </c>
      <c r="S19791" s="19" t="s">
        <v>23319</v>
      </c>
      <c r="T19791" s="19">
        <v>1</v>
      </c>
      <c r="U19791" s="19">
        <v>1</v>
      </c>
      <c r="V19791" s="19">
        <v>1</v>
      </c>
      <c r="W19791" s="19">
        <v>0</v>
      </c>
      <c r="X19791" s="19">
        <v>1</v>
      </c>
      <c r="Y19791" s="19" t="s">
        <v>23338</v>
      </c>
      <c r="Z19791" s="19">
        <v>0</v>
      </c>
      <c r="AA19791" s="19">
        <v>0</v>
      </c>
      <c r="AB19791" s="19">
        <v>0</v>
      </c>
    </row>
    <row r="19792" spans="1:28" x14ac:dyDescent="0.3">
      <c r="A19792" t="s">
        <v>23382</v>
      </c>
      <c r="B19792" s="9" t="s">
        <v>23317</v>
      </c>
      <c r="C19792" s="9">
        <v>15472</v>
      </c>
      <c r="D19792" t="s">
        <v>13944</v>
      </c>
      <c r="E19792" t="s">
        <v>13944</v>
      </c>
      <c r="F19792">
        <v>3349380</v>
      </c>
      <c r="G19792" t="s">
        <v>748</v>
      </c>
      <c r="H19792" s="18" t="s">
        <v>13929</v>
      </c>
      <c r="I19792" s="19">
        <v>0</v>
      </c>
      <c r="J19792" s="19">
        <v>1</v>
      </c>
      <c r="K19792" s="19">
        <v>0</v>
      </c>
      <c r="L19792" s="19">
        <v>0</v>
      </c>
      <c r="M19792" s="19">
        <v>0</v>
      </c>
      <c r="O19792" s="19">
        <v>0</v>
      </c>
      <c r="P19792" s="19">
        <v>0</v>
      </c>
      <c r="Q19792" s="19">
        <v>0</v>
      </c>
      <c r="R19792" s="19" t="s">
        <v>23319</v>
      </c>
      <c r="S19792" s="19" t="s">
        <v>23319</v>
      </c>
      <c r="T19792" s="19">
        <v>1</v>
      </c>
      <c r="U19792" s="19">
        <v>1</v>
      </c>
      <c r="V19792" s="19">
        <v>1</v>
      </c>
      <c r="W19792" s="19">
        <v>0</v>
      </c>
      <c r="X19792" s="19">
        <v>1</v>
      </c>
      <c r="Y19792" s="19" t="s">
        <v>23338</v>
      </c>
      <c r="Z19792" s="19">
        <v>0</v>
      </c>
      <c r="AA19792" s="19">
        <v>0</v>
      </c>
      <c r="AB19792" s="19">
        <v>0</v>
      </c>
    </row>
    <row r="19793" spans="1:28" x14ac:dyDescent="0.3">
      <c r="A19793" t="s">
        <v>8712</v>
      </c>
      <c r="B19793" s="9" t="s">
        <v>23317</v>
      </c>
      <c r="C19793" s="9">
        <v>11804</v>
      </c>
      <c r="D19793" t="s">
        <v>4155</v>
      </c>
      <c r="E19793" t="s">
        <v>4155</v>
      </c>
      <c r="F19793">
        <v>3350260</v>
      </c>
      <c r="G19793" t="s">
        <v>3199</v>
      </c>
      <c r="H19793" s="18" t="s">
        <v>13929</v>
      </c>
      <c r="I19793" s="19">
        <v>1</v>
      </c>
      <c r="J19793" s="19">
        <v>1</v>
      </c>
      <c r="K19793" s="19">
        <v>0</v>
      </c>
      <c r="L19793" s="19">
        <v>0</v>
      </c>
      <c r="M19793" s="19">
        <v>0</v>
      </c>
      <c r="O19793" s="19">
        <v>0</v>
      </c>
      <c r="P19793" s="19">
        <v>0</v>
      </c>
      <c r="Q19793" s="19">
        <v>0</v>
      </c>
      <c r="R19793" s="19" t="s">
        <v>23319</v>
      </c>
      <c r="S19793" s="19" t="s">
        <v>23319</v>
      </c>
      <c r="T19793" s="19">
        <v>1</v>
      </c>
      <c r="U19793" s="19">
        <v>1</v>
      </c>
      <c r="V19793" s="19">
        <v>1</v>
      </c>
      <c r="W19793" s="19">
        <v>0</v>
      </c>
      <c r="X19793" s="19">
        <v>0</v>
      </c>
      <c r="Y19793" s="19" t="s">
        <v>23336</v>
      </c>
      <c r="Z19793" s="19">
        <v>0</v>
      </c>
      <c r="AA19793" s="19">
        <v>0</v>
      </c>
      <c r="AB19793" s="19">
        <v>0</v>
      </c>
    </row>
    <row r="19794" spans="1:28" x14ac:dyDescent="0.3">
      <c r="A19794" t="s">
        <v>23382</v>
      </c>
      <c r="B19794" s="9" t="s">
        <v>23317</v>
      </c>
      <c r="C19794" s="9">
        <v>15472</v>
      </c>
      <c r="D19794" t="s">
        <v>4155</v>
      </c>
      <c r="E19794" t="s">
        <v>4155</v>
      </c>
      <c r="F19794">
        <v>3350260</v>
      </c>
      <c r="G19794" t="s">
        <v>3199</v>
      </c>
      <c r="H19794" s="18" t="s">
        <v>13929</v>
      </c>
      <c r="I19794" s="19">
        <v>0</v>
      </c>
      <c r="J19794" s="19">
        <v>1</v>
      </c>
      <c r="K19794" s="19">
        <v>0</v>
      </c>
      <c r="L19794" s="19">
        <v>0</v>
      </c>
      <c r="M19794" s="19">
        <v>0</v>
      </c>
      <c r="O19794" s="19">
        <v>0</v>
      </c>
      <c r="P19794" s="19">
        <v>0</v>
      </c>
      <c r="Q19794" s="19">
        <v>0</v>
      </c>
      <c r="R19794" s="19" t="s">
        <v>23319</v>
      </c>
      <c r="S19794" s="19" t="s">
        <v>23319</v>
      </c>
      <c r="T19794" s="19">
        <v>1</v>
      </c>
      <c r="U19794" s="19">
        <v>1</v>
      </c>
      <c r="V19794" s="19">
        <v>1</v>
      </c>
      <c r="W19794" s="19">
        <v>0</v>
      </c>
      <c r="X19794" s="19">
        <v>1</v>
      </c>
      <c r="Y19794" s="19" t="s">
        <v>23338</v>
      </c>
      <c r="Z19794" s="19">
        <v>0</v>
      </c>
      <c r="AA19794" s="19">
        <v>0</v>
      </c>
      <c r="AB19794" s="19">
        <v>0</v>
      </c>
    </row>
    <row r="19795" spans="1:28" x14ac:dyDescent="0.3">
      <c r="A19795" t="s">
        <v>23382</v>
      </c>
      <c r="B19795" s="9" t="s">
        <v>23317</v>
      </c>
      <c r="C19795" s="9">
        <v>15472</v>
      </c>
      <c r="D19795" t="s">
        <v>13999</v>
      </c>
      <c r="E19795" t="s">
        <v>13999</v>
      </c>
      <c r="F19795">
        <v>3350580</v>
      </c>
      <c r="G19795" t="s">
        <v>13992</v>
      </c>
      <c r="H19795" s="18" t="s">
        <v>13929</v>
      </c>
      <c r="I19795" s="19">
        <v>0</v>
      </c>
      <c r="J19795" s="19">
        <v>1</v>
      </c>
      <c r="K19795" s="19">
        <v>0</v>
      </c>
      <c r="L19795" s="19">
        <v>0</v>
      </c>
      <c r="M19795" s="19">
        <v>0</v>
      </c>
      <c r="O19795" s="19">
        <v>0</v>
      </c>
      <c r="P19795" s="19">
        <v>0</v>
      </c>
      <c r="Q19795" s="19">
        <v>0</v>
      </c>
      <c r="R19795" s="19" t="s">
        <v>23319</v>
      </c>
      <c r="S19795" s="19" t="s">
        <v>23319</v>
      </c>
      <c r="T19795" s="19">
        <v>1</v>
      </c>
      <c r="U19795" s="19">
        <v>1</v>
      </c>
      <c r="V19795" s="19">
        <v>1</v>
      </c>
      <c r="W19795" s="19">
        <v>0</v>
      </c>
      <c r="X19795" s="19">
        <v>1</v>
      </c>
      <c r="Y19795" s="19" t="s">
        <v>23338</v>
      </c>
      <c r="Z19795" s="19">
        <v>0</v>
      </c>
      <c r="AA19795" s="19">
        <v>0</v>
      </c>
      <c r="AB19795" s="19">
        <v>0</v>
      </c>
    </row>
    <row r="19796" spans="1:28" x14ac:dyDescent="0.3">
      <c r="A19796" t="s">
        <v>23382</v>
      </c>
      <c r="B19796" s="9" t="s">
        <v>23317</v>
      </c>
      <c r="C19796" s="9">
        <v>15472</v>
      </c>
      <c r="D19796" t="s">
        <v>14016</v>
      </c>
      <c r="E19796" t="s">
        <v>14016</v>
      </c>
      <c r="F19796">
        <v>3350740</v>
      </c>
      <c r="G19796" t="s">
        <v>3199</v>
      </c>
      <c r="H19796" s="18" t="s">
        <v>13929</v>
      </c>
      <c r="I19796" s="19">
        <v>0</v>
      </c>
      <c r="J19796" s="19">
        <v>1</v>
      </c>
      <c r="K19796" s="19">
        <v>0</v>
      </c>
      <c r="L19796" s="19">
        <v>0</v>
      </c>
      <c r="M19796" s="19">
        <v>0</v>
      </c>
      <c r="O19796" s="19">
        <v>0</v>
      </c>
      <c r="P19796" s="19">
        <v>0</v>
      </c>
      <c r="Q19796" s="19">
        <v>0</v>
      </c>
      <c r="R19796" s="19" t="s">
        <v>23319</v>
      </c>
      <c r="S19796" s="19" t="s">
        <v>23319</v>
      </c>
      <c r="T19796" s="19">
        <v>1</v>
      </c>
      <c r="U19796" s="19">
        <v>1</v>
      </c>
      <c r="V19796" s="19">
        <v>1</v>
      </c>
      <c r="W19796" s="19">
        <v>0</v>
      </c>
      <c r="X19796" s="19">
        <v>1</v>
      </c>
      <c r="Y19796" s="19" t="s">
        <v>23338</v>
      </c>
      <c r="Z19796" s="19">
        <v>0</v>
      </c>
      <c r="AA19796" s="19">
        <v>0</v>
      </c>
      <c r="AB19796" s="19">
        <v>0</v>
      </c>
    </row>
    <row r="19797" spans="1:28" x14ac:dyDescent="0.3">
      <c r="A19797" t="s">
        <v>23382</v>
      </c>
      <c r="B19797" s="9" t="s">
        <v>23317</v>
      </c>
      <c r="C19797" s="9">
        <v>15472</v>
      </c>
      <c r="D19797" t="s">
        <v>2184</v>
      </c>
      <c r="E19797" t="s">
        <v>2184</v>
      </c>
      <c r="F19797">
        <v>3350980</v>
      </c>
      <c r="G19797" t="s">
        <v>12897</v>
      </c>
      <c r="H19797" s="18" t="s">
        <v>13929</v>
      </c>
      <c r="I19797" s="19">
        <v>0</v>
      </c>
      <c r="J19797" s="19">
        <v>1</v>
      </c>
      <c r="K19797" s="19">
        <v>0</v>
      </c>
      <c r="L19797" s="19">
        <v>0</v>
      </c>
      <c r="M19797" s="19">
        <v>0</v>
      </c>
      <c r="O19797" s="19">
        <v>0</v>
      </c>
      <c r="P19797" s="19">
        <v>0</v>
      </c>
      <c r="Q19797" s="19">
        <v>0</v>
      </c>
      <c r="R19797" s="19" t="s">
        <v>23319</v>
      </c>
      <c r="S19797" s="19" t="s">
        <v>23319</v>
      </c>
      <c r="T19797" s="19">
        <v>1</v>
      </c>
      <c r="U19797" s="19">
        <v>1</v>
      </c>
      <c r="V19797" s="19">
        <v>1</v>
      </c>
      <c r="W19797" s="19">
        <v>0</v>
      </c>
      <c r="X19797" s="19">
        <v>1</v>
      </c>
      <c r="Y19797" s="19" t="s">
        <v>23338</v>
      </c>
      <c r="Z19797" s="19">
        <v>0</v>
      </c>
      <c r="AA19797" s="19">
        <v>0</v>
      </c>
      <c r="AB19797" s="19">
        <v>0</v>
      </c>
    </row>
    <row r="19798" spans="1:28" x14ac:dyDescent="0.3">
      <c r="A19798" t="s">
        <v>23386</v>
      </c>
      <c r="B19798" s="9" t="s">
        <v>23329</v>
      </c>
      <c r="C19798" s="9">
        <v>13441</v>
      </c>
      <c r="D19798" t="s">
        <v>13983</v>
      </c>
      <c r="E19798" t="s">
        <v>13983</v>
      </c>
      <c r="F19798">
        <v>3351220</v>
      </c>
      <c r="G19798" t="s">
        <v>13981</v>
      </c>
      <c r="H19798" s="18" t="s">
        <v>13929</v>
      </c>
      <c r="I19798" s="19">
        <v>0</v>
      </c>
      <c r="J19798" s="19">
        <v>1</v>
      </c>
      <c r="K19798" s="19">
        <v>0</v>
      </c>
      <c r="L19798" s="19">
        <v>0</v>
      </c>
      <c r="M19798" s="19">
        <v>0</v>
      </c>
      <c r="O19798" s="19">
        <v>0</v>
      </c>
      <c r="P19798" s="19">
        <v>0</v>
      </c>
      <c r="Q19798" s="19">
        <v>0</v>
      </c>
      <c r="R19798" s="19" t="s">
        <v>23319</v>
      </c>
      <c r="S19798" s="19" t="s">
        <v>23319</v>
      </c>
      <c r="T19798" s="19">
        <v>1</v>
      </c>
      <c r="U19798" s="19">
        <v>1</v>
      </c>
      <c r="V19798" s="19">
        <v>1</v>
      </c>
      <c r="W19798" s="19">
        <v>0</v>
      </c>
      <c r="X19798" s="19">
        <v>1</v>
      </c>
      <c r="Y19798" s="19" t="s">
        <v>23338</v>
      </c>
      <c r="Z19798" s="19">
        <v>0</v>
      </c>
      <c r="AA19798" s="19">
        <v>0</v>
      </c>
      <c r="AB19798" s="19">
        <v>0</v>
      </c>
    </row>
    <row r="19799" spans="1:28" x14ac:dyDescent="0.3">
      <c r="A19799" t="s">
        <v>23382</v>
      </c>
      <c r="B19799" s="9" t="s">
        <v>23317</v>
      </c>
      <c r="C19799" s="9">
        <v>15472</v>
      </c>
      <c r="D19799" t="s">
        <v>13983</v>
      </c>
      <c r="E19799" t="s">
        <v>13983</v>
      </c>
      <c r="F19799">
        <v>3351220</v>
      </c>
      <c r="G19799" t="s">
        <v>13981</v>
      </c>
      <c r="H19799" s="18" t="s">
        <v>13929</v>
      </c>
      <c r="I19799" s="19">
        <v>0</v>
      </c>
      <c r="J19799" s="19">
        <v>1</v>
      </c>
      <c r="K19799" s="19">
        <v>0</v>
      </c>
      <c r="L19799" s="19">
        <v>0</v>
      </c>
      <c r="M19799" s="19">
        <v>0</v>
      </c>
      <c r="O19799" s="19">
        <v>0</v>
      </c>
      <c r="P19799" s="19">
        <v>0</v>
      </c>
      <c r="Q19799" s="19">
        <v>0</v>
      </c>
      <c r="R19799" s="19" t="s">
        <v>23319</v>
      </c>
      <c r="S19799" s="19" t="s">
        <v>23319</v>
      </c>
      <c r="T19799" s="19">
        <v>1</v>
      </c>
      <c r="U19799" s="19">
        <v>1</v>
      </c>
      <c r="V19799" s="19">
        <v>1</v>
      </c>
      <c r="W19799" s="19">
        <v>0</v>
      </c>
      <c r="X19799" s="19">
        <v>1</v>
      </c>
      <c r="Y19799" s="19" t="s">
        <v>23338</v>
      </c>
      <c r="Z19799" s="19">
        <v>0</v>
      </c>
      <c r="AA19799" s="19">
        <v>0</v>
      </c>
      <c r="AB19799" s="19">
        <v>0</v>
      </c>
    </row>
    <row r="19800" spans="1:28" x14ac:dyDescent="0.3">
      <c r="A19800" t="s">
        <v>23584</v>
      </c>
      <c r="B19800" s="9" t="s">
        <v>23322</v>
      </c>
      <c r="C19800" s="9">
        <v>20913</v>
      </c>
      <c r="D19800" t="s">
        <v>13983</v>
      </c>
      <c r="E19800" t="s">
        <v>13983</v>
      </c>
      <c r="F19800">
        <v>3351220</v>
      </c>
      <c r="G19800" t="s">
        <v>13981</v>
      </c>
      <c r="H19800" s="18" t="s">
        <v>13929</v>
      </c>
      <c r="I19800" s="19">
        <v>0</v>
      </c>
      <c r="J19800" s="19">
        <v>1</v>
      </c>
      <c r="K19800" s="19">
        <v>0</v>
      </c>
      <c r="L19800" s="19">
        <v>0</v>
      </c>
      <c r="M19800" s="19">
        <v>0</v>
      </c>
      <c r="O19800" s="19">
        <v>0</v>
      </c>
      <c r="P19800" s="19">
        <v>0</v>
      </c>
      <c r="Q19800" s="19">
        <v>0</v>
      </c>
      <c r="R19800" s="19" t="s">
        <v>23319</v>
      </c>
      <c r="S19800" s="19" t="s">
        <v>23319</v>
      </c>
      <c r="T19800" s="19">
        <v>1</v>
      </c>
      <c r="U19800" s="19">
        <v>1</v>
      </c>
      <c r="V19800" s="19">
        <v>1</v>
      </c>
      <c r="W19800" s="19">
        <v>0</v>
      </c>
      <c r="X19800" s="19">
        <v>1</v>
      </c>
      <c r="Y19800" s="19" t="s">
        <v>23338</v>
      </c>
      <c r="Z19800" s="19">
        <v>0</v>
      </c>
      <c r="AA19800" s="19">
        <v>0</v>
      </c>
      <c r="AB19800" s="19">
        <v>0</v>
      </c>
    </row>
    <row r="19801" spans="1:28" x14ac:dyDescent="0.3">
      <c r="A19801" t="s">
        <v>23386</v>
      </c>
      <c r="B19801" s="9" t="s">
        <v>23329</v>
      </c>
      <c r="C19801" s="9">
        <v>13441</v>
      </c>
      <c r="D19801" t="s">
        <v>13938</v>
      </c>
      <c r="E19801" t="s">
        <v>13938</v>
      </c>
      <c r="F19801">
        <v>3351540</v>
      </c>
      <c r="G19801" t="s">
        <v>13930</v>
      </c>
      <c r="H19801" s="18" t="s">
        <v>13929</v>
      </c>
      <c r="I19801" s="19">
        <v>0</v>
      </c>
      <c r="J19801" s="19">
        <v>1</v>
      </c>
      <c r="K19801" s="19">
        <v>0</v>
      </c>
      <c r="L19801" s="19">
        <v>0</v>
      </c>
      <c r="M19801" s="19">
        <v>0</v>
      </c>
      <c r="O19801" s="19">
        <v>0</v>
      </c>
      <c r="P19801" s="19">
        <v>0</v>
      </c>
      <c r="Q19801" s="19">
        <v>0</v>
      </c>
      <c r="R19801" s="19" t="s">
        <v>23319</v>
      </c>
      <c r="S19801" s="19" t="s">
        <v>23319</v>
      </c>
      <c r="T19801" s="19">
        <v>1</v>
      </c>
      <c r="U19801" s="19">
        <v>1</v>
      </c>
      <c r="V19801" s="19">
        <v>1</v>
      </c>
      <c r="W19801" s="19">
        <v>0</v>
      </c>
      <c r="X19801" s="19">
        <v>1</v>
      </c>
      <c r="Y19801" s="19" t="s">
        <v>23338</v>
      </c>
      <c r="Z19801" s="19">
        <v>0</v>
      </c>
      <c r="AA19801" s="19">
        <v>0</v>
      </c>
      <c r="AB19801" s="19">
        <v>0</v>
      </c>
    </row>
    <row r="19802" spans="1:28" x14ac:dyDescent="0.3">
      <c r="A19802" t="s">
        <v>23382</v>
      </c>
      <c r="B19802" s="9" t="s">
        <v>23317</v>
      </c>
      <c r="C19802" s="9">
        <v>15472</v>
      </c>
      <c r="D19802" t="s">
        <v>13938</v>
      </c>
      <c r="E19802" t="s">
        <v>13938</v>
      </c>
      <c r="F19802">
        <v>3351540</v>
      </c>
      <c r="G19802" t="s">
        <v>13930</v>
      </c>
      <c r="H19802" s="18" t="s">
        <v>13929</v>
      </c>
      <c r="I19802" s="19">
        <v>0</v>
      </c>
      <c r="J19802" s="19">
        <v>1</v>
      </c>
      <c r="K19802" s="19">
        <v>0</v>
      </c>
      <c r="L19802" s="19">
        <v>0</v>
      </c>
      <c r="M19802" s="19">
        <v>0</v>
      </c>
      <c r="O19802" s="19">
        <v>0</v>
      </c>
      <c r="P19802" s="19">
        <v>0</v>
      </c>
      <c r="Q19802" s="19">
        <v>0</v>
      </c>
      <c r="R19802" s="19" t="s">
        <v>23319</v>
      </c>
      <c r="S19802" s="19" t="s">
        <v>23319</v>
      </c>
      <c r="T19802" s="19">
        <v>1</v>
      </c>
      <c r="U19802" s="19">
        <v>1</v>
      </c>
      <c r="V19802" s="19">
        <v>1</v>
      </c>
      <c r="W19802" s="19">
        <v>0</v>
      </c>
      <c r="X19802" s="19">
        <v>1</v>
      </c>
      <c r="Y19802" s="19" t="s">
        <v>23338</v>
      </c>
      <c r="Z19802" s="19">
        <v>0</v>
      </c>
      <c r="AA19802" s="19">
        <v>0</v>
      </c>
      <c r="AB19802" s="19">
        <v>0</v>
      </c>
    </row>
    <row r="19803" spans="1:28" x14ac:dyDescent="0.3">
      <c r="A19803" t="s">
        <v>23382</v>
      </c>
      <c r="B19803" s="9" t="s">
        <v>23317</v>
      </c>
      <c r="C19803" s="9">
        <v>15472</v>
      </c>
      <c r="D19803" t="s">
        <v>14017</v>
      </c>
      <c r="E19803" t="s">
        <v>14017</v>
      </c>
      <c r="F19803">
        <v>3351940</v>
      </c>
      <c r="G19803" t="s">
        <v>3199</v>
      </c>
      <c r="H19803" s="18" t="s">
        <v>13929</v>
      </c>
      <c r="I19803" s="19">
        <v>0</v>
      </c>
      <c r="J19803" s="19">
        <v>1</v>
      </c>
      <c r="K19803" s="19">
        <v>0</v>
      </c>
      <c r="L19803" s="19">
        <v>0</v>
      </c>
      <c r="M19803" s="19">
        <v>0</v>
      </c>
      <c r="O19803" s="19">
        <v>0</v>
      </c>
      <c r="P19803" s="19">
        <v>0</v>
      </c>
      <c r="Q19803" s="19">
        <v>0</v>
      </c>
      <c r="R19803" s="19" t="s">
        <v>23319</v>
      </c>
      <c r="S19803" s="19" t="s">
        <v>23319</v>
      </c>
      <c r="T19803" s="19">
        <v>1</v>
      </c>
      <c r="U19803" s="19">
        <v>1</v>
      </c>
      <c r="V19803" s="19">
        <v>1</v>
      </c>
      <c r="W19803" s="19">
        <v>0</v>
      </c>
      <c r="X19803" s="19">
        <v>1</v>
      </c>
      <c r="Y19803" s="19" t="s">
        <v>23338</v>
      </c>
      <c r="Z19803" s="19">
        <v>0</v>
      </c>
      <c r="AA19803" s="19">
        <v>0</v>
      </c>
      <c r="AB19803" s="19">
        <v>0</v>
      </c>
    </row>
    <row r="19804" spans="1:28" x14ac:dyDescent="0.3">
      <c r="A19804" t="s">
        <v>23386</v>
      </c>
      <c r="B19804" s="9" t="s">
        <v>23329</v>
      </c>
      <c r="C19804" s="9">
        <v>13441</v>
      </c>
      <c r="D19804" t="s">
        <v>2595</v>
      </c>
      <c r="E19804" t="s">
        <v>2595</v>
      </c>
      <c r="F19804">
        <v>3352100</v>
      </c>
      <c r="G19804" t="s">
        <v>13969</v>
      </c>
      <c r="H19804" s="18" t="s">
        <v>13929</v>
      </c>
      <c r="I19804" s="19">
        <v>0</v>
      </c>
      <c r="J19804" s="19">
        <v>1</v>
      </c>
      <c r="K19804" s="19">
        <v>0</v>
      </c>
      <c r="L19804" s="19">
        <v>0</v>
      </c>
      <c r="M19804" s="19">
        <v>0</v>
      </c>
      <c r="O19804" s="19">
        <v>0</v>
      </c>
      <c r="P19804" s="19">
        <v>0</v>
      </c>
      <c r="Q19804" s="19">
        <v>0</v>
      </c>
      <c r="R19804" s="19" t="s">
        <v>23319</v>
      </c>
      <c r="S19804" s="19" t="s">
        <v>23319</v>
      </c>
      <c r="T19804" s="19">
        <v>1</v>
      </c>
      <c r="U19804" s="19">
        <v>1</v>
      </c>
      <c r="V19804" s="19">
        <v>1</v>
      </c>
      <c r="W19804" s="19">
        <v>0</v>
      </c>
      <c r="X19804" s="19">
        <v>1</v>
      </c>
      <c r="Y19804" s="19" t="s">
        <v>23338</v>
      </c>
      <c r="Z19804" s="19">
        <v>0</v>
      </c>
      <c r="AA19804" s="19">
        <v>0</v>
      </c>
      <c r="AB19804" s="19">
        <v>0</v>
      </c>
    </row>
    <row r="19805" spans="1:28" x14ac:dyDescent="0.3">
      <c r="A19805" t="s">
        <v>23382</v>
      </c>
      <c r="B19805" s="9" t="s">
        <v>23317</v>
      </c>
      <c r="C19805" s="9">
        <v>15472</v>
      </c>
      <c r="D19805" t="s">
        <v>2595</v>
      </c>
      <c r="E19805" t="s">
        <v>2595</v>
      </c>
      <c r="F19805">
        <v>3352100</v>
      </c>
      <c r="G19805" t="s">
        <v>13969</v>
      </c>
      <c r="H19805" s="18" t="s">
        <v>13929</v>
      </c>
      <c r="I19805" s="19">
        <v>0</v>
      </c>
      <c r="J19805" s="19">
        <v>1</v>
      </c>
      <c r="K19805" s="19">
        <v>0</v>
      </c>
      <c r="L19805" s="19">
        <v>0</v>
      </c>
      <c r="M19805" s="19">
        <v>0</v>
      </c>
      <c r="O19805" s="19">
        <v>0</v>
      </c>
      <c r="P19805" s="19">
        <v>0</v>
      </c>
      <c r="Q19805" s="19">
        <v>0</v>
      </c>
      <c r="R19805" s="19" t="s">
        <v>23319</v>
      </c>
      <c r="S19805" s="19" t="s">
        <v>23319</v>
      </c>
      <c r="T19805" s="19">
        <v>1</v>
      </c>
      <c r="U19805" s="19">
        <v>1</v>
      </c>
      <c r="V19805" s="19">
        <v>1</v>
      </c>
      <c r="W19805" s="19">
        <v>0</v>
      </c>
      <c r="X19805" s="19">
        <v>1</v>
      </c>
      <c r="Y19805" s="19" t="s">
        <v>23338</v>
      </c>
      <c r="Z19805" s="19">
        <v>0</v>
      </c>
      <c r="AA19805" s="19">
        <v>0</v>
      </c>
      <c r="AB19805" s="19">
        <v>0</v>
      </c>
    </row>
    <row r="19806" spans="1:28" x14ac:dyDescent="0.3">
      <c r="A19806" t="s">
        <v>23386</v>
      </c>
      <c r="B19806" s="9" t="s">
        <v>23329</v>
      </c>
      <c r="C19806" s="9">
        <v>13441</v>
      </c>
      <c r="D19806" t="s">
        <v>8749</v>
      </c>
      <c r="E19806" t="s">
        <v>8749</v>
      </c>
      <c r="F19806">
        <v>3350900</v>
      </c>
      <c r="G19806" t="s">
        <v>13969</v>
      </c>
      <c r="H19806" s="18" t="s">
        <v>13929</v>
      </c>
      <c r="I19806" s="19">
        <v>0</v>
      </c>
      <c r="J19806" s="19">
        <v>1</v>
      </c>
      <c r="K19806" s="19">
        <v>0</v>
      </c>
      <c r="L19806" s="19">
        <v>0</v>
      </c>
      <c r="M19806" s="19">
        <v>0</v>
      </c>
      <c r="O19806" s="19">
        <v>0</v>
      </c>
      <c r="P19806" s="19">
        <v>0</v>
      </c>
      <c r="Q19806" s="19">
        <v>0</v>
      </c>
      <c r="R19806" s="19" t="s">
        <v>23319</v>
      </c>
      <c r="S19806" s="19" t="s">
        <v>23319</v>
      </c>
      <c r="T19806" s="19">
        <v>1</v>
      </c>
      <c r="U19806" s="19">
        <v>1</v>
      </c>
      <c r="V19806" s="19">
        <v>1</v>
      </c>
      <c r="W19806" s="19">
        <v>0</v>
      </c>
      <c r="X19806" s="19">
        <v>1</v>
      </c>
      <c r="Y19806" s="19" t="s">
        <v>23338</v>
      </c>
      <c r="Z19806" s="19">
        <v>0</v>
      </c>
      <c r="AA19806" s="19">
        <v>0</v>
      </c>
      <c r="AB19806" s="19">
        <v>0</v>
      </c>
    </row>
    <row r="19807" spans="1:28" x14ac:dyDescent="0.3">
      <c r="A19807" t="s">
        <v>23382</v>
      </c>
      <c r="B19807" s="9" t="s">
        <v>23317</v>
      </c>
      <c r="C19807" s="9">
        <v>15472</v>
      </c>
      <c r="D19807" t="s">
        <v>8749</v>
      </c>
      <c r="E19807" t="s">
        <v>8749</v>
      </c>
      <c r="F19807">
        <v>3350900</v>
      </c>
      <c r="G19807" t="s">
        <v>13969</v>
      </c>
      <c r="H19807" s="18" t="s">
        <v>13929</v>
      </c>
      <c r="I19807" s="19">
        <v>0</v>
      </c>
      <c r="J19807" s="19">
        <v>1</v>
      </c>
      <c r="K19807" s="19">
        <v>0</v>
      </c>
      <c r="L19807" s="19">
        <v>0</v>
      </c>
      <c r="M19807" s="19">
        <v>0</v>
      </c>
      <c r="O19807" s="19">
        <v>0</v>
      </c>
      <c r="P19807" s="19">
        <v>0</v>
      </c>
      <c r="Q19807" s="19">
        <v>0</v>
      </c>
      <c r="R19807" s="19" t="s">
        <v>23319</v>
      </c>
      <c r="S19807" s="19" t="s">
        <v>23319</v>
      </c>
      <c r="T19807" s="19">
        <v>1</v>
      </c>
      <c r="U19807" s="19">
        <v>1</v>
      </c>
      <c r="V19807" s="19">
        <v>1</v>
      </c>
      <c r="W19807" s="19">
        <v>0</v>
      </c>
      <c r="X19807" s="19">
        <v>1</v>
      </c>
      <c r="Y19807" s="19" t="s">
        <v>23338</v>
      </c>
      <c r="Z19807" s="19">
        <v>0</v>
      </c>
      <c r="AA19807" s="19">
        <v>0</v>
      </c>
      <c r="AB19807" s="19">
        <v>0</v>
      </c>
    </row>
    <row r="19808" spans="1:28" x14ac:dyDescent="0.3">
      <c r="A19808" t="s">
        <v>23382</v>
      </c>
      <c r="B19808" s="9" t="s">
        <v>23317</v>
      </c>
      <c r="C19808" s="9">
        <v>15472</v>
      </c>
      <c r="D19808" t="s">
        <v>14028</v>
      </c>
      <c r="E19808" t="s">
        <v>14028</v>
      </c>
      <c r="F19808">
        <v>3351380</v>
      </c>
      <c r="G19808" t="s">
        <v>12897</v>
      </c>
      <c r="H19808" s="18" t="s">
        <v>13929</v>
      </c>
      <c r="I19808" s="19">
        <v>0</v>
      </c>
      <c r="J19808" s="19">
        <v>1</v>
      </c>
      <c r="K19808" s="19">
        <v>0</v>
      </c>
      <c r="L19808" s="19">
        <v>0</v>
      </c>
      <c r="M19808" s="19">
        <v>0</v>
      </c>
      <c r="O19808" s="19">
        <v>0</v>
      </c>
      <c r="P19808" s="19">
        <v>0</v>
      </c>
      <c r="Q19808" s="19">
        <v>0</v>
      </c>
      <c r="R19808" s="19" t="s">
        <v>23319</v>
      </c>
      <c r="S19808" s="19" t="s">
        <v>23319</v>
      </c>
      <c r="T19808" s="19">
        <v>1</v>
      </c>
      <c r="U19808" s="19">
        <v>1</v>
      </c>
      <c r="V19808" s="19">
        <v>1</v>
      </c>
      <c r="W19808" s="19">
        <v>0</v>
      </c>
      <c r="X19808" s="19">
        <v>1</v>
      </c>
      <c r="Y19808" s="19" t="s">
        <v>23338</v>
      </c>
      <c r="Z19808" s="19">
        <v>0</v>
      </c>
      <c r="AA19808" s="19">
        <v>0</v>
      </c>
      <c r="AB19808" s="19">
        <v>0</v>
      </c>
    </row>
    <row r="19809" spans="1:28" x14ac:dyDescent="0.3">
      <c r="A19809" t="s">
        <v>14038</v>
      </c>
      <c r="B19809" s="9" t="s">
        <v>23317</v>
      </c>
      <c r="C19809" s="9">
        <v>24590</v>
      </c>
      <c r="D19809" t="s">
        <v>14028</v>
      </c>
      <c r="E19809" t="s">
        <v>14028</v>
      </c>
      <c r="F19809">
        <v>3351380</v>
      </c>
      <c r="G19809" t="s">
        <v>12897</v>
      </c>
      <c r="H19809" s="18" t="s">
        <v>13929</v>
      </c>
      <c r="I19809" s="19">
        <v>0</v>
      </c>
      <c r="J19809" s="19">
        <v>1</v>
      </c>
      <c r="K19809" s="19">
        <v>0</v>
      </c>
      <c r="L19809" s="19">
        <v>0</v>
      </c>
      <c r="M19809" s="19">
        <v>0</v>
      </c>
      <c r="O19809" s="19">
        <v>0</v>
      </c>
      <c r="P19809" s="19">
        <v>0</v>
      </c>
      <c r="Q19809" s="19">
        <v>0</v>
      </c>
      <c r="R19809" s="19" t="s">
        <v>23319</v>
      </c>
      <c r="S19809" s="19" t="s">
        <v>23319</v>
      </c>
      <c r="T19809" s="19">
        <v>1</v>
      </c>
      <c r="U19809" s="19">
        <v>1</v>
      </c>
      <c r="V19809" s="19">
        <v>1</v>
      </c>
      <c r="W19809" s="19">
        <v>0</v>
      </c>
      <c r="X19809" s="19">
        <v>1</v>
      </c>
      <c r="Y19809" s="19" t="s">
        <v>23323</v>
      </c>
      <c r="Z19809" s="19">
        <v>0</v>
      </c>
      <c r="AA19809" s="19">
        <v>0</v>
      </c>
      <c r="AB19809" s="19">
        <v>0</v>
      </c>
    </row>
    <row r="19810" spans="1:28" x14ac:dyDescent="0.3">
      <c r="A19810" t="s">
        <v>23382</v>
      </c>
      <c r="B19810" s="9" t="s">
        <v>23317</v>
      </c>
      <c r="C19810" s="9">
        <v>15472</v>
      </c>
      <c r="D19810" t="s">
        <v>2518</v>
      </c>
      <c r="E19810" t="s">
        <v>2518</v>
      </c>
      <c r="F19810">
        <v>3351620</v>
      </c>
      <c r="G19810" t="s">
        <v>12897</v>
      </c>
      <c r="H19810" s="18" t="s">
        <v>13929</v>
      </c>
      <c r="I19810" s="19">
        <v>0</v>
      </c>
      <c r="J19810" s="19">
        <v>1</v>
      </c>
      <c r="K19810" s="19">
        <v>0</v>
      </c>
      <c r="L19810" s="19">
        <v>0</v>
      </c>
      <c r="M19810" s="19">
        <v>0</v>
      </c>
      <c r="O19810" s="19">
        <v>0</v>
      </c>
      <c r="P19810" s="19">
        <v>0</v>
      </c>
      <c r="Q19810" s="19">
        <v>0</v>
      </c>
      <c r="R19810" s="19" t="s">
        <v>23319</v>
      </c>
      <c r="S19810" s="19" t="s">
        <v>23319</v>
      </c>
      <c r="T19810" s="19">
        <v>1</v>
      </c>
      <c r="U19810" s="19">
        <v>1</v>
      </c>
      <c r="V19810" s="19">
        <v>1</v>
      </c>
      <c r="W19810" s="19">
        <v>0</v>
      </c>
      <c r="X19810" s="19">
        <v>1</v>
      </c>
      <c r="Y19810" s="19" t="s">
        <v>23338</v>
      </c>
      <c r="Z19810" s="19">
        <v>0</v>
      </c>
      <c r="AA19810" s="19">
        <v>0</v>
      </c>
      <c r="AB19810" s="19">
        <v>0</v>
      </c>
    </row>
    <row r="19811" spans="1:28" x14ac:dyDescent="0.3">
      <c r="A19811" t="s">
        <v>23382</v>
      </c>
      <c r="B19811" s="9" t="s">
        <v>23317</v>
      </c>
      <c r="C19811" s="9">
        <v>15472</v>
      </c>
      <c r="D19811" t="s">
        <v>14029</v>
      </c>
      <c r="E19811" t="s">
        <v>14029</v>
      </c>
      <c r="F19811">
        <v>3352340</v>
      </c>
      <c r="G19811" t="s">
        <v>12897</v>
      </c>
      <c r="H19811" s="18" t="s">
        <v>13929</v>
      </c>
      <c r="I19811" s="19">
        <v>0</v>
      </c>
      <c r="J19811" s="19">
        <v>1</v>
      </c>
      <c r="K19811" s="19">
        <v>0</v>
      </c>
      <c r="L19811" s="19">
        <v>0</v>
      </c>
      <c r="M19811" s="19">
        <v>0</v>
      </c>
      <c r="O19811" s="19">
        <v>0</v>
      </c>
      <c r="P19811" s="19">
        <v>0</v>
      </c>
      <c r="Q19811" s="19">
        <v>0</v>
      </c>
      <c r="R19811" s="19" t="s">
        <v>23319</v>
      </c>
      <c r="S19811" s="19" t="s">
        <v>23319</v>
      </c>
      <c r="T19811" s="19">
        <v>1</v>
      </c>
      <c r="U19811" s="19">
        <v>1</v>
      </c>
      <c r="V19811" s="19">
        <v>1</v>
      </c>
      <c r="W19811" s="19">
        <v>0</v>
      </c>
      <c r="X19811" s="19">
        <v>1</v>
      </c>
      <c r="Y19811" s="19" t="s">
        <v>23338</v>
      </c>
      <c r="Z19811" s="19">
        <v>0</v>
      </c>
      <c r="AA19811" s="19">
        <v>0</v>
      </c>
      <c r="AB19811" s="19">
        <v>0</v>
      </c>
    </row>
    <row r="19812" spans="1:28" x14ac:dyDescent="0.3">
      <c r="A19812" t="s">
        <v>23386</v>
      </c>
      <c r="B19812" s="9" t="s">
        <v>23329</v>
      </c>
      <c r="C19812" s="9">
        <v>13441</v>
      </c>
      <c r="D19812" t="s">
        <v>2677</v>
      </c>
      <c r="E19812" t="s">
        <v>2677</v>
      </c>
      <c r="F19812">
        <v>3352580</v>
      </c>
      <c r="G19812" t="s">
        <v>7081</v>
      </c>
      <c r="H19812" s="18" t="s">
        <v>13929</v>
      </c>
      <c r="I19812" s="19">
        <v>0</v>
      </c>
      <c r="J19812" s="19">
        <v>1</v>
      </c>
      <c r="K19812" s="19">
        <v>0</v>
      </c>
      <c r="L19812" s="19">
        <v>0</v>
      </c>
      <c r="M19812" s="19">
        <v>0</v>
      </c>
      <c r="O19812" s="19">
        <v>0</v>
      </c>
      <c r="P19812" s="19">
        <v>0</v>
      </c>
      <c r="Q19812" s="19">
        <v>0</v>
      </c>
      <c r="R19812" s="19" t="s">
        <v>23319</v>
      </c>
      <c r="S19812" s="19" t="s">
        <v>23319</v>
      </c>
      <c r="T19812" s="19">
        <v>1</v>
      </c>
      <c r="U19812" s="19">
        <v>1</v>
      </c>
      <c r="V19812" s="19">
        <v>1</v>
      </c>
      <c r="W19812" s="19">
        <v>0</v>
      </c>
      <c r="X19812" s="19">
        <v>1</v>
      </c>
      <c r="Y19812" s="19" t="s">
        <v>23338</v>
      </c>
      <c r="Z19812" s="19">
        <v>0</v>
      </c>
      <c r="AA19812" s="19">
        <v>0</v>
      </c>
      <c r="AB19812" s="19">
        <v>0</v>
      </c>
    </row>
    <row r="19813" spans="1:28" x14ac:dyDescent="0.3">
      <c r="A19813" t="s">
        <v>23382</v>
      </c>
      <c r="B19813" s="9" t="s">
        <v>23317</v>
      </c>
      <c r="C19813" s="9">
        <v>15472</v>
      </c>
      <c r="D19813" t="s">
        <v>2677</v>
      </c>
      <c r="E19813" t="s">
        <v>2677</v>
      </c>
      <c r="F19813">
        <v>3352580</v>
      </c>
      <c r="G19813" t="s">
        <v>7081</v>
      </c>
      <c r="H19813" s="18" t="s">
        <v>13929</v>
      </c>
      <c r="I19813" s="19">
        <v>0</v>
      </c>
      <c r="J19813" s="19">
        <v>1</v>
      </c>
      <c r="K19813" s="19">
        <v>0</v>
      </c>
      <c r="L19813" s="19">
        <v>0</v>
      </c>
      <c r="M19813" s="19">
        <v>0</v>
      </c>
      <c r="O19813" s="19">
        <v>0</v>
      </c>
      <c r="P19813" s="19">
        <v>0</v>
      </c>
      <c r="Q19813" s="19">
        <v>0</v>
      </c>
      <c r="R19813" s="19" t="s">
        <v>23319</v>
      </c>
      <c r="S19813" s="19" t="s">
        <v>23319</v>
      </c>
      <c r="T19813" s="19">
        <v>1</v>
      </c>
      <c r="U19813" s="19">
        <v>1</v>
      </c>
      <c r="V19813" s="19">
        <v>1</v>
      </c>
      <c r="W19813" s="19">
        <v>0</v>
      </c>
      <c r="X19813" s="19">
        <v>1</v>
      </c>
      <c r="Y19813" s="19" t="s">
        <v>23338</v>
      </c>
      <c r="Z19813" s="19">
        <v>0</v>
      </c>
      <c r="AA19813" s="19">
        <v>0</v>
      </c>
      <c r="AB19813" s="19">
        <v>0</v>
      </c>
    </row>
    <row r="19814" spans="1:28" x14ac:dyDescent="0.3">
      <c r="A19814" t="s">
        <v>8712</v>
      </c>
      <c r="B19814" s="9" t="s">
        <v>23317</v>
      </c>
      <c r="C19814" s="9">
        <v>11804</v>
      </c>
      <c r="D19814" t="s">
        <v>179</v>
      </c>
      <c r="E19814" t="s">
        <v>179</v>
      </c>
      <c r="F19814">
        <v>3352900</v>
      </c>
      <c r="G19814" t="s">
        <v>12897</v>
      </c>
      <c r="H19814" s="18" t="s">
        <v>13929</v>
      </c>
      <c r="I19814" s="19">
        <v>1</v>
      </c>
      <c r="J19814" s="19">
        <v>1</v>
      </c>
      <c r="K19814" s="19">
        <v>0</v>
      </c>
      <c r="L19814" s="19">
        <v>0</v>
      </c>
      <c r="M19814" s="19">
        <v>0</v>
      </c>
      <c r="O19814" s="19">
        <v>0</v>
      </c>
      <c r="P19814" s="19">
        <v>0</v>
      </c>
      <c r="Q19814" s="19">
        <v>0</v>
      </c>
      <c r="R19814" s="19" t="s">
        <v>23319</v>
      </c>
      <c r="S19814" s="19" t="s">
        <v>23319</v>
      </c>
      <c r="T19814" s="19">
        <v>1</v>
      </c>
      <c r="U19814" s="19">
        <v>1</v>
      </c>
      <c r="V19814" s="19">
        <v>1</v>
      </c>
      <c r="W19814" s="19">
        <v>0</v>
      </c>
      <c r="X19814" s="19">
        <v>0</v>
      </c>
      <c r="Y19814" s="19" t="s">
        <v>23336</v>
      </c>
      <c r="Z19814" s="19">
        <v>0</v>
      </c>
      <c r="AA19814" s="19">
        <v>0</v>
      </c>
      <c r="AB19814" s="19">
        <v>0</v>
      </c>
    </row>
    <row r="19815" spans="1:28" x14ac:dyDescent="0.3">
      <c r="A19815" t="s">
        <v>14038</v>
      </c>
      <c r="B19815" s="9" t="s">
        <v>23317</v>
      </c>
      <c r="C19815" s="9">
        <v>24590</v>
      </c>
      <c r="D19815" t="s">
        <v>179</v>
      </c>
      <c r="E19815" t="s">
        <v>179</v>
      </c>
      <c r="F19815">
        <v>3352900</v>
      </c>
      <c r="G19815" t="s">
        <v>12897</v>
      </c>
      <c r="H19815" s="18" t="s">
        <v>13929</v>
      </c>
      <c r="I19815" s="19">
        <v>0</v>
      </c>
      <c r="J19815" s="19">
        <v>1</v>
      </c>
      <c r="K19815" s="19">
        <v>0</v>
      </c>
      <c r="L19815" s="19">
        <v>0</v>
      </c>
      <c r="M19815" s="19">
        <v>0</v>
      </c>
      <c r="O19815" s="19">
        <v>0</v>
      </c>
      <c r="P19815" s="19">
        <v>0</v>
      </c>
      <c r="Q19815" s="19">
        <v>0</v>
      </c>
      <c r="R19815" s="19" t="s">
        <v>23319</v>
      </c>
      <c r="S19815" s="19" t="s">
        <v>23319</v>
      </c>
      <c r="T19815" s="19">
        <v>1</v>
      </c>
      <c r="U19815" s="19">
        <v>1</v>
      </c>
      <c r="V19815" s="19">
        <v>1</v>
      </c>
      <c r="W19815" s="19">
        <v>0</v>
      </c>
      <c r="X19815" s="19">
        <v>1</v>
      </c>
      <c r="Y19815" s="19" t="s">
        <v>23323</v>
      </c>
      <c r="Z19815" s="19">
        <v>0</v>
      </c>
      <c r="AA19815" s="19">
        <v>0</v>
      </c>
      <c r="AB19815" s="19">
        <v>0</v>
      </c>
    </row>
    <row r="19816" spans="1:28" x14ac:dyDescent="0.3">
      <c r="A19816" t="s">
        <v>23382</v>
      </c>
      <c r="B19816" s="9" t="s">
        <v>23317</v>
      </c>
      <c r="C19816" s="9">
        <v>15472</v>
      </c>
      <c r="D19816" t="s">
        <v>14030</v>
      </c>
      <c r="E19816" t="s">
        <v>14030</v>
      </c>
      <c r="F19816">
        <v>3354580</v>
      </c>
      <c r="G19816" t="s">
        <v>12897</v>
      </c>
      <c r="H19816" s="18" t="s">
        <v>13929</v>
      </c>
      <c r="I19816" s="19">
        <v>0</v>
      </c>
      <c r="J19816" s="19">
        <v>1</v>
      </c>
      <c r="K19816" s="19">
        <v>0</v>
      </c>
      <c r="L19816" s="19">
        <v>0</v>
      </c>
      <c r="M19816" s="19">
        <v>0</v>
      </c>
      <c r="O19816" s="19">
        <v>0</v>
      </c>
      <c r="P19816" s="19">
        <v>0</v>
      </c>
      <c r="Q19816" s="19">
        <v>0</v>
      </c>
      <c r="R19816" s="19" t="s">
        <v>23319</v>
      </c>
      <c r="S19816" s="19" t="s">
        <v>23319</v>
      </c>
      <c r="T19816" s="19">
        <v>1</v>
      </c>
      <c r="U19816" s="19">
        <v>1</v>
      </c>
      <c r="V19816" s="19">
        <v>1</v>
      </c>
      <c r="W19816" s="19">
        <v>0</v>
      </c>
      <c r="X19816" s="19">
        <v>1</v>
      </c>
      <c r="Y19816" s="19" t="s">
        <v>23338</v>
      </c>
      <c r="Z19816" s="19">
        <v>0</v>
      </c>
      <c r="AA19816" s="19">
        <v>0</v>
      </c>
      <c r="AB19816" s="19">
        <v>0</v>
      </c>
    </row>
    <row r="19817" spans="1:28" x14ac:dyDescent="0.3">
      <c r="A19817" t="s">
        <v>14038</v>
      </c>
      <c r="B19817" s="9" t="s">
        <v>23317</v>
      </c>
      <c r="C19817" s="9">
        <v>24590</v>
      </c>
      <c r="D19817" t="s">
        <v>14030</v>
      </c>
      <c r="E19817" t="s">
        <v>14030</v>
      </c>
      <c r="F19817">
        <v>3354580</v>
      </c>
      <c r="G19817" t="s">
        <v>12897</v>
      </c>
      <c r="H19817" s="18" t="s">
        <v>13929</v>
      </c>
      <c r="I19817" s="19">
        <v>0</v>
      </c>
      <c r="J19817" s="19">
        <v>1</v>
      </c>
      <c r="K19817" s="19">
        <v>0</v>
      </c>
      <c r="L19817" s="19">
        <v>0</v>
      </c>
      <c r="M19817" s="19">
        <v>0</v>
      </c>
      <c r="O19817" s="19">
        <v>0</v>
      </c>
      <c r="P19817" s="19">
        <v>0</v>
      </c>
      <c r="Q19817" s="19">
        <v>0</v>
      </c>
      <c r="R19817" s="19" t="s">
        <v>23319</v>
      </c>
      <c r="S19817" s="19" t="s">
        <v>23319</v>
      </c>
      <c r="T19817" s="19">
        <v>1</v>
      </c>
      <c r="U19817" s="19">
        <v>1</v>
      </c>
      <c r="V19817" s="19">
        <v>1</v>
      </c>
      <c r="W19817" s="19">
        <v>0</v>
      </c>
      <c r="X19817" s="19">
        <v>1</v>
      </c>
      <c r="Y19817" s="19" t="s">
        <v>23323</v>
      </c>
      <c r="Z19817" s="19">
        <v>0</v>
      </c>
      <c r="AA19817" s="19">
        <v>0</v>
      </c>
      <c r="AB19817" s="19">
        <v>0</v>
      </c>
    </row>
    <row r="19818" spans="1:28" x14ac:dyDescent="0.3">
      <c r="A19818" t="s">
        <v>23386</v>
      </c>
      <c r="B19818" s="9" t="s">
        <v>23329</v>
      </c>
      <c r="C19818" s="9">
        <v>13441</v>
      </c>
      <c r="D19818" t="s">
        <v>8912</v>
      </c>
      <c r="E19818" t="s">
        <v>8912</v>
      </c>
      <c r="F19818">
        <v>3354260</v>
      </c>
      <c r="G19818" t="s">
        <v>13969</v>
      </c>
      <c r="H19818" s="18" t="s">
        <v>13929</v>
      </c>
      <c r="I19818" s="19">
        <v>0</v>
      </c>
      <c r="J19818" s="19">
        <v>1</v>
      </c>
      <c r="K19818" s="19">
        <v>0</v>
      </c>
      <c r="L19818" s="19">
        <v>0</v>
      </c>
      <c r="M19818" s="19">
        <v>0</v>
      </c>
      <c r="O19818" s="19">
        <v>0</v>
      </c>
      <c r="P19818" s="19">
        <v>0</v>
      </c>
      <c r="Q19818" s="19">
        <v>0</v>
      </c>
      <c r="R19818" s="19" t="s">
        <v>23319</v>
      </c>
      <c r="S19818" s="19" t="s">
        <v>23319</v>
      </c>
      <c r="T19818" s="19">
        <v>1</v>
      </c>
      <c r="U19818" s="19">
        <v>1</v>
      </c>
      <c r="V19818" s="19">
        <v>1</v>
      </c>
      <c r="W19818" s="19">
        <v>0</v>
      </c>
      <c r="X19818" s="19">
        <v>1</v>
      </c>
      <c r="Y19818" s="19" t="s">
        <v>23338</v>
      </c>
      <c r="Z19818" s="19">
        <v>0</v>
      </c>
      <c r="AA19818" s="19">
        <v>0</v>
      </c>
      <c r="AB19818" s="19">
        <v>0</v>
      </c>
    </row>
    <row r="19819" spans="1:28" x14ac:dyDescent="0.3">
      <c r="A19819" t="s">
        <v>23382</v>
      </c>
      <c r="B19819" s="9" t="s">
        <v>23317</v>
      </c>
      <c r="C19819" s="9">
        <v>15472</v>
      </c>
      <c r="D19819" t="s">
        <v>8912</v>
      </c>
      <c r="E19819" t="s">
        <v>8912</v>
      </c>
      <c r="F19819">
        <v>3354260</v>
      </c>
      <c r="G19819" t="s">
        <v>13969</v>
      </c>
      <c r="H19819" s="18" t="s">
        <v>13929</v>
      </c>
      <c r="I19819" s="19">
        <v>0</v>
      </c>
      <c r="J19819" s="19">
        <v>1</v>
      </c>
      <c r="K19819" s="19">
        <v>0</v>
      </c>
      <c r="L19819" s="19">
        <v>0</v>
      </c>
      <c r="M19819" s="19">
        <v>0</v>
      </c>
      <c r="O19819" s="19">
        <v>0</v>
      </c>
      <c r="P19819" s="19">
        <v>0</v>
      </c>
      <c r="Q19819" s="19">
        <v>0</v>
      </c>
      <c r="R19819" s="19" t="s">
        <v>23319</v>
      </c>
      <c r="S19819" s="19" t="s">
        <v>23319</v>
      </c>
      <c r="T19819" s="19">
        <v>1</v>
      </c>
      <c r="U19819" s="19">
        <v>1</v>
      </c>
      <c r="V19819" s="19">
        <v>1</v>
      </c>
      <c r="W19819" s="19">
        <v>0</v>
      </c>
      <c r="X19819" s="19">
        <v>1</v>
      </c>
      <c r="Y19819" s="19" t="s">
        <v>23338</v>
      </c>
      <c r="Z19819" s="19">
        <v>0</v>
      </c>
      <c r="AA19819" s="19">
        <v>0</v>
      </c>
      <c r="AB19819" s="19">
        <v>0</v>
      </c>
    </row>
    <row r="19820" spans="1:28" x14ac:dyDescent="0.3">
      <c r="A19820" t="s">
        <v>14038</v>
      </c>
      <c r="B19820" s="9" t="s">
        <v>23317</v>
      </c>
      <c r="C19820" s="9">
        <v>24590</v>
      </c>
      <c r="D19820" t="s">
        <v>8912</v>
      </c>
      <c r="E19820" t="s">
        <v>8912</v>
      </c>
      <c r="F19820">
        <v>3354260</v>
      </c>
      <c r="G19820" t="s">
        <v>13969</v>
      </c>
      <c r="H19820" s="18" t="s">
        <v>13929</v>
      </c>
      <c r="I19820" s="19">
        <v>0</v>
      </c>
      <c r="J19820" s="19">
        <v>1</v>
      </c>
      <c r="K19820" s="19">
        <v>0</v>
      </c>
      <c r="L19820" s="19">
        <v>0</v>
      </c>
      <c r="M19820" s="19">
        <v>0</v>
      </c>
      <c r="O19820" s="19">
        <v>0</v>
      </c>
      <c r="P19820" s="19">
        <v>0</v>
      </c>
      <c r="Q19820" s="19">
        <v>0</v>
      </c>
      <c r="R19820" s="19" t="s">
        <v>23319</v>
      </c>
      <c r="S19820" s="19" t="s">
        <v>23319</v>
      </c>
      <c r="T19820" s="19">
        <v>1</v>
      </c>
      <c r="U19820" s="19">
        <v>1</v>
      </c>
      <c r="V19820" s="19">
        <v>1</v>
      </c>
      <c r="W19820" s="19">
        <v>0</v>
      </c>
      <c r="X19820" s="19">
        <v>1</v>
      </c>
      <c r="Y19820" s="19" t="s">
        <v>23323</v>
      </c>
      <c r="Z19820" s="19">
        <v>0</v>
      </c>
      <c r="AA19820" s="19">
        <v>0</v>
      </c>
      <c r="AB19820" s="19">
        <v>0</v>
      </c>
    </row>
    <row r="19821" spans="1:28" x14ac:dyDescent="0.3">
      <c r="A19821" t="s">
        <v>23382</v>
      </c>
      <c r="B19821" s="9" t="s">
        <v>23317</v>
      </c>
      <c r="C19821" s="9">
        <v>15472</v>
      </c>
      <c r="D19821" t="s">
        <v>14005</v>
      </c>
      <c r="E19821" t="s">
        <v>14005</v>
      </c>
      <c r="F19821">
        <v>3356100</v>
      </c>
      <c r="G19821" t="s">
        <v>13948</v>
      </c>
      <c r="H19821" s="18" t="s">
        <v>13929</v>
      </c>
      <c r="I19821" s="19">
        <v>0</v>
      </c>
      <c r="J19821" s="19">
        <v>1</v>
      </c>
      <c r="K19821" s="19">
        <v>0</v>
      </c>
      <c r="L19821" s="19">
        <v>0</v>
      </c>
      <c r="M19821" s="19">
        <v>0</v>
      </c>
      <c r="O19821" s="19">
        <v>0</v>
      </c>
      <c r="P19821" s="19">
        <v>0</v>
      </c>
      <c r="Q19821" s="19">
        <v>0</v>
      </c>
      <c r="R19821" s="19" t="s">
        <v>23319</v>
      </c>
      <c r="S19821" s="19" t="s">
        <v>23319</v>
      </c>
      <c r="T19821" s="19">
        <v>1</v>
      </c>
      <c r="U19821" s="19">
        <v>1</v>
      </c>
      <c r="V19821" s="19">
        <v>1</v>
      </c>
      <c r="W19821" s="19">
        <v>0</v>
      </c>
      <c r="X19821" s="19">
        <v>1</v>
      </c>
      <c r="Y19821" s="19" t="s">
        <v>23338</v>
      </c>
      <c r="Z19821" s="19">
        <v>0</v>
      </c>
      <c r="AA19821" s="19">
        <v>0</v>
      </c>
      <c r="AB19821" s="19">
        <v>0</v>
      </c>
    </row>
    <row r="19822" spans="1:28" x14ac:dyDescent="0.3">
      <c r="A19822" t="s">
        <v>23487</v>
      </c>
      <c r="B19822" s="9" t="s">
        <v>23329</v>
      </c>
      <c r="C19822" s="9">
        <v>19791</v>
      </c>
      <c r="D19822" t="s">
        <v>14005</v>
      </c>
      <c r="E19822" t="s">
        <v>14005</v>
      </c>
      <c r="F19822">
        <v>3356100</v>
      </c>
      <c r="G19822" t="s">
        <v>13948</v>
      </c>
      <c r="H19822" s="18" t="s">
        <v>13929</v>
      </c>
      <c r="I19822" s="19">
        <v>1</v>
      </c>
      <c r="J19822" s="19">
        <v>1</v>
      </c>
      <c r="K19822" s="19">
        <v>0</v>
      </c>
      <c r="L19822" s="19">
        <v>0</v>
      </c>
      <c r="M19822" s="19">
        <v>0</v>
      </c>
      <c r="O19822" s="19">
        <v>0</v>
      </c>
      <c r="P19822" s="19">
        <v>0</v>
      </c>
      <c r="Q19822" s="19">
        <v>0</v>
      </c>
      <c r="R19822" s="19" t="s">
        <v>23319</v>
      </c>
      <c r="S19822" s="19" t="s">
        <v>23319</v>
      </c>
      <c r="T19822" s="19">
        <v>1</v>
      </c>
      <c r="U19822" s="19">
        <v>1</v>
      </c>
      <c r="V19822" s="19">
        <v>1</v>
      </c>
      <c r="W19822" s="19">
        <v>0</v>
      </c>
      <c r="X19822" s="19">
        <v>1</v>
      </c>
      <c r="Y19822" s="19" t="s">
        <v>23333</v>
      </c>
      <c r="Z19822" s="19">
        <v>0</v>
      </c>
      <c r="AA19822" s="19">
        <v>0</v>
      </c>
      <c r="AB19822" s="19">
        <v>0</v>
      </c>
    </row>
    <row r="19823" spans="1:28" x14ac:dyDescent="0.3">
      <c r="A19823" t="s">
        <v>23386</v>
      </c>
      <c r="B19823" s="9" t="s">
        <v>23329</v>
      </c>
      <c r="C19823" s="9">
        <v>13441</v>
      </c>
      <c r="D19823" t="s">
        <v>13978</v>
      </c>
      <c r="E19823" t="s">
        <v>13978</v>
      </c>
      <c r="F19823">
        <v>3356820</v>
      </c>
      <c r="G19823" t="s">
        <v>12897</v>
      </c>
      <c r="H19823" s="18" t="s">
        <v>13929</v>
      </c>
      <c r="I19823" s="19">
        <v>0</v>
      </c>
      <c r="J19823" s="19">
        <v>1</v>
      </c>
      <c r="K19823" s="19">
        <v>0</v>
      </c>
      <c r="L19823" s="19">
        <v>0</v>
      </c>
      <c r="M19823" s="19">
        <v>0</v>
      </c>
      <c r="O19823" s="19">
        <v>0</v>
      </c>
      <c r="P19823" s="19">
        <v>0</v>
      </c>
      <c r="Q19823" s="19">
        <v>0</v>
      </c>
      <c r="R19823" s="19" t="s">
        <v>23319</v>
      </c>
      <c r="S19823" s="19" t="s">
        <v>23319</v>
      </c>
      <c r="T19823" s="19">
        <v>1</v>
      </c>
      <c r="U19823" s="19">
        <v>1</v>
      </c>
      <c r="V19823" s="19">
        <v>1</v>
      </c>
      <c r="W19823" s="19">
        <v>0</v>
      </c>
      <c r="X19823" s="19">
        <v>1</v>
      </c>
      <c r="Y19823" s="19" t="s">
        <v>23338</v>
      </c>
      <c r="Z19823" s="19">
        <v>0</v>
      </c>
      <c r="AA19823" s="19">
        <v>0</v>
      </c>
      <c r="AB19823" s="19">
        <v>0</v>
      </c>
    </row>
    <row r="19824" spans="1:28" x14ac:dyDescent="0.3">
      <c r="A19824" t="s">
        <v>23382</v>
      </c>
      <c r="B19824" s="9" t="s">
        <v>23317</v>
      </c>
      <c r="C19824" s="9">
        <v>15472</v>
      </c>
      <c r="D19824" t="s">
        <v>13978</v>
      </c>
      <c r="E19824" t="s">
        <v>13978</v>
      </c>
      <c r="F19824">
        <v>3356820</v>
      </c>
      <c r="G19824" t="s">
        <v>12897</v>
      </c>
      <c r="H19824" s="18" t="s">
        <v>13929</v>
      </c>
      <c r="I19824" s="19">
        <v>0</v>
      </c>
      <c r="J19824" s="19">
        <v>1</v>
      </c>
      <c r="K19824" s="19">
        <v>0</v>
      </c>
      <c r="L19824" s="19">
        <v>0</v>
      </c>
      <c r="M19824" s="19">
        <v>0</v>
      </c>
      <c r="O19824" s="19">
        <v>0</v>
      </c>
      <c r="P19824" s="19">
        <v>0</v>
      </c>
      <c r="Q19824" s="19">
        <v>0</v>
      </c>
      <c r="R19824" s="19" t="s">
        <v>23319</v>
      </c>
      <c r="S19824" s="19" t="s">
        <v>23319</v>
      </c>
      <c r="T19824" s="19">
        <v>1</v>
      </c>
      <c r="U19824" s="19">
        <v>1</v>
      </c>
      <c r="V19824" s="19">
        <v>1</v>
      </c>
      <c r="W19824" s="19">
        <v>0</v>
      </c>
      <c r="X19824" s="19">
        <v>1</v>
      </c>
      <c r="Y19824" s="19" t="s">
        <v>23338</v>
      </c>
      <c r="Z19824" s="19">
        <v>0</v>
      </c>
      <c r="AA19824" s="19">
        <v>0</v>
      </c>
      <c r="AB19824" s="19">
        <v>0</v>
      </c>
    </row>
    <row r="19825" spans="1:28" x14ac:dyDescent="0.3">
      <c r="A19825" t="s">
        <v>23386</v>
      </c>
      <c r="B19825" s="9" t="s">
        <v>23329</v>
      </c>
      <c r="C19825" s="9">
        <v>13441</v>
      </c>
      <c r="D19825" t="s">
        <v>13979</v>
      </c>
      <c r="E19825" t="s">
        <v>13979</v>
      </c>
      <c r="F19825">
        <v>3357460</v>
      </c>
      <c r="G19825" t="s">
        <v>12897</v>
      </c>
      <c r="H19825" s="18" t="s">
        <v>13929</v>
      </c>
      <c r="I19825" s="19">
        <v>0</v>
      </c>
      <c r="J19825" s="19">
        <v>1</v>
      </c>
      <c r="K19825" s="19">
        <v>0</v>
      </c>
      <c r="L19825" s="19">
        <v>0</v>
      </c>
      <c r="M19825" s="19">
        <v>0</v>
      </c>
      <c r="O19825" s="19">
        <v>0</v>
      </c>
      <c r="P19825" s="19">
        <v>0</v>
      </c>
      <c r="Q19825" s="19">
        <v>0</v>
      </c>
      <c r="R19825" s="19" t="s">
        <v>23319</v>
      </c>
      <c r="S19825" s="19" t="s">
        <v>23319</v>
      </c>
      <c r="T19825" s="19">
        <v>1</v>
      </c>
      <c r="U19825" s="19">
        <v>1</v>
      </c>
      <c r="V19825" s="19">
        <v>1</v>
      </c>
      <c r="W19825" s="19">
        <v>0</v>
      </c>
      <c r="X19825" s="19">
        <v>1</v>
      </c>
      <c r="Y19825" s="19" t="s">
        <v>23338</v>
      </c>
      <c r="Z19825" s="19">
        <v>0</v>
      </c>
      <c r="AA19825" s="19">
        <v>0</v>
      </c>
      <c r="AB19825" s="19">
        <v>0</v>
      </c>
    </row>
    <row r="19826" spans="1:28" x14ac:dyDescent="0.3">
      <c r="A19826" t="s">
        <v>23382</v>
      </c>
      <c r="B19826" s="9" t="s">
        <v>23317</v>
      </c>
      <c r="C19826" s="9">
        <v>15472</v>
      </c>
      <c r="D19826" t="s">
        <v>13979</v>
      </c>
      <c r="E19826" t="s">
        <v>13979</v>
      </c>
      <c r="F19826">
        <v>3357460</v>
      </c>
      <c r="G19826" t="s">
        <v>12897</v>
      </c>
      <c r="H19826" s="18" t="s">
        <v>13929</v>
      </c>
      <c r="I19826" s="19">
        <v>0</v>
      </c>
      <c r="J19826" s="19">
        <v>1</v>
      </c>
      <c r="K19826" s="19">
        <v>0</v>
      </c>
      <c r="L19826" s="19">
        <v>0</v>
      </c>
      <c r="M19826" s="19">
        <v>0</v>
      </c>
      <c r="O19826" s="19">
        <v>0</v>
      </c>
      <c r="P19826" s="19">
        <v>0</v>
      </c>
      <c r="Q19826" s="19">
        <v>0</v>
      </c>
      <c r="R19826" s="19" t="s">
        <v>23319</v>
      </c>
      <c r="S19826" s="19" t="s">
        <v>23319</v>
      </c>
      <c r="T19826" s="19">
        <v>1</v>
      </c>
      <c r="U19826" s="19">
        <v>1</v>
      </c>
      <c r="V19826" s="19">
        <v>1</v>
      </c>
      <c r="W19826" s="19">
        <v>0</v>
      </c>
      <c r="X19826" s="19">
        <v>1</v>
      </c>
      <c r="Y19826" s="19" t="s">
        <v>23338</v>
      </c>
      <c r="Z19826" s="19">
        <v>0</v>
      </c>
      <c r="AA19826" s="19">
        <v>0</v>
      </c>
      <c r="AB19826" s="19">
        <v>0</v>
      </c>
    </row>
    <row r="19827" spans="1:28" x14ac:dyDescent="0.3">
      <c r="A19827" t="s">
        <v>23385</v>
      </c>
      <c r="B19827" s="9" t="s">
        <v>23317</v>
      </c>
      <c r="C19827" s="9">
        <v>26510</v>
      </c>
      <c r="D19827" t="s">
        <v>2643</v>
      </c>
      <c r="E19827" t="s">
        <v>2643</v>
      </c>
      <c r="F19827">
        <v>3358340</v>
      </c>
      <c r="G19827" t="s">
        <v>13955</v>
      </c>
      <c r="H19827" s="18" t="s">
        <v>13929</v>
      </c>
      <c r="I19827" s="19">
        <v>0</v>
      </c>
      <c r="J19827" s="19">
        <v>1</v>
      </c>
      <c r="K19827" s="19">
        <v>0</v>
      </c>
      <c r="L19827" s="19">
        <v>0</v>
      </c>
      <c r="M19827" s="19">
        <v>0</v>
      </c>
      <c r="O19827" s="19">
        <v>0</v>
      </c>
      <c r="P19827" s="19">
        <v>0</v>
      </c>
      <c r="Q19827" s="19">
        <v>0</v>
      </c>
      <c r="R19827" s="19" t="s">
        <v>23319</v>
      </c>
      <c r="S19827" s="19" t="s">
        <v>23319</v>
      </c>
      <c r="T19827" s="19">
        <v>1</v>
      </c>
      <c r="U19827" s="19">
        <v>1</v>
      </c>
      <c r="V19827" s="19">
        <v>1</v>
      </c>
      <c r="W19827" s="19">
        <v>0</v>
      </c>
      <c r="X19827" s="19">
        <v>1</v>
      </c>
      <c r="Y19827" s="19" t="s">
        <v>23338</v>
      </c>
      <c r="Z19827" s="19">
        <v>0</v>
      </c>
      <c r="AA19827" s="19">
        <v>0</v>
      </c>
      <c r="AB19827" s="19">
        <v>0</v>
      </c>
    </row>
    <row r="19828" spans="1:28" x14ac:dyDescent="0.3">
      <c r="A19828" t="s">
        <v>23386</v>
      </c>
      <c r="B19828" s="9" t="s">
        <v>23329</v>
      </c>
      <c r="C19828" s="9">
        <v>13441</v>
      </c>
      <c r="D19828" t="s">
        <v>2643</v>
      </c>
      <c r="E19828" t="s">
        <v>2643</v>
      </c>
      <c r="F19828">
        <v>3358340</v>
      </c>
      <c r="G19828" t="s">
        <v>13955</v>
      </c>
      <c r="H19828" s="18" t="s">
        <v>13929</v>
      </c>
      <c r="I19828" s="19">
        <v>0</v>
      </c>
      <c r="J19828" s="19">
        <v>1</v>
      </c>
      <c r="K19828" s="19">
        <v>0</v>
      </c>
      <c r="L19828" s="19">
        <v>0</v>
      </c>
      <c r="M19828" s="19">
        <v>0</v>
      </c>
      <c r="O19828" s="19">
        <v>0</v>
      </c>
      <c r="P19828" s="19">
        <v>0</v>
      </c>
      <c r="Q19828" s="19">
        <v>0</v>
      </c>
      <c r="R19828" s="19" t="s">
        <v>23319</v>
      </c>
      <c r="S19828" s="19" t="s">
        <v>23319</v>
      </c>
      <c r="T19828" s="19">
        <v>1</v>
      </c>
      <c r="U19828" s="19">
        <v>1</v>
      </c>
      <c r="V19828" s="19">
        <v>1</v>
      </c>
      <c r="W19828" s="19">
        <v>0</v>
      </c>
      <c r="X19828" s="19">
        <v>1</v>
      </c>
      <c r="Y19828" s="19" t="s">
        <v>23338</v>
      </c>
      <c r="Z19828" s="19">
        <v>0</v>
      </c>
      <c r="AA19828" s="19">
        <v>0</v>
      </c>
      <c r="AB19828" s="19">
        <v>0</v>
      </c>
    </row>
    <row r="19829" spans="1:28" x14ac:dyDescent="0.3">
      <c r="A19829" t="s">
        <v>23382</v>
      </c>
      <c r="B19829" s="9" t="s">
        <v>23317</v>
      </c>
      <c r="C19829" s="9">
        <v>15472</v>
      </c>
      <c r="D19829" t="s">
        <v>2643</v>
      </c>
      <c r="E19829" t="s">
        <v>2643</v>
      </c>
      <c r="F19829">
        <v>3358340</v>
      </c>
      <c r="G19829" t="s">
        <v>13955</v>
      </c>
      <c r="H19829" s="18" t="s">
        <v>13929</v>
      </c>
      <c r="I19829" s="19">
        <v>0</v>
      </c>
      <c r="J19829" s="19">
        <v>1</v>
      </c>
      <c r="K19829" s="19">
        <v>0</v>
      </c>
      <c r="L19829" s="19">
        <v>0</v>
      </c>
      <c r="M19829" s="19">
        <v>0</v>
      </c>
      <c r="O19829" s="19">
        <v>0</v>
      </c>
      <c r="P19829" s="19">
        <v>0</v>
      </c>
      <c r="Q19829" s="19">
        <v>0</v>
      </c>
      <c r="R19829" s="19" t="s">
        <v>23319</v>
      </c>
      <c r="S19829" s="19" t="s">
        <v>23319</v>
      </c>
      <c r="T19829" s="19">
        <v>1</v>
      </c>
      <c r="U19829" s="19">
        <v>1</v>
      </c>
      <c r="V19829" s="19">
        <v>1</v>
      </c>
      <c r="W19829" s="19">
        <v>0</v>
      </c>
      <c r="X19829" s="19">
        <v>1</v>
      </c>
      <c r="Y19829" s="19" t="s">
        <v>23338</v>
      </c>
      <c r="Z19829" s="19">
        <v>0</v>
      </c>
      <c r="AA19829" s="19">
        <v>0</v>
      </c>
      <c r="AB19829" s="19">
        <v>0</v>
      </c>
    </row>
    <row r="19830" spans="1:28" x14ac:dyDescent="0.3">
      <c r="A19830" t="s">
        <v>23385</v>
      </c>
      <c r="B19830" s="9" t="s">
        <v>23317</v>
      </c>
      <c r="C19830" s="9">
        <v>26510</v>
      </c>
      <c r="D19830" t="s">
        <v>13962</v>
      </c>
      <c r="E19830" t="s">
        <v>13962</v>
      </c>
      <c r="F19830">
        <v>3358500</v>
      </c>
      <c r="G19830" t="s">
        <v>13955</v>
      </c>
      <c r="H19830" s="18" t="s">
        <v>13929</v>
      </c>
      <c r="I19830" s="19">
        <v>0</v>
      </c>
      <c r="J19830" s="19">
        <v>1</v>
      </c>
      <c r="K19830" s="19">
        <v>0</v>
      </c>
      <c r="L19830" s="19">
        <v>0</v>
      </c>
      <c r="M19830" s="19">
        <v>0</v>
      </c>
      <c r="O19830" s="19">
        <v>0</v>
      </c>
      <c r="P19830" s="19">
        <v>0</v>
      </c>
      <c r="Q19830" s="19">
        <v>0</v>
      </c>
      <c r="R19830" s="19" t="s">
        <v>23319</v>
      </c>
      <c r="S19830" s="19" t="s">
        <v>23319</v>
      </c>
      <c r="T19830" s="19">
        <v>1</v>
      </c>
      <c r="U19830" s="19">
        <v>1</v>
      </c>
      <c r="V19830" s="19">
        <v>1</v>
      </c>
      <c r="W19830" s="19">
        <v>0</v>
      </c>
      <c r="X19830" s="19">
        <v>1</v>
      </c>
      <c r="Y19830" s="19" t="s">
        <v>23338</v>
      </c>
      <c r="Z19830" s="19">
        <v>0</v>
      </c>
      <c r="AA19830" s="19">
        <v>0</v>
      </c>
      <c r="AB19830" s="19">
        <v>0</v>
      </c>
    </row>
    <row r="19831" spans="1:28" x14ac:dyDescent="0.3">
      <c r="A19831" t="s">
        <v>23752</v>
      </c>
      <c r="B19831" s="9" t="s">
        <v>23317</v>
      </c>
      <c r="C19831" s="9">
        <v>7554</v>
      </c>
      <c r="D19831" t="s">
        <v>13962</v>
      </c>
      <c r="E19831" t="s">
        <v>13962</v>
      </c>
      <c r="F19831">
        <v>3358500</v>
      </c>
      <c r="G19831" t="s">
        <v>13955</v>
      </c>
      <c r="H19831" s="18" t="s">
        <v>13929</v>
      </c>
      <c r="I19831" s="19">
        <v>1</v>
      </c>
      <c r="J19831" s="19">
        <v>1</v>
      </c>
      <c r="K19831" s="19">
        <v>0</v>
      </c>
      <c r="L19831" s="19">
        <v>0</v>
      </c>
      <c r="M19831" s="19">
        <v>0</v>
      </c>
      <c r="O19831" s="19">
        <v>0</v>
      </c>
      <c r="P19831" s="19">
        <v>0</v>
      </c>
      <c r="Q19831" s="19">
        <v>0</v>
      </c>
      <c r="R19831" s="19" t="s">
        <v>23319</v>
      </c>
      <c r="S19831" s="19" t="s">
        <v>23319</v>
      </c>
      <c r="T19831" s="19">
        <v>1</v>
      </c>
      <c r="U19831" s="19">
        <v>1</v>
      </c>
      <c r="V19831" s="19">
        <v>1</v>
      </c>
      <c r="W19831" s="19">
        <v>0</v>
      </c>
      <c r="X19831" s="19">
        <v>1</v>
      </c>
      <c r="Y19831" s="19" t="s">
        <v>23342</v>
      </c>
      <c r="Z19831" s="19">
        <v>0</v>
      </c>
      <c r="AA19831" s="19">
        <v>0</v>
      </c>
      <c r="AB19831" s="19">
        <v>0</v>
      </c>
    </row>
    <row r="19832" spans="1:28" x14ac:dyDescent="0.3">
      <c r="A19832" t="s">
        <v>23386</v>
      </c>
      <c r="B19832" s="9" t="s">
        <v>23329</v>
      </c>
      <c r="C19832" s="9">
        <v>13441</v>
      </c>
      <c r="D19832" t="s">
        <v>13962</v>
      </c>
      <c r="E19832" t="s">
        <v>13962</v>
      </c>
      <c r="F19832">
        <v>3358500</v>
      </c>
      <c r="G19832" t="s">
        <v>13955</v>
      </c>
      <c r="H19832" s="18" t="s">
        <v>13929</v>
      </c>
      <c r="I19832" s="19">
        <v>0</v>
      </c>
      <c r="J19832" s="19">
        <v>1</v>
      </c>
      <c r="K19832" s="19">
        <v>0</v>
      </c>
      <c r="L19832" s="19">
        <v>0</v>
      </c>
      <c r="M19832" s="19">
        <v>0</v>
      </c>
      <c r="O19832" s="19">
        <v>0</v>
      </c>
      <c r="P19832" s="19">
        <v>0</v>
      </c>
      <c r="Q19832" s="19">
        <v>0</v>
      </c>
      <c r="R19832" s="19" t="s">
        <v>23319</v>
      </c>
      <c r="S19832" s="19" t="s">
        <v>23319</v>
      </c>
      <c r="T19832" s="19">
        <v>1</v>
      </c>
      <c r="U19832" s="19">
        <v>1</v>
      </c>
      <c r="V19832" s="19">
        <v>1</v>
      </c>
      <c r="W19832" s="19">
        <v>0</v>
      </c>
      <c r="X19832" s="19">
        <v>1</v>
      </c>
      <c r="Y19832" s="19" t="s">
        <v>23338</v>
      </c>
      <c r="Z19832" s="19">
        <v>0</v>
      </c>
      <c r="AA19832" s="19">
        <v>0</v>
      </c>
      <c r="AB19832" s="19">
        <v>0</v>
      </c>
    </row>
    <row r="19833" spans="1:28" x14ac:dyDescent="0.3">
      <c r="A19833" t="s">
        <v>23382</v>
      </c>
      <c r="B19833" s="9" t="s">
        <v>23317</v>
      </c>
      <c r="C19833" s="9">
        <v>15472</v>
      </c>
      <c r="D19833" t="s">
        <v>13962</v>
      </c>
      <c r="E19833" t="s">
        <v>13962</v>
      </c>
      <c r="F19833">
        <v>3358500</v>
      </c>
      <c r="G19833" t="s">
        <v>13955</v>
      </c>
      <c r="H19833" s="18" t="s">
        <v>13929</v>
      </c>
      <c r="I19833" s="19">
        <v>0</v>
      </c>
      <c r="J19833" s="19">
        <v>1</v>
      </c>
      <c r="K19833" s="19">
        <v>0</v>
      </c>
      <c r="L19833" s="19">
        <v>0</v>
      </c>
      <c r="M19833" s="19">
        <v>0</v>
      </c>
      <c r="O19833" s="19">
        <v>0</v>
      </c>
      <c r="P19833" s="19">
        <v>0</v>
      </c>
      <c r="Q19833" s="19">
        <v>0</v>
      </c>
      <c r="R19833" s="19" t="s">
        <v>23319</v>
      </c>
      <c r="S19833" s="19" t="s">
        <v>23319</v>
      </c>
      <c r="T19833" s="19">
        <v>1</v>
      </c>
      <c r="U19833" s="19">
        <v>1</v>
      </c>
      <c r="V19833" s="19">
        <v>1</v>
      </c>
      <c r="W19833" s="19">
        <v>0</v>
      </c>
      <c r="X19833" s="19">
        <v>1</v>
      </c>
      <c r="Y19833" s="19" t="s">
        <v>23338</v>
      </c>
      <c r="Z19833" s="19">
        <v>0</v>
      </c>
      <c r="AA19833" s="19">
        <v>0</v>
      </c>
      <c r="AB19833" s="19">
        <v>0</v>
      </c>
    </row>
    <row r="19834" spans="1:28" x14ac:dyDescent="0.3">
      <c r="A19834" t="s">
        <v>23386</v>
      </c>
      <c r="B19834" s="9" t="s">
        <v>23329</v>
      </c>
      <c r="C19834" s="9">
        <v>13441</v>
      </c>
      <c r="D19834" t="s">
        <v>12809</v>
      </c>
      <c r="E19834" t="s">
        <v>12809</v>
      </c>
      <c r="F19834">
        <v>3358740</v>
      </c>
      <c r="G19834" t="s">
        <v>748</v>
      </c>
      <c r="H19834" s="18" t="s">
        <v>13929</v>
      </c>
      <c r="I19834" s="19">
        <v>0</v>
      </c>
      <c r="J19834" s="19">
        <v>1</v>
      </c>
      <c r="K19834" s="19">
        <v>0</v>
      </c>
      <c r="L19834" s="19">
        <v>0</v>
      </c>
      <c r="M19834" s="19">
        <v>0</v>
      </c>
      <c r="O19834" s="19">
        <v>0</v>
      </c>
      <c r="P19834" s="19">
        <v>0</v>
      </c>
      <c r="Q19834" s="19">
        <v>0</v>
      </c>
      <c r="R19834" s="19" t="s">
        <v>23319</v>
      </c>
      <c r="S19834" s="19" t="s">
        <v>23319</v>
      </c>
      <c r="T19834" s="19">
        <v>1</v>
      </c>
      <c r="U19834" s="19">
        <v>1</v>
      </c>
      <c r="V19834" s="19">
        <v>1</v>
      </c>
      <c r="W19834" s="19">
        <v>0</v>
      </c>
      <c r="X19834" s="19">
        <v>1</v>
      </c>
      <c r="Y19834" s="19" t="s">
        <v>23338</v>
      </c>
      <c r="Z19834" s="19">
        <v>0</v>
      </c>
      <c r="AA19834" s="19">
        <v>0</v>
      </c>
      <c r="AB19834" s="19">
        <v>0</v>
      </c>
    </row>
    <row r="19835" spans="1:28" x14ac:dyDescent="0.3">
      <c r="A19835" t="s">
        <v>23382</v>
      </c>
      <c r="B19835" s="9" t="s">
        <v>23317</v>
      </c>
      <c r="C19835" s="9">
        <v>15472</v>
      </c>
      <c r="D19835" t="s">
        <v>12809</v>
      </c>
      <c r="E19835" t="s">
        <v>12809</v>
      </c>
      <c r="F19835">
        <v>3358740</v>
      </c>
      <c r="G19835" t="s">
        <v>748</v>
      </c>
      <c r="H19835" s="18" t="s">
        <v>13929</v>
      </c>
      <c r="I19835" s="19">
        <v>0</v>
      </c>
      <c r="J19835" s="19">
        <v>1</v>
      </c>
      <c r="K19835" s="19">
        <v>0</v>
      </c>
      <c r="L19835" s="19">
        <v>0</v>
      </c>
      <c r="M19835" s="19">
        <v>0</v>
      </c>
      <c r="O19835" s="19">
        <v>0</v>
      </c>
      <c r="P19835" s="19">
        <v>0</v>
      </c>
      <c r="Q19835" s="19">
        <v>0</v>
      </c>
      <c r="R19835" s="19" t="s">
        <v>23319</v>
      </c>
      <c r="S19835" s="19" t="s">
        <v>23319</v>
      </c>
      <c r="T19835" s="19">
        <v>1</v>
      </c>
      <c r="U19835" s="19">
        <v>1</v>
      </c>
      <c r="V19835" s="19">
        <v>1</v>
      </c>
      <c r="W19835" s="19">
        <v>0</v>
      </c>
      <c r="X19835" s="19">
        <v>1</v>
      </c>
      <c r="Y19835" s="19" t="s">
        <v>23338</v>
      </c>
      <c r="Z19835" s="19">
        <v>0</v>
      </c>
      <c r="AA19835" s="19">
        <v>0</v>
      </c>
      <c r="AB19835" s="19">
        <v>0</v>
      </c>
    </row>
    <row r="19836" spans="1:28" x14ac:dyDescent="0.3">
      <c r="A19836" t="s">
        <v>23584</v>
      </c>
      <c r="B19836" s="9" t="s">
        <v>23322</v>
      </c>
      <c r="C19836" s="9">
        <v>20913</v>
      </c>
      <c r="D19836" t="s">
        <v>12809</v>
      </c>
      <c r="E19836" t="s">
        <v>12809</v>
      </c>
      <c r="F19836">
        <v>3358740</v>
      </c>
      <c r="G19836" t="s">
        <v>748</v>
      </c>
      <c r="H19836" s="18" t="s">
        <v>13929</v>
      </c>
      <c r="I19836" s="19">
        <v>0</v>
      </c>
      <c r="J19836" s="19">
        <v>1</v>
      </c>
      <c r="K19836" s="19">
        <v>0</v>
      </c>
      <c r="L19836" s="19">
        <v>0</v>
      </c>
      <c r="M19836" s="19">
        <v>0</v>
      </c>
      <c r="O19836" s="19">
        <v>0</v>
      </c>
      <c r="P19836" s="19">
        <v>0</v>
      </c>
      <c r="Q19836" s="19">
        <v>0</v>
      </c>
      <c r="R19836" s="19" t="s">
        <v>23319</v>
      </c>
      <c r="S19836" s="19" t="s">
        <v>23319</v>
      </c>
      <c r="T19836" s="19">
        <v>1</v>
      </c>
      <c r="U19836" s="19">
        <v>1</v>
      </c>
      <c r="V19836" s="19">
        <v>1</v>
      </c>
      <c r="W19836" s="19">
        <v>0</v>
      </c>
      <c r="X19836" s="19">
        <v>1</v>
      </c>
      <c r="Y19836" s="19" t="s">
        <v>23338</v>
      </c>
      <c r="Z19836" s="19">
        <v>0</v>
      </c>
      <c r="AA19836" s="19">
        <v>0</v>
      </c>
      <c r="AB19836" s="19">
        <v>0</v>
      </c>
    </row>
    <row r="19837" spans="1:28" x14ac:dyDescent="0.3">
      <c r="A19837" t="s">
        <v>23385</v>
      </c>
      <c r="B19837" s="9" t="s">
        <v>23317</v>
      </c>
      <c r="C19837" s="9">
        <v>26510</v>
      </c>
      <c r="D19837" t="s">
        <v>8786</v>
      </c>
      <c r="E19837" t="s">
        <v>8786</v>
      </c>
      <c r="F19837">
        <v>3359940</v>
      </c>
      <c r="G19837" t="s">
        <v>3199</v>
      </c>
      <c r="H19837" s="18" t="s">
        <v>13929</v>
      </c>
      <c r="I19837" s="19">
        <v>0</v>
      </c>
      <c r="J19837" s="19">
        <v>1</v>
      </c>
      <c r="K19837" s="19">
        <v>0</v>
      </c>
      <c r="L19837" s="19">
        <v>0</v>
      </c>
      <c r="M19837" s="19">
        <v>0</v>
      </c>
      <c r="O19837" s="19">
        <v>0</v>
      </c>
      <c r="P19837" s="19">
        <v>0</v>
      </c>
      <c r="Q19837" s="19">
        <v>0</v>
      </c>
      <c r="R19837" s="19" t="s">
        <v>23319</v>
      </c>
      <c r="S19837" s="19" t="s">
        <v>23319</v>
      </c>
      <c r="T19837" s="19">
        <v>1</v>
      </c>
      <c r="U19837" s="19">
        <v>1</v>
      </c>
      <c r="V19837" s="19">
        <v>1</v>
      </c>
      <c r="W19837" s="19">
        <v>0</v>
      </c>
      <c r="X19837" s="19">
        <v>1</v>
      </c>
      <c r="Y19837" s="19" t="s">
        <v>23338</v>
      </c>
      <c r="Z19837" s="19">
        <v>0</v>
      </c>
      <c r="AA19837" s="19">
        <v>0</v>
      </c>
      <c r="AB19837" s="19">
        <v>0</v>
      </c>
    </row>
    <row r="19838" spans="1:28" x14ac:dyDescent="0.3">
      <c r="A19838" t="s">
        <v>8712</v>
      </c>
      <c r="B19838" s="9" t="s">
        <v>23317</v>
      </c>
      <c r="C19838" s="9">
        <v>11804</v>
      </c>
      <c r="D19838" t="s">
        <v>8786</v>
      </c>
      <c r="E19838" t="s">
        <v>8786</v>
      </c>
      <c r="F19838">
        <v>3359940</v>
      </c>
      <c r="G19838" t="s">
        <v>3199</v>
      </c>
      <c r="H19838" s="18" t="s">
        <v>13929</v>
      </c>
      <c r="I19838" s="19">
        <v>1</v>
      </c>
      <c r="J19838" s="19">
        <v>1</v>
      </c>
      <c r="K19838" s="19">
        <v>0</v>
      </c>
      <c r="L19838" s="19">
        <v>0</v>
      </c>
      <c r="M19838" s="19">
        <v>0</v>
      </c>
      <c r="O19838" s="19">
        <v>0</v>
      </c>
      <c r="P19838" s="19">
        <v>0</v>
      </c>
      <c r="Q19838" s="19">
        <v>0</v>
      </c>
      <c r="R19838" s="19" t="s">
        <v>23319</v>
      </c>
      <c r="S19838" s="19" t="s">
        <v>23319</v>
      </c>
      <c r="T19838" s="19">
        <v>1</v>
      </c>
      <c r="U19838" s="19">
        <v>1</v>
      </c>
      <c r="V19838" s="19">
        <v>1</v>
      </c>
      <c r="W19838" s="19">
        <v>0</v>
      </c>
      <c r="X19838" s="19">
        <v>0</v>
      </c>
      <c r="Y19838" s="19" t="s">
        <v>23336</v>
      </c>
      <c r="Z19838" s="19">
        <v>0</v>
      </c>
      <c r="AA19838" s="19">
        <v>0</v>
      </c>
      <c r="AB19838" s="19">
        <v>0</v>
      </c>
    </row>
    <row r="19839" spans="1:28" x14ac:dyDescent="0.3">
      <c r="A19839" t="s">
        <v>23382</v>
      </c>
      <c r="B19839" s="9" t="s">
        <v>23317</v>
      </c>
      <c r="C19839" s="9">
        <v>15472</v>
      </c>
      <c r="D19839" t="s">
        <v>8786</v>
      </c>
      <c r="E19839" t="s">
        <v>8786</v>
      </c>
      <c r="F19839">
        <v>3359940</v>
      </c>
      <c r="G19839" t="s">
        <v>3199</v>
      </c>
      <c r="H19839" s="18" t="s">
        <v>13929</v>
      </c>
      <c r="I19839" s="19">
        <v>0</v>
      </c>
      <c r="J19839" s="19">
        <v>1</v>
      </c>
      <c r="K19839" s="19">
        <v>0</v>
      </c>
      <c r="L19839" s="19">
        <v>0</v>
      </c>
      <c r="M19839" s="19">
        <v>0</v>
      </c>
      <c r="O19839" s="19">
        <v>0</v>
      </c>
      <c r="P19839" s="19">
        <v>0</v>
      </c>
      <c r="Q19839" s="19">
        <v>0</v>
      </c>
      <c r="R19839" s="19" t="s">
        <v>23319</v>
      </c>
      <c r="S19839" s="19" t="s">
        <v>23319</v>
      </c>
      <c r="T19839" s="19">
        <v>1</v>
      </c>
      <c r="U19839" s="19">
        <v>1</v>
      </c>
      <c r="V19839" s="19">
        <v>1</v>
      </c>
      <c r="W19839" s="19">
        <v>0</v>
      </c>
      <c r="X19839" s="19">
        <v>1</v>
      </c>
      <c r="Y19839" s="19" t="s">
        <v>23338</v>
      </c>
      <c r="Z19839" s="19">
        <v>0</v>
      </c>
      <c r="AA19839" s="19">
        <v>0</v>
      </c>
      <c r="AB19839" s="19">
        <v>0</v>
      </c>
    </row>
    <row r="19840" spans="1:28" x14ac:dyDescent="0.3">
      <c r="A19840" t="s">
        <v>23382</v>
      </c>
      <c r="B19840" s="9" t="s">
        <v>23317</v>
      </c>
      <c r="C19840" s="9">
        <v>15472</v>
      </c>
      <c r="D19840" t="s">
        <v>8827</v>
      </c>
      <c r="E19840" t="s">
        <v>8827</v>
      </c>
      <c r="F19840">
        <v>3360020</v>
      </c>
      <c r="G19840" t="s">
        <v>13969</v>
      </c>
      <c r="H19840" s="18" t="s">
        <v>13929</v>
      </c>
      <c r="I19840" s="19">
        <v>0</v>
      </c>
      <c r="J19840" s="19">
        <v>1</v>
      </c>
      <c r="K19840" s="19">
        <v>0</v>
      </c>
      <c r="L19840" s="19">
        <v>0</v>
      </c>
      <c r="M19840" s="19">
        <v>0</v>
      </c>
      <c r="O19840" s="19">
        <v>0</v>
      </c>
      <c r="P19840" s="19">
        <v>0</v>
      </c>
      <c r="Q19840" s="19">
        <v>0</v>
      </c>
      <c r="R19840" s="19" t="s">
        <v>23319</v>
      </c>
      <c r="S19840" s="19" t="s">
        <v>23319</v>
      </c>
      <c r="T19840" s="19">
        <v>1</v>
      </c>
      <c r="U19840" s="19">
        <v>1</v>
      </c>
      <c r="V19840" s="19">
        <v>1</v>
      </c>
      <c r="W19840" s="19">
        <v>0</v>
      </c>
      <c r="X19840" s="19">
        <v>1</v>
      </c>
      <c r="Y19840" s="19" t="s">
        <v>23338</v>
      </c>
      <c r="Z19840" s="19">
        <v>0</v>
      </c>
      <c r="AA19840" s="19">
        <v>0</v>
      </c>
      <c r="AB19840" s="19">
        <v>0</v>
      </c>
    </row>
    <row r="19841" spans="1:28" x14ac:dyDescent="0.3">
      <c r="A19841" t="s">
        <v>14038</v>
      </c>
      <c r="B19841" s="9" t="s">
        <v>23317</v>
      </c>
      <c r="C19841" s="9">
        <v>24590</v>
      </c>
      <c r="D19841" t="s">
        <v>8827</v>
      </c>
      <c r="E19841" t="s">
        <v>8827</v>
      </c>
      <c r="F19841">
        <v>3360020</v>
      </c>
      <c r="G19841" t="s">
        <v>13969</v>
      </c>
      <c r="H19841" s="18" t="s">
        <v>13929</v>
      </c>
      <c r="I19841" s="19">
        <v>0</v>
      </c>
      <c r="J19841" s="19">
        <v>1</v>
      </c>
      <c r="K19841" s="19">
        <v>0</v>
      </c>
      <c r="L19841" s="19">
        <v>0</v>
      </c>
      <c r="M19841" s="19">
        <v>0</v>
      </c>
      <c r="O19841" s="19">
        <v>0</v>
      </c>
      <c r="P19841" s="19">
        <v>0</v>
      </c>
      <c r="Q19841" s="19">
        <v>0</v>
      </c>
      <c r="R19841" s="19" t="s">
        <v>23319</v>
      </c>
      <c r="S19841" s="19" t="s">
        <v>23319</v>
      </c>
      <c r="T19841" s="19">
        <v>1</v>
      </c>
      <c r="U19841" s="19">
        <v>1</v>
      </c>
      <c r="V19841" s="19">
        <v>1</v>
      </c>
      <c r="W19841" s="19">
        <v>0</v>
      </c>
      <c r="X19841" s="19">
        <v>1</v>
      </c>
      <c r="Y19841" s="19" t="s">
        <v>23323</v>
      </c>
      <c r="Z19841" s="19">
        <v>0</v>
      </c>
      <c r="AA19841" s="19">
        <v>0</v>
      </c>
      <c r="AB19841" s="19">
        <v>0</v>
      </c>
    </row>
    <row r="19842" spans="1:28" x14ac:dyDescent="0.3">
      <c r="A19842" t="s">
        <v>23382</v>
      </c>
      <c r="B19842" s="9" t="s">
        <v>23317</v>
      </c>
      <c r="C19842" s="9">
        <v>15472</v>
      </c>
      <c r="D19842" t="s">
        <v>14018</v>
      </c>
      <c r="E19842" t="s">
        <v>14018</v>
      </c>
      <c r="F19842">
        <v>3360580</v>
      </c>
      <c r="G19842" t="s">
        <v>3199</v>
      </c>
      <c r="H19842" s="18" t="s">
        <v>13929</v>
      </c>
      <c r="I19842" s="19">
        <v>0</v>
      </c>
      <c r="J19842" s="19">
        <v>1</v>
      </c>
      <c r="K19842" s="19">
        <v>0</v>
      </c>
      <c r="L19842" s="19">
        <v>0</v>
      </c>
      <c r="M19842" s="19">
        <v>0</v>
      </c>
      <c r="O19842" s="19">
        <v>0</v>
      </c>
      <c r="P19842" s="19">
        <v>0</v>
      </c>
      <c r="Q19842" s="19">
        <v>0</v>
      </c>
      <c r="R19842" s="19" t="s">
        <v>23319</v>
      </c>
      <c r="S19842" s="19" t="s">
        <v>23319</v>
      </c>
      <c r="T19842" s="19">
        <v>1</v>
      </c>
      <c r="U19842" s="19">
        <v>1</v>
      </c>
      <c r="V19842" s="19">
        <v>1</v>
      </c>
      <c r="W19842" s="19">
        <v>0</v>
      </c>
      <c r="X19842" s="19">
        <v>1</v>
      </c>
      <c r="Y19842" s="19" t="s">
        <v>23338</v>
      </c>
      <c r="Z19842" s="19">
        <v>0</v>
      </c>
      <c r="AA19842" s="19">
        <v>0</v>
      </c>
      <c r="AB19842" s="19">
        <v>0</v>
      </c>
    </row>
    <row r="19843" spans="1:28" x14ac:dyDescent="0.3">
      <c r="A19843" t="s">
        <v>23752</v>
      </c>
      <c r="B19843" s="9" t="s">
        <v>23317</v>
      </c>
      <c r="C19843" s="9">
        <v>7554</v>
      </c>
      <c r="D19843" t="s">
        <v>13963</v>
      </c>
      <c r="E19843" t="s">
        <v>13963</v>
      </c>
      <c r="F19843">
        <v>3361060</v>
      </c>
      <c r="G19843" t="s">
        <v>13955</v>
      </c>
      <c r="H19843" s="18" t="s">
        <v>13929</v>
      </c>
      <c r="I19843" s="19">
        <v>1</v>
      </c>
      <c r="J19843" s="19">
        <v>1</v>
      </c>
      <c r="K19843" s="19">
        <v>0</v>
      </c>
      <c r="L19843" s="19">
        <v>0</v>
      </c>
      <c r="M19843" s="19">
        <v>0</v>
      </c>
      <c r="O19843" s="19">
        <v>0</v>
      </c>
      <c r="P19843" s="19">
        <v>0</v>
      </c>
      <c r="Q19843" s="19">
        <v>0</v>
      </c>
      <c r="R19843" s="19" t="s">
        <v>23319</v>
      </c>
      <c r="S19843" s="19" t="s">
        <v>23319</v>
      </c>
      <c r="T19843" s="19">
        <v>1</v>
      </c>
      <c r="U19843" s="19">
        <v>1</v>
      </c>
      <c r="V19843" s="19">
        <v>1</v>
      </c>
      <c r="W19843" s="19">
        <v>0</v>
      </c>
      <c r="X19843" s="19">
        <v>1</v>
      </c>
      <c r="Y19843" s="19" t="s">
        <v>23342</v>
      </c>
      <c r="Z19843" s="19">
        <v>0</v>
      </c>
      <c r="AA19843" s="19">
        <v>0</v>
      </c>
      <c r="AB19843" s="19">
        <v>0</v>
      </c>
    </row>
    <row r="19844" spans="1:28" x14ac:dyDescent="0.3">
      <c r="A19844" t="s">
        <v>23386</v>
      </c>
      <c r="B19844" s="9" t="s">
        <v>23329</v>
      </c>
      <c r="C19844" s="9">
        <v>13441</v>
      </c>
      <c r="D19844" t="s">
        <v>13963</v>
      </c>
      <c r="E19844" t="s">
        <v>13963</v>
      </c>
      <c r="F19844">
        <v>3361060</v>
      </c>
      <c r="G19844" t="s">
        <v>13955</v>
      </c>
      <c r="H19844" s="18" t="s">
        <v>13929</v>
      </c>
      <c r="I19844" s="19">
        <v>0</v>
      </c>
      <c r="J19844" s="19">
        <v>1</v>
      </c>
      <c r="K19844" s="19">
        <v>0</v>
      </c>
      <c r="L19844" s="19">
        <v>0</v>
      </c>
      <c r="M19844" s="19">
        <v>0</v>
      </c>
      <c r="O19844" s="19">
        <v>0</v>
      </c>
      <c r="P19844" s="19">
        <v>0</v>
      </c>
      <c r="Q19844" s="19">
        <v>0</v>
      </c>
      <c r="R19844" s="19" t="s">
        <v>23319</v>
      </c>
      <c r="S19844" s="19" t="s">
        <v>23319</v>
      </c>
      <c r="T19844" s="19">
        <v>1</v>
      </c>
      <c r="U19844" s="19">
        <v>1</v>
      </c>
      <c r="V19844" s="19">
        <v>1</v>
      </c>
      <c r="W19844" s="19">
        <v>0</v>
      </c>
      <c r="X19844" s="19">
        <v>1</v>
      </c>
      <c r="Y19844" s="19" t="s">
        <v>23338</v>
      </c>
      <c r="Z19844" s="19">
        <v>0</v>
      </c>
      <c r="AA19844" s="19">
        <v>0</v>
      </c>
      <c r="AB19844" s="19">
        <v>0</v>
      </c>
    </row>
    <row r="19845" spans="1:28" x14ac:dyDescent="0.3">
      <c r="A19845" t="s">
        <v>23382</v>
      </c>
      <c r="B19845" s="9" t="s">
        <v>23317</v>
      </c>
      <c r="C19845" s="9">
        <v>15472</v>
      </c>
      <c r="D19845" t="s">
        <v>13963</v>
      </c>
      <c r="E19845" t="s">
        <v>13963</v>
      </c>
      <c r="F19845">
        <v>3361060</v>
      </c>
      <c r="G19845" t="s">
        <v>13955</v>
      </c>
      <c r="H19845" s="18" t="s">
        <v>13929</v>
      </c>
      <c r="I19845" s="19">
        <v>0</v>
      </c>
      <c r="J19845" s="19">
        <v>1</v>
      </c>
      <c r="K19845" s="19">
        <v>0</v>
      </c>
      <c r="L19845" s="19">
        <v>0</v>
      </c>
      <c r="M19845" s="19">
        <v>0</v>
      </c>
      <c r="O19845" s="19">
        <v>0</v>
      </c>
      <c r="P19845" s="19">
        <v>0</v>
      </c>
      <c r="Q19845" s="19">
        <v>0</v>
      </c>
      <c r="R19845" s="19" t="s">
        <v>23319</v>
      </c>
      <c r="S19845" s="19" t="s">
        <v>23319</v>
      </c>
      <c r="T19845" s="19">
        <v>1</v>
      </c>
      <c r="U19845" s="19">
        <v>1</v>
      </c>
      <c r="V19845" s="19">
        <v>1</v>
      </c>
      <c r="W19845" s="19">
        <v>0</v>
      </c>
      <c r="X19845" s="19">
        <v>1</v>
      </c>
      <c r="Y19845" s="19" t="s">
        <v>23338</v>
      </c>
      <c r="Z19845" s="19">
        <v>0</v>
      </c>
      <c r="AA19845" s="19">
        <v>0</v>
      </c>
      <c r="AB19845" s="19">
        <v>0</v>
      </c>
    </row>
    <row r="19846" spans="1:28" x14ac:dyDescent="0.3">
      <c r="A19846" t="s">
        <v>23386</v>
      </c>
      <c r="B19846" s="9" t="s">
        <v>23329</v>
      </c>
      <c r="C19846" s="9">
        <v>13441</v>
      </c>
      <c r="D19846" t="s">
        <v>13951</v>
      </c>
      <c r="E19846" t="s">
        <v>13951</v>
      </c>
      <c r="F19846">
        <v>3361780</v>
      </c>
      <c r="G19846" t="s">
        <v>13948</v>
      </c>
      <c r="H19846" s="18" t="s">
        <v>13929</v>
      </c>
      <c r="I19846" s="19">
        <v>0</v>
      </c>
      <c r="J19846" s="19">
        <v>1</v>
      </c>
      <c r="K19846" s="19">
        <v>0</v>
      </c>
      <c r="L19846" s="19">
        <v>0</v>
      </c>
      <c r="M19846" s="19">
        <v>0</v>
      </c>
      <c r="O19846" s="19">
        <v>0</v>
      </c>
      <c r="P19846" s="19">
        <v>0</v>
      </c>
      <c r="Q19846" s="19">
        <v>0</v>
      </c>
      <c r="R19846" s="19" t="s">
        <v>23319</v>
      </c>
      <c r="S19846" s="19" t="s">
        <v>23319</v>
      </c>
      <c r="T19846" s="19">
        <v>1</v>
      </c>
      <c r="U19846" s="19">
        <v>1</v>
      </c>
      <c r="V19846" s="19">
        <v>1</v>
      </c>
      <c r="W19846" s="19">
        <v>0</v>
      </c>
      <c r="X19846" s="19">
        <v>1</v>
      </c>
      <c r="Y19846" s="19" t="s">
        <v>23338</v>
      </c>
      <c r="Z19846" s="19">
        <v>0</v>
      </c>
      <c r="AA19846" s="19">
        <v>0</v>
      </c>
      <c r="AB19846" s="19">
        <v>0</v>
      </c>
    </row>
    <row r="19847" spans="1:28" x14ac:dyDescent="0.3">
      <c r="A19847" t="s">
        <v>23382</v>
      </c>
      <c r="B19847" s="9" t="s">
        <v>23317</v>
      </c>
      <c r="C19847" s="9">
        <v>15472</v>
      </c>
      <c r="D19847" t="s">
        <v>13951</v>
      </c>
      <c r="E19847" t="s">
        <v>13951</v>
      </c>
      <c r="F19847">
        <v>3361780</v>
      </c>
      <c r="G19847" t="s">
        <v>13948</v>
      </c>
      <c r="H19847" s="18" t="s">
        <v>13929</v>
      </c>
      <c r="I19847" s="19">
        <v>0</v>
      </c>
      <c r="J19847" s="19">
        <v>1</v>
      </c>
      <c r="K19847" s="19">
        <v>0</v>
      </c>
      <c r="L19847" s="19">
        <v>0</v>
      </c>
      <c r="M19847" s="19">
        <v>0</v>
      </c>
      <c r="O19847" s="19">
        <v>0</v>
      </c>
      <c r="P19847" s="19">
        <v>0</v>
      </c>
      <c r="Q19847" s="19">
        <v>0</v>
      </c>
      <c r="R19847" s="19" t="s">
        <v>23319</v>
      </c>
      <c r="S19847" s="19" t="s">
        <v>23319</v>
      </c>
      <c r="T19847" s="19">
        <v>1</v>
      </c>
      <c r="U19847" s="19">
        <v>1</v>
      </c>
      <c r="V19847" s="19">
        <v>1</v>
      </c>
      <c r="W19847" s="19">
        <v>0</v>
      </c>
      <c r="X19847" s="19">
        <v>1</v>
      </c>
      <c r="Y19847" s="19" t="s">
        <v>23338</v>
      </c>
      <c r="Z19847" s="19">
        <v>0</v>
      </c>
      <c r="AA19847" s="19">
        <v>0</v>
      </c>
      <c r="AB19847" s="19">
        <v>0</v>
      </c>
    </row>
    <row r="19848" spans="1:28" x14ac:dyDescent="0.3">
      <c r="A19848" t="s">
        <v>23487</v>
      </c>
      <c r="B19848" s="9" t="s">
        <v>23329</v>
      </c>
      <c r="C19848" s="9">
        <v>19791</v>
      </c>
      <c r="D19848" t="s">
        <v>13951</v>
      </c>
      <c r="E19848" t="s">
        <v>13951</v>
      </c>
      <c r="F19848">
        <v>3361780</v>
      </c>
      <c r="G19848" t="s">
        <v>13948</v>
      </c>
      <c r="H19848" s="18" t="s">
        <v>13929</v>
      </c>
      <c r="I19848" s="19">
        <v>1</v>
      </c>
      <c r="J19848" s="19">
        <v>1</v>
      </c>
      <c r="K19848" s="19">
        <v>0</v>
      </c>
      <c r="L19848" s="19">
        <v>0</v>
      </c>
      <c r="M19848" s="19">
        <v>0</v>
      </c>
      <c r="O19848" s="19">
        <v>0</v>
      </c>
      <c r="P19848" s="19">
        <v>0</v>
      </c>
      <c r="Q19848" s="19">
        <v>0</v>
      </c>
      <c r="R19848" s="19" t="s">
        <v>23319</v>
      </c>
      <c r="S19848" s="19" t="s">
        <v>23319</v>
      </c>
      <c r="T19848" s="19">
        <v>1</v>
      </c>
      <c r="U19848" s="19">
        <v>1</v>
      </c>
      <c r="V19848" s="19">
        <v>1</v>
      </c>
      <c r="W19848" s="19">
        <v>0</v>
      </c>
      <c r="X19848" s="19">
        <v>1</v>
      </c>
      <c r="Y19848" s="19" t="s">
        <v>23333</v>
      </c>
      <c r="Z19848" s="19">
        <v>0</v>
      </c>
      <c r="AA19848" s="19">
        <v>0</v>
      </c>
      <c r="AB19848" s="19">
        <v>0</v>
      </c>
    </row>
    <row r="19849" spans="1:28" x14ac:dyDescent="0.3">
      <c r="A19849" t="s">
        <v>23386</v>
      </c>
      <c r="B19849" s="9" t="s">
        <v>23329</v>
      </c>
      <c r="C19849" s="9">
        <v>13441</v>
      </c>
      <c r="D19849" t="s">
        <v>9401</v>
      </c>
      <c r="E19849" t="s">
        <v>9401</v>
      </c>
      <c r="F19849">
        <v>3361940</v>
      </c>
      <c r="G19849" t="s">
        <v>13969</v>
      </c>
      <c r="H19849" s="18" t="s">
        <v>13929</v>
      </c>
      <c r="I19849" s="19">
        <v>0</v>
      </c>
      <c r="J19849" s="19">
        <v>1</v>
      </c>
      <c r="K19849" s="19">
        <v>0</v>
      </c>
      <c r="L19849" s="19">
        <v>0</v>
      </c>
      <c r="M19849" s="19">
        <v>0</v>
      </c>
      <c r="O19849" s="19">
        <v>0</v>
      </c>
      <c r="P19849" s="19">
        <v>0</v>
      </c>
      <c r="Q19849" s="19">
        <v>0</v>
      </c>
      <c r="R19849" s="19" t="s">
        <v>23319</v>
      </c>
      <c r="S19849" s="19" t="s">
        <v>23319</v>
      </c>
      <c r="T19849" s="19">
        <v>1</v>
      </c>
      <c r="U19849" s="19">
        <v>1</v>
      </c>
      <c r="V19849" s="19">
        <v>1</v>
      </c>
      <c r="W19849" s="19">
        <v>0</v>
      </c>
      <c r="X19849" s="19">
        <v>1</v>
      </c>
      <c r="Y19849" s="19" t="s">
        <v>23338</v>
      </c>
      <c r="Z19849" s="19">
        <v>0</v>
      </c>
      <c r="AA19849" s="19">
        <v>0</v>
      </c>
      <c r="AB19849" s="19">
        <v>0</v>
      </c>
    </row>
    <row r="19850" spans="1:28" x14ac:dyDescent="0.3">
      <c r="A19850" t="s">
        <v>23382</v>
      </c>
      <c r="B19850" s="9" t="s">
        <v>23317</v>
      </c>
      <c r="C19850" s="9">
        <v>15472</v>
      </c>
      <c r="D19850" t="s">
        <v>9401</v>
      </c>
      <c r="E19850" t="s">
        <v>9401</v>
      </c>
      <c r="F19850">
        <v>3361940</v>
      </c>
      <c r="G19850" t="s">
        <v>13969</v>
      </c>
      <c r="H19850" s="18" t="s">
        <v>13929</v>
      </c>
      <c r="I19850" s="19">
        <v>0</v>
      </c>
      <c r="J19850" s="19">
        <v>1</v>
      </c>
      <c r="K19850" s="19">
        <v>0</v>
      </c>
      <c r="L19850" s="19">
        <v>0</v>
      </c>
      <c r="M19850" s="19">
        <v>0</v>
      </c>
      <c r="O19850" s="19">
        <v>0</v>
      </c>
      <c r="P19850" s="19">
        <v>0</v>
      </c>
      <c r="Q19850" s="19">
        <v>0</v>
      </c>
      <c r="R19850" s="19" t="s">
        <v>23319</v>
      </c>
      <c r="S19850" s="19" t="s">
        <v>23319</v>
      </c>
      <c r="T19850" s="19">
        <v>1</v>
      </c>
      <c r="U19850" s="19">
        <v>1</v>
      </c>
      <c r="V19850" s="19">
        <v>1</v>
      </c>
      <c r="W19850" s="19">
        <v>0</v>
      </c>
      <c r="X19850" s="19">
        <v>1</v>
      </c>
      <c r="Y19850" s="19" t="s">
        <v>23338</v>
      </c>
      <c r="Z19850" s="19">
        <v>0</v>
      </c>
      <c r="AA19850" s="19">
        <v>0</v>
      </c>
      <c r="AB19850" s="19">
        <v>0</v>
      </c>
    </row>
    <row r="19851" spans="1:28" x14ac:dyDescent="0.3">
      <c r="A19851" t="s">
        <v>14038</v>
      </c>
      <c r="B19851" s="9" t="s">
        <v>23317</v>
      </c>
      <c r="C19851" s="9">
        <v>24590</v>
      </c>
      <c r="D19851" t="s">
        <v>9401</v>
      </c>
      <c r="E19851" t="s">
        <v>9401</v>
      </c>
      <c r="F19851">
        <v>3361940</v>
      </c>
      <c r="G19851" t="s">
        <v>13969</v>
      </c>
      <c r="H19851" s="18" t="s">
        <v>13929</v>
      </c>
      <c r="I19851" s="19">
        <v>0</v>
      </c>
      <c r="J19851" s="19">
        <v>1</v>
      </c>
      <c r="K19851" s="19">
        <v>0</v>
      </c>
      <c r="L19851" s="19">
        <v>0</v>
      </c>
      <c r="M19851" s="19">
        <v>0</v>
      </c>
      <c r="O19851" s="19">
        <v>0</v>
      </c>
      <c r="P19851" s="19">
        <v>0</v>
      </c>
      <c r="Q19851" s="19">
        <v>0</v>
      </c>
      <c r="R19851" s="19" t="s">
        <v>23319</v>
      </c>
      <c r="S19851" s="19" t="s">
        <v>23319</v>
      </c>
      <c r="T19851" s="19">
        <v>1</v>
      </c>
      <c r="U19851" s="19">
        <v>1</v>
      </c>
      <c r="V19851" s="19">
        <v>1</v>
      </c>
      <c r="W19851" s="19">
        <v>0</v>
      </c>
      <c r="X19851" s="19">
        <v>1</v>
      </c>
      <c r="Y19851" s="19" t="s">
        <v>23323</v>
      </c>
      <c r="Z19851" s="19">
        <v>0</v>
      </c>
      <c r="AA19851" s="19">
        <v>0</v>
      </c>
      <c r="AB19851" s="19">
        <v>0</v>
      </c>
    </row>
    <row r="19852" spans="1:28" x14ac:dyDescent="0.3">
      <c r="A19852" t="s">
        <v>23385</v>
      </c>
      <c r="B19852" s="9" t="s">
        <v>23317</v>
      </c>
      <c r="C19852" s="9">
        <v>26510</v>
      </c>
      <c r="D19852" t="s">
        <v>2623</v>
      </c>
      <c r="E19852" t="s">
        <v>2623</v>
      </c>
      <c r="F19852">
        <v>3362340</v>
      </c>
      <c r="G19852" t="s">
        <v>7081</v>
      </c>
      <c r="H19852" s="18" t="s">
        <v>13929</v>
      </c>
      <c r="I19852" s="19">
        <v>0</v>
      </c>
      <c r="J19852" s="19">
        <v>1</v>
      </c>
      <c r="K19852" s="19">
        <v>0</v>
      </c>
      <c r="L19852" s="19">
        <v>0</v>
      </c>
      <c r="M19852" s="19">
        <v>0</v>
      </c>
      <c r="O19852" s="19">
        <v>0</v>
      </c>
      <c r="P19852" s="19">
        <v>0</v>
      </c>
      <c r="Q19852" s="19">
        <v>0</v>
      </c>
      <c r="R19852" s="19" t="s">
        <v>23319</v>
      </c>
      <c r="S19852" s="19" t="s">
        <v>23319</v>
      </c>
      <c r="T19852" s="19">
        <v>1</v>
      </c>
      <c r="U19852" s="19">
        <v>1</v>
      </c>
      <c r="V19852" s="19">
        <v>1</v>
      </c>
      <c r="W19852" s="19">
        <v>0</v>
      </c>
      <c r="X19852" s="19">
        <v>1</v>
      </c>
      <c r="Y19852" s="19" t="s">
        <v>23338</v>
      </c>
      <c r="Z19852" s="19">
        <v>0</v>
      </c>
      <c r="AA19852" s="19">
        <v>0</v>
      </c>
      <c r="AB19852" s="19">
        <v>0</v>
      </c>
    </row>
    <row r="19853" spans="1:28" x14ac:dyDescent="0.3">
      <c r="A19853" t="s">
        <v>23752</v>
      </c>
      <c r="B19853" s="9" t="s">
        <v>23317</v>
      </c>
      <c r="C19853" s="9">
        <v>7554</v>
      </c>
      <c r="D19853" t="s">
        <v>2623</v>
      </c>
      <c r="E19853" t="s">
        <v>2623</v>
      </c>
      <c r="F19853">
        <v>3362340</v>
      </c>
      <c r="G19853" t="s">
        <v>7081</v>
      </c>
      <c r="H19853" s="18" t="s">
        <v>13929</v>
      </c>
      <c r="I19853" s="19">
        <v>1</v>
      </c>
      <c r="J19853" s="19">
        <v>1</v>
      </c>
      <c r="K19853" s="19">
        <v>0</v>
      </c>
      <c r="L19853" s="19">
        <v>0</v>
      </c>
      <c r="M19853" s="19">
        <v>0</v>
      </c>
      <c r="O19853" s="19">
        <v>0</v>
      </c>
      <c r="P19853" s="19">
        <v>0</v>
      </c>
      <c r="Q19853" s="19">
        <v>0</v>
      </c>
      <c r="R19853" s="19" t="s">
        <v>23319</v>
      </c>
      <c r="S19853" s="19" t="s">
        <v>23319</v>
      </c>
      <c r="T19853" s="19">
        <v>1</v>
      </c>
      <c r="U19853" s="19">
        <v>1</v>
      </c>
      <c r="V19853" s="19">
        <v>1</v>
      </c>
      <c r="W19853" s="19">
        <v>0</v>
      </c>
      <c r="X19853" s="19">
        <v>1</v>
      </c>
      <c r="Y19853" s="19" t="s">
        <v>23342</v>
      </c>
      <c r="Z19853" s="19">
        <v>0</v>
      </c>
      <c r="AA19853" s="19">
        <v>0</v>
      </c>
      <c r="AB19853" s="19">
        <v>0</v>
      </c>
    </row>
    <row r="19854" spans="1:28" x14ac:dyDescent="0.3">
      <c r="A19854" t="s">
        <v>23382</v>
      </c>
      <c r="B19854" s="9" t="s">
        <v>23317</v>
      </c>
      <c r="C19854" s="9">
        <v>15472</v>
      </c>
      <c r="D19854" t="s">
        <v>2623</v>
      </c>
      <c r="E19854" t="s">
        <v>2623</v>
      </c>
      <c r="F19854">
        <v>3362340</v>
      </c>
      <c r="G19854" t="s">
        <v>7081</v>
      </c>
      <c r="H19854" s="18" t="s">
        <v>13929</v>
      </c>
      <c r="I19854" s="19">
        <v>0</v>
      </c>
      <c r="J19854" s="19">
        <v>1</v>
      </c>
      <c r="K19854" s="19">
        <v>0</v>
      </c>
      <c r="L19854" s="19">
        <v>0</v>
      </c>
      <c r="M19854" s="19">
        <v>0</v>
      </c>
      <c r="O19854" s="19">
        <v>0</v>
      </c>
      <c r="P19854" s="19">
        <v>0</v>
      </c>
      <c r="Q19854" s="19">
        <v>0</v>
      </c>
      <c r="R19854" s="19" t="s">
        <v>23319</v>
      </c>
      <c r="S19854" s="19" t="s">
        <v>23319</v>
      </c>
      <c r="T19854" s="19">
        <v>1</v>
      </c>
      <c r="U19854" s="19">
        <v>1</v>
      </c>
      <c r="V19854" s="19">
        <v>1</v>
      </c>
      <c r="W19854" s="19">
        <v>0</v>
      </c>
      <c r="X19854" s="19">
        <v>1</v>
      </c>
      <c r="Y19854" s="19" t="s">
        <v>23338</v>
      </c>
      <c r="Z19854" s="19">
        <v>0</v>
      </c>
      <c r="AA19854" s="19">
        <v>0</v>
      </c>
      <c r="AB19854" s="19">
        <v>0</v>
      </c>
    </row>
    <row r="19855" spans="1:28" x14ac:dyDescent="0.3">
      <c r="A19855" t="s">
        <v>8712</v>
      </c>
      <c r="B19855" s="9" t="s">
        <v>23317</v>
      </c>
      <c r="C19855" s="9">
        <v>11804</v>
      </c>
      <c r="D19855" t="s">
        <v>14031</v>
      </c>
      <c r="E19855" t="s">
        <v>14031</v>
      </c>
      <c r="F19855">
        <v>3362500</v>
      </c>
      <c r="G19855" t="s">
        <v>12897</v>
      </c>
      <c r="H19855" s="18" t="s">
        <v>13929</v>
      </c>
      <c r="I19855" s="19">
        <v>1</v>
      </c>
      <c r="J19855" s="19">
        <v>1</v>
      </c>
      <c r="K19855" s="19">
        <v>0</v>
      </c>
      <c r="L19855" s="19">
        <v>0</v>
      </c>
      <c r="M19855" s="19">
        <v>0</v>
      </c>
      <c r="O19855" s="19">
        <v>0</v>
      </c>
      <c r="P19855" s="19">
        <v>0</v>
      </c>
      <c r="Q19855" s="19">
        <v>0</v>
      </c>
      <c r="R19855" s="19" t="s">
        <v>23319</v>
      </c>
      <c r="S19855" s="19" t="s">
        <v>23319</v>
      </c>
      <c r="T19855" s="19">
        <v>1</v>
      </c>
      <c r="U19855" s="19">
        <v>1</v>
      </c>
      <c r="V19855" s="19">
        <v>1</v>
      </c>
      <c r="W19855" s="19">
        <v>0</v>
      </c>
      <c r="X19855" s="19">
        <v>0</v>
      </c>
      <c r="Y19855" s="19" t="s">
        <v>23336</v>
      </c>
      <c r="Z19855" s="19">
        <v>0</v>
      </c>
      <c r="AA19855" s="19">
        <v>0</v>
      </c>
      <c r="AB19855" s="19">
        <v>0</v>
      </c>
    </row>
    <row r="19856" spans="1:28" x14ac:dyDescent="0.3">
      <c r="A19856" t="s">
        <v>23382</v>
      </c>
      <c r="B19856" s="9" t="s">
        <v>23317</v>
      </c>
      <c r="C19856" s="9">
        <v>15472</v>
      </c>
      <c r="D19856" t="s">
        <v>14031</v>
      </c>
      <c r="E19856" t="s">
        <v>14031</v>
      </c>
      <c r="F19856">
        <v>3362500</v>
      </c>
      <c r="G19856" t="s">
        <v>12897</v>
      </c>
      <c r="H19856" s="18" t="s">
        <v>13929</v>
      </c>
      <c r="I19856" s="19">
        <v>0</v>
      </c>
      <c r="J19856" s="19">
        <v>1</v>
      </c>
      <c r="K19856" s="19">
        <v>0</v>
      </c>
      <c r="L19856" s="19">
        <v>0</v>
      </c>
      <c r="M19856" s="19">
        <v>0</v>
      </c>
      <c r="O19856" s="19">
        <v>0</v>
      </c>
      <c r="P19856" s="19">
        <v>0</v>
      </c>
      <c r="Q19856" s="19">
        <v>0</v>
      </c>
      <c r="R19856" s="19" t="s">
        <v>23319</v>
      </c>
      <c r="S19856" s="19" t="s">
        <v>23319</v>
      </c>
      <c r="T19856" s="19">
        <v>1</v>
      </c>
      <c r="U19856" s="19">
        <v>1</v>
      </c>
      <c r="V19856" s="19">
        <v>1</v>
      </c>
      <c r="W19856" s="19">
        <v>0</v>
      </c>
      <c r="X19856" s="19">
        <v>1</v>
      </c>
      <c r="Y19856" s="19" t="s">
        <v>23338</v>
      </c>
      <c r="Z19856" s="19">
        <v>0</v>
      </c>
      <c r="AA19856" s="19">
        <v>0</v>
      </c>
      <c r="AB19856" s="19">
        <v>0</v>
      </c>
    </row>
    <row r="19857" spans="1:28" x14ac:dyDescent="0.3">
      <c r="A19857" t="s">
        <v>14038</v>
      </c>
      <c r="B19857" s="9" t="s">
        <v>23317</v>
      </c>
      <c r="C19857" s="9">
        <v>24590</v>
      </c>
      <c r="D19857" t="s">
        <v>14031</v>
      </c>
      <c r="E19857" t="s">
        <v>14031</v>
      </c>
      <c r="F19857">
        <v>3362500</v>
      </c>
      <c r="G19857" t="s">
        <v>12897</v>
      </c>
      <c r="H19857" s="18" t="s">
        <v>13929</v>
      </c>
      <c r="I19857" s="19">
        <v>0</v>
      </c>
      <c r="J19857" s="19">
        <v>1</v>
      </c>
      <c r="K19857" s="19">
        <v>0</v>
      </c>
      <c r="L19857" s="19">
        <v>0</v>
      </c>
      <c r="M19857" s="19">
        <v>0</v>
      </c>
      <c r="O19857" s="19">
        <v>0</v>
      </c>
      <c r="P19857" s="19">
        <v>0</v>
      </c>
      <c r="Q19857" s="19">
        <v>0</v>
      </c>
      <c r="R19857" s="19" t="s">
        <v>23319</v>
      </c>
      <c r="S19857" s="19" t="s">
        <v>23319</v>
      </c>
      <c r="T19857" s="19">
        <v>1</v>
      </c>
      <c r="U19857" s="19">
        <v>1</v>
      </c>
      <c r="V19857" s="19">
        <v>1</v>
      </c>
      <c r="W19857" s="19">
        <v>0</v>
      </c>
      <c r="X19857" s="19">
        <v>1</v>
      </c>
      <c r="Y19857" s="19" t="s">
        <v>23323</v>
      </c>
      <c r="Z19857" s="19">
        <v>0</v>
      </c>
      <c r="AA19857" s="19">
        <v>0</v>
      </c>
      <c r="AB19857" s="19">
        <v>0</v>
      </c>
    </row>
    <row r="19858" spans="1:28" x14ac:dyDescent="0.3">
      <c r="A19858" t="s">
        <v>23386</v>
      </c>
      <c r="B19858" s="9" t="s">
        <v>23329</v>
      </c>
      <c r="C19858" s="9">
        <v>13441</v>
      </c>
      <c r="D19858" t="s">
        <v>2542</v>
      </c>
      <c r="E19858" t="s">
        <v>2542</v>
      </c>
      <c r="F19858">
        <v>3362660</v>
      </c>
      <c r="G19858" t="s">
        <v>13955</v>
      </c>
      <c r="H19858" s="18" t="s">
        <v>13929</v>
      </c>
      <c r="I19858" s="19">
        <v>0</v>
      </c>
      <c r="J19858" s="19">
        <v>1</v>
      </c>
      <c r="K19858" s="19">
        <v>0</v>
      </c>
      <c r="L19858" s="19">
        <v>0</v>
      </c>
      <c r="M19858" s="19">
        <v>0</v>
      </c>
      <c r="O19858" s="19">
        <v>0</v>
      </c>
      <c r="P19858" s="19">
        <v>0</v>
      </c>
      <c r="Q19858" s="19">
        <v>0</v>
      </c>
      <c r="R19858" s="19" t="s">
        <v>23319</v>
      </c>
      <c r="S19858" s="19" t="s">
        <v>23319</v>
      </c>
      <c r="T19858" s="19">
        <v>1</v>
      </c>
      <c r="U19858" s="19">
        <v>1</v>
      </c>
      <c r="V19858" s="19">
        <v>1</v>
      </c>
      <c r="W19858" s="19">
        <v>0</v>
      </c>
      <c r="X19858" s="19">
        <v>1</v>
      </c>
      <c r="Y19858" s="19" t="s">
        <v>23338</v>
      </c>
      <c r="Z19858" s="19">
        <v>0</v>
      </c>
      <c r="AA19858" s="19">
        <v>0</v>
      </c>
      <c r="AB19858" s="19">
        <v>0</v>
      </c>
    </row>
    <row r="19859" spans="1:28" x14ac:dyDescent="0.3">
      <c r="A19859" t="s">
        <v>23382</v>
      </c>
      <c r="B19859" s="9" t="s">
        <v>23317</v>
      </c>
      <c r="C19859" s="9">
        <v>15472</v>
      </c>
      <c r="D19859" t="s">
        <v>2542</v>
      </c>
      <c r="E19859" t="s">
        <v>2542</v>
      </c>
      <c r="F19859">
        <v>3362660</v>
      </c>
      <c r="G19859" t="s">
        <v>13955</v>
      </c>
      <c r="H19859" s="18" t="s">
        <v>13929</v>
      </c>
      <c r="I19859" s="19">
        <v>0</v>
      </c>
      <c r="J19859" s="19">
        <v>1</v>
      </c>
      <c r="K19859" s="19">
        <v>0</v>
      </c>
      <c r="L19859" s="19">
        <v>0</v>
      </c>
      <c r="M19859" s="19">
        <v>0</v>
      </c>
      <c r="O19859" s="19">
        <v>0</v>
      </c>
      <c r="P19859" s="19">
        <v>0</v>
      </c>
      <c r="Q19859" s="19">
        <v>0</v>
      </c>
      <c r="R19859" s="19" t="s">
        <v>23319</v>
      </c>
      <c r="S19859" s="19" t="s">
        <v>23319</v>
      </c>
      <c r="T19859" s="19">
        <v>1</v>
      </c>
      <c r="U19859" s="19">
        <v>1</v>
      </c>
      <c r="V19859" s="19">
        <v>1</v>
      </c>
      <c r="W19859" s="19">
        <v>0</v>
      </c>
      <c r="X19859" s="19">
        <v>1</v>
      </c>
      <c r="Y19859" s="19" t="s">
        <v>23338</v>
      </c>
      <c r="Z19859" s="19">
        <v>0</v>
      </c>
      <c r="AA19859" s="19">
        <v>0</v>
      </c>
      <c r="AB19859" s="19">
        <v>0</v>
      </c>
    </row>
    <row r="19860" spans="1:28" x14ac:dyDescent="0.3">
      <c r="A19860" t="s">
        <v>23382</v>
      </c>
      <c r="B19860" s="9" t="s">
        <v>23317</v>
      </c>
      <c r="C19860" s="9">
        <v>15472</v>
      </c>
      <c r="D19860" t="s">
        <v>4512</v>
      </c>
      <c r="E19860" t="s">
        <v>4512</v>
      </c>
      <c r="F19860">
        <v>3362900</v>
      </c>
      <c r="G19860" t="s">
        <v>12897</v>
      </c>
      <c r="H19860" s="18" t="s">
        <v>13929</v>
      </c>
      <c r="I19860" s="19">
        <v>0</v>
      </c>
      <c r="J19860" s="19">
        <v>1</v>
      </c>
      <c r="K19860" s="19">
        <v>0</v>
      </c>
      <c r="L19860" s="19">
        <v>0</v>
      </c>
      <c r="M19860" s="19">
        <v>0</v>
      </c>
      <c r="O19860" s="19">
        <v>0</v>
      </c>
      <c r="P19860" s="19">
        <v>0</v>
      </c>
      <c r="Q19860" s="19">
        <v>0</v>
      </c>
      <c r="R19860" s="19" t="s">
        <v>23319</v>
      </c>
      <c r="S19860" s="19" t="s">
        <v>23319</v>
      </c>
      <c r="T19860" s="19">
        <v>1</v>
      </c>
      <c r="U19860" s="19">
        <v>1</v>
      </c>
      <c r="V19860" s="19">
        <v>1</v>
      </c>
      <c r="W19860" s="19">
        <v>0</v>
      </c>
      <c r="X19860" s="19">
        <v>1</v>
      </c>
      <c r="Y19860" s="19" t="s">
        <v>23338</v>
      </c>
      <c r="Z19860" s="19">
        <v>0</v>
      </c>
      <c r="AA19860" s="19">
        <v>0</v>
      </c>
      <c r="AB19860" s="19">
        <v>0</v>
      </c>
    </row>
    <row r="19861" spans="1:28" x14ac:dyDescent="0.3">
      <c r="A19861" t="s">
        <v>23382</v>
      </c>
      <c r="B19861" s="9" t="s">
        <v>23317</v>
      </c>
      <c r="C19861" s="9">
        <v>15472</v>
      </c>
      <c r="D19861" t="s">
        <v>8815</v>
      </c>
      <c r="E19861" t="s">
        <v>8815</v>
      </c>
      <c r="F19861">
        <v>3363860</v>
      </c>
      <c r="G19861" t="s">
        <v>13948</v>
      </c>
      <c r="H19861" s="18" t="s">
        <v>13929</v>
      </c>
      <c r="I19861" s="19">
        <v>0</v>
      </c>
      <c r="J19861" s="19">
        <v>1</v>
      </c>
      <c r="K19861" s="19">
        <v>0</v>
      </c>
      <c r="L19861" s="19">
        <v>0</v>
      </c>
      <c r="M19861" s="19">
        <v>0</v>
      </c>
      <c r="O19861" s="19">
        <v>0</v>
      </c>
      <c r="P19861" s="19">
        <v>0</v>
      </c>
      <c r="Q19861" s="19">
        <v>0</v>
      </c>
      <c r="R19861" s="19" t="s">
        <v>23319</v>
      </c>
      <c r="S19861" s="19" t="s">
        <v>23319</v>
      </c>
      <c r="T19861" s="19">
        <v>1</v>
      </c>
      <c r="U19861" s="19">
        <v>1</v>
      </c>
      <c r="V19861" s="19">
        <v>1</v>
      </c>
      <c r="W19861" s="19">
        <v>0</v>
      </c>
      <c r="X19861" s="19">
        <v>1</v>
      </c>
      <c r="Y19861" s="19" t="s">
        <v>23338</v>
      </c>
      <c r="Z19861" s="19">
        <v>0</v>
      </c>
      <c r="AA19861" s="19">
        <v>0</v>
      </c>
      <c r="AB19861" s="19">
        <v>0</v>
      </c>
    </row>
    <row r="19862" spans="1:28" x14ac:dyDescent="0.3">
      <c r="A19862" t="s">
        <v>23386</v>
      </c>
      <c r="B19862" s="9" t="s">
        <v>23329</v>
      </c>
      <c r="C19862" s="9">
        <v>13441</v>
      </c>
      <c r="D19862" t="s">
        <v>9289</v>
      </c>
      <c r="E19862" t="s">
        <v>9289</v>
      </c>
      <c r="F19862">
        <v>3364020</v>
      </c>
      <c r="G19862" t="s">
        <v>12897</v>
      </c>
      <c r="H19862" s="18" t="s">
        <v>13929</v>
      </c>
      <c r="I19862" s="19">
        <v>0</v>
      </c>
      <c r="J19862" s="19">
        <v>1</v>
      </c>
      <c r="K19862" s="19">
        <v>0</v>
      </c>
      <c r="L19862" s="19">
        <v>0</v>
      </c>
      <c r="M19862" s="19">
        <v>0</v>
      </c>
      <c r="O19862" s="19">
        <v>0</v>
      </c>
      <c r="P19862" s="19">
        <v>0</v>
      </c>
      <c r="Q19862" s="19">
        <v>0</v>
      </c>
      <c r="R19862" s="19" t="s">
        <v>23319</v>
      </c>
      <c r="S19862" s="19" t="s">
        <v>23319</v>
      </c>
      <c r="T19862" s="19">
        <v>1</v>
      </c>
      <c r="U19862" s="19">
        <v>1</v>
      </c>
      <c r="V19862" s="19">
        <v>1</v>
      </c>
      <c r="W19862" s="19">
        <v>0</v>
      </c>
      <c r="X19862" s="19">
        <v>1</v>
      </c>
      <c r="Y19862" s="19" t="s">
        <v>23338</v>
      </c>
      <c r="Z19862" s="19">
        <v>0</v>
      </c>
      <c r="AA19862" s="19">
        <v>0</v>
      </c>
      <c r="AB19862" s="19">
        <v>0</v>
      </c>
    </row>
    <row r="19863" spans="1:28" x14ac:dyDescent="0.3">
      <c r="A19863" t="s">
        <v>23382</v>
      </c>
      <c r="B19863" s="9" t="s">
        <v>23317</v>
      </c>
      <c r="C19863" s="9">
        <v>15472</v>
      </c>
      <c r="D19863" t="s">
        <v>9289</v>
      </c>
      <c r="E19863" t="s">
        <v>9289</v>
      </c>
      <c r="F19863">
        <v>3364020</v>
      </c>
      <c r="G19863" t="s">
        <v>12897</v>
      </c>
      <c r="H19863" s="18" t="s">
        <v>13929</v>
      </c>
      <c r="I19863" s="19">
        <v>0</v>
      </c>
      <c r="J19863" s="19">
        <v>1</v>
      </c>
      <c r="K19863" s="19">
        <v>0</v>
      </c>
      <c r="L19863" s="19">
        <v>0</v>
      </c>
      <c r="M19863" s="19">
        <v>0</v>
      </c>
      <c r="O19863" s="19">
        <v>0</v>
      </c>
      <c r="P19863" s="19">
        <v>0</v>
      </c>
      <c r="Q19863" s="19">
        <v>0</v>
      </c>
      <c r="R19863" s="19" t="s">
        <v>23319</v>
      </c>
      <c r="S19863" s="19" t="s">
        <v>23319</v>
      </c>
      <c r="T19863" s="19">
        <v>1</v>
      </c>
      <c r="U19863" s="19">
        <v>1</v>
      </c>
      <c r="V19863" s="19">
        <v>1</v>
      </c>
      <c r="W19863" s="19">
        <v>0</v>
      </c>
      <c r="X19863" s="19">
        <v>1</v>
      </c>
      <c r="Y19863" s="19" t="s">
        <v>23338</v>
      </c>
      <c r="Z19863" s="19">
        <v>0</v>
      </c>
      <c r="AA19863" s="19">
        <v>0</v>
      </c>
      <c r="AB19863" s="19">
        <v>0</v>
      </c>
    </row>
    <row r="19864" spans="1:28" x14ac:dyDescent="0.3">
      <c r="A19864" t="s">
        <v>8712</v>
      </c>
      <c r="B19864" s="9" t="s">
        <v>23317</v>
      </c>
      <c r="C19864" s="9">
        <v>11804</v>
      </c>
      <c r="D19864" t="s">
        <v>8723</v>
      </c>
      <c r="E19864" t="s">
        <v>8723</v>
      </c>
      <c r="F19864">
        <v>3364420</v>
      </c>
      <c r="G19864" t="s">
        <v>13992</v>
      </c>
      <c r="H19864" s="18" t="s">
        <v>13929</v>
      </c>
      <c r="I19864" s="19">
        <v>1</v>
      </c>
      <c r="J19864" s="19">
        <v>1</v>
      </c>
      <c r="K19864" s="19">
        <v>0</v>
      </c>
      <c r="L19864" s="19">
        <v>0</v>
      </c>
      <c r="M19864" s="19">
        <v>0</v>
      </c>
      <c r="O19864" s="19">
        <v>0</v>
      </c>
      <c r="P19864" s="19">
        <v>0</v>
      </c>
      <c r="Q19864" s="19">
        <v>0</v>
      </c>
      <c r="R19864" s="19" t="s">
        <v>23319</v>
      </c>
      <c r="S19864" s="19" t="s">
        <v>23319</v>
      </c>
      <c r="T19864" s="19">
        <v>1</v>
      </c>
      <c r="U19864" s="19">
        <v>1</v>
      </c>
      <c r="V19864" s="19">
        <v>1</v>
      </c>
      <c r="W19864" s="19">
        <v>0</v>
      </c>
      <c r="X19864" s="19">
        <v>0</v>
      </c>
      <c r="Y19864" s="19" t="s">
        <v>23336</v>
      </c>
      <c r="Z19864" s="19">
        <v>0</v>
      </c>
      <c r="AA19864" s="19">
        <v>0</v>
      </c>
      <c r="AB19864" s="19">
        <v>0</v>
      </c>
    </row>
    <row r="19865" spans="1:28" x14ac:dyDescent="0.3">
      <c r="A19865" t="s">
        <v>23382</v>
      </c>
      <c r="B19865" s="9" t="s">
        <v>23317</v>
      </c>
      <c r="C19865" s="9">
        <v>15472</v>
      </c>
      <c r="D19865" t="s">
        <v>8723</v>
      </c>
      <c r="E19865" t="s">
        <v>8723</v>
      </c>
      <c r="F19865">
        <v>3364420</v>
      </c>
      <c r="G19865" t="s">
        <v>13992</v>
      </c>
      <c r="H19865" s="18" t="s">
        <v>13929</v>
      </c>
      <c r="I19865" s="19">
        <v>0</v>
      </c>
      <c r="J19865" s="19">
        <v>1</v>
      </c>
      <c r="K19865" s="19">
        <v>0</v>
      </c>
      <c r="L19865" s="19">
        <v>0</v>
      </c>
      <c r="M19865" s="19">
        <v>0</v>
      </c>
      <c r="O19865" s="19">
        <v>0</v>
      </c>
      <c r="P19865" s="19">
        <v>0</v>
      </c>
      <c r="Q19865" s="19">
        <v>0</v>
      </c>
      <c r="R19865" s="19" t="s">
        <v>23319</v>
      </c>
      <c r="S19865" s="19" t="s">
        <v>23319</v>
      </c>
      <c r="T19865" s="19">
        <v>1</v>
      </c>
      <c r="U19865" s="19">
        <v>1</v>
      </c>
      <c r="V19865" s="19">
        <v>1</v>
      </c>
      <c r="W19865" s="19">
        <v>0</v>
      </c>
      <c r="X19865" s="19">
        <v>1</v>
      </c>
      <c r="Y19865" s="19" t="s">
        <v>23338</v>
      </c>
      <c r="Z19865" s="19">
        <v>0</v>
      </c>
      <c r="AA19865" s="19">
        <v>0</v>
      </c>
      <c r="AB19865" s="19">
        <v>0</v>
      </c>
    </row>
    <row r="19866" spans="1:28" x14ac:dyDescent="0.3">
      <c r="A19866" t="s">
        <v>8712</v>
      </c>
      <c r="B19866" s="9" t="s">
        <v>23317</v>
      </c>
      <c r="C19866" s="9">
        <v>11804</v>
      </c>
      <c r="D19866" t="s">
        <v>14000</v>
      </c>
      <c r="E19866" t="s">
        <v>14000</v>
      </c>
      <c r="F19866">
        <v>3364580</v>
      </c>
      <c r="G19866" t="s">
        <v>13992</v>
      </c>
      <c r="H19866" s="18" t="s">
        <v>13929</v>
      </c>
      <c r="I19866" s="19">
        <v>1</v>
      </c>
      <c r="J19866" s="19">
        <v>1</v>
      </c>
      <c r="K19866" s="19">
        <v>0</v>
      </c>
      <c r="L19866" s="19">
        <v>0</v>
      </c>
      <c r="M19866" s="19">
        <v>0</v>
      </c>
      <c r="O19866" s="19">
        <v>0</v>
      </c>
      <c r="P19866" s="19">
        <v>0</v>
      </c>
      <c r="Q19866" s="19">
        <v>0</v>
      </c>
      <c r="R19866" s="19" t="s">
        <v>23319</v>
      </c>
      <c r="S19866" s="19" t="s">
        <v>23319</v>
      </c>
      <c r="T19866" s="19">
        <v>1</v>
      </c>
      <c r="U19866" s="19">
        <v>1</v>
      </c>
      <c r="V19866" s="19">
        <v>1</v>
      </c>
      <c r="W19866" s="19">
        <v>0</v>
      </c>
      <c r="X19866" s="19">
        <v>0</v>
      </c>
      <c r="Y19866" s="19" t="s">
        <v>23336</v>
      </c>
      <c r="Z19866" s="19">
        <v>0</v>
      </c>
      <c r="AA19866" s="19">
        <v>0</v>
      </c>
      <c r="AB19866" s="19">
        <v>0</v>
      </c>
    </row>
    <row r="19867" spans="1:28" x14ac:dyDescent="0.3">
      <c r="A19867" t="s">
        <v>23382</v>
      </c>
      <c r="B19867" s="9" t="s">
        <v>23317</v>
      </c>
      <c r="C19867" s="9">
        <v>15472</v>
      </c>
      <c r="D19867" t="s">
        <v>14000</v>
      </c>
      <c r="E19867" t="s">
        <v>14000</v>
      </c>
      <c r="F19867">
        <v>3364580</v>
      </c>
      <c r="G19867" t="s">
        <v>13992</v>
      </c>
      <c r="H19867" s="18" t="s">
        <v>13929</v>
      </c>
      <c r="I19867" s="19">
        <v>0</v>
      </c>
      <c r="J19867" s="19">
        <v>1</v>
      </c>
      <c r="K19867" s="19">
        <v>0</v>
      </c>
      <c r="L19867" s="19">
        <v>0</v>
      </c>
      <c r="M19867" s="19">
        <v>0</v>
      </c>
      <c r="O19867" s="19">
        <v>0</v>
      </c>
      <c r="P19867" s="19">
        <v>0</v>
      </c>
      <c r="Q19867" s="19">
        <v>0</v>
      </c>
      <c r="R19867" s="19" t="s">
        <v>23319</v>
      </c>
      <c r="S19867" s="19" t="s">
        <v>23319</v>
      </c>
      <c r="T19867" s="19">
        <v>1</v>
      </c>
      <c r="U19867" s="19">
        <v>1</v>
      </c>
      <c r="V19867" s="19">
        <v>1</v>
      </c>
      <c r="W19867" s="19">
        <v>0</v>
      </c>
      <c r="X19867" s="19">
        <v>1</v>
      </c>
      <c r="Y19867" s="19" t="s">
        <v>23338</v>
      </c>
      <c r="Z19867" s="19">
        <v>0</v>
      </c>
      <c r="AA19867" s="19">
        <v>0</v>
      </c>
      <c r="AB19867" s="19">
        <v>0</v>
      </c>
    </row>
    <row r="19868" spans="1:28" x14ac:dyDescent="0.3">
      <c r="A19868" t="s">
        <v>9265</v>
      </c>
      <c r="B19868" s="9" t="s">
        <v>23317</v>
      </c>
      <c r="C19868" s="9">
        <v>3266</v>
      </c>
      <c r="D19868" t="s">
        <v>6924</v>
      </c>
      <c r="E19868" t="s">
        <v>6924</v>
      </c>
      <c r="F19868">
        <v>3365140</v>
      </c>
      <c r="G19868" t="s">
        <v>13981</v>
      </c>
      <c r="H19868" s="18" t="s">
        <v>13929</v>
      </c>
      <c r="I19868" s="19">
        <v>1</v>
      </c>
      <c r="J19868" s="19">
        <v>1</v>
      </c>
      <c r="K19868" s="19">
        <v>0</v>
      </c>
      <c r="L19868" s="19">
        <v>0</v>
      </c>
      <c r="M19868" s="19">
        <v>0</v>
      </c>
      <c r="O19868" s="19">
        <v>0</v>
      </c>
      <c r="P19868" s="19">
        <v>0</v>
      </c>
      <c r="Q19868" s="19">
        <v>0</v>
      </c>
      <c r="R19868" s="19" t="s">
        <v>23319</v>
      </c>
      <c r="S19868" s="19" t="s">
        <v>23319</v>
      </c>
      <c r="T19868" s="19">
        <v>1</v>
      </c>
      <c r="U19868" s="19">
        <v>1</v>
      </c>
      <c r="V19868" s="19">
        <v>1</v>
      </c>
      <c r="W19868" s="19">
        <v>0</v>
      </c>
      <c r="X19868" s="19">
        <v>1</v>
      </c>
      <c r="Y19868" s="19" t="s">
        <v>23338</v>
      </c>
      <c r="Z19868" s="19">
        <v>0</v>
      </c>
      <c r="AA19868" s="19">
        <v>0</v>
      </c>
      <c r="AB19868" s="19">
        <v>0</v>
      </c>
    </row>
    <row r="19869" spans="1:28" x14ac:dyDescent="0.3">
      <c r="A19869" t="s">
        <v>23382</v>
      </c>
      <c r="B19869" s="9" t="s">
        <v>23317</v>
      </c>
      <c r="C19869" s="9">
        <v>15472</v>
      </c>
      <c r="D19869" t="s">
        <v>6924</v>
      </c>
      <c r="E19869" t="s">
        <v>6924</v>
      </c>
      <c r="F19869">
        <v>3365140</v>
      </c>
      <c r="G19869" t="s">
        <v>13981</v>
      </c>
      <c r="H19869" s="18" t="s">
        <v>13929</v>
      </c>
      <c r="I19869" s="19">
        <v>0</v>
      </c>
      <c r="J19869" s="19">
        <v>1</v>
      </c>
      <c r="K19869" s="19">
        <v>0</v>
      </c>
      <c r="L19869" s="19">
        <v>0</v>
      </c>
      <c r="M19869" s="19">
        <v>0</v>
      </c>
      <c r="O19869" s="19">
        <v>0</v>
      </c>
      <c r="P19869" s="19">
        <v>0</v>
      </c>
      <c r="Q19869" s="19">
        <v>0</v>
      </c>
      <c r="R19869" s="19" t="s">
        <v>23319</v>
      </c>
      <c r="S19869" s="19" t="s">
        <v>23319</v>
      </c>
      <c r="T19869" s="19">
        <v>1</v>
      </c>
      <c r="U19869" s="19">
        <v>1</v>
      </c>
      <c r="V19869" s="19">
        <v>1</v>
      </c>
      <c r="W19869" s="19">
        <v>0</v>
      </c>
      <c r="X19869" s="19">
        <v>1</v>
      </c>
      <c r="Y19869" s="19" t="s">
        <v>23338</v>
      </c>
      <c r="Z19869" s="19">
        <v>0</v>
      </c>
      <c r="AA19869" s="19">
        <v>0</v>
      </c>
      <c r="AB19869" s="19">
        <v>0</v>
      </c>
    </row>
    <row r="19870" spans="1:28" x14ac:dyDescent="0.3">
      <c r="A19870" t="s">
        <v>9265</v>
      </c>
      <c r="B19870" s="9" t="s">
        <v>23317</v>
      </c>
      <c r="C19870" s="9">
        <v>3266</v>
      </c>
      <c r="D19870" t="s">
        <v>14034</v>
      </c>
      <c r="E19870" t="s">
        <v>14034</v>
      </c>
      <c r="F19870">
        <v>3365540</v>
      </c>
      <c r="G19870" t="s">
        <v>13981</v>
      </c>
      <c r="H19870" s="18" t="s">
        <v>13929</v>
      </c>
      <c r="I19870" s="19">
        <v>1</v>
      </c>
      <c r="J19870" s="19">
        <v>1</v>
      </c>
      <c r="K19870" s="19">
        <v>0</v>
      </c>
      <c r="L19870" s="19">
        <v>0</v>
      </c>
      <c r="M19870" s="19">
        <v>0</v>
      </c>
      <c r="O19870" s="19">
        <v>0</v>
      </c>
      <c r="P19870" s="19">
        <v>0</v>
      </c>
      <c r="Q19870" s="19">
        <v>0</v>
      </c>
      <c r="R19870" s="19" t="s">
        <v>23319</v>
      </c>
      <c r="S19870" s="19" t="s">
        <v>23319</v>
      </c>
      <c r="T19870" s="19">
        <v>1</v>
      </c>
      <c r="U19870" s="19">
        <v>1</v>
      </c>
      <c r="V19870" s="19">
        <v>1</v>
      </c>
      <c r="W19870" s="19">
        <v>0</v>
      </c>
      <c r="X19870" s="19">
        <v>1</v>
      </c>
      <c r="Y19870" s="19" t="s">
        <v>23338</v>
      </c>
      <c r="Z19870" s="19">
        <v>0</v>
      </c>
      <c r="AA19870" s="19">
        <v>0</v>
      </c>
      <c r="AB19870" s="19">
        <v>0</v>
      </c>
    </row>
    <row r="19871" spans="1:28" x14ac:dyDescent="0.3">
      <c r="A19871" t="s">
        <v>23382</v>
      </c>
      <c r="B19871" s="9" t="s">
        <v>23317</v>
      </c>
      <c r="C19871" s="9">
        <v>15472</v>
      </c>
      <c r="D19871" t="s">
        <v>14034</v>
      </c>
      <c r="E19871" t="s">
        <v>14034</v>
      </c>
      <c r="F19871">
        <v>3365540</v>
      </c>
      <c r="G19871" t="s">
        <v>13981</v>
      </c>
      <c r="H19871" s="18" t="s">
        <v>13929</v>
      </c>
      <c r="I19871" s="19">
        <v>0</v>
      </c>
      <c r="J19871" s="19">
        <v>1</v>
      </c>
      <c r="K19871" s="19">
        <v>0</v>
      </c>
      <c r="L19871" s="19">
        <v>0</v>
      </c>
      <c r="M19871" s="19">
        <v>0</v>
      </c>
      <c r="O19871" s="19">
        <v>0</v>
      </c>
      <c r="P19871" s="19">
        <v>0</v>
      </c>
      <c r="Q19871" s="19">
        <v>0</v>
      </c>
      <c r="R19871" s="19" t="s">
        <v>23319</v>
      </c>
      <c r="S19871" s="19" t="s">
        <v>23319</v>
      </c>
      <c r="T19871" s="19">
        <v>1</v>
      </c>
      <c r="U19871" s="19">
        <v>1</v>
      </c>
      <c r="V19871" s="19">
        <v>1</v>
      </c>
      <c r="W19871" s="19">
        <v>0</v>
      </c>
      <c r="X19871" s="19">
        <v>1</v>
      </c>
      <c r="Y19871" s="19" t="s">
        <v>23338</v>
      </c>
      <c r="Z19871" s="19">
        <v>0</v>
      </c>
      <c r="AA19871" s="19">
        <v>0</v>
      </c>
      <c r="AB19871" s="19">
        <v>0</v>
      </c>
    </row>
    <row r="19872" spans="1:28" x14ac:dyDescent="0.3">
      <c r="A19872" t="s">
        <v>23382</v>
      </c>
      <c r="B19872" s="9" t="s">
        <v>23317</v>
      </c>
      <c r="C19872" s="9">
        <v>15472</v>
      </c>
      <c r="D19872" t="s">
        <v>2543</v>
      </c>
      <c r="E19872" t="s">
        <v>2543</v>
      </c>
      <c r="F19872">
        <v>3365700</v>
      </c>
      <c r="G19872" t="s">
        <v>13992</v>
      </c>
      <c r="H19872" s="18" t="s">
        <v>13929</v>
      </c>
      <c r="I19872" s="19">
        <v>0</v>
      </c>
      <c r="J19872" s="19">
        <v>1</v>
      </c>
      <c r="K19872" s="19">
        <v>0</v>
      </c>
      <c r="L19872" s="19">
        <v>0</v>
      </c>
      <c r="M19872" s="19">
        <v>0</v>
      </c>
      <c r="O19872" s="19">
        <v>0</v>
      </c>
      <c r="P19872" s="19">
        <v>0</v>
      </c>
      <c r="Q19872" s="19">
        <v>0</v>
      </c>
      <c r="R19872" s="19" t="s">
        <v>23319</v>
      </c>
      <c r="S19872" s="19" t="s">
        <v>23319</v>
      </c>
      <c r="T19872" s="19">
        <v>1</v>
      </c>
      <c r="U19872" s="19">
        <v>1</v>
      </c>
      <c r="V19872" s="19">
        <v>1</v>
      </c>
      <c r="W19872" s="19">
        <v>0</v>
      </c>
      <c r="X19872" s="19">
        <v>1</v>
      </c>
      <c r="Y19872" s="19" t="s">
        <v>23338</v>
      </c>
      <c r="Z19872" s="19">
        <v>0</v>
      </c>
      <c r="AA19872" s="19">
        <v>0</v>
      </c>
      <c r="AB19872" s="19">
        <v>0</v>
      </c>
    </row>
    <row r="19873" spans="1:28" x14ac:dyDescent="0.3">
      <c r="A19873" t="s">
        <v>23386</v>
      </c>
      <c r="B19873" s="9" t="s">
        <v>23329</v>
      </c>
      <c r="C19873" s="9">
        <v>13441</v>
      </c>
      <c r="D19873" t="s">
        <v>13964</v>
      </c>
      <c r="E19873" t="s">
        <v>13964</v>
      </c>
      <c r="F19873">
        <v>3365940</v>
      </c>
      <c r="G19873" t="s">
        <v>13955</v>
      </c>
      <c r="H19873" s="18" t="s">
        <v>13929</v>
      </c>
      <c r="I19873" s="19">
        <v>0</v>
      </c>
      <c r="J19873" s="19">
        <v>1</v>
      </c>
      <c r="K19873" s="19">
        <v>0</v>
      </c>
      <c r="L19873" s="19">
        <v>0</v>
      </c>
      <c r="M19873" s="19">
        <v>0</v>
      </c>
      <c r="O19873" s="19">
        <v>0</v>
      </c>
      <c r="P19873" s="19">
        <v>0</v>
      </c>
      <c r="Q19873" s="19">
        <v>0</v>
      </c>
      <c r="R19873" s="19" t="s">
        <v>23319</v>
      </c>
      <c r="S19873" s="19" t="s">
        <v>23319</v>
      </c>
      <c r="T19873" s="19">
        <v>1</v>
      </c>
      <c r="U19873" s="19">
        <v>1</v>
      </c>
      <c r="V19873" s="19">
        <v>1</v>
      </c>
      <c r="W19873" s="19">
        <v>0</v>
      </c>
      <c r="X19873" s="19">
        <v>1</v>
      </c>
      <c r="Y19873" s="19" t="s">
        <v>23338</v>
      </c>
      <c r="Z19873" s="19">
        <v>0</v>
      </c>
      <c r="AA19873" s="19">
        <v>0</v>
      </c>
      <c r="AB19873" s="19">
        <v>0</v>
      </c>
    </row>
    <row r="19874" spans="1:28" x14ac:dyDescent="0.3">
      <c r="A19874" t="s">
        <v>23382</v>
      </c>
      <c r="B19874" s="9" t="s">
        <v>23317</v>
      </c>
      <c r="C19874" s="9">
        <v>15472</v>
      </c>
      <c r="D19874" t="s">
        <v>2408</v>
      </c>
      <c r="E19874" t="s">
        <v>2408</v>
      </c>
      <c r="F19874">
        <v>3366180</v>
      </c>
      <c r="G19874" t="s">
        <v>12897</v>
      </c>
      <c r="H19874" s="18" t="s">
        <v>13929</v>
      </c>
      <c r="I19874" s="19">
        <v>0</v>
      </c>
      <c r="J19874" s="19">
        <v>1</v>
      </c>
      <c r="K19874" s="19">
        <v>0</v>
      </c>
      <c r="L19874" s="19">
        <v>0</v>
      </c>
      <c r="M19874" s="19">
        <v>0</v>
      </c>
      <c r="O19874" s="19">
        <v>0</v>
      </c>
      <c r="P19874" s="19">
        <v>0</v>
      </c>
      <c r="Q19874" s="19">
        <v>0</v>
      </c>
      <c r="R19874" s="19" t="s">
        <v>23319</v>
      </c>
      <c r="S19874" s="19" t="s">
        <v>23319</v>
      </c>
      <c r="T19874" s="19">
        <v>1</v>
      </c>
      <c r="U19874" s="19">
        <v>1</v>
      </c>
      <c r="V19874" s="19">
        <v>1</v>
      </c>
      <c r="W19874" s="19">
        <v>0</v>
      </c>
      <c r="X19874" s="19">
        <v>1</v>
      </c>
      <c r="Y19874" s="19" t="s">
        <v>23338</v>
      </c>
      <c r="Z19874" s="19">
        <v>0</v>
      </c>
      <c r="AA19874" s="19">
        <v>0</v>
      </c>
      <c r="AB19874" s="19">
        <v>0</v>
      </c>
    </row>
    <row r="19875" spans="1:28" x14ac:dyDescent="0.3">
      <c r="A19875" t="s">
        <v>23385</v>
      </c>
      <c r="B19875" s="9" t="s">
        <v>23317</v>
      </c>
      <c r="C19875" s="9">
        <v>26510</v>
      </c>
      <c r="D19875" t="s">
        <v>2599</v>
      </c>
      <c r="E19875" t="s">
        <v>2599</v>
      </c>
      <c r="F19875">
        <v>3366660</v>
      </c>
      <c r="G19875" t="s">
        <v>12897</v>
      </c>
      <c r="H19875" s="18" t="s">
        <v>13929</v>
      </c>
      <c r="I19875" s="19">
        <v>0</v>
      </c>
      <c r="J19875" s="19">
        <v>1</v>
      </c>
      <c r="K19875" s="19">
        <v>0</v>
      </c>
      <c r="L19875" s="19">
        <v>0</v>
      </c>
      <c r="M19875" s="19">
        <v>0</v>
      </c>
      <c r="O19875" s="19">
        <v>0</v>
      </c>
      <c r="P19875" s="19">
        <v>0</v>
      </c>
      <c r="Q19875" s="19">
        <v>0</v>
      </c>
      <c r="R19875" s="19" t="s">
        <v>23319</v>
      </c>
      <c r="S19875" s="19" t="s">
        <v>23319</v>
      </c>
      <c r="T19875" s="19">
        <v>1</v>
      </c>
      <c r="U19875" s="19">
        <v>1</v>
      </c>
      <c r="V19875" s="19">
        <v>1</v>
      </c>
      <c r="W19875" s="19">
        <v>0</v>
      </c>
      <c r="X19875" s="19">
        <v>1</v>
      </c>
      <c r="Y19875" s="19" t="s">
        <v>23338</v>
      </c>
      <c r="Z19875" s="19">
        <v>0</v>
      </c>
      <c r="AA19875" s="19">
        <v>0</v>
      </c>
      <c r="AB19875" s="19">
        <v>0</v>
      </c>
    </row>
    <row r="19876" spans="1:28" x14ac:dyDescent="0.3">
      <c r="A19876" t="s">
        <v>8712</v>
      </c>
      <c r="B19876" s="9" t="s">
        <v>23317</v>
      </c>
      <c r="C19876" s="9">
        <v>11804</v>
      </c>
      <c r="D19876" t="s">
        <v>2599</v>
      </c>
      <c r="E19876" t="s">
        <v>2599</v>
      </c>
      <c r="F19876">
        <v>3366660</v>
      </c>
      <c r="G19876" t="s">
        <v>12897</v>
      </c>
      <c r="H19876" s="18" t="s">
        <v>13929</v>
      </c>
      <c r="I19876" s="19">
        <v>1</v>
      </c>
      <c r="J19876" s="19">
        <v>1</v>
      </c>
      <c r="K19876" s="19">
        <v>0</v>
      </c>
      <c r="L19876" s="19">
        <v>0</v>
      </c>
      <c r="M19876" s="19">
        <v>0</v>
      </c>
      <c r="O19876" s="19">
        <v>0</v>
      </c>
      <c r="P19876" s="19">
        <v>0</v>
      </c>
      <c r="Q19876" s="19">
        <v>0</v>
      </c>
      <c r="R19876" s="19" t="s">
        <v>23319</v>
      </c>
      <c r="S19876" s="19" t="s">
        <v>23319</v>
      </c>
      <c r="T19876" s="19">
        <v>1</v>
      </c>
      <c r="U19876" s="19">
        <v>1</v>
      </c>
      <c r="V19876" s="19">
        <v>1</v>
      </c>
      <c r="W19876" s="19">
        <v>0</v>
      </c>
      <c r="X19876" s="19">
        <v>0</v>
      </c>
      <c r="Y19876" s="19" t="s">
        <v>23336</v>
      </c>
      <c r="Z19876" s="19">
        <v>0</v>
      </c>
      <c r="AA19876" s="19">
        <v>0</v>
      </c>
      <c r="AB19876" s="19">
        <v>0</v>
      </c>
    </row>
    <row r="19877" spans="1:28" x14ac:dyDescent="0.3">
      <c r="A19877" t="s">
        <v>14038</v>
      </c>
      <c r="B19877" s="9" t="s">
        <v>23317</v>
      </c>
      <c r="C19877" s="9">
        <v>24590</v>
      </c>
      <c r="D19877" t="s">
        <v>2599</v>
      </c>
      <c r="E19877" t="s">
        <v>2599</v>
      </c>
      <c r="F19877">
        <v>3366660</v>
      </c>
      <c r="G19877" t="s">
        <v>12897</v>
      </c>
      <c r="H19877" s="18" t="s">
        <v>13929</v>
      </c>
      <c r="I19877" s="19">
        <v>0</v>
      </c>
      <c r="J19877" s="19">
        <v>1</v>
      </c>
      <c r="K19877" s="19">
        <v>0</v>
      </c>
      <c r="L19877" s="19">
        <v>0</v>
      </c>
      <c r="M19877" s="19">
        <v>0</v>
      </c>
      <c r="O19877" s="19">
        <v>0</v>
      </c>
      <c r="P19877" s="19">
        <v>0</v>
      </c>
      <c r="Q19877" s="19">
        <v>0</v>
      </c>
      <c r="R19877" s="19" t="s">
        <v>23319</v>
      </c>
      <c r="S19877" s="19" t="s">
        <v>23319</v>
      </c>
      <c r="T19877" s="19">
        <v>1</v>
      </c>
      <c r="U19877" s="19">
        <v>1</v>
      </c>
      <c r="V19877" s="19">
        <v>1</v>
      </c>
      <c r="W19877" s="19">
        <v>0</v>
      </c>
      <c r="X19877" s="19">
        <v>1</v>
      </c>
      <c r="Y19877" s="19" t="s">
        <v>23323</v>
      </c>
      <c r="Z19877" s="19">
        <v>0</v>
      </c>
      <c r="AA19877" s="19">
        <v>0</v>
      </c>
      <c r="AB19877" s="19">
        <v>0</v>
      </c>
    </row>
    <row r="19878" spans="1:28" x14ac:dyDescent="0.3">
      <c r="A19878" t="s">
        <v>23386</v>
      </c>
      <c r="B19878" s="9" t="s">
        <v>23329</v>
      </c>
      <c r="C19878" s="9">
        <v>13441</v>
      </c>
      <c r="D19878" t="s">
        <v>2544</v>
      </c>
      <c r="E19878" t="s">
        <v>2544</v>
      </c>
      <c r="F19878">
        <v>3366980</v>
      </c>
      <c r="G19878" t="s">
        <v>13969</v>
      </c>
      <c r="H19878" s="18" t="s">
        <v>13929</v>
      </c>
      <c r="I19878" s="19">
        <v>0</v>
      </c>
      <c r="J19878" s="19">
        <v>1</v>
      </c>
      <c r="K19878" s="19">
        <v>0</v>
      </c>
      <c r="L19878" s="19">
        <v>0</v>
      </c>
      <c r="M19878" s="19">
        <v>0</v>
      </c>
      <c r="O19878" s="19">
        <v>0</v>
      </c>
      <c r="P19878" s="19">
        <v>0</v>
      </c>
      <c r="Q19878" s="19">
        <v>0</v>
      </c>
      <c r="R19878" s="19" t="s">
        <v>23319</v>
      </c>
      <c r="S19878" s="19" t="s">
        <v>23319</v>
      </c>
      <c r="T19878" s="19">
        <v>1</v>
      </c>
      <c r="U19878" s="19">
        <v>1</v>
      </c>
      <c r="V19878" s="19">
        <v>1</v>
      </c>
      <c r="W19878" s="19">
        <v>0</v>
      </c>
      <c r="X19878" s="19">
        <v>1</v>
      </c>
      <c r="Y19878" s="19" t="s">
        <v>23338</v>
      </c>
      <c r="Z19878" s="19">
        <v>0</v>
      </c>
      <c r="AA19878" s="19">
        <v>0</v>
      </c>
      <c r="AB19878" s="19">
        <v>0</v>
      </c>
    </row>
    <row r="19879" spans="1:28" x14ac:dyDescent="0.3">
      <c r="A19879" t="s">
        <v>23382</v>
      </c>
      <c r="B19879" s="9" t="s">
        <v>23317</v>
      </c>
      <c r="C19879" s="9">
        <v>15472</v>
      </c>
      <c r="D19879" t="s">
        <v>2544</v>
      </c>
      <c r="E19879" t="s">
        <v>2544</v>
      </c>
      <c r="F19879">
        <v>3366980</v>
      </c>
      <c r="G19879" t="s">
        <v>13969</v>
      </c>
      <c r="H19879" s="18" t="s">
        <v>13929</v>
      </c>
      <c r="I19879" s="19">
        <v>0</v>
      </c>
      <c r="J19879" s="19">
        <v>1</v>
      </c>
      <c r="K19879" s="19">
        <v>0</v>
      </c>
      <c r="L19879" s="19">
        <v>0</v>
      </c>
      <c r="M19879" s="19">
        <v>0</v>
      </c>
      <c r="O19879" s="19">
        <v>0</v>
      </c>
      <c r="P19879" s="19">
        <v>0</v>
      </c>
      <c r="Q19879" s="19">
        <v>0</v>
      </c>
      <c r="R19879" s="19" t="s">
        <v>23319</v>
      </c>
      <c r="S19879" s="19" t="s">
        <v>23319</v>
      </c>
      <c r="T19879" s="19">
        <v>1</v>
      </c>
      <c r="U19879" s="19">
        <v>1</v>
      </c>
      <c r="V19879" s="19">
        <v>1</v>
      </c>
      <c r="W19879" s="19">
        <v>0</v>
      </c>
      <c r="X19879" s="19">
        <v>1</v>
      </c>
      <c r="Y19879" s="19" t="s">
        <v>23338</v>
      </c>
      <c r="Z19879" s="19">
        <v>0</v>
      </c>
      <c r="AA19879" s="19">
        <v>0</v>
      </c>
      <c r="AB19879" s="19">
        <v>0</v>
      </c>
    </row>
    <row r="19880" spans="1:28" x14ac:dyDescent="0.3">
      <c r="A19880" t="s">
        <v>14038</v>
      </c>
      <c r="B19880" s="9" t="s">
        <v>23317</v>
      </c>
      <c r="C19880" s="9">
        <v>24590</v>
      </c>
      <c r="D19880" t="s">
        <v>2544</v>
      </c>
      <c r="E19880" t="s">
        <v>2544</v>
      </c>
      <c r="F19880">
        <v>3366980</v>
      </c>
      <c r="G19880" t="s">
        <v>13969</v>
      </c>
      <c r="H19880" s="18" t="s">
        <v>13929</v>
      </c>
      <c r="I19880" s="19">
        <v>0</v>
      </c>
      <c r="J19880" s="19">
        <v>1</v>
      </c>
      <c r="K19880" s="19">
        <v>0</v>
      </c>
      <c r="L19880" s="19">
        <v>0</v>
      </c>
      <c r="M19880" s="19">
        <v>0</v>
      </c>
      <c r="O19880" s="19">
        <v>0</v>
      </c>
      <c r="P19880" s="19">
        <v>0</v>
      </c>
      <c r="Q19880" s="19">
        <v>0</v>
      </c>
      <c r="R19880" s="19" t="s">
        <v>23319</v>
      </c>
      <c r="S19880" s="19" t="s">
        <v>23319</v>
      </c>
      <c r="T19880" s="19">
        <v>1</v>
      </c>
      <c r="U19880" s="19">
        <v>1</v>
      </c>
      <c r="V19880" s="19">
        <v>1</v>
      </c>
      <c r="W19880" s="19">
        <v>0</v>
      </c>
      <c r="X19880" s="19">
        <v>1</v>
      </c>
      <c r="Y19880" s="19" t="s">
        <v>23323</v>
      </c>
      <c r="Z19880" s="19">
        <v>0</v>
      </c>
      <c r="AA19880" s="19">
        <v>0</v>
      </c>
      <c r="AB19880" s="19">
        <v>0</v>
      </c>
    </row>
    <row r="19881" spans="1:28" x14ac:dyDescent="0.3">
      <c r="A19881" t="s">
        <v>23386</v>
      </c>
      <c r="B19881" s="9" t="s">
        <v>23329</v>
      </c>
      <c r="C19881" s="9">
        <v>13441</v>
      </c>
      <c r="D19881" t="s">
        <v>13939</v>
      </c>
      <c r="E19881" t="s">
        <v>13939</v>
      </c>
      <c r="F19881">
        <v>3367300</v>
      </c>
      <c r="G19881" t="s">
        <v>13930</v>
      </c>
      <c r="H19881" s="18" t="s">
        <v>13929</v>
      </c>
      <c r="I19881" s="19">
        <v>0</v>
      </c>
      <c r="J19881" s="19">
        <v>1</v>
      </c>
      <c r="K19881" s="19">
        <v>0</v>
      </c>
      <c r="L19881" s="19">
        <v>0</v>
      </c>
      <c r="M19881" s="19">
        <v>0</v>
      </c>
      <c r="O19881" s="19">
        <v>0</v>
      </c>
      <c r="P19881" s="19">
        <v>0</v>
      </c>
      <c r="Q19881" s="19">
        <v>0</v>
      </c>
      <c r="R19881" s="19" t="s">
        <v>23319</v>
      </c>
      <c r="S19881" s="19" t="s">
        <v>23319</v>
      </c>
      <c r="T19881" s="19">
        <v>1</v>
      </c>
      <c r="U19881" s="19">
        <v>1</v>
      </c>
      <c r="V19881" s="19">
        <v>1</v>
      </c>
      <c r="W19881" s="19">
        <v>0</v>
      </c>
      <c r="X19881" s="19">
        <v>1</v>
      </c>
      <c r="Y19881" s="19" t="s">
        <v>23338</v>
      </c>
      <c r="Z19881" s="19">
        <v>0</v>
      </c>
      <c r="AA19881" s="19">
        <v>0</v>
      </c>
      <c r="AB19881" s="19">
        <v>0</v>
      </c>
    </row>
    <row r="19882" spans="1:28" x14ac:dyDescent="0.3">
      <c r="A19882" t="s">
        <v>23382</v>
      </c>
      <c r="B19882" s="9" t="s">
        <v>23317</v>
      </c>
      <c r="C19882" s="9">
        <v>15472</v>
      </c>
      <c r="D19882" t="s">
        <v>13939</v>
      </c>
      <c r="E19882" t="s">
        <v>13939</v>
      </c>
      <c r="F19882">
        <v>3367300</v>
      </c>
      <c r="G19882" t="s">
        <v>13930</v>
      </c>
      <c r="H19882" s="18" t="s">
        <v>13929</v>
      </c>
      <c r="I19882" s="19">
        <v>0</v>
      </c>
      <c r="J19882" s="19">
        <v>1</v>
      </c>
      <c r="K19882" s="19">
        <v>0</v>
      </c>
      <c r="L19882" s="19">
        <v>0</v>
      </c>
      <c r="M19882" s="19">
        <v>0</v>
      </c>
      <c r="O19882" s="19">
        <v>0</v>
      </c>
      <c r="P19882" s="19">
        <v>0</v>
      </c>
      <c r="Q19882" s="19">
        <v>0</v>
      </c>
      <c r="R19882" s="19" t="s">
        <v>23319</v>
      </c>
      <c r="S19882" s="19" t="s">
        <v>23319</v>
      </c>
      <c r="T19882" s="19">
        <v>1</v>
      </c>
      <c r="U19882" s="19">
        <v>1</v>
      </c>
      <c r="V19882" s="19">
        <v>1</v>
      </c>
      <c r="W19882" s="19">
        <v>0</v>
      </c>
      <c r="X19882" s="19">
        <v>1</v>
      </c>
      <c r="Y19882" s="19" t="s">
        <v>23338</v>
      </c>
      <c r="Z19882" s="19">
        <v>0</v>
      </c>
      <c r="AA19882" s="19">
        <v>0</v>
      </c>
      <c r="AB19882" s="19">
        <v>0</v>
      </c>
    </row>
    <row r="19883" spans="1:28" x14ac:dyDescent="0.3">
      <c r="A19883" t="s">
        <v>23385</v>
      </c>
      <c r="B19883" s="9" t="s">
        <v>23317</v>
      </c>
      <c r="C19883" s="9">
        <v>26510</v>
      </c>
      <c r="D19883" t="s">
        <v>13980</v>
      </c>
      <c r="E19883" t="s">
        <v>13980</v>
      </c>
      <c r="F19883">
        <v>3367620</v>
      </c>
      <c r="G19883" t="s">
        <v>12897</v>
      </c>
      <c r="H19883" s="18" t="s">
        <v>13929</v>
      </c>
      <c r="I19883" s="19">
        <v>0</v>
      </c>
      <c r="J19883" s="19">
        <v>1</v>
      </c>
      <c r="K19883" s="19">
        <v>0</v>
      </c>
      <c r="L19883" s="19">
        <v>0</v>
      </c>
      <c r="M19883" s="19">
        <v>0</v>
      </c>
      <c r="O19883" s="19">
        <v>0</v>
      </c>
      <c r="P19883" s="19">
        <v>0</v>
      </c>
      <c r="Q19883" s="19">
        <v>0</v>
      </c>
      <c r="R19883" s="19" t="s">
        <v>23319</v>
      </c>
      <c r="S19883" s="19" t="s">
        <v>23319</v>
      </c>
      <c r="T19883" s="19">
        <v>1</v>
      </c>
      <c r="U19883" s="19">
        <v>1</v>
      </c>
      <c r="V19883" s="19">
        <v>1</v>
      </c>
      <c r="W19883" s="19">
        <v>0</v>
      </c>
      <c r="X19883" s="19">
        <v>1</v>
      </c>
      <c r="Y19883" s="19" t="s">
        <v>23338</v>
      </c>
      <c r="Z19883" s="19">
        <v>0</v>
      </c>
      <c r="AA19883" s="19">
        <v>0</v>
      </c>
      <c r="AB19883" s="19">
        <v>0</v>
      </c>
    </row>
    <row r="19884" spans="1:28" x14ac:dyDescent="0.3">
      <c r="A19884" t="s">
        <v>23386</v>
      </c>
      <c r="B19884" s="9" t="s">
        <v>23329</v>
      </c>
      <c r="C19884" s="9">
        <v>13441</v>
      </c>
      <c r="D19884" t="s">
        <v>13980</v>
      </c>
      <c r="E19884" t="s">
        <v>13980</v>
      </c>
      <c r="F19884">
        <v>3367620</v>
      </c>
      <c r="G19884" t="s">
        <v>12897</v>
      </c>
      <c r="H19884" s="18" t="s">
        <v>13929</v>
      </c>
      <c r="I19884" s="19">
        <v>0</v>
      </c>
      <c r="J19884" s="19">
        <v>1</v>
      </c>
      <c r="K19884" s="19">
        <v>0</v>
      </c>
      <c r="L19884" s="19">
        <v>0</v>
      </c>
      <c r="M19884" s="19">
        <v>0</v>
      </c>
      <c r="O19884" s="19">
        <v>0</v>
      </c>
      <c r="P19884" s="19">
        <v>0</v>
      </c>
      <c r="Q19884" s="19">
        <v>0</v>
      </c>
      <c r="R19884" s="19" t="s">
        <v>23319</v>
      </c>
      <c r="S19884" s="19" t="s">
        <v>23319</v>
      </c>
      <c r="T19884" s="19">
        <v>1</v>
      </c>
      <c r="U19884" s="19">
        <v>1</v>
      </c>
      <c r="V19884" s="19">
        <v>1</v>
      </c>
      <c r="W19884" s="19">
        <v>0</v>
      </c>
      <c r="X19884" s="19">
        <v>1</v>
      </c>
      <c r="Y19884" s="19" t="s">
        <v>23338</v>
      </c>
      <c r="Z19884" s="19">
        <v>0</v>
      </c>
      <c r="AA19884" s="19">
        <v>0</v>
      </c>
      <c r="AB19884" s="19">
        <v>0</v>
      </c>
    </row>
    <row r="19885" spans="1:28" x14ac:dyDescent="0.3">
      <c r="A19885" t="s">
        <v>23382</v>
      </c>
      <c r="B19885" s="9" t="s">
        <v>23317</v>
      </c>
      <c r="C19885" s="9">
        <v>15472</v>
      </c>
      <c r="D19885" t="s">
        <v>13980</v>
      </c>
      <c r="E19885" t="s">
        <v>13980</v>
      </c>
      <c r="F19885">
        <v>3367620</v>
      </c>
      <c r="G19885" t="s">
        <v>12897</v>
      </c>
      <c r="H19885" s="18" t="s">
        <v>13929</v>
      </c>
      <c r="I19885" s="19">
        <v>0</v>
      </c>
      <c r="J19885" s="19">
        <v>1</v>
      </c>
      <c r="K19885" s="19">
        <v>0</v>
      </c>
      <c r="L19885" s="19">
        <v>0</v>
      </c>
      <c r="M19885" s="19">
        <v>0</v>
      </c>
      <c r="O19885" s="19">
        <v>0</v>
      </c>
      <c r="P19885" s="19">
        <v>0</v>
      </c>
      <c r="Q19885" s="19">
        <v>0</v>
      </c>
      <c r="R19885" s="19" t="s">
        <v>23319</v>
      </c>
      <c r="S19885" s="19" t="s">
        <v>23319</v>
      </c>
      <c r="T19885" s="19">
        <v>1</v>
      </c>
      <c r="U19885" s="19">
        <v>1</v>
      </c>
      <c r="V19885" s="19">
        <v>1</v>
      </c>
      <c r="W19885" s="19">
        <v>0</v>
      </c>
      <c r="X19885" s="19">
        <v>1</v>
      </c>
      <c r="Y19885" s="19" t="s">
        <v>23338</v>
      </c>
      <c r="Z19885" s="19">
        <v>0</v>
      </c>
      <c r="AA19885" s="19">
        <v>0</v>
      </c>
      <c r="AB19885" s="19">
        <v>0</v>
      </c>
    </row>
    <row r="19886" spans="1:28" x14ac:dyDescent="0.3">
      <c r="A19886" t="s">
        <v>23386</v>
      </c>
      <c r="B19886" s="9" t="s">
        <v>23329</v>
      </c>
      <c r="C19886" s="9">
        <v>13441</v>
      </c>
      <c r="D19886" t="s">
        <v>8935</v>
      </c>
      <c r="E19886" t="s">
        <v>8935</v>
      </c>
      <c r="F19886">
        <v>3367780</v>
      </c>
      <c r="G19886" t="s">
        <v>748</v>
      </c>
      <c r="H19886" s="18" t="s">
        <v>13929</v>
      </c>
      <c r="I19886" s="19">
        <v>0</v>
      </c>
      <c r="J19886" s="19">
        <v>1</v>
      </c>
      <c r="K19886" s="19">
        <v>0</v>
      </c>
      <c r="L19886" s="19">
        <v>0</v>
      </c>
      <c r="M19886" s="19">
        <v>0</v>
      </c>
      <c r="O19886" s="19">
        <v>0</v>
      </c>
      <c r="P19886" s="19">
        <v>0</v>
      </c>
      <c r="Q19886" s="19">
        <v>0</v>
      </c>
      <c r="R19886" s="19" t="s">
        <v>23319</v>
      </c>
      <c r="S19886" s="19" t="s">
        <v>23319</v>
      </c>
      <c r="T19886" s="19">
        <v>1</v>
      </c>
      <c r="U19886" s="19">
        <v>1</v>
      </c>
      <c r="V19886" s="19">
        <v>1</v>
      </c>
      <c r="W19886" s="19">
        <v>0</v>
      </c>
      <c r="X19886" s="19">
        <v>1</v>
      </c>
      <c r="Y19886" s="19" t="s">
        <v>23338</v>
      </c>
      <c r="Z19886" s="19">
        <v>0</v>
      </c>
      <c r="AA19886" s="19">
        <v>0</v>
      </c>
      <c r="AB19886" s="19">
        <v>0</v>
      </c>
    </row>
    <row r="19887" spans="1:28" x14ac:dyDescent="0.3">
      <c r="A19887" t="s">
        <v>23382</v>
      </c>
      <c r="B19887" s="9" t="s">
        <v>23317</v>
      </c>
      <c r="C19887" s="9">
        <v>15472</v>
      </c>
      <c r="D19887" t="s">
        <v>8935</v>
      </c>
      <c r="E19887" t="s">
        <v>8935</v>
      </c>
      <c r="F19887">
        <v>3367780</v>
      </c>
      <c r="G19887" t="s">
        <v>748</v>
      </c>
      <c r="H19887" s="18" t="s">
        <v>13929</v>
      </c>
      <c r="I19887" s="19">
        <v>0</v>
      </c>
      <c r="J19887" s="19">
        <v>1</v>
      </c>
      <c r="K19887" s="19">
        <v>0</v>
      </c>
      <c r="L19887" s="19">
        <v>0</v>
      </c>
      <c r="M19887" s="19">
        <v>0</v>
      </c>
      <c r="O19887" s="19">
        <v>0</v>
      </c>
      <c r="P19887" s="19">
        <v>0</v>
      </c>
      <c r="Q19887" s="19">
        <v>0</v>
      </c>
      <c r="R19887" s="19" t="s">
        <v>23319</v>
      </c>
      <c r="S19887" s="19" t="s">
        <v>23319</v>
      </c>
      <c r="T19887" s="19">
        <v>1</v>
      </c>
      <c r="U19887" s="19">
        <v>1</v>
      </c>
      <c r="V19887" s="19">
        <v>1</v>
      </c>
      <c r="W19887" s="19">
        <v>0</v>
      </c>
      <c r="X19887" s="19">
        <v>1</v>
      </c>
      <c r="Y19887" s="19" t="s">
        <v>23338</v>
      </c>
      <c r="Z19887" s="19">
        <v>0</v>
      </c>
      <c r="AA19887" s="19">
        <v>0</v>
      </c>
      <c r="AB19887" s="19">
        <v>0</v>
      </c>
    </row>
    <row r="19888" spans="1:28" x14ac:dyDescent="0.3">
      <c r="A19888" t="s">
        <v>8712</v>
      </c>
      <c r="B19888" s="9" t="s">
        <v>23317</v>
      </c>
      <c r="C19888" s="9">
        <v>11804</v>
      </c>
      <c r="D19888" t="s">
        <v>14041</v>
      </c>
      <c r="E19888" t="s">
        <v>14041</v>
      </c>
      <c r="F19888">
        <v>3368260</v>
      </c>
      <c r="G19888" t="s">
        <v>12897</v>
      </c>
      <c r="H19888" s="18" t="s">
        <v>13929</v>
      </c>
      <c r="I19888" s="19">
        <v>1</v>
      </c>
      <c r="J19888" s="19">
        <v>1</v>
      </c>
      <c r="K19888" s="19">
        <v>0</v>
      </c>
      <c r="L19888" s="19">
        <v>0</v>
      </c>
      <c r="M19888" s="19">
        <v>0</v>
      </c>
      <c r="O19888" s="19">
        <v>0</v>
      </c>
      <c r="P19888" s="19">
        <v>0</v>
      </c>
      <c r="Q19888" s="19">
        <v>0</v>
      </c>
      <c r="R19888" s="19" t="s">
        <v>23319</v>
      </c>
      <c r="S19888" s="19" t="s">
        <v>23319</v>
      </c>
      <c r="T19888" s="19">
        <v>1</v>
      </c>
      <c r="U19888" s="19">
        <v>1</v>
      </c>
      <c r="V19888" s="19">
        <v>1</v>
      </c>
      <c r="W19888" s="19">
        <v>0</v>
      </c>
      <c r="X19888" s="19">
        <v>0</v>
      </c>
      <c r="Y19888" s="19" t="s">
        <v>23336</v>
      </c>
      <c r="Z19888" s="19">
        <v>0</v>
      </c>
      <c r="AA19888" s="19">
        <v>0</v>
      </c>
      <c r="AB19888" s="19">
        <v>0</v>
      </c>
    </row>
    <row r="19889" spans="1:28" x14ac:dyDescent="0.3">
      <c r="A19889" t="s">
        <v>14038</v>
      </c>
      <c r="B19889" s="9" t="s">
        <v>23317</v>
      </c>
      <c r="C19889" s="9">
        <v>24590</v>
      </c>
      <c r="D19889" t="s">
        <v>14041</v>
      </c>
      <c r="E19889" t="s">
        <v>14041</v>
      </c>
      <c r="F19889">
        <v>3368260</v>
      </c>
      <c r="G19889" t="s">
        <v>12897</v>
      </c>
      <c r="H19889" s="18" t="s">
        <v>13929</v>
      </c>
      <c r="I19889" s="19">
        <v>0</v>
      </c>
      <c r="J19889" s="19">
        <v>1</v>
      </c>
      <c r="K19889" s="19">
        <v>0</v>
      </c>
      <c r="L19889" s="19">
        <v>0</v>
      </c>
      <c r="M19889" s="19">
        <v>0</v>
      </c>
      <c r="O19889" s="19">
        <v>0</v>
      </c>
      <c r="P19889" s="19">
        <v>0</v>
      </c>
      <c r="Q19889" s="19">
        <v>0</v>
      </c>
      <c r="R19889" s="19" t="s">
        <v>23319</v>
      </c>
      <c r="S19889" s="19" t="s">
        <v>23319</v>
      </c>
      <c r="T19889" s="19">
        <v>1</v>
      </c>
      <c r="U19889" s="19">
        <v>1</v>
      </c>
      <c r="V19889" s="19">
        <v>1</v>
      </c>
      <c r="W19889" s="19">
        <v>0</v>
      </c>
      <c r="X19889" s="19">
        <v>1</v>
      </c>
      <c r="Y19889" s="19" t="s">
        <v>23323</v>
      </c>
      <c r="Z19889" s="19">
        <v>0</v>
      </c>
      <c r="AA19889" s="19">
        <v>0</v>
      </c>
      <c r="AB19889" s="19">
        <v>0</v>
      </c>
    </row>
    <row r="19890" spans="1:28" x14ac:dyDescent="0.3">
      <c r="A19890" t="s">
        <v>23382</v>
      </c>
      <c r="B19890" s="9" t="s">
        <v>23317</v>
      </c>
      <c r="C19890" s="9">
        <v>15472</v>
      </c>
      <c r="D19890" t="s">
        <v>2545</v>
      </c>
      <c r="E19890" t="s">
        <v>2545</v>
      </c>
      <c r="F19890">
        <v>3368820</v>
      </c>
      <c r="G19890" t="s">
        <v>3199</v>
      </c>
      <c r="H19890" s="18" t="s">
        <v>13929</v>
      </c>
      <c r="I19890" s="19">
        <v>0</v>
      </c>
      <c r="J19890" s="19">
        <v>1</v>
      </c>
      <c r="K19890" s="19">
        <v>0</v>
      </c>
      <c r="L19890" s="19">
        <v>0</v>
      </c>
      <c r="M19890" s="19">
        <v>0</v>
      </c>
      <c r="O19890" s="19">
        <v>0</v>
      </c>
      <c r="P19890" s="19">
        <v>0</v>
      </c>
      <c r="Q19890" s="19">
        <v>0</v>
      </c>
      <c r="R19890" s="19" t="s">
        <v>23319</v>
      </c>
      <c r="S19890" s="19" t="s">
        <v>23319</v>
      </c>
      <c r="T19890" s="19">
        <v>1</v>
      </c>
      <c r="U19890" s="19">
        <v>1</v>
      </c>
      <c r="V19890" s="19">
        <v>1</v>
      </c>
      <c r="W19890" s="19">
        <v>0</v>
      </c>
      <c r="X19890" s="19">
        <v>1</v>
      </c>
      <c r="Y19890" s="19" t="s">
        <v>23338</v>
      </c>
      <c r="Z19890" s="19">
        <v>0</v>
      </c>
      <c r="AA19890" s="19">
        <v>0</v>
      </c>
      <c r="AB19890" s="19">
        <v>0</v>
      </c>
    </row>
    <row r="19891" spans="1:28" x14ac:dyDescent="0.3">
      <c r="A19891" t="s">
        <v>9265</v>
      </c>
      <c r="B19891" s="9" t="s">
        <v>23317</v>
      </c>
      <c r="C19891" s="9">
        <v>3266</v>
      </c>
      <c r="D19891" t="s">
        <v>8769</v>
      </c>
      <c r="E19891" t="s">
        <v>8769</v>
      </c>
      <c r="F19891">
        <v>3368980</v>
      </c>
      <c r="G19891" t="s">
        <v>13948</v>
      </c>
      <c r="H19891" s="18" t="s">
        <v>13929</v>
      </c>
      <c r="I19891" s="19">
        <v>1</v>
      </c>
      <c r="J19891" s="19">
        <v>1</v>
      </c>
      <c r="K19891" s="19">
        <v>0</v>
      </c>
      <c r="L19891" s="19">
        <v>0</v>
      </c>
      <c r="M19891" s="19">
        <v>0</v>
      </c>
      <c r="O19891" s="19">
        <v>0</v>
      </c>
      <c r="P19891" s="19">
        <v>0</v>
      </c>
      <c r="Q19891" s="19">
        <v>0</v>
      </c>
      <c r="R19891" s="19" t="s">
        <v>23319</v>
      </c>
      <c r="S19891" s="19" t="s">
        <v>23319</v>
      </c>
      <c r="T19891" s="19">
        <v>1</v>
      </c>
      <c r="U19891" s="19">
        <v>1</v>
      </c>
      <c r="V19891" s="19">
        <v>1</v>
      </c>
      <c r="W19891" s="19">
        <v>0</v>
      </c>
      <c r="X19891" s="19">
        <v>1</v>
      </c>
      <c r="Y19891" s="19" t="s">
        <v>23338</v>
      </c>
      <c r="Z19891" s="19">
        <v>0</v>
      </c>
      <c r="AA19891" s="19">
        <v>0</v>
      </c>
      <c r="AB19891" s="19">
        <v>0</v>
      </c>
    </row>
    <row r="19892" spans="1:28" x14ac:dyDescent="0.3">
      <c r="A19892" t="s">
        <v>23382</v>
      </c>
      <c r="B19892" s="9" t="s">
        <v>23317</v>
      </c>
      <c r="C19892" s="9">
        <v>15472</v>
      </c>
      <c r="D19892" t="s">
        <v>8769</v>
      </c>
      <c r="E19892" t="s">
        <v>8769</v>
      </c>
      <c r="F19892">
        <v>3368980</v>
      </c>
      <c r="G19892" t="s">
        <v>13948</v>
      </c>
      <c r="H19892" s="18" t="s">
        <v>13929</v>
      </c>
      <c r="I19892" s="19">
        <v>0</v>
      </c>
      <c r="J19892" s="19">
        <v>1</v>
      </c>
      <c r="K19892" s="19">
        <v>0</v>
      </c>
      <c r="L19892" s="19">
        <v>0</v>
      </c>
      <c r="M19892" s="19">
        <v>0</v>
      </c>
      <c r="O19892" s="19">
        <v>0</v>
      </c>
      <c r="P19892" s="19">
        <v>0</v>
      </c>
      <c r="Q19892" s="19">
        <v>0</v>
      </c>
      <c r="R19892" s="19" t="s">
        <v>23319</v>
      </c>
      <c r="S19892" s="19" t="s">
        <v>23319</v>
      </c>
      <c r="T19892" s="19">
        <v>1</v>
      </c>
      <c r="U19892" s="19">
        <v>1</v>
      </c>
      <c r="V19892" s="19">
        <v>1</v>
      </c>
      <c r="W19892" s="19">
        <v>0</v>
      </c>
      <c r="X19892" s="19">
        <v>1</v>
      </c>
      <c r="Y19892" s="19" t="s">
        <v>23338</v>
      </c>
      <c r="Z19892" s="19">
        <v>0</v>
      </c>
      <c r="AA19892" s="19">
        <v>0</v>
      </c>
      <c r="AB19892" s="19">
        <v>0</v>
      </c>
    </row>
    <row r="19893" spans="1:28" x14ac:dyDescent="0.3">
      <c r="A19893" t="s">
        <v>9265</v>
      </c>
      <c r="B19893" s="9" t="s">
        <v>23317</v>
      </c>
      <c r="C19893" s="9">
        <v>3266</v>
      </c>
      <c r="D19893" t="s">
        <v>14035</v>
      </c>
      <c r="E19893" t="s">
        <v>14035</v>
      </c>
      <c r="F19893">
        <v>3369940</v>
      </c>
      <c r="G19893" t="s">
        <v>13981</v>
      </c>
      <c r="H19893" s="18" t="s">
        <v>13929</v>
      </c>
      <c r="I19893" s="19">
        <v>1</v>
      </c>
      <c r="J19893" s="19">
        <v>1</v>
      </c>
      <c r="K19893" s="19">
        <v>0</v>
      </c>
      <c r="L19893" s="19">
        <v>0</v>
      </c>
      <c r="M19893" s="19">
        <v>0</v>
      </c>
      <c r="O19893" s="19">
        <v>0</v>
      </c>
      <c r="P19893" s="19">
        <v>0</v>
      </c>
      <c r="Q19893" s="19">
        <v>0</v>
      </c>
      <c r="R19893" s="19" t="s">
        <v>23319</v>
      </c>
      <c r="S19893" s="19" t="s">
        <v>23319</v>
      </c>
      <c r="T19893" s="19">
        <v>1</v>
      </c>
      <c r="U19893" s="19">
        <v>1</v>
      </c>
      <c r="V19893" s="19">
        <v>1</v>
      </c>
      <c r="W19893" s="19">
        <v>0</v>
      </c>
      <c r="X19893" s="19">
        <v>1</v>
      </c>
      <c r="Y19893" s="19" t="s">
        <v>23338</v>
      </c>
      <c r="Z19893" s="19">
        <v>0</v>
      </c>
      <c r="AA19893" s="19">
        <v>0</v>
      </c>
      <c r="AB19893" s="19">
        <v>0</v>
      </c>
    </row>
    <row r="19894" spans="1:28" x14ac:dyDescent="0.3">
      <c r="A19894" t="s">
        <v>23382</v>
      </c>
      <c r="B19894" s="9" t="s">
        <v>23317</v>
      </c>
      <c r="C19894" s="9">
        <v>15472</v>
      </c>
      <c r="D19894" t="s">
        <v>14035</v>
      </c>
      <c r="E19894" t="s">
        <v>14035</v>
      </c>
      <c r="F19894">
        <v>3369940</v>
      </c>
      <c r="G19894" t="s">
        <v>13981</v>
      </c>
      <c r="H19894" s="18" t="s">
        <v>13929</v>
      </c>
      <c r="I19894" s="19">
        <v>0</v>
      </c>
      <c r="J19894" s="19">
        <v>1</v>
      </c>
      <c r="K19894" s="19">
        <v>0</v>
      </c>
      <c r="L19894" s="19">
        <v>0</v>
      </c>
      <c r="M19894" s="19">
        <v>0</v>
      </c>
      <c r="O19894" s="19">
        <v>0</v>
      </c>
      <c r="P19894" s="19">
        <v>0</v>
      </c>
      <c r="Q19894" s="19">
        <v>0</v>
      </c>
      <c r="R19894" s="19" t="s">
        <v>23319</v>
      </c>
      <c r="S19894" s="19" t="s">
        <v>23319</v>
      </c>
      <c r="T19894" s="19">
        <v>1</v>
      </c>
      <c r="U19894" s="19">
        <v>1</v>
      </c>
      <c r="V19894" s="19">
        <v>1</v>
      </c>
      <c r="W19894" s="19">
        <v>0</v>
      </c>
      <c r="X19894" s="19">
        <v>1</v>
      </c>
      <c r="Y19894" s="19" t="s">
        <v>23338</v>
      </c>
      <c r="Z19894" s="19">
        <v>0</v>
      </c>
      <c r="AA19894" s="19">
        <v>0</v>
      </c>
      <c r="AB19894" s="19">
        <v>0</v>
      </c>
    </row>
    <row r="19895" spans="1:28" x14ac:dyDescent="0.3">
      <c r="A19895" t="s">
        <v>8712</v>
      </c>
      <c r="B19895" s="9" t="s">
        <v>23317</v>
      </c>
      <c r="C19895" s="9">
        <v>11804</v>
      </c>
      <c r="D19895" t="s">
        <v>14042</v>
      </c>
      <c r="E19895" t="s">
        <v>14042</v>
      </c>
      <c r="F19895">
        <v>3371140</v>
      </c>
      <c r="G19895" t="s">
        <v>12897</v>
      </c>
      <c r="H19895" s="18" t="s">
        <v>13929</v>
      </c>
      <c r="I19895" s="19">
        <v>1</v>
      </c>
      <c r="J19895" s="19">
        <v>1</v>
      </c>
      <c r="K19895" s="19">
        <v>0</v>
      </c>
      <c r="L19895" s="19">
        <v>0</v>
      </c>
      <c r="M19895" s="19">
        <v>0</v>
      </c>
      <c r="O19895" s="19">
        <v>0</v>
      </c>
      <c r="P19895" s="19">
        <v>0</v>
      </c>
      <c r="Q19895" s="19">
        <v>0</v>
      </c>
      <c r="R19895" s="19" t="s">
        <v>23319</v>
      </c>
      <c r="S19895" s="19" t="s">
        <v>23319</v>
      </c>
      <c r="T19895" s="19">
        <v>1</v>
      </c>
      <c r="U19895" s="19">
        <v>1</v>
      </c>
      <c r="V19895" s="19">
        <v>1</v>
      </c>
      <c r="W19895" s="19">
        <v>0</v>
      </c>
      <c r="X19895" s="19">
        <v>0</v>
      </c>
      <c r="Y19895" s="19" t="s">
        <v>23336</v>
      </c>
      <c r="Z19895" s="19">
        <v>0</v>
      </c>
      <c r="AA19895" s="19">
        <v>0</v>
      </c>
      <c r="AB19895" s="19">
        <v>0</v>
      </c>
    </row>
    <row r="19896" spans="1:28" x14ac:dyDescent="0.3">
      <c r="A19896" t="s">
        <v>14038</v>
      </c>
      <c r="B19896" s="9" t="s">
        <v>23317</v>
      </c>
      <c r="C19896" s="9">
        <v>24590</v>
      </c>
      <c r="D19896" t="s">
        <v>14042</v>
      </c>
      <c r="E19896" t="s">
        <v>14042</v>
      </c>
      <c r="F19896">
        <v>3371140</v>
      </c>
      <c r="G19896" t="s">
        <v>12897</v>
      </c>
      <c r="H19896" s="18" t="s">
        <v>13929</v>
      </c>
      <c r="I19896" s="19">
        <v>0</v>
      </c>
      <c r="J19896" s="19">
        <v>1</v>
      </c>
      <c r="K19896" s="19">
        <v>0</v>
      </c>
      <c r="L19896" s="19">
        <v>0</v>
      </c>
      <c r="M19896" s="19">
        <v>0</v>
      </c>
      <c r="O19896" s="19">
        <v>0</v>
      </c>
      <c r="P19896" s="19">
        <v>0</v>
      </c>
      <c r="Q19896" s="19">
        <v>0</v>
      </c>
      <c r="R19896" s="19" t="s">
        <v>23319</v>
      </c>
      <c r="S19896" s="19" t="s">
        <v>23319</v>
      </c>
      <c r="T19896" s="19">
        <v>1</v>
      </c>
      <c r="U19896" s="19">
        <v>1</v>
      </c>
      <c r="V19896" s="19">
        <v>1</v>
      </c>
      <c r="W19896" s="19">
        <v>0</v>
      </c>
      <c r="X19896" s="19">
        <v>1</v>
      </c>
      <c r="Y19896" s="19" t="s">
        <v>23323</v>
      </c>
      <c r="Z19896" s="19">
        <v>0</v>
      </c>
      <c r="AA19896" s="19">
        <v>0</v>
      </c>
      <c r="AB19896" s="19">
        <v>0</v>
      </c>
    </row>
    <row r="19897" spans="1:28" x14ac:dyDescent="0.3">
      <c r="A19897" t="s">
        <v>23385</v>
      </c>
      <c r="B19897" s="9" t="s">
        <v>23317</v>
      </c>
      <c r="C19897" s="9">
        <v>26510</v>
      </c>
      <c r="D19897" t="s">
        <v>2420</v>
      </c>
      <c r="E19897" t="s">
        <v>2420</v>
      </c>
      <c r="F19897">
        <v>3372740</v>
      </c>
      <c r="G19897" t="s">
        <v>7081</v>
      </c>
      <c r="H19897" s="18" t="s">
        <v>13929</v>
      </c>
      <c r="I19897" s="19">
        <v>0</v>
      </c>
      <c r="J19897" s="19">
        <v>1</v>
      </c>
      <c r="K19897" s="19">
        <v>0</v>
      </c>
      <c r="L19897" s="19">
        <v>0</v>
      </c>
      <c r="M19897" s="19">
        <v>0</v>
      </c>
      <c r="O19897" s="19">
        <v>0</v>
      </c>
      <c r="P19897" s="19">
        <v>0</v>
      </c>
      <c r="Q19897" s="19">
        <v>0</v>
      </c>
      <c r="R19897" s="19" t="s">
        <v>23319</v>
      </c>
      <c r="S19897" s="19" t="s">
        <v>23319</v>
      </c>
      <c r="T19897" s="19">
        <v>1</v>
      </c>
      <c r="U19897" s="19">
        <v>1</v>
      </c>
      <c r="V19897" s="19">
        <v>1</v>
      </c>
      <c r="W19897" s="19">
        <v>0</v>
      </c>
      <c r="X19897" s="19">
        <v>1</v>
      </c>
      <c r="Y19897" s="19" t="s">
        <v>23338</v>
      </c>
      <c r="Z19897" s="19">
        <v>0</v>
      </c>
      <c r="AA19897" s="19">
        <v>0</v>
      </c>
      <c r="AB19897" s="19">
        <v>0</v>
      </c>
    </row>
    <row r="19898" spans="1:28" x14ac:dyDescent="0.3">
      <c r="A19898" t="s">
        <v>23386</v>
      </c>
      <c r="B19898" s="9" t="s">
        <v>23329</v>
      </c>
      <c r="C19898" s="9">
        <v>13441</v>
      </c>
      <c r="D19898" t="s">
        <v>2420</v>
      </c>
      <c r="E19898" t="s">
        <v>2420</v>
      </c>
      <c r="F19898">
        <v>3372740</v>
      </c>
      <c r="G19898" t="s">
        <v>7081</v>
      </c>
      <c r="H19898" s="18" t="s">
        <v>13929</v>
      </c>
      <c r="I19898" s="19">
        <v>0</v>
      </c>
      <c r="J19898" s="19">
        <v>1</v>
      </c>
      <c r="K19898" s="19">
        <v>0</v>
      </c>
      <c r="L19898" s="19">
        <v>0</v>
      </c>
      <c r="M19898" s="19">
        <v>0</v>
      </c>
      <c r="O19898" s="19">
        <v>0</v>
      </c>
      <c r="P19898" s="19">
        <v>0</v>
      </c>
      <c r="Q19898" s="19">
        <v>0</v>
      </c>
      <c r="R19898" s="19" t="s">
        <v>23319</v>
      </c>
      <c r="S19898" s="19" t="s">
        <v>23319</v>
      </c>
      <c r="T19898" s="19">
        <v>1</v>
      </c>
      <c r="U19898" s="19">
        <v>1</v>
      </c>
      <c r="V19898" s="19">
        <v>1</v>
      </c>
      <c r="W19898" s="19">
        <v>0</v>
      </c>
      <c r="X19898" s="19">
        <v>1</v>
      </c>
      <c r="Y19898" s="19" t="s">
        <v>23338</v>
      </c>
      <c r="Z19898" s="19">
        <v>0</v>
      </c>
      <c r="AA19898" s="19">
        <v>0</v>
      </c>
      <c r="AB19898" s="19">
        <v>0</v>
      </c>
    </row>
    <row r="19899" spans="1:28" x14ac:dyDescent="0.3">
      <c r="A19899" t="s">
        <v>23382</v>
      </c>
      <c r="B19899" s="9" t="s">
        <v>23317</v>
      </c>
      <c r="C19899" s="9">
        <v>15472</v>
      </c>
      <c r="D19899" t="s">
        <v>2420</v>
      </c>
      <c r="E19899" t="s">
        <v>2420</v>
      </c>
      <c r="F19899">
        <v>3372740</v>
      </c>
      <c r="G19899" t="s">
        <v>7081</v>
      </c>
      <c r="H19899" s="18" t="s">
        <v>13929</v>
      </c>
      <c r="I19899" s="19">
        <v>0</v>
      </c>
      <c r="J19899" s="19">
        <v>1</v>
      </c>
      <c r="K19899" s="19">
        <v>0</v>
      </c>
      <c r="L19899" s="19">
        <v>0</v>
      </c>
      <c r="M19899" s="19">
        <v>0</v>
      </c>
      <c r="O19899" s="19">
        <v>0</v>
      </c>
      <c r="P19899" s="19">
        <v>0</v>
      </c>
      <c r="Q19899" s="19">
        <v>0</v>
      </c>
      <c r="R19899" s="19" t="s">
        <v>23319</v>
      </c>
      <c r="S19899" s="19" t="s">
        <v>23319</v>
      </c>
      <c r="T19899" s="19">
        <v>1</v>
      </c>
      <c r="U19899" s="19">
        <v>1</v>
      </c>
      <c r="V19899" s="19">
        <v>1</v>
      </c>
      <c r="W19899" s="19">
        <v>0</v>
      </c>
      <c r="X19899" s="19">
        <v>1</v>
      </c>
      <c r="Y19899" s="19" t="s">
        <v>23338</v>
      </c>
      <c r="Z19899" s="19">
        <v>0</v>
      </c>
      <c r="AA19899" s="19">
        <v>0</v>
      </c>
      <c r="AB19899" s="19">
        <v>0</v>
      </c>
    </row>
    <row r="19900" spans="1:28" x14ac:dyDescent="0.3">
      <c r="A19900" t="s">
        <v>23382</v>
      </c>
      <c r="B19900" s="9" t="s">
        <v>23317</v>
      </c>
      <c r="C19900" s="9">
        <v>15472</v>
      </c>
      <c r="D19900" t="s">
        <v>14006</v>
      </c>
      <c r="E19900" t="s">
        <v>14006</v>
      </c>
      <c r="F19900">
        <v>3373060</v>
      </c>
      <c r="G19900" t="s">
        <v>13948</v>
      </c>
      <c r="H19900" s="18" t="s">
        <v>13929</v>
      </c>
      <c r="I19900" s="19">
        <v>0</v>
      </c>
      <c r="J19900" s="19">
        <v>1</v>
      </c>
      <c r="K19900" s="19">
        <v>0</v>
      </c>
      <c r="L19900" s="19">
        <v>0</v>
      </c>
      <c r="M19900" s="19">
        <v>0</v>
      </c>
      <c r="O19900" s="19">
        <v>0</v>
      </c>
      <c r="P19900" s="19">
        <v>0</v>
      </c>
      <c r="Q19900" s="19">
        <v>0</v>
      </c>
      <c r="R19900" s="19" t="s">
        <v>23319</v>
      </c>
      <c r="S19900" s="19" t="s">
        <v>23319</v>
      </c>
      <c r="T19900" s="19">
        <v>1</v>
      </c>
      <c r="U19900" s="19">
        <v>1</v>
      </c>
      <c r="V19900" s="19">
        <v>1</v>
      </c>
      <c r="W19900" s="19">
        <v>0</v>
      </c>
      <c r="X19900" s="19">
        <v>1</v>
      </c>
      <c r="Y19900" s="19" t="s">
        <v>23338</v>
      </c>
      <c r="Z19900" s="19">
        <v>0</v>
      </c>
      <c r="AA19900" s="19">
        <v>0</v>
      </c>
      <c r="AB19900" s="19">
        <v>0</v>
      </c>
    </row>
    <row r="19901" spans="1:28" x14ac:dyDescent="0.3">
      <c r="A19901" t="s">
        <v>23386</v>
      </c>
      <c r="B19901" s="9" t="s">
        <v>23329</v>
      </c>
      <c r="C19901" s="9">
        <v>13441</v>
      </c>
      <c r="D19901" t="s">
        <v>13952</v>
      </c>
      <c r="E19901" t="s">
        <v>13952</v>
      </c>
      <c r="F19901">
        <v>3373380</v>
      </c>
      <c r="G19901" t="s">
        <v>13948</v>
      </c>
      <c r="H19901" s="18" t="s">
        <v>13929</v>
      </c>
      <c r="I19901" s="19">
        <v>0</v>
      </c>
      <c r="J19901" s="19">
        <v>1</v>
      </c>
      <c r="K19901" s="19">
        <v>0</v>
      </c>
      <c r="L19901" s="19">
        <v>0</v>
      </c>
      <c r="M19901" s="19">
        <v>0</v>
      </c>
      <c r="O19901" s="19">
        <v>0</v>
      </c>
      <c r="P19901" s="19">
        <v>0</v>
      </c>
      <c r="Q19901" s="19">
        <v>0</v>
      </c>
      <c r="R19901" s="19" t="s">
        <v>23319</v>
      </c>
      <c r="S19901" s="19" t="s">
        <v>23319</v>
      </c>
      <c r="T19901" s="19">
        <v>1</v>
      </c>
      <c r="U19901" s="19">
        <v>1</v>
      </c>
      <c r="V19901" s="19">
        <v>1</v>
      </c>
      <c r="W19901" s="19">
        <v>0</v>
      </c>
      <c r="X19901" s="19">
        <v>1</v>
      </c>
      <c r="Y19901" s="19" t="s">
        <v>23338</v>
      </c>
      <c r="Z19901" s="19">
        <v>0</v>
      </c>
      <c r="AA19901" s="19">
        <v>0</v>
      </c>
      <c r="AB19901" s="19">
        <v>0</v>
      </c>
    </row>
    <row r="19902" spans="1:28" x14ac:dyDescent="0.3">
      <c r="A19902" t="s">
        <v>23382</v>
      </c>
      <c r="B19902" s="9" t="s">
        <v>23317</v>
      </c>
      <c r="C19902" s="9">
        <v>15472</v>
      </c>
      <c r="D19902" t="s">
        <v>13952</v>
      </c>
      <c r="E19902" t="s">
        <v>13952</v>
      </c>
      <c r="F19902">
        <v>3373380</v>
      </c>
      <c r="G19902" t="s">
        <v>13948</v>
      </c>
      <c r="H19902" s="18" t="s">
        <v>13929</v>
      </c>
      <c r="I19902" s="19">
        <v>0</v>
      </c>
      <c r="J19902" s="19">
        <v>1</v>
      </c>
      <c r="K19902" s="19">
        <v>0</v>
      </c>
      <c r="L19902" s="19">
        <v>0</v>
      </c>
      <c r="M19902" s="19">
        <v>0</v>
      </c>
      <c r="O19902" s="19">
        <v>0</v>
      </c>
      <c r="P19902" s="19">
        <v>0</v>
      </c>
      <c r="Q19902" s="19">
        <v>0</v>
      </c>
      <c r="R19902" s="19" t="s">
        <v>23319</v>
      </c>
      <c r="S19902" s="19" t="s">
        <v>23319</v>
      </c>
      <c r="T19902" s="19">
        <v>1</v>
      </c>
      <c r="U19902" s="19">
        <v>1</v>
      </c>
      <c r="V19902" s="19">
        <v>1</v>
      </c>
      <c r="W19902" s="19">
        <v>0</v>
      </c>
      <c r="X19902" s="19">
        <v>1</v>
      </c>
      <c r="Y19902" s="19" t="s">
        <v>23338</v>
      </c>
      <c r="Z19902" s="19">
        <v>0</v>
      </c>
      <c r="AA19902" s="19">
        <v>0</v>
      </c>
      <c r="AB19902" s="19">
        <v>0</v>
      </c>
    </row>
    <row r="19903" spans="1:28" x14ac:dyDescent="0.3">
      <c r="A19903" t="s">
        <v>23487</v>
      </c>
      <c r="B19903" s="9" t="s">
        <v>23329</v>
      </c>
      <c r="C19903" s="9">
        <v>19791</v>
      </c>
      <c r="D19903" t="s">
        <v>13952</v>
      </c>
      <c r="E19903" t="s">
        <v>13952</v>
      </c>
      <c r="F19903">
        <v>3373380</v>
      </c>
      <c r="G19903" t="s">
        <v>13948</v>
      </c>
      <c r="H19903" s="18" t="s">
        <v>13929</v>
      </c>
      <c r="I19903" s="19">
        <v>1</v>
      </c>
      <c r="J19903" s="19">
        <v>1</v>
      </c>
      <c r="K19903" s="19">
        <v>0</v>
      </c>
      <c r="L19903" s="19">
        <v>0</v>
      </c>
      <c r="M19903" s="19">
        <v>0</v>
      </c>
      <c r="O19903" s="19">
        <v>0</v>
      </c>
      <c r="P19903" s="19">
        <v>0</v>
      </c>
      <c r="Q19903" s="19">
        <v>0</v>
      </c>
      <c r="R19903" s="19" t="s">
        <v>23319</v>
      </c>
      <c r="S19903" s="19" t="s">
        <v>23319</v>
      </c>
      <c r="T19903" s="19">
        <v>1</v>
      </c>
      <c r="U19903" s="19">
        <v>1</v>
      </c>
      <c r="V19903" s="19">
        <v>1</v>
      </c>
      <c r="W19903" s="19">
        <v>0</v>
      </c>
      <c r="X19903" s="19">
        <v>1</v>
      </c>
      <c r="Y19903" s="19" t="s">
        <v>23333</v>
      </c>
      <c r="Z19903" s="19">
        <v>0</v>
      </c>
      <c r="AA19903" s="19">
        <v>0</v>
      </c>
      <c r="AB19903" s="19">
        <v>0</v>
      </c>
    </row>
    <row r="19904" spans="1:28" x14ac:dyDescent="0.3">
      <c r="A19904" t="s">
        <v>23385</v>
      </c>
      <c r="B19904" s="9" t="s">
        <v>23317</v>
      </c>
      <c r="C19904" s="9">
        <v>26510</v>
      </c>
      <c r="D19904" t="s">
        <v>14001</v>
      </c>
      <c r="E19904" t="s">
        <v>14001</v>
      </c>
      <c r="F19904">
        <v>3373700</v>
      </c>
      <c r="G19904" t="s">
        <v>13992</v>
      </c>
      <c r="H19904" s="18" t="s">
        <v>13929</v>
      </c>
      <c r="I19904" s="19">
        <v>0</v>
      </c>
      <c r="J19904" s="19">
        <v>1</v>
      </c>
      <c r="K19904" s="19">
        <v>0</v>
      </c>
      <c r="L19904" s="19">
        <v>0</v>
      </c>
      <c r="M19904" s="19">
        <v>0</v>
      </c>
      <c r="O19904" s="19">
        <v>0</v>
      </c>
      <c r="P19904" s="19">
        <v>0</v>
      </c>
      <c r="Q19904" s="19">
        <v>0</v>
      </c>
      <c r="R19904" s="19" t="s">
        <v>23319</v>
      </c>
      <c r="S19904" s="19" t="s">
        <v>23319</v>
      </c>
      <c r="T19904" s="19">
        <v>1</v>
      </c>
      <c r="U19904" s="19">
        <v>1</v>
      </c>
      <c r="V19904" s="19">
        <v>1</v>
      </c>
      <c r="W19904" s="19">
        <v>0</v>
      </c>
      <c r="X19904" s="19">
        <v>1</v>
      </c>
      <c r="Y19904" s="19" t="s">
        <v>23338</v>
      </c>
      <c r="Z19904" s="19">
        <v>0</v>
      </c>
      <c r="AA19904" s="19">
        <v>0</v>
      </c>
      <c r="AB19904" s="19">
        <v>0</v>
      </c>
    </row>
    <row r="19905" spans="1:28" x14ac:dyDescent="0.3">
      <c r="A19905" t="s">
        <v>23386</v>
      </c>
      <c r="B19905" s="9" t="s">
        <v>23329</v>
      </c>
      <c r="C19905" s="9">
        <v>13441</v>
      </c>
      <c r="D19905" t="s">
        <v>14001</v>
      </c>
      <c r="E19905" t="s">
        <v>14001</v>
      </c>
      <c r="F19905">
        <v>3373700</v>
      </c>
      <c r="G19905" t="s">
        <v>13992</v>
      </c>
      <c r="H19905" s="18" t="s">
        <v>13929</v>
      </c>
      <c r="I19905" s="19">
        <v>0</v>
      </c>
      <c r="J19905" s="19">
        <v>1</v>
      </c>
      <c r="K19905" s="19">
        <v>0</v>
      </c>
      <c r="L19905" s="19">
        <v>0</v>
      </c>
      <c r="M19905" s="19">
        <v>0</v>
      </c>
      <c r="O19905" s="19">
        <v>0</v>
      </c>
      <c r="P19905" s="19">
        <v>0</v>
      </c>
      <c r="Q19905" s="19">
        <v>0</v>
      </c>
      <c r="R19905" s="19" t="s">
        <v>23319</v>
      </c>
      <c r="S19905" s="19" t="s">
        <v>23319</v>
      </c>
      <c r="T19905" s="19">
        <v>1</v>
      </c>
      <c r="U19905" s="19">
        <v>1</v>
      </c>
      <c r="V19905" s="19">
        <v>1</v>
      </c>
      <c r="W19905" s="19">
        <v>0</v>
      </c>
      <c r="X19905" s="19">
        <v>1</v>
      </c>
      <c r="Y19905" s="19" t="s">
        <v>23338</v>
      </c>
      <c r="Z19905" s="19">
        <v>0</v>
      </c>
      <c r="AA19905" s="19">
        <v>0</v>
      </c>
      <c r="AB19905" s="19">
        <v>0</v>
      </c>
    </row>
    <row r="19906" spans="1:28" x14ac:dyDescent="0.3">
      <c r="A19906" t="s">
        <v>23382</v>
      </c>
      <c r="B19906" s="9" t="s">
        <v>23317</v>
      </c>
      <c r="C19906" s="9">
        <v>15472</v>
      </c>
      <c r="D19906" t="s">
        <v>14001</v>
      </c>
      <c r="E19906" t="s">
        <v>14001</v>
      </c>
      <c r="F19906">
        <v>3373700</v>
      </c>
      <c r="G19906" t="s">
        <v>13992</v>
      </c>
      <c r="H19906" s="18" t="s">
        <v>13929</v>
      </c>
      <c r="I19906" s="19">
        <v>0</v>
      </c>
      <c r="J19906" s="19">
        <v>1</v>
      </c>
      <c r="K19906" s="19">
        <v>0</v>
      </c>
      <c r="L19906" s="19">
        <v>0</v>
      </c>
      <c r="M19906" s="19">
        <v>0</v>
      </c>
      <c r="O19906" s="19">
        <v>0</v>
      </c>
      <c r="P19906" s="19">
        <v>0</v>
      </c>
      <c r="Q19906" s="19">
        <v>0</v>
      </c>
      <c r="R19906" s="19" t="s">
        <v>23319</v>
      </c>
      <c r="S19906" s="19" t="s">
        <v>23319</v>
      </c>
      <c r="T19906" s="19">
        <v>1</v>
      </c>
      <c r="U19906" s="19">
        <v>1</v>
      </c>
      <c r="V19906" s="19">
        <v>1</v>
      </c>
      <c r="W19906" s="19">
        <v>0</v>
      </c>
      <c r="X19906" s="19">
        <v>1</v>
      </c>
      <c r="Y19906" s="19" t="s">
        <v>23338</v>
      </c>
      <c r="Z19906" s="19">
        <v>0</v>
      </c>
      <c r="AA19906" s="19">
        <v>0</v>
      </c>
      <c r="AB19906" s="19">
        <v>0</v>
      </c>
    </row>
    <row r="19907" spans="1:28" x14ac:dyDescent="0.3">
      <c r="A19907" t="s">
        <v>23386</v>
      </c>
      <c r="B19907" s="9" t="s">
        <v>23329</v>
      </c>
      <c r="C19907" s="9">
        <v>13441</v>
      </c>
      <c r="D19907" t="s">
        <v>14036</v>
      </c>
      <c r="E19907" t="s">
        <v>14036</v>
      </c>
      <c r="F19907">
        <v>3373860</v>
      </c>
      <c r="G19907" t="s">
        <v>13981</v>
      </c>
      <c r="H19907" s="18" t="s">
        <v>13929</v>
      </c>
      <c r="I19907" s="19">
        <v>0</v>
      </c>
      <c r="J19907" s="19">
        <v>1</v>
      </c>
      <c r="K19907" s="19">
        <v>0</v>
      </c>
      <c r="L19907" s="19">
        <v>0</v>
      </c>
      <c r="M19907" s="19">
        <v>0</v>
      </c>
      <c r="O19907" s="19">
        <v>0</v>
      </c>
      <c r="P19907" s="19">
        <v>0</v>
      </c>
      <c r="Q19907" s="19">
        <v>0</v>
      </c>
      <c r="R19907" s="19" t="s">
        <v>23319</v>
      </c>
      <c r="S19907" s="19" t="s">
        <v>23319</v>
      </c>
      <c r="T19907" s="19">
        <v>1</v>
      </c>
      <c r="U19907" s="19">
        <v>1</v>
      </c>
      <c r="V19907" s="19">
        <v>1</v>
      </c>
      <c r="W19907" s="19">
        <v>0</v>
      </c>
      <c r="X19907" s="19">
        <v>1</v>
      </c>
      <c r="Y19907" s="19" t="s">
        <v>23338</v>
      </c>
      <c r="Z19907" s="19">
        <v>0</v>
      </c>
      <c r="AA19907" s="19">
        <v>0</v>
      </c>
      <c r="AB19907" s="19">
        <v>0</v>
      </c>
    </row>
    <row r="19908" spans="1:28" x14ac:dyDescent="0.3">
      <c r="A19908" t="s">
        <v>23382</v>
      </c>
      <c r="B19908" s="9" t="s">
        <v>23317</v>
      </c>
      <c r="C19908" s="9">
        <v>15472</v>
      </c>
      <c r="D19908" t="s">
        <v>14036</v>
      </c>
      <c r="E19908" t="s">
        <v>14036</v>
      </c>
      <c r="F19908">
        <v>3373860</v>
      </c>
      <c r="G19908" t="s">
        <v>13981</v>
      </c>
      <c r="H19908" s="18" t="s">
        <v>13929</v>
      </c>
      <c r="I19908" s="19">
        <v>0</v>
      </c>
      <c r="J19908" s="19">
        <v>1</v>
      </c>
      <c r="K19908" s="19">
        <v>0</v>
      </c>
      <c r="L19908" s="19">
        <v>0</v>
      </c>
      <c r="M19908" s="19">
        <v>0</v>
      </c>
      <c r="O19908" s="19">
        <v>0</v>
      </c>
      <c r="P19908" s="19">
        <v>0</v>
      </c>
      <c r="Q19908" s="19">
        <v>0</v>
      </c>
      <c r="R19908" s="19" t="s">
        <v>23319</v>
      </c>
      <c r="S19908" s="19" t="s">
        <v>23319</v>
      </c>
      <c r="T19908" s="19">
        <v>1</v>
      </c>
      <c r="U19908" s="19">
        <v>1</v>
      </c>
      <c r="V19908" s="19">
        <v>1</v>
      </c>
      <c r="W19908" s="19">
        <v>0</v>
      </c>
      <c r="X19908" s="19">
        <v>1</v>
      </c>
      <c r="Y19908" s="19" t="s">
        <v>23338</v>
      </c>
      <c r="Z19908" s="19">
        <v>0</v>
      </c>
      <c r="AA19908" s="19">
        <v>0</v>
      </c>
      <c r="AB19908" s="19">
        <v>0</v>
      </c>
    </row>
    <row r="19909" spans="1:28" x14ac:dyDescent="0.3">
      <c r="A19909" t="s">
        <v>23382</v>
      </c>
      <c r="B19909" s="9" t="s">
        <v>23317</v>
      </c>
      <c r="C19909" s="9">
        <v>15472</v>
      </c>
      <c r="D19909" t="s">
        <v>2639</v>
      </c>
      <c r="E19909" t="s">
        <v>2639</v>
      </c>
      <c r="F19909">
        <v>3374180</v>
      </c>
      <c r="G19909" t="s">
        <v>13948</v>
      </c>
      <c r="H19909" s="18" t="s">
        <v>13929</v>
      </c>
      <c r="I19909" s="19">
        <v>0</v>
      </c>
      <c r="J19909" s="19">
        <v>1</v>
      </c>
      <c r="K19909" s="19">
        <v>0</v>
      </c>
      <c r="L19909" s="19">
        <v>0</v>
      </c>
      <c r="M19909" s="19">
        <v>0</v>
      </c>
      <c r="O19909" s="19">
        <v>0</v>
      </c>
      <c r="P19909" s="19">
        <v>0</v>
      </c>
      <c r="Q19909" s="19">
        <v>0</v>
      </c>
      <c r="R19909" s="19" t="s">
        <v>23319</v>
      </c>
      <c r="S19909" s="19" t="s">
        <v>23319</v>
      </c>
      <c r="T19909" s="19">
        <v>1</v>
      </c>
      <c r="U19909" s="19">
        <v>1</v>
      </c>
      <c r="V19909" s="19">
        <v>1</v>
      </c>
      <c r="W19909" s="19">
        <v>0</v>
      </c>
      <c r="X19909" s="19">
        <v>1</v>
      </c>
      <c r="Y19909" s="19" t="s">
        <v>23338</v>
      </c>
      <c r="Z19909" s="19">
        <v>0</v>
      </c>
      <c r="AA19909" s="19">
        <v>0</v>
      </c>
      <c r="AB19909" s="19">
        <v>0</v>
      </c>
    </row>
    <row r="19910" spans="1:28" x14ac:dyDescent="0.3">
      <c r="A19910" t="s">
        <v>23487</v>
      </c>
      <c r="B19910" s="9" t="s">
        <v>23329</v>
      </c>
      <c r="C19910" s="9">
        <v>19791</v>
      </c>
      <c r="D19910" t="s">
        <v>2639</v>
      </c>
      <c r="E19910" t="s">
        <v>2639</v>
      </c>
      <c r="F19910">
        <v>3374180</v>
      </c>
      <c r="G19910" t="s">
        <v>13948</v>
      </c>
      <c r="H19910" s="18" t="s">
        <v>13929</v>
      </c>
      <c r="I19910" s="19">
        <v>1</v>
      </c>
      <c r="J19910" s="19">
        <v>1</v>
      </c>
      <c r="K19910" s="19">
        <v>0</v>
      </c>
      <c r="L19910" s="19">
        <v>0</v>
      </c>
      <c r="M19910" s="19">
        <v>0</v>
      </c>
      <c r="O19910" s="19">
        <v>0</v>
      </c>
      <c r="P19910" s="19">
        <v>0</v>
      </c>
      <c r="Q19910" s="19">
        <v>0</v>
      </c>
      <c r="R19910" s="19" t="s">
        <v>23319</v>
      </c>
      <c r="S19910" s="19" t="s">
        <v>23319</v>
      </c>
      <c r="T19910" s="19">
        <v>1</v>
      </c>
      <c r="U19910" s="19">
        <v>1</v>
      </c>
      <c r="V19910" s="19">
        <v>1</v>
      </c>
      <c r="W19910" s="19">
        <v>0</v>
      </c>
      <c r="X19910" s="19">
        <v>1</v>
      </c>
      <c r="Y19910" s="19" t="s">
        <v>23333</v>
      </c>
      <c r="Z19910" s="19">
        <v>0</v>
      </c>
      <c r="AA19910" s="19">
        <v>0</v>
      </c>
      <c r="AB19910" s="19">
        <v>0</v>
      </c>
    </row>
    <row r="19911" spans="1:28" x14ac:dyDescent="0.3">
      <c r="A19911" t="s">
        <v>23382</v>
      </c>
      <c r="B19911" s="9" t="s">
        <v>23317</v>
      </c>
      <c r="C19911" s="9">
        <v>15472</v>
      </c>
      <c r="D19911" t="s">
        <v>14032</v>
      </c>
      <c r="E19911" t="s">
        <v>14032</v>
      </c>
      <c r="F19911">
        <v>3374340</v>
      </c>
      <c r="G19911" t="s">
        <v>12897</v>
      </c>
      <c r="H19911" s="18" t="s">
        <v>13929</v>
      </c>
      <c r="I19911" s="19">
        <v>0</v>
      </c>
      <c r="J19911" s="19">
        <v>1</v>
      </c>
      <c r="K19911" s="19">
        <v>0</v>
      </c>
      <c r="L19911" s="19">
        <v>0</v>
      </c>
      <c r="M19911" s="19">
        <v>0</v>
      </c>
      <c r="O19911" s="19">
        <v>0</v>
      </c>
      <c r="P19911" s="19">
        <v>0</v>
      </c>
      <c r="Q19911" s="19">
        <v>0</v>
      </c>
      <c r="R19911" s="19" t="s">
        <v>23319</v>
      </c>
      <c r="S19911" s="19" t="s">
        <v>23319</v>
      </c>
      <c r="T19911" s="19">
        <v>1</v>
      </c>
      <c r="U19911" s="19">
        <v>1</v>
      </c>
      <c r="V19911" s="19">
        <v>1</v>
      </c>
      <c r="W19911" s="19">
        <v>0</v>
      </c>
      <c r="X19911" s="19">
        <v>1</v>
      </c>
      <c r="Y19911" s="19" t="s">
        <v>23338</v>
      </c>
      <c r="Z19911" s="19">
        <v>0</v>
      </c>
      <c r="AA19911" s="19">
        <v>0</v>
      </c>
      <c r="AB19911" s="19">
        <v>0</v>
      </c>
    </row>
    <row r="19912" spans="1:28" x14ac:dyDescent="0.3">
      <c r="A19912" t="s">
        <v>14038</v>
      </c>
      <c r="B19912" s="9" t="s">
        <v>23317</v>
      </c>
      <c r="C19912" s="9">
        <v>24590</v>
      </c>
      <c r="D19912" t="s">
        <v>14032</v>
      </c>
      <c r="E19912" t="s">
        <v>14032</v>
      </c>
      <c r="F19912">
        <v>3374340</v>
      </c>
      <c r="G19912" t="s">
        <v>12897</v>
      </c>
      <c r="H19912" s="18" t="s">
        <v>13929</v>
      </c>
      <c r="I19912" s="19">
        <v>0</v>
      </c>
      <c r="J19912" s="19">
        <v>1</v>
      </c>
      <c r="K19912" s="19">
        <v>0</v>
      </c>
      <c r="L19912" s="19">
        <v>0</v>
      </c>
      <c r="M19912" s="19">
        <v>0</v>
      </c>
      <c r="O19912" s="19">
        <v>0</v>
      </c>
      <c r="P19912" s="19">
        <v>0</v>
      </c>
      <c r="Q19912" s="19">
        <v>0</v>
      </c>
      <c r="R19912" s="19" t="s">
        <v>23319</v>
      </c>
      <c r="S19912" s="19" t="s">
        <v>23319</v>
      </c>
      <c r="T19912" s="19">
        <v>1</v>
      </c>
      <c r="U19912" s="19">
        <v>1</v>
      </c>
      <c r="V19912" s="19">
        <v>1</v>
      </c>
      <c r="W19912" s="19">
        <v>0</v>
      </c>
      <c r="X19912" s="19">
        <v>1</v>
      </c>
      <c r="Y19912" s="19" t="s">
        <v>23323</v>
      </c>
      <c r="Z19912" s="19">
        <v>0</v>
      </c>
      <c r="AA19912" s="19">
        <v>0</v>
      </c>
      <c r="AB19912" s="19">
        <v>0</v>
      </c>
    </row>
    <row r="19913" spans="1:28" x14ac:dyDescent="0.3">
      <c r="A19913" t="s">
        <v>23386</v>
      </c>
      <c r="B19913" s="9" t="s">
        <v>23329</v>
      </c>
      <c r="C19913" s="9">
        <v>13441</v>
      </c>
      <c r="D19913" t="s">
        <v>13965</v>
      </c>
      <c r="E19913" t="s">
        <v>13965</v>
      </c>
      <c r="F19913">
        <v>3374740</v>
      </c>
      <c r="G19913" t="s">
        <v>13955</v>
      </c>
      <c r="H19913" s="18" t="s">
        <v>13929</v>
      </c>
      <c r="I19913" s="19">
        <v>0</v>
      </c>
      <c r="J19913" s="19">
        <v>1</v>
      </c>
      <c r="K19913" s="19">
        <v>0</v>
      </c>
      <c r="L19913" s="19">
        <v>0</v>
      </c>
      <c r="M19913" s="19">
        <v>0</v>
      </c>
      <c r="O19913" s="19">
        <v>0</v>
      </c>
      <c r="P19913" s="19">
        <v>0</v>
      </c>
      <c r="Q19913" s="19">
        <v>0</v>
      </c>
      <c r="R19913" s="19" t="s">
        <v>23319</v>
      </c>
      <c r="S19913" s="19" t="s">
        <v>23319</v>
      </c>
      <c r="T19913" s="19">
        <v>1</v>
      </c>
      <c r="U19913" s="19">
        <v>1</v>
      </c>
      <c r="V19913" s="19">
        <v>1</v>
      </c>
      <c r="W19913" s="19">
        <v>0</v>
      </c>
      <c r="X19913" s="19">
        <v>1</v>
      </c>
      <c r="Y19913" s="19" t="s">
        <v>23338</v>
      </c>
      <c r="Z19913" s="19">
        <v>0</v>
      </c>
      <c r="AA19913" s="19">
        <v>0</v>
      </c>
      <c r="AB19913" s="19">
        <v>0</v>
      </c>
    </row>
    <row r="19914" spans="1:28" x14ac:dyDescent="0.3">
      <c r="A19914" t="s">
        <v>23382</v>
      </c>
      <c r="B19914" s="9" t="s">
        <v>23317</v>
      </c>
      <c r="C19914" s="9">
        <v>15472</v>
      </c>
      <c r="D19914" t="s">
        <v>13965</v>
      </c>
      <c r="E19914" t="s">
        <v>13965</v>
      </c>
      <c r="F19914">
        <v>3374740</v>
      </c>
      <c r="G19914" t="s">
        <v>13955</v>
      </c>
      <c r="H19914" s="18" t="s">
        <v>13929</v>
      </c>
      <c r="I19914" s="19">
        <v>0</v>
      </c>
      <c r="J19914" s="19">
        <v>1</v>
      </c>
      <c r="K19914" s="19">
        <v>0</v>
      </c>
      <c r="L19914" s="19">
        <v>0</v>
      </c>
      <c r="M19914" s="19">
        <v>0</v>
      </c>
      <c r="O19914" s="19">
        <v>0</v>
      </c>
      <c r="P19914" s="19">
        <v>0</v>
      </c>
      <c r="Q19914" s="19">
        <v>0</v>
      </c>
      <c r="R19914" s="19" t="s">
        <v>23319</v>
      </c>
      <c r="S19914" s="19" t="s">
        <v>23319</v>
      </c>
      <c r="T19914" s="19">
        <v>1</v>
      </c>
      <c r="U19914" s="19">
        <v>1</v>
      </c>
      <c r="V19914" s="19">
        <v>1</v>
      </c>
      <c r="W19914" s="19">
        <v>0</v>
      </c>
      <c r="X19914" s="19">
        <v>1</v>
      </c>
      <c r="Y19914" s="19" t="s">
        <v>23338</v>
      </c>
      <c r="Z19914" s="19">
        <v>0</v>
      </c>
      <c r="AA19914" s="19">
        <v>0</v>
      </c>
      <c r="AB19914" s="19">
        <v>0</v>
      </c>
    </row>
    <row r="19915" spans="1:28" x14ac:dyDescent="0.3">
      <c r="A19915" t="s">
        <v>23382</v>
      </c>
      <c r="B19915" s="9" t="s">
        <v>23317</v>
      </c>
      <c r="C19915" s="9">
        <v>15472</v>
      </c>
      <c r="D19915" t="s">
        <v>9174</v>
      </c>
      <c r="E19915" t="s">
        <v>9174</v>
      </c>
      <c r="F19915">
        <v>3374900</v>
      </c>
      <c r="G19915" t="s">
        <v>13992</v>
      </c>
      <c r="H19915" s="18" t="s">
        <v>13929</v>
      </c>
      <c r="I19915" s="19">
        <v>0</v>
      </c>
      <c r="J19915" s="19">
        <v>1</v>
      </c>
      <c r="K19915" s="19">
        <v>0</v>
      </c>
      <c r="L19915" s="19">
        <v>0</v>
      </c>
      <c r="M19915" s="19">
        <v>0</v>
      </c>
      <c r="O19915" s="19">
        <v>0</v>
      </c>
      <c r="P19915" s="19">
        <v>0</v>
      </c>
      <c r="Q19915" s="19">
        <v>0</v>
      </c>
      <c r="R19915" s="19" t="s">
        <v>23319</v>
      </c>
      <c r="S19915" s="19" t="s">
        <v>23319</v>
      </c>
      <c r="T19915" s="19">
        <v>1</v>
      </c>
      <c r="U19915" s="19">
        <v>1</v>
      </c>
      <c r="V19915" s="19">
        <v>1</v>
      </c>
      <c r="W19915" s="19">
        <v>0</v>
      </c>
      <c r="X19915" s="19">
        <v>1</v>
      </c>
      <c r="Y19915" s="19" t="s">
        <v>23338</v>
      </c>
      <c r="Z19915" s="19">
        <v>0</v>
      </c>
      <c r="AA19915" s="19">
        <v>0</v>
      </c>
      <c r="AB19915" s="19">
        <v>0</v>
      </c>
    </row>
    <row r="19916" spans="1:28" x14ac:dyDescent="0.3">
      <c r="A19916" t="s">
        <v>23386</v>
      </c>
      <c r="B19916" s="9" t="s">
        <v>23329</v>
      </c>
      <c r="C19916" s="9">
        <v>13441</v>
      </c>
      <c r="D19916" t="s">
        <v>13989</v>
      </c>
      <c r="E19916" t="s">
        <v>13989</v>
      </c>
      <c r="F19916">
        <v>3375060</v>
      </c>
      <c r="G19916" t="s">
        <v>7081</v>
      </c>
      <c r="H19916" s="18" t="s">
        <v>13929</v>
      </c>
      <c r="I19916" s="19">
        <v>0</v>
      </c>
      <c r="J19916" s="19">
        <v>1</v>
      </c>
      <c r="K19916" s="19">
        <v>0</v>
      </c>
      <c r="L19916" s="19">
        <v>0</v>
      </c>
      <c r="M19916" s="19">
        <v>0</v>
      </c>
      <c r="O19916" s="19">
        <v>0</v>
      </c>
      <c r="P19916" s="19">
        <v>0</v>
      </c>
      <c r="Q19916" s="19">
        <v>0</v>
      </c>
      <c r="R19916" s="19" t="s">
        <v>23319</v>
      </c>
      <c r="S19916" s="19" t="s">
        <v>23319</v>
      </c>
      <c r="T19916" s="19">
        <v>1</v>
      </c>
      <c r="U19916" s="19">
        <v>1</v>
      </c>
      <c r="V19916" s="19">
        <v>1</v>
      </c>
      <c r="W19916" s="19">
        <v>0</v>
      </c>
      <c r="X19916" s="19">
        <v>1</v>
      </c>
      <c r="Y19916" s="19" t="s">
        <v>23338</v>
      </c>
      <c r="Z19916" s="19">
        <v>0</v>
      </c>
      <c r="AA19916" s="19">
        <v>0</v>
      </c>
      <c r="AB19916" s="19">
        <v>0</v>
      </c>
    </row>
    <row r="19917" spans="1:28" x14ac:dyDescent="0.3">
      <c r="A19917" t="s">
        <v>23382</v>
      </c>
      <c r="B19917" s="9" t="s">
        <v>23317</v>
      </c>
      <c r="C19917" s="9">
        <v>15472</v>
      </c>
      <c r="D19917" t="s">
        <v>13989</v>
      </c>
      <c r="E19917" t="s">
        <v>13989</v>
      </c>
      <c r="F19917">
        <v>3375060</v>
      </c>
      <c r="G19917" t="s">
        <v>7081</v>
      </c>
      <c r="H19917" s="18" t="s">
        <v>13929</v>
      </c>
      <c r="I19917" s="19">
        <v>0</v>
      </c>
      <c r="J19917" s="19">
        <v>1</v>
      </c>
      <c r="K19917" s="19">
        <v>0</v>
      </c>
      <c r="L19917" s="19">
        <v>0</v>
      </c>
      <c r="M19917" s="19">
        <v>0</v>
      </c>
      <c r="O19917" s="19">
        <v>0</v>
      </c>
      <c r="P19917" s="19">
        <v>0</v>
      </c>
      <c r="Q19917" s="19">
        <v>0</v>
      </c>
      <c r="R19917" s="19" t="s">
        <v>23319</v>
      </c>
      <c r="S19917" s="19" t="s">
        <v>23319</v>
      </c>
      <c r="T19917" s="19">
        <v>1</v>
      </c>
      <c r="U19917" s="19">
        <v>1</v>
      </c>
      <c r="V19917" s="19">
        <v>1</v>
      </c>
      <c r="W19917" s="19">
        <v>0</v>
      </c>
      <c r="X19917" s="19">
        <v>1</v>
      </c>
      <c r="Y19917" s="19" t="s">
        <v>23338</v>
      </c>
      <c r="Z19917" s="19">
        <v>0</v>
      </c>
      <c r="AA19917" s="19">
        <v>0</v>
      </c>
      <c r="AB19917" s="19">
        <v>0</v>
      </c>
    </row>
    <row r="19918" spans="1:28" x14ac:dyDescent="0.3">
      <c r="A19918" t="s">
        <v>23385</v>
      </c>
      <c r="B19918" s="9" t="s">
        <v>23317</v>
      </c>
      <c r="C19918" s="9">
        <v>26510</v>
      </c>
      <c r="D19918" t="s">
        <v>9175</v>
      </c>
      <c r="E19918" t="s">
        <v>9175</v>
      </c>
      <c r="F19918">
        <v>3375300</v>
      </c>
      <c r="G19918" t="s">
        <v>13992</v>
      </c>
      <c r="H19918" s="18" t="s">
        <v>13929</v>
      </c>
      <c r="I19918" s="19">
        <v>0</v>
      </c>
      <c r="J19918" s="19">
        <v>1</v>
      </c>
      <c r="K19918" s="19">
        <v>0</v>
      </c>
      <c r="L19918" s="19">
        <v>0</v>
      </c>
      <c r="M19918" s="19">
        <v>0</v>
      </c>
      <c r="O19918" s="19">
        <v>0</v>
      </c>
      <c r="P19918" s="19">
        <v>0</v>
      </c>
      <c r="Q19918" s="19">
        <v>0</v>
      </c>
      <c r="R19918" s="19" t="s">
        <v>23319</v>
      </c>
      <c r="S19918" s="19" t="s">
        <v>23319</v>
      </c>
      <c r="T19918" s="19">
        <v>1</v>
      </c>
      <c r="U19918" s="19">
        <v>1</v>
      </c>
      <c r="V19918" s="19">
        <v>1</v>
      </c>
      <c r="W19918" s="19">
        <v>0</v>
      </c>
      <c r="X19918" s="19">
        <v>1</v>
      </c>
      <c r="Y19918" s="19" t="s">
        <v>23338</v>
      </c>
      <c r="Z19918" s="19">
        <v>0</v>
      </c>
      <c r="AA19918" s="19">
        <v>0</v>
      </c>
      <c r="AB19918" s="19">
        <v>0</v>
      </c>
    </row>
    <row r="19919" spans="1:28" x14ac:dyDescent="0.3">
      <c r="A19919" t="s">
        <v>23382</v>
      </c>
      <c r="B19919" s="9" t="s">
        <v>23317</v>
      </c>
      <c r="C19919" s="9">
        <v>15472</v>
      </c>
      <c r="D19919" t="s">
        <v>9175</v>
      </c>
      <c r="E19919" t="s">
        <v>9175</v>
      </c>
      <c r="F19919">
        <v>3375300</v>
      </c>
      <c r="G19919" t="s">
        <v>13992</v>
      </c>
      <c r="H19919" s="18" t="s">
        <v>13929</v>
      </c>
      <c r="I19919" s="19">
        <v>0</v>
      </c>
      <c r="J19919" s="19">
        <v>1</v>
      </c>
      <c r="K19919" s="19">
        <v>0</v>
      </c>
      <c r="L19919" s="19">
        <v>0</v>
      </c>
      <c r="M19919" s="19">
        <v>0</v>
      </c>
      <c r="O19919" s="19">
        <v>0</v>
      </c>
      <c r="P19919" s="19">
        <v>0</v>
      </c>
      <c r="Q19919" s="19">
        <v>0</v>
      </c>
      <c r="R19919" s="19" t="s">
        <v>23319</v>
      </c>
      <c r="S19919" s="19" t="s">
        <v>23319</v>
      </c>
      <c r="T19919" s="19">
        <v>1</v>
      </c>
      <c r="U19919" s="19">
        <v>1</v>
      </c>
      <c r="V19919" s="19">
        <v>1</v>
      </c>
      <c r="W19919" s="19">
        <v>0</v>
      </c>
      <c r="X19919" s="19">
        <v>1</v>
      </c>
      <c r="Y19919" s="19" t="s">
        <v>23338</v>
      </c>
      <c r="Z19919" s="19">
        <v>0</v>
      </c>
      <c r="AA19919" s="19">
        <v>0</v>
      </c>
      <c r="AB19919" s="19">
        <v>0</v>
      </c>
    </row>
    <row r="19920" spans="1:28" x14ac:dyDescent="0.3">
      <c r="A19920" t="s">
        <v>23386</v>
      </c>
      <c r="B19920" s="9" t="s">
        <v>23329</v>
      </c>
      <c r="C19920" s="9">
        <v>13441</v>
      </c>
      <c r="D19920" t="s">
        <v>8868</v>
      </c>
      <c r="E19920" t="s">
        <v>8868</v>
      </c>
      <c r="F19920">
        <v>3375460</v>
      </c>
      <c r="G19920" t="s">
        <v>13969</v>
      </c>
      <c r="H19920" s="18" t="s">
        <v>13929</v>
      </c>
      <c r="I19920" s="19">
        <v>0</v>
      </c>
      <c r="J19920" s="19">
        <v>1</v>
      </c>
      <c r="K19920" s="19">
        <v>0</v>
      </c>
      <c r="L19920" s="19">
        <v>0</v>
      </c>
      <c r="M19920" s="19">
        <v>0</v>
      </c>
      <c r="O19920" s="19">
        <v>0</v>
      </c>
      <c r="P19920" s="19">
        <v>0</v>
      </c>
      <c r="Q19920" s="19">
        <v>0</v>
      </c>
      <c r="R19920" s="19" t="s">
        <v>23319</v>
      </c>
      <c r="S19920" s="19" t="s">
        <v>23319</v>
      </c>
      <c r="T19920" s="19">
        <v>1</v>
      </c>
      <c r="U19920" s="19">
        <v>1</v>
      </c>
      <c r="V19920" s="19">
        <v>1</v>
      </c>
      <c r="W19920" s="19">
        <v>0</v>
      </c>
      <c r="X19920" s="19">
        <v>1</v>
      </c>
      <c r="Y19920" s="19" t="s">
        <v>23338</v>
      </c>
      <c r="Z19920" s="19">
        <v>0</v>
      </c>
      <c r="AA19920" s="19">
        <v>0</v>
      </c>
      <c r="AB19920" s="19">
        <v>0</v>
      </c>
    </row>
    <row r="19921" spans="1:28" x14ac:dyDescent="0.3">
      <c r="A19921" t="s">
        <v>23382</v>
      </c>
      <c r="B19921" s="9" t="s">
        <v>23317</v>
      </c>
      <c r="C19921" s="9">
        <v>15472</v>
      </c>
      <c r="D19921" t="s">
        <v>8868</v>
      </c>
      <c r="E19921" t="s">
        <v>8868</v>
      </c>
      <c r="F19921">
        <v>3375460</v>
      </c>
      <c r="G19921" t="s">
        <v>13969</v>
      </c>
      <c r="H19921" s="18" t="s">
        <v>13929</v>
      </c>
      <c r="I19921" s="19">
        <v>0</v>
      </c>
      <c r="J19921" s="19">
        <v>1</v>
      </c>
      <c r="K19921" s="19">
        <v>0</v>
      </c>
      <c r="L19921" s="19">
        <v>0</v>
      </c>
      <c r="M19921" s="19">
        <v>0</v>
      </c>
      <c r="O19921" s="19">
        <v>0</v>
      </c>
      <c r="P19921" s="19">
        <v>0</v>
      </c>
      <c r="Q19921" s="19">
        <v>0</v>
      </c>
      <c r="R19921" s="19" t="s">
        <v>23319</v>
      </c>
      <c r="S19921" s="19" t="s">
        <v>23319</v>
      </c>
      <c r="T19921" s="19">
        <v>1</v>
      </c>
      <c r="U19921" s="19">
        <v>1</v>
      </c>
      <c r="V19921" s="19">
        <v>1</v>
      </c>
      <c r="W19921" s="19">
        <v>0</v>
      </c>
      <c r="X19921" s="19">
        <v>1</v>
      </c>
      <c r="Y19921" s="19" t="s">
        <v>23338</v>
      </c>
      <c r="Z19921" s="19">
        <v>0</v>
      </c>
      <c r="AA19921" s="19">
        <v>0</v>
      </c>
      <c r="AB19921" s="19">
        <v>0</v>
      </c>
    </row>
    <row r="19922" spans="1:28" x14ac:dyDescent="0.3">
      <c r="A19922" t="s">
        <v>23382</v>
      </c>
      <c r="B19922" s="9" t="s">
        <v>23317</v>
      </c>
      <c r="C19922" s="9">
        <v>15472</v>
      </c>
      <c r="D19922" t="s">
        <v>14002</v>
      </c>
      <c r="E19922" t="s">
        <v>14002</v>
      </c>
      <c r="F19922">
        <v>3375700</v>
      </c>
      <c r="G19922" t="s">
        <v>13992</v>
      </c>
      <c r="H19922" s="18" t="s">
        <v>13929</v>
      </c>
      <c r="I19922" s="19">
        <v>0</v>
      </c>
      <c r="J19922" s="19">
        <v>1</v>
      </c>
      <c r="K19922" s="19">
        <v>0</v>
      </c>
      <c r="L19922" s="19">
        <v>0</v>
      </c>
      <c r="M19922" s="19">
        <v>0</v>
      </c>
      <c r="O19922" s="19">
        <v>0</v>
      </c>
      <c r="P19922" s="19">
        <v>0</v>
      </c>
      <c r="Q19922" s="19">
        <v>0</v>
      </c>
      <c r="R19922" s="19" t="s">
        <v>23319</v>
      </c>
      <c r="S19922" s="19" t="s">
        <v>23319</v>
      </c>
      <c r="T19922" s="19">
        <v>1</v>
      </c>
      <c r="U19922" s="19">
        <v>1</v>
      </c>
      <c r="V19922" s="19">
        <v>1</v>
      </c>
      <c r="W19922" s="19">
        <v>0</v>
      </c>
      <c r="X19922" s="19">
        <v>1</v>
      </c>
      <c r="Y19922" s="19" t="s">
        <v>23338</v>
      </c>
      <c r="Z19922" s="19">
        <v>0</v>
      </c>
      <c r="AA19922" s="19">
        <v>0</v>
      </c>
      <c r="AB19922" s="19">
        <v>0</v>
      </c>
    </row>
    <row r="19923" spans="1:28" x14ac:dyDescent="0.3">
      <c r="A19923" t="s">
        <v>23386</v>
      </c>
      <c r="B19923" s="9" t="s">
        <v>23329</v>
      </c>
      <c r="C19923" s="9">
        <v>13441</v>
      </c>
      <c r="D19923" t="s">
        <v>13945</v>
      </c>
      <c r="E19923" t="s">
        <v>13945</v>
      </c>
      <c r="F19923">
        <v>3376100</v>
      </c>
      <c r="G19923" t="s">
        <v>748</v>
      </c>
      <c r="H19923" s="18" t="s">
        <v>13929</v>
      </c>
      <c r="I19923" s="19">
        <v>0</v>
      </c>
      <c r="J19923" s="19">
        <v>1</v>
      </c>
      <c r="K19923" s="19">
        <v>0</v>
      </c>
      <c r="L19923" s="19">
        <v>0</v>
      </c>
      <c r="M19923" s="19">
        <v>0</v>
      </c>
      <c r="O19923" s="19">
        <v>0</v>
      </c>
      <c r="P19923" s="19">
        <v>0</v>
      </c>
      <c r="Q19923" s="19">
        <v>0</v>
      </c>
      <c r="R19923" s="19" t="s">
        <v>23319</v>
      </c>
      <c r="S19923" s="19" t="s">
        <v>23319</v>
      </c>
      <c r="T19923" s="19">
        <v>1</v>
      </c>
      <c r="U19923" s="19">
        <v>1</v>
      </c>
      <c r="V19923" s="19">
        <v>1</v>
      </c>
      <c r="W19923" s="19">
        <v>0</v>
      </c>
      <c r="X19923" s="19">
        <v>1</v>
      </c>
      <c r="Y19923" s="19" t="s">
        <v>23338</v>
      </c>
      <c r="Z19923" s="19">
        <v>0</v>
      </c>
      <c r="AA19923" s="19">
        <v>0</v>
      </c>
      <c r="AB19923" s="19">
        <v>0</v>
      </c>
    </row>
    <row r="19924" spans="1:28" x14ac:dyDescent="0.3">
      <c r="A19924" t="s">
        <v>23382</v>
      </c>
      <c r="B19924" s="9" t="s">
        <v>23317</v>
      </c>
      <c r="C19924" s="9">
        <v>15472</v>
      </c>
      <c r="D19924" t="s">
        <v>13945</v>
      </c>
      <c r="E19924" t="s">
        <v>13945</v>
      </c>
      <c r="F19924">
        <v>3376100</v>
      </c>
      <c r="G19924" t="s">
        <v>748</v>
      </c>
      <c r="H19924" s="18" t="s">
        <v>13929</v>
      </c>
      <c r="I19924" s="19">
        <v>0</v>
      </c>
      <c r="J19924" s="19">
        <v>1</v>
      </c>
      <c r="K19924" s="19">
        <v>0</v>
      </c>
      <c r="L19924" s="19">
        <v>0</v>
      </c>
      <c r="M19924" s="19">
        <v>0</v>
      </c>
      <c r="O19924" s="19">
        <v>0</v>
      </c>
      <c r="P19924" s="19">
        <v>0</v>
      </c>
      <c r="Q19924" s="19">
        <v>0</v>
      </c>
      <c r="R19924" s="19" t="s">
        <v>23319</v>
      </c>
      <c r="S19924" s="19" t="s">
        <v>23319</v>
      </c>
      <c r="T19924" s="19">
        <v>1</v>
      </c>
      <c r="U19924" s="19">
        <v>1</v>
      </c>
      <c r="V19924" s="19">
        <v>1</v>
      </c>
      <c r="W19924" s="19">
        <v>0</v>
      </c>
      <c r="X19924" s="19">
        <v>1</v>
      </c>
      <c r="Y19924" s="19" t="s">
        <v>23338</v>
      </c>
      <c r="Z19924" s="19">
        <v>0</v>
      </c>
      <c r="AA19924" s="19">
        <v>0</v>
      </c>
      <c r="AB19924" s="19">
        <v>0</v>
      </c>
    </row>
    <row r="19925" spans="1:28" x14ac:dyDescent="0.3">
      <c r="A19925" t="s">
        <v>23382</v>
      </c>
      <c r="B19925" s="9" t="s">
        <v>23317</v>
      </c>
      <c r="C19925" s="9">
        <v>15472</v>
      </c>
      <c r="D19925" t="s">
        <v>9309</v>
      </c>
      <c r="E19925" t="s">
        <v>9309</v>
      </c>
      <c r="F19925">
        <v>3376260</v>
      </c>
      <c r="G19925" t="s">
        <v>3199</v>
      </c>
      <c r="H19925" s="18" t="s">
        <v>13929</v>
      </c>
      <c r="I19925" s="19">
        <v>0</v>
      </c>
      <c r="J19925" s="19">
        <v>1</v>
      </c>
      <c r="K19925" s="19">
        <v>0</v>
      </c>
      <c r="L19925" s="19">
        <v>0</v>
      </c>
      <c r="M19925" s="19">
        <v>0</v>
      </c>
      <c r="O19925" s="19">
        <v>0</v>
      </c>
      <c r="P19925" s="19">
        <v>0</v>
      </c>
      <c r="Q19925" s="19">
        <v>0</v>
      </c>
      <c r="R19925" s="19" t="s">
        <v>23319</v>
      </c>
      <c r="S19925" s="19" t="s">
        <v>23319</v>
      </c>
      <c r="T19925" s="19">
        <v>1</v>
      </c>
      <c r="U19925" s="19">
        <v>1</v>
      </c>
      <c r="V19925" s="19">
        <v>1</v>
      </c>
      <c r="W19925" s="19">
        <v>0</v>
      </c>
      <c r="X19925" s="19">
        <v>1</v>
      </c>
      <c r="Y19925" s="19" t="s">
        <v>23338</v>
      </c>
      <c r="Z19925" s="19">
        <v>0</v>
      </c>
      <c r="AA19925" s="19">
        <v>0</v>
      </c>
      <c r="AB19925" s="19">
        <v>0</v>
      </c>
    </row>
    <row r="19926" spans="1:28" x14ac:dyDescent="0.3">
      <c r="A19926" t="s">
        <v>23386</v>
      </c>
      <c r="B19926" s="9" t="s">
        <v>23329</v>
      </c>
      <c r="C19926" s="9">
        <v>13441</v>
      </c>
      <c r="D19926" t="s">
        <v>13966</v>
      </c>
      <c r="E19926" t="s">
        <v>13966</v>
      </c>
      <c r="F19926">
        <v>3376740</v>
      </c>
      <c r="G19926" t="s">
        <v>13955</v>
      </c>
      <c r="H19926" s="18" t="s">
        <v>13929</v>
      </c>
      <c r="I19926" s="19">
        <v>0</v>
      </c>
      <c r="J19926" s="19">
        <v>1</v>
      </c>
      <c r="K19926" s="19">
        <v>0</v>
      </c>
      <c r="L19926" s="19">
        <v>0</v>
      </c>
      <c r="M19926" s="19">
        <v>0</v>
      </c>
      <c r="O19926" s="19">
        <v>0</v>
      </c>
      <c r="P19926" s="19">
        <v>0</v>
      </c>
      <c r="Q19926" s="19">
        <v>0</v>
      </c>
      <c r="R19926" s="19" t="s">
        <v>23319</v>
      </c>
      <c r="S19926" s="19" t="s">
        <v>23319</v>
      </c>
      <c r="T19926" s="19">
        <v>1</v>
      </c>
      <c r="U19926" s="19">
        <v>1</v>
      </c>
      <c r="V19926" s="19">
        <v>1</v>
      </c>
      <c r="W19926" s="19">
        <v>0</v>
      </c>
      <c r="X19926" s="19">
        <v>1</v>
      </c>
      <c r="Y19926" s="19" t="s">
        <v>23338</v>
      </c>
      <c r="Z19926" s="19">
        <v>0</v>
      </c>
      <c r="AA19926" s="19">
        <v>0</v>
      </c>
      <c r="AB19926" s="19">
        <v>0</v>
      </c>
    </row>
    <row r="19927" spans="1:28" x14ac:dyDescent="0.3">
      <c r="A19927" t="s">
        <v>23382</v>
      </c>
      <c r="B19927" s="9" t="s">
        <v>23317</v>
      </c>
      <c r="C19927" s="9">
        <v>15472</v>
      </c>
      <c r="D19927" t="s">
        <v>13966</v>
      </c>
      <c r="E19927" t="s">
        <v>13966</v>
      </c>
      <c r="F19927">
        <v>3376740</v>
      </c>
      <c r="G19927" t="s">
        <v>13955</v>
      </c>
      <c r="H19927" s="18" t="s">
        <v>13929</v>
      </c>
      <c r="I19927" s="19">
        <v>0</v>
      </c>
      <c r="J19927" s="19">
        <v>1</v>
      </c>
      <c r="K19927" s="19">
        <v>0</v>
      </c>
      <c r="L19927" s="19">
        <v>0</v>
      </c>
      <c r="M19927" s="19">
        <v>0</v>
      </c>
      <c r="O19927" s="19">
        <v>0</v>
      </c>
      <c r="P19927" s="19">
        <v>0</v>
      </c>
      <c r="Q19927" s="19">
        <v>0</v>
      </c>
      <c r="R19927" s="19" t="s">
        <v>23319</v>
      </c>
      <c r="S19927" s="19" t="s">
        <v>23319</v>
      </c>
      <c r="T19927" s="19">
        <v>1</v>
      </c>
      <c r="U19927" s="19">
        <v>1</v>
      </c>
      <c r="V19927" s="19">
        <v>1</v>
      </c>
      <c r="W19927" s="19">
        <v>0</v>
      </c>
      <c r="X19927" s="19">
        <v>1</v>
      </c>
      <c r="Y19927" s="19" t="s">
        <v>23338</v>
      </c>
      <c r="Z19927" s="19">
        <v>0</v>
      </c>
      <c r="AA19927" s="19">
        <v>0</v>
      </c>
      <c r="AB19927" s="19">
        <v>0</v>
      </c>
    </row>
    <row r="19928" spans="1:28" x14ac:dyDescent="0.3">
      <c r="A19928" t="s">
        <v>23386</v>
      </c>
      <c r="B19928" s="9" t="s">
        <v>23329</v>
      </c>
      <c r="C19928" s="9">
        <v>13441</v>
      </c>
      <c r="D19928" t="s">
        <v>13940</v>
      </c>
      <c r="E19928" t="s">
        <v>13940</v>
      </c>
      <c r="F19928">
        <v>3377060</v>
      </c>
      <c r="G19928" t="s">
        <v>13930</v>
      </c>
      <c r="H19928" s="18" t="s">
        <v>13929</v>
      </c>
      <c r="I19928" s="19">
        <v>0</v>
      </c>
      <c r="J19928" s="19">
        <v>1</v>
      </c>
      <c r="K19928" s="19">
        <v>0</v>
      </c>
      <c r="L19928" s="19">
        <v>0</v>
      </c>
      <c r="M19928" s="19">
        <v>0</v>
      </c>
      <c r="O19928" s="19">
        <v>0</v>
      </c>
      <c r="P19928" s="19">
        <v>0</v>
      </c>
      <c r="Q19928" s="19">
        <v>0</v>
      </c>
      <c r="R19928" s="19" t="s">
        <v>23319</v>
      </c>
      <c r="S19928" s="19" t="s">
        <v>23319</v>
      </c>
      <c r="T19928" s="19">
        <v>1</v>
      </c>
      <c r="U19928" s="19">
        <v>1</v>
      </c>
      <c r="V19928" s="19">
        <v>1</v>
      </c>
      <c r="W19928" s="19">
        <v>0</v>
      </c>
      <c r="X19928" s="19">
        <v>1</v>
      </c>
      <c r="Y19928" s="19" t="s">
        <v>23338</v>
      </c>
      <c r="Z19928" s="19">
        <v>0</v>
      </c>
      <c r="AA19928" s="19">
        <v>0</v>
      </c>
      <c r="AB19928" s="19">
        <v>0</v>
      </c>
    </row>
    <row r="19929" spans="1:28" x14ac:dyDescent="0.3">
      <c r="A19929" t="s">
        <v>23382</v>
      </c>
      <c r="B19929" s="9" t="s">
        <v>23317</v>
      </c>
      <c r="C19929" s="9">
        <v>15472</v>
      </c>
      <c r="D19929" t="s">
        <v>13940</v>
      </c>
      <c r="E19929" t="s">
        <v>13940</v>
      </c>
      <c r="F19929">
        <v>3377060</v>
      </c>
      <c r="G19929" t="s">
        <v>13930</v>
      </c>
      <c r="H19929" s="18" t="s">
        <v>13929</v>
      </c>
      <c r="I19929" s="19">
        <v>0</v>
      </c>
      <c r="J19929" s="19">
        <v>1</v>
      </c>
      <c r="K19929" s="19">
        <v>0</v>
      </c>
      <c r="L19929" s="19">
        <v>0</v>
      </c>
      <c r="M19929" s="19">
        <v>0</v>
      </c>
      <c r="O19929" s="19">
        <v>0</v>
      </c>
      <c r="P19929" s="19">
        <v>0</v>
      </c>
      <c r="Q19929" s="19">
        <v>0</v>
      </c>
      <c r="R19929" s="19" t="s">
        <v>23319</v>
      </c>
      <c r="S19929" s="19" t="s">
        <v>23319</v>
      </c>
      <c r="T19929" s="19">
        <v>1</v>
      </c>
      <c r="U19929" s="19">
        <v>1</v>
      </c>
      <c r="V19929" s="19">
        <v>1</v>
      </c>
      <c r="W19929" s="19">
        <v>0</v>
      </c>
      <c r="X19929" s="19">
        <v>1</v>
      </c>
      <c r="Y19929" s="19" t="s">
        <v>23338</v>
      </c>
      <c r="Z19929" s="19">
        <v>0</v>
      </c>
      <c r="AA19929" s="19">
        <v>0</v>
      </c>
      <c r="AB19929" s="19">
        <v>0</v>
      </c>
    </row>
    <row r="19930" spans="1:28" x14ac:dyDescent="0.3">
      <c r="A19930" t="s">
        <v>23382</v>
      </c>
      <c r="B19930" s="9" t="s">
        <v>23317</v>
      </c>
      <c r="C19930" s="9">
        <v>15472</v>
      </c>
      <c r="D19930" t="s">
        <v>7174</v>
      </c>
      <c r="E19930" t="s">
        <v>7174</v>
      </c>
      <c r="F19930">
        <v>3377380</v>
      </c>
      <c r="G19930" t="s">
        <v>13992</v>
      </c>
      <c r="H19930" s="18" t="s">
        <v>13929</v>
      </c>
      <c r="I19930" s="19">
        <v>0</v>
      </c>
      <c r="J19930" s="19">
        <v>1</v>
      </c>
      <c r="K19930" s="19">
        <v>0</v>
      </c>
      <c r="L19930" s="19">
        <v>0</v>
      </c>
      <c r="M19930" s="19">
        <v>0</v>
      </c>
      <c r="O19930" s="19">
        <v>0</v>
      </c>
      <c r="P19930" s="19">
        <v>0</v>
      </c>
      <c r="Q19930" s="19">
        <v>0</v>
      </c>
      <c r="R19930" s="19" t="s">
        <v>23319</v>
      </c>
      <c r="S19930" s="19" t="s">
        <v>23319</v>
      </c>
      <c r="T19930" s="19">
        <v>1</v>
      </c>
      <c r="U19930" s="19">
        <v>1</v>
      </c>
      <c r="V19930" s="19">
        <v>1</v>
      </c>
      <c r="W19930" s="19">
        <v>0</v>
      </c>
      <c r="X19930" s="19">
        <v>1</v>
      </c>
      <c r="Y19930" s="19" t="s">
        <v>23338</v>
      </c>
      <c r="Z19930" s="19">
        <v>0</v>
      </c>
      <c r="AA19930" s="19">
        <v>0</v>
      </c>
      <c r="AB19930" s="19">
        <v>0</v>
      </c>
    </row>
    <row r="19931" spans="1:28" x14ac:dyDescent="0.3">
      <c r="A19931" t="s">
        <v>23386</v>
      </c>
      <c r="B19931" s="9" t="s">
        <v>23329</v>
      </c>
      <c r="C19931" s="9">
        <v>13441</v>
      </c>
      <c r="D19931" t="s">
        <v>13946</v>
      </c>
      <c r="E19931" t="s">
        <v>13946</v>
      </c>
      <c r="F19931">
        <v>3377620</v>
      </c>
      <c r="G19931" t="s">
        <v>748</v>
      </c>
      <c r="H19931" s="18" t="s">
        <v>13929</v>
      </c>
      <c r="I19931" s="19">
        <v>0</v>
      </c>
      <c r="J19931" s="19">
        <v>1</v>
      </c>
      <c r="K19931" s="19">
        <v>0</v>
      </c>
      <c r="L19931" s="19">
        <v>0</v>
      </c>
      <c r="M19931" s="19">
        <v>0</v>
      </c>
      <c r="O19931" s="19">
        <v>0</v>
      </c>
      <c r="P19931" s="19">
        <v>0</v>
      </c>
      <c r="Q19931" s="19">
        <v>0</v>
      </c>
      <c r="R19931" s="19" t="s">
        <v>23319</v>
      </c>
      <c r="S19931" s="19" t="s">
        <v>23319</v>
      </c>
      <c r="T19931" s="19">
        <v>1</v>
      </c>
      <c r="U19931" s="19">
        <v>1</v>
      </c>
      <c r="V19931" s="19">
        <v>1</v>
      </c>
      <c r="W19931" s="19">
        <v>0</v>
      </c>
      <c r="X19931" s="19">
        <v>1</v>
      </c>
      <c r="Y19931" s="19" t="s">
        <v>23338</v>
      </c>
      <c r="Z19931" s="19">
        <v>0</v>
      </c>
      <c r="AA19931" s="19">
        <v>0</v>
      </c>
      <c r="AB19931" s="19">
        <v>0</v>
      </c>
    </row>
    <row r="19932" spans="1:28" x14ac:dyDescent="0.3">
      <c r="A19932" t="s">
        <v>23382</v>
      </c>
      <c r="B19932" s="9" t="s">
        <v>23317</v>
      </c>
      <c r="C19932" s="9">
        <v>15472</v>
      </c>
      <c r="D19932" t="s">
        <v>13946</v>
      </c>
      <c r="E19932" t="s">
        <v>13946</v>
      </c>
      <c r="F19932">
        <v>3377620</v>
      </c>
      <c r="G19932" t="s">
        <v>748</v>
      </c>
      <c r="H19932" s="18" t="s">
        <v>13929</v>
      </c>
      <c r="I19932" s="19">
        <v>0</v>
      </c>
      <c r="J19932" s="19">
        <v>1</v>
      </c>
      <c r="K19932" s="19">
        <v>0</v>
      </c>
      <c r="L19932" s="19">
        <v>0</v>
      </c>
      <c r="M19932" s="19">
        <v>0</v>
      </c>
      <c r="O19932" s="19">
        <v>0</v>
      </c>
      <c r="P19932" s="19">
        <v>0</v>
      </c>
      <c r="Q19932" s="19">
        <v>0</v>
      </c>
      <c r="R19932" s="19" t="s">
        <v>23319</v>
      </c>
      <c r="S19932" s="19" t="s">
        <v>23319</v>
      </c>
      <c r="T19932" s="19">
        <v>1</v>
      </c>
      <c r="U19932" s="19">
        <v>1</v>
      </c>
      <c r="V19932" s="19">
        <v>1</v>
      </c>
      <c r="W19932" s="19">
        <v>0</v>
      </c>
      <c r="X19932" s="19">
        <v>1</v>
      </c>
      <c r="Y19932" s="19" t="s">
        <v>23338</v>
      </c>
      <c r="Z19932" s="19">
        <v>0</v>
      </c>
      <c r="AA19932" s="19">
        <v>0</v>
      </c>
      <c r="AB19932" s="19">
        <v>0</v>
      </c>
    </row>
    <row r="19933" spans="1:28" x14ac:dyDescent="0.3">
      <c r="A19933" t="s">
        <v>23584</v>
      </c>
      <c r="B19933" s="9" t="s">
        <v>23322</v>
      </c>
      <c r="C19933" s="9">
        <v>20913</v>
      </c>
      <c r="D19933" t="s">
        <v>13946</v>
      </c>
      <c r="E19933" t="s">
        <v>13946</v>
      </c>
      <c r="F19933">
        <v>3377620</v>
      </c>
      <c r="G19933" t="s">
        <v>748</v>
      </c>
      <c r="H19933" s="18" t="s">
        <v>13929</v>
      </c>
      <c r="I19933" s="19">
        <v>0</v>
      </c>
      <c r="J19933" s="19">
        <v>1</v>
      </c>
      <c r="K19933" s="19">
        <v>0</v>
      </c>
      <c r="L19933" s="19">
        <v>0</v>
      </c>
      <c r="M19933" s="19">
        <v>0</v>
      </c>
      <c r="O19933" s="19">
        <v>0</v>
      </c>
      <c r="P19933" s="19">
        <v>0</v>
      </c>
      <c r="Q19933" s="19">
        <v>0</v>
      </c>
      <c r="R19933" s="19" t="s">
        <v>23319</v>
      </c>
      <c r="S19933" s="19" t="s">
        <v>23319</v>
      </c>
      <c r="T19933" s="19">
        <v>1</v>
      </c>
      <c r="U19933" s="19">
        <v>1</v>
      </c>
      <c r="V19933" s="19">
        <v>1</v>
      </c>
      <c r="W19933" s="19">
        <v>0</v>
      </c>
      <c r="X19933" s="19">
        <v>1</v>
      </c>
      <c r="Y19933" s="19" t="s">
        <v>23338</v>
      </c>
      <c r="Z19933" s="19">
        <v>0</v>
      </c>
      <c r="AA19933" s="19">
        <v>0</v>
      </c>
      <c r="AB19933" s="19">
        <v>0</v>
      </c>
    </row>
    <row r="19934" spans="1:28" x14ac:dyDescent="0.3">
      <c r="A19934" t="s">
        <v>23385</v>
      </c>
      <c r="B19934" s="9" t="s">
        <v>23317</v>
      </c>
      <c r="C19934" s="9">
        <v>26510</v>
      </c>
      <c r="D19934" t="s">
        <v>9426</v>
      </c>
      <c r="E19934" t="s">
        <v>9426</v>
      </c>
      <c r="F19934">
        <v>3377940</v>
      </c>
      <c r="G19934" t="s">
        <v>7081</v>
      </c>
      <c r="H19934" s="18" t="s">
        <v>13929</v>
      </c>
      <c r="I19934" s="19">
        <v>0</v>
      </c>
      <c r="J19934" s="19">
        <v>1</v>
      </c>
      <c r="K19934" s="19">
        <v>0</v>
      </c>
      <c r="L19934" s="19">
        <v>0</v>
      </c>
      <c r="M19934" s="19">
        <v>0</v>
      </c>
      <c r="O19934" s="19">
        <v>0</v>
      </c>
      <c r="P19934" s="19">
        <v>0</v>
      </c>
      <c r="Q19934" s="19">
        <v>0</v>
      </c>
      <c r="R19934" s="19" t="s">
        <v>23319</v>
      </c>
      <c r="S19934" s="19" t="s">
        <v>23319</v>
      </c>
      <c r="T19934" s="19">
        <v>1</v>
      </c>
      <c r="U19934" s="19">
        <v>1</v>
      </c>
      <c r="V19934" s="19">
        <v>1</v>
      </c>
      <c r="W19934" s="19">
        <v>0</v>
      </c>
      <c r="X19934" s="19">
        <v>1</v>
      </c>
      <c r="Y19934" s="19" t="s">
        <v>23338</v>
      </c>
      <c r="Z19934" s="19">
        <v>0</v>
      </c>
      <c r="AA19934" s="19">
        <v>0</v>
      </c>
      <c r="AB19934" s="19">
        <v>0</v>
      </c>
    </row>
    <row r="19935" spans="1:28" x14ac:dyDescent="0.3">
      <c r="A19935" t="s">
        <v>23386</v>
      </c>
      <c r="B19935" s="9" t="s">
        <v>23329</v>
      </c>
      <c r="C19935" s="9">
        <v>13441</v>
      </c>
      <c r="D19935" t="s">
        <v>9426</v>
      </c>
      <c r="E19935" t="s">
        <v>9426</v>
      </c>
      <c r="F19935">
        <v>3377940</v>
      </c>
      <c r="G19935" t="s">
        <v>7081</v>
      </c>
      <c r="H19935" s="18" t="s">
        <v>13929</v>
      </c>
      <c r="I19935" s="19">
        <v>0</v>
      </c>
      <c r="J19935" s="19">
        <v>1</v>
      </c>
      <c r="K19935" s="19">
        <v>0</v>
      </c>
      <c r="L19935" s="19">
        <v>0</v>
      </c>
      <c r="M19935" s="19">
        <v>0</v>
      </c>
      <c r="O19935" s="19">
        <v>0</v>
      </c>
      <c r="P19935" s="19">
        <v>0</v>
      </c>
      <c r="Q19935" s="19">
        <v>0</v>
      </c>
      <c r="R19935" s="19" t="s">
        <v>23319</v>
      </c>
      <c r="S19935" s="19" t="s">
        <v>23319</v>
      </c>
      <c r="T19935" s="19">
        <v>1</v>
      </c>
      <c r="U19935" s="19">
        <v>1</v>
      </c>
      <c r="V19935" s="19">
        <v>1</v>
      </c>
      <c r="W19935" s="19">
        <v>0</v>
      </c>
      <c r="X19935" s="19">
        <v>1</v>
      </c>
      <c r="Y19935" s="19" t="s">
        <v>23338</v>
      </c>
      <c r="Z19935" s="19">
        <v>0</v>
      </c>
      <c r="AA19935" s="19">
        <v>0</v>
      </c>
      <c r="AB19935" s="19">
        <v>0</v>
      </c>
    </row>
    <row r="19936" spans="1:28" x14ac:dyDescent="0.3">
      <c r="A19936" t="s">
        <v>23382</v>
      </c>
      <c r="B19936" s="9" t="s">
        <v>23317</v>
      </c>
      <c r="C19936" s="9">
        <v>15472</v>
      </c>
      <c r="D19936" t="s">
        <v>9426</v>
      </c>
      <c r="E19936" t="s">
        <v>9426</v>
      </c>
      <c r="F19936">
        <v>3377940</v>
      </c>
      <c r="G19936" t="s">
        <v>7081</v>
      </c>
      <c r="H19936" s="18" t="s">
        <v>13929</v>
      </c>
      <c r="I19936" s="19">
        <v>0</v>
      </c>
      <c r="J19936" s="19">
        <v>1</v>
      </c>
      <c r="K19936" s="19">
        <v>0</v>
      </c>
      <c r="L19936" s="19">
        <v>0</v>
      </c>
      <c r="M19936" s="19">
        <v>0</v>
      </c>
      <c r="O19936" s="19">
        <v>0</v>
      </c>
      <c r="P19936" s="19">
        <v>0</v>
      </c>
      <c r="Q19936" s="19">
        <v>0</v>
      </c>
      <c r="R19936" s="19" t="s">
        <v>23319</v>
      </c>
      <c r="S19936" s="19" t="s">
        <v>23319</v>
      </c>
      <c r="T19936" s="19">
        <v>1</v>
      </c>
      <c r="U19936" s="19">
        <v>1</v>
      </c>
      <c r="V19936" s="19">
        <v>1</v>
      </c>
      <c r="W19936" s="19">
        <v>0</v>
      </c>
      <c r="X19936" s="19">
        <v>1</v>
      </c>
      <c r="Y19936" s="19" t="s">
        <v>23338</v>
      </c>
      <c r="Z19936" s="19">
        <v>0</v>
      </c>
      <c r="AA19936" s="19">
        <v>0</v>
      </c>
      <c r="AB19936" s="19">
        <v>0</v>
      </c>
    </row>
    <row r="19937" spans="1:28" x14ac:dyDescent="0.3">
      <c r="A19937" t="s">
        <v>9265</v>
      </c>
      <c r="B19937" s="9" t="s">
        <v>23317</v>
      </c>
      <c r="C19937" s="9">
        <v>3266</v>
      </c>
      <c r="D19937" t="s">
        <v>8806</v>
      </c>
      <c r="E19937" t="s">
        <v>8806</v>
      </c>
      <c r="F19937">
        <v>3378180</v>
      </c>
      <c r="G19937" t="s">
        <v>748</v>
      </c>
      <c r="H19937" s="18" t="s">
        <v>13929</v>
      </c>
      <c r="I19937" s="19">
        <v>1</v>
      </c>
      <c r="J19937" s="19">
        <v>1</v>
      </c>
      <c r="K19937" s="19">
        <v>0</v>
      </c>
      <c r="L19937" s="19">
        <v>0</v>
      </c>
      <c r="M19937" s="19">
        <v>0</v>
      </c>
      <c r="O19937" s="19">
        <v>0</v>
      </c>
      <c r="P19937" s="19">
        <v>0</v>
      </c>
      <c r="Q19937" s="19">
        <v>0</v>
      </c>
      <c r="R19937" s="19" t="s">
        <v>23319</v>
      </c>
      <c r="S19937" s="19" t="s">
        <v>23319</v>
      </c>
      <c r="T19937" s="19">
        <v>1</v>
      </c>
      <c r="U19937" s="19">
        <v>1</v>
      </c>
      <c r="V19937" s="19">
        <v>1</v>
      </c>
      <c r="W19937" s="19">
        <v>0</v>
      </c>
      <c r="X19937" s="19">
        <v>1</v>
      </c>
      <c r="Y19937" s="19" t="s">
        <v>23338</v>
      </c>
      <c r="Z19937" s="19">
        <v>0</v>
      </c>
      <c r="AA19937" s="19">
        <v>0</v>
      </c>
      <c r="AB19937" s="19">
        <v>0</v>
      </c>
    </row>
    <row r="19938" spans="1:28" x14ac:dyDescent="0.3">
      <c r="A19938" t="s">
        <v>23386</v>
      </c>
      <c r="B19938" s="9" t="s">
        <v>23329</v>
      </c>
      <c r="C19938" s="9">
        <v>13441</v>
      </c>
      <c r="D19938" t="s">
        <v>8806</v>
      </c>
      <c r="E19938" t="s">
        <v>8806</v>
      </c>
      <c r="F19938">
        <v>3378180</v>
      </c>
      <c r="G19938" t="s">
        <v>748</v>
      </c>
      <c r="H19938" s="18" t="s">
        <v>13929</v>
      </c>
      <c r="I19938" s="19">
        <v>0</v>
      </c>
      <c r="J19938" s="19">
        <v>1</v>
      </c>
      <c r="K19938" s="19">
        <v>0</v>
      </c>
      <c r="L19938" s="19">
        <v>0</v>
      </c>
      <c r="M19938" s="19">
        <v>0</v>
      </c>
      <c r="O19938" s="19">
        <v>0</v>
      </c>
      <c r="P19938" s="19">
        <v>0</v>
      </c>
      <c r="Q19938" s="19">
        <v>0</v>
      </c>
      <c r="R19938" s="19" t="s">
        <v>23319</v>
      </c>
      <c r="S19938" s="19" t="s">
        <v>23319</v>
      </c>
      <c r="T19938" s="19">
        <v>1</v>
      </c>
      <c r="U19938" s="19">
        <v>1</v>
      </c>
      <c r="V19938" s="19">
        <v>1</v>
      </c>
      <c r="W19938" s="19">
        <v>0</v>
      </c>
      <c r="X19938" s="19">
        <v>1</v>
      </c>
      <c r="Y19938" s="19" t="s">
        <v>23338</v>
      </c>
      <c r="Z19938" s="19">
        <v>0</v>
      </c>
      <c r="AA19938" s="19">
        <v>0</v>
      </c>
      <c r="AB19938" s="19">
        <v>0</v>
      </c>
    </row>
    <row r="19939" spans="1:28" x14ac:dyDescent="0.3">
      <c r="A19939" t="s">
        <v>23382</v>
      </c>
      <c r="B19939" s="9" t="s">
        <v>23317</v>
      </c>
      <c r="C19939" s="9">
        <v>15472</v>
      </c>
      <c r="D19939" t="s">
        <v>8806</v>
      </c>
      <c r="E19939" t="s">
        <v>8806</v>
      </c>
      <c r="F19939">
        <v>3378180</v>
      </c>
      <c r="G19939" t="s">
        <v>748</v>
      </c>
      <c r="H19939" s="18" t="s">
        <v>13929</v>
      </c>
      <c r="I19939" s="19">
        <v>0</v>
      </c>
      <c r="J19939" s="19">
        <v>1</v>
      </c>
      <c r="K19939" s="19">
        <v>0</v>
      </c>
      <c r="L19939" s="19">
        <v>0</v>
      </c>
      <c r="M19939" s="19">
        <v>0</v>
      </c>
      <c r="O19939" s="19">
        <v>0</v>
      </c>
      <c r="P19939" s="19">
        <v>0</v>
      </c>
      <c r="Q19939" s="19">
        <v>0</v>
      </c>
      <c r="R19939" s="19" t="s">
        <v>23319</v>
      </c>
      <c r="S19939" s="19" t="s">
        <v>23319</v>
      </c>
      <c r="T19939" s="19">
        <v>1</v>
      </c>
      <c r="U19939" s="19">
        <v>1</v>
      </c>
      <c r="V19939" s="19">
        <v>1</v>
      </c>
      <c r="W19939" s="19">
        <v>0</v>
      </c>
      <c r="X19939" s="19">
        <v>1</v>
      </c>
      <c r="Y19939" s="19" t="s">
        <v>23338</v>
      </c>
      <c r="Z19939" s="19">
        <v>0</v>
      </c>
      <c r="AA19939" s="19">
        <v>0</v>
      </c>
      <c r="AB19939" s="19">
        <v>0</v>
      </c>
    </row>
    <row r="19940" spans="1:28" x14ac:dyDescent="0.3">
      <c r="A19940" t="s">
        <v>23385</v>
      </c>
      <c r="B19940" s="9" t="s">
        <v>23317</v>
      </c>
      <c r="C19940" s="9">
        <v>26510</v>
      </c>
      <c r="D19940" t="s">
        <v>8967</v>
      </c>
      <c r="E19940" t="s">
        <v>8967</v>
      </c>
      <c r="F19940">
        <v>3378420</v>
      </c>
      <c r="G19940" t="s">
        <v>13992</v>
      </c>
      <c r="H19940" s="18" t="s">
        <v>13929</v>
      </c>
      <c r="I19940" s="19">
        <v>0</v>
      </c>
      <c r="J19940" s="19">
        <v>1</v>
      </c>
      <c r="K19940" s="19">
        <v>0</v>
      </c>
      <c r="L19940" s="19">
        <v>0</v>
      </c>
      <c r="M19940" s="19">
        <v>0</v>
      </c>
      <c r="O19940" s="19">
        <v>0</v>
      </c>
      <c r="P19940" s="19">
        <v>0</v>
      </c>
      <c r="Q19940" s="19">
        <v>0</v>
      </c>
      <c r="R19940" s="19" t="s">
        <v>23319</v>
      </c>
      <c r="S19940" s="19" t="s">
        <v>23319</v>
      </c>
      <c r="T19940" s="19">
        <v>1</v>
      </c>
      <c r="U19940" s="19">
        <v>1</v>
      </c>
      <c r="V19940" s="19">
        <v>1</v>
      </c>
      <c r="W19940" s="19">
        <v>0</v>
      </c>
      <c r="X19940" s="19">
        <v>1</v>
      </c>
      <c r="Y19940" s="19" t="s">
        <v>23338</v>
      </c>
      <c r="Z19940" s="19">
        <v>0</v>
      </c>
      <c r="AA19940" s="19">
        <v>0</v>
      </c>
      <c r="AB19940" s="19">
        <v>0</v>
      </c>
    </row>
    <row r="19941" spans="1:28" x14ac:dyDescent="0.3">
      <c r="A19941" t="s">
        <v>23752</v>
      </c>
      <c r="B19941" s="9" t="s">
        <v>23317</v>
      </c>
      <c r="C19941" s="9">
        <v>7554</v>
      </c>
      <c r="D19941" t="s">
        <v>8967</v>
      </c>
      <c r="E19941" t="s">
        <v>8967</v>
      </c>
      <c r="F19941">
        <v>3378420</v>
      </c>
      <c r="G19941" t="s">
        <v>13992</v>
      </c>
      <c r="H19941" s="18" t="s">
        <v>13929</v>
      </c>
      <c r="I19941" s="19">
        <v>1</v>
      </c>
      <c r="J19941" s="19">
        <v>1</v>
      </c>
      <c r="K19941" s="19">
        <v>0</v>
      </c>
      <c r="L19941" s="19">
        <v>0</v>
      </c>
      <c r="M19941" s="19">
        <v>0</v>
      </c>
      <c r="O19941" s="19">
        <v>0</v>
      </c>
      <c r="P19941" s="19">
        <v>0</v>
      </c>
      <c r="Q19941" s="19">
        <v>0</v>
      </c>
      <c r="R19941" s="19" t="s">
        <v>23319</v>
      </c>
      <c r="S19941" s="19" t="s">
        <v>23319</v>
      </c>
      <c r="T19941" s="19">
        <v>1</v>
      </c>
      <c r="U19941" s="19">
        <v>1</v>
      </c>
      <c r="V19941" s="19">
        <v>1</v>
      </c>
      <c r="W19941" s="19">
        <v>0</v>
      </c>
      <c r="X19941" s="19">
        <v>1</v>
      </c>
      <c r="Y19941" s="19" t="s">
        <v>23342</v>
      </c>
      <c r="Z19941" s="19">
        <v>0</v>
      </c>
      <c r="AA19941" s="19">
        <v>0</v>
      </c>
      <c r="AB19941" s="19">
        <v>0</v>
      </c>
    </row>
    <row r="19942" spans="1:28" x14ac:dyDescent="0.3">
      <c r="A19942" t="s">
        <v>23382</v>
      </c>
      <c r="B19942" s="9" t="s">
        <v>23317</v>
      </c>
      <c r="C19942" s="9">
        <v>15472</v>
      </c>
      <c r="D19942" t="s">
        <v>8967</v>
      </c>
      <c r="E19942" t="s">
        <v>8967</v>
      </c>
      <c r="F19942">
        <v>3378420</v>
      </c>
      <c r="G19942" t="s">
        <v>13992</v>
      </c>
      <c r="H19942" s="18" t="s">
        <v>13929</v>
      </c>
      <c r="I19942" s="19">
        <v>0</v>
      </c>
      <c r="J19942" s="19">
        <v>1</v>
      </c>
      <c r="K19942" s="19">
        <v>0</v>
      </c>
      <c r="L19942" s="19">
        <v>0</v>
      </c>
      <c r="M19942" s="19">
        <v>0</v>
      </c>
      <c r="O19942" s="19">
        <v>0</v>
      </c>
      <c r="P19942" s="19">
        <v>0</v>
      </c>
      <c r="Q19942" s="19">
        <v>0</v>
      </c>
      <c r="R19942" s="19" t="s">
        <v>23319</v>
      </c>
      <c r="S19942" s="19" t="s">
        <v>23319</v>
      </c>
      <c r="T19942" s="19">
        <v>1</v>
      </c>
      <c r="U19942" s="19">
        <v>1</v>
      </c>
      <c r="V19942" s="19">
        <v>1</v>
      </c>
      <c r="W19942" s="19">
        <v>0</v>
      </c>
      <c r="X19942" s="19">
        <v>1</v>
      </c>
      <c r="Y19942" s="19" t="s">
        <v>23338</v>
      </c>
      <c r="Z19942" s="19">
        <v>0</v>
      </c>
      <c r="AA19942" s="19">
        <v>0</v>
      </c>
      <c r="AB19942" s="19">
        <v>0</v>
      </c>
    </row>
    <row r="19943" spans="1:28" x14ac:dyDescent="0.3">
      <c r="A19943" t="s">
        <v>23386</v>
      </c>
      <c r="B19943" s="9" t="s">
        <v>23329</v>
      </c>
      <c r="C19943" s="9">
        <v>13441</v>
      </c>
      <c r="D19943" t="s">
        <v>14025</v>
      </c>
      <c r="E19943" t="s">
        <v>14025</v>
      </c>
      <c r="F19943">
        <v>3378580</v>
      </c>
      <c r="G19943" t="s">
        <v>13969</v>
      </c>
      <c r="H19943" s="18" t="s">
        <v>13929</v>
      </c>
      <c r="I19943" s="19">
        <v>0</v>
      </c>
      <c r="J19943" s="19">
        <v>1</v>
      </c>
      <c r="K19943" s="19">
        <v>0</v>
      </c>
      <c r="L19943" s="19">
        <v>0</v>
      </c>
      <c r="M19943" s="19">
        <v>0</v>
      </c>
      <c r="O19943" s="19">
        <v>0</v>
      </c>
      <c r="P19943" s="19">
        <v>0</v>
      </c>
      <c r="Q19943" s="19">
        <v>0</v>
      </c>
      <c r="R19943" s="19" t="s">
        <v>23319</v>
      </c>
      <c r="S19943" s="19" t="s">
        <v>23319</v>
      </c>
      <c r="T19943" s="19">
        <v>1</v>
      </c>
      <c r="U19943" s="19">
        <v>1</v>
      </c>
      <c r="V19943" s="19">
        <v>1</v>
      </c>
      <c r="W19943" s="19">
        <v>0</v>
      </c>
      <c r="X19943" s="19">
        <v>1</v>
      </c>
      <c r="Y19943" s="19" t="s">
        <v>23338</v>
      </c>
      <c r="Z19943" s="19">
        <v>0</v>
      </c>
      <c r="AA19943" s="19">
        <v>0</v>
      </c>
      <c r="AB19943" s="19">
        <v>0</v>
      </c>
    </row>
    <row r="19944" spans="1:28" x14ac:dyDescent="0.3">
      <c r="A19944" t="s">
        <v>23382</v>
      </c>
      <c r="B19944" s="9" t="s">
        <v>23317</v>
      </c>
      <c r="C19944" s="9">
        <v>15472</v>
      </c>
      <c r="D19944" t="s">
        <v>14025</v>
      </c>
      <c r="E19944" t="s">
        <v>14025</v>
      </c>
      <c r="F19944">
        <v>3378580</v>
      </c>
      <c r="G19944" t="s">
        <v>13969</v>
      </c>
      <c r="H19944" s="18" t="s">
        <v>13929</v>
      </c>
      <c r="I19944" s="19">
        <v>0</v>
      </c>
      <c r="J19944" s="19">
        <v>1</v>
      </c>
      <c r="K19944" s="19">
        <v>0</v>
      </c>
      <c r="L19944" s="19">
        <v>0</v>
      </c>
      <c r="M19944" s="19">
        <v>0</v>
      </c>
      <c r="O19944" s="19">
        <v>0</v>
      </c>
      <c r="P19944" s="19">
        <v>0</v>
      </c>
      <c r="Q19944" s="19">
        <v>0</v>
      </c>
      <c r="R19944" s="19" t="s">
        <v>23319</v>
      </c>
      <c r="S19944" s="19" t="s">
        <v>23319</v>
      </c>
      <c r="T19944" s="19">
        <v>1</v>
      </c>
      <c r="U19944" s="19">
        <v>1</v>
      </c>
      <c r="V19944" s="19">
        <v>1</v>
      </c>
      <c r="W19944" s="19">
        <v>0</v>
      </c>
      <c r="X19944" s="19">
        <v>1</v>
      </c>
      <c r="Y19944" s="19" t="s">
        <v>23338</v>
      </c>
      <c r="Z19944" s="19">
        <v>0</v>
      </c>
      <c r="AA19944" s="19">
        <v>0</v>
      </c>
      <c r="AB19944" s="19">
        <v>0</v>
      </c>
    </row>
    <row r="19945" spans="1:28" x14ac:dyDescent="0.3">
      <c r="A19945" t="s">
        <v>14038</v>
      </c>
      <c r="B19945" s="9" t="s">
        <v>23317</v>
      </c>
      <c r="C19945" s="9">
        <v>24590</v>
      </c>
      <c r="D19945" t="s">
        <v>14025</v>
      </c>
      <c r="E19945" t="s">
        <v>14025</v>
      </c>
      <c r="F19945">
        <v>3378580</v>
      </c>
      <c r="G19945" t="s">
        <v>13969</v>
      </c>
      <c r="H19945" s="18" t="s">
        <v>13929</v>
      </c>
      <c r="I19945" s="19">
        <v>0</v>
      </c>
      <c r="J19945" s="19">
        <v>1</v>
      </c>
      <c r="K19945" s="19">
        <v>0</v>
      </c>
      <c r="L19945" s="19">
        <v>0</v>
      </c>
      <c r="M19945" s="19">
        <v>0</v>
      </c>
      <c r="O19945" s="19">
        <v>0</v>
      </c>
      <c r="P19945" s="19">
        <v>0</v>
      </c>
      <c r="Q19945" s="19">
        <v>0</v>
      </c>
      <c r="R19945" s="19" t="s">
        <v>23319</v>
      </c>
      <c r="S19945" s="19" t="s">
        <v>23319</v>
      </c>
      <c r="T19945" s="19">
        <v>1</v>
      </c>
      <c r="U19945" s="19">
        <v>1</v>
      </c>
      <c r="V19945" s="19">
        <v>1</v>
      </c>
      <c r="W19945" s="19">
        <v>0</v>
      </c>
      <c r="X19945" s="19">
        <v>1</v>
      </c>
      <c r="Y19945" s="19" t="s">
        <v>23323</v>
      </c>
      <c r="Z19945" s="19">
        <v>0</v>
      </c>
      <c r="AA19945" s="19">
        <v>0</v>
      </c>
      <c r="AB19945" s="19">
        <v>0</v>
      </c>
    </row>
    <row r="19946" spans="1:28" x14ac:dyDescent="0.3">
      <c r="A19946" t="s">
        <v>23386</v>
      </c>
      <c r="B19946" s="9" t="s">
        <v>23329</v>
      </c>
      <c r="C19946" s="9">
        <v>13441</v>
      </c>
      <c r="D19946" t="s">
        <v>2547</v>
      </c>
      <c r="E19946" t="s">
        <v>2547</v>
      </c>
      <c r="F19946">
        <v>3378740</v>
      </c>
      <c r="G19946" t="s">
        <v>13955</v>
      </c>
      <c r="H19946" s="18" t="s">
        <v>13929</v>
      </c>
      <c r="I19946" s="19">
        <v>0</v>
      </c>
      <c r="J19946" s="19">
        <v>1</v>
      </c>
      <c r="K19946" s="19">
        <v>0</v>
      </c>
      <c r="L19946" s="19">
        <v>0</v>
      </c>
      <c r="M19946" s="19">
        <v>0</v>
      </c>
      <c r="O19946" s="19">
        <v>0</v>
      </c>
      <c r="P19946" s="19">
        <v>0</v>
      </c>
      <c r="Q19946" s="19">
        <v>0</v>
      </c>
      <c r="R19946" s="19" t="s">
        <v>23319</v>
      </c>
      <c r="S19946" s="19" t="s">
        <v>23319</v>
      </c>
      <c r="T19946" s="19">
        <v>1</v>
      </c>
      <c r="U19946" s="19">
        <v>1</v>
      </c>
      <c r="V19946" s="19">
        <v>1</v>
      </c>
      <c r="W19946" s="19">
        <v>0</v>
      </c>
      <c r="X19946" s="19">
        <v>1</v>
      </c>
      <c r="Y19946" s="19" t="s">
        <v>23338</v>
      </c>
      <c r="Z19946" s="19">
        <v>0</v>
      </c>
      <c r="AA19946" s="19">
        <v>0</v>
      </c>
      <c r="AB19946" s="19">
        <v>0</v>
      </c>
    </row>
    <row r="19947" spans="1:28" x14ac:dyDescent="0.3">
      <c r="A19947" t="s">
        <v>23382</v>
      </c>
      <c r="B19947" s="9" t="s">
        <v>23317</v>
      </c>
      <c r="C19947" s="9">
        <v>15472</v>
      </c>
      <c r="D19947" t="s">
        <v>2547</v>
      </c>
      <c r="E19947" t="s">
        <v>2547</v>
      </c>
      <c r="F19947">
        <v>3378740</v>
      </c>
      <c r="G19947" t="s">
        <v>13955</v>
      </c>
      <c r="H19947" s="18" t="s">
        <v>13929</v>
      </c>
      <c r="I19947" s="19">
        <v>0</v>
      </c>
      <c r="J19947" s="19">
        <v>1</v>
      </c>
      <c r="K19947" s="19">
        <v>0</v>
      </c>
      <c r="L19947" s="19">
        <v>0</v>
      </c>
      <c r="M19947" s="19">
        <v>0</v>
      </c>
      <c r="O19947" s="19">
        <v>0</v>
      </c>
      <c r="P19947" s="19">
        <v>0</v>
      </c>
      <c r="Q19947" s="19">
        <v>0</v>
      </c>
      <c r="R19947" s="19" t="s">
        <v>23319</v>
      </c>
      <c r="S19947" s="19" t="s">
        <v>23319</v>
      </c>
      <c r="T19947" s="19">
        <v>1</v>
      </c>
      <c r="U19947" s="19">
        <v>1</v>
      </c>
      <c r="V19947" s="19">
        <v>1</v>
      </c>
      <c r="W19947" s="19">
        <v>0</v>
      </c>
      <c r="X19947" s="19">
        <v>1</v>
      </c>
      <c r="Y19947" s="19" t="s">
        <v>23338</v>
      </c>
      <c r="Z19947" s="19">
        <v>0</v>
      </c>
      <c r="AA19947" s="19">
        <v>0</v>
      </c>
      <c r="AB19947" s="19">
        <v>0</v>
      </c>
    </row>
    <row r="19948" spans="1:28" x14ac:dyDescent="0.3">
      <c r="A19948" t="s">
        <v>23385</v>
      </c>
      <c r="B19948" s="9" t="s">
        <v>23317</v>
      </c>
      <c r="C19948" s="9">
        <v>26510</v>
      </c>
      <c r="D19948" t="s">
        <v>2548</v>
      </c>
      <c r="E19948" t="s">
        <v>2548</v>
      </c>
      <c r="F19948">
        <v>3378980</v>
      </c>
      <c r="G19948" t="s">
        <v>7081</v>
      </c>
      <c r="H19948" s="18" t="s">
        <v>13929</v>
      </c>
      <c r="I19948" s="19">
        <v>0</v>
      </c>
      <c r="J19948" s="19">
        <v>1</v>
      </c>
      <c r="K19948" s="19">
        <v>0</v>
      </c>
      <c r="L19948" s="19">
        <v>0</v>
      </c>
      <c r="M19948" s="19">
        <v>0</v>
      </c>
      <c r="O19948" s="19">
        <v>0</v>
      </c>
      <c r="P19948" s="19">
        <v>0</v>
      </c>
      <c r="Q19948" s="19">
        <v>0</v>
      </c>
      <c r="R19948" s="19" t="s">
        <v>23319</v>
      </c>
      <c r="S19948" s="19" t="s">
        <v>23319</v>
      </c>
      <c r="T19948" s="19">
        <v>1</v>
      </c>
      <c r="U19948" s="19">
        <v>1</v>
      </c>
      <c r="V19948" s="19">
        <v>1</v>
      </c>
      <c r="W19948" s="19">
        <v>0</v>
      </c>
      <c r="X19948" s="19">
        <v>1</v>
      </c>
      <c r="Y19948" s="19" t="s">
        <v>23338</v>
      </c>
      <c r="Z19948" s="19">
        <v>0</v>
      </c>
      <c r="AA19948" s="19">
        <v>0</v>
      </c>
      <c r="AB19948" s="19">
        <v>0</v>
      </c>
    </row>
    <row r="19949" spans="1:28" x14ac:dyDescent="0.3">
      <c r="A19949" t="s">
        <v>23386</v>
      </c>
      <c r="B19949" s="9" t="s">
        <v>23329</v>
      </c>
      <c r="C19949" s="9">
        <v>13441</v>
      </c>
      <c r="D19949" t="s">
        <v>2548</v>
      </c>
      <c r="E19949" t="s">
        <v>2548</v>
      </c>
      <c r="F19949">
        <v>3378980</v>
      </c>
      <c r="G19949" t="s">
        <v>7081</v>
      </c>
      <c r="H19949" s="18" t="s">
        <v>13929</v>
      </c>
      <c r="I19949" s="19">
        <v>0</v>
      </c>
      <c r="J19949" s="19">
        <v>1</v>
      </c>
      <c r="K19949" s="19">
        <v>0</v>
      </c>
      <c r="L19949" s="19">
        <v>0</v>
      </c>
      <c r="M19949" s="19">
        <v>0</v>
      </c>
      <c r="O19949" s="19">
        <v>0</v>
      </c>
      <c r="P19949" s="19">
        <v>0</v>
      </c>
      <c r="Q19949" s="19">
        <v>0</v>
      </c>
      <c r="R19949" s="19" t="s">
        <v>23319</v>
      </c>
      <c r="S19949" s="19" t="s">
        <v>23319</v>
      </c>
      <c r="T19949" s="19">
        <v>1</v>
      </c>
      <c r="U19949" s="19">
        <v>1</v>
      </c>
      <c r="V19949" s="19">
        <v>1</v>
      </c>
      <c r="W19949" s="19">
        <v>0</v>
      </c>
      <c r="X19949" s="19">
        <v>1</v>
      </c>
      <c r="Y19949" s="19" t="s">
        <v>23338</v>
      </c>
      <c r="Z19949" s="19">
        <v>0</v>
      </c>
      <c r="AA19949" s="19">
        <v>0</v>
      </c>
      <c r="AB19949" s="19">
        <v>0</v>
      </c>
    </row>
    <row r="19950" spans="1:28" x14ac:dyDescent="0.3">
      <c r="A19950" t="s">
        <v>23382</v>
      </c>
      <c r="B19950" s="9" t="s">
        <v>23317</v>
      </c>
      <c r="C19950" s="9">
        <v>15472</v>
      </c>
      <c r="D19950" t="s">
        <v>2548</v>
      </c>
      <c r="E19950" t="s">
        <v>2548</v>
      </c>
      <c r="F19950">
        <v>3378980</v>
      </c>
      <c r="G19950" t="s">
        <v>7081</v>
      </c>
      <c r="H19950" s="18" t="s">
        <v>13929</v>
      </c>
      <c r="I19950" s="19">
        <v>0</v>
      </c>
      <c r="J19950" s="19">
        <v>1</v>
      </c>
      <c r="K19950" s="19">
        <v>0</v>
      </c>
      <c r="L19950" s="19">
        <v>0</v>
      </c>
      <c r="M19950" s="19">
        <v>0</v>
      </c>
      <c r="O19950" s="19">
        <v>0</v>
      </c>
      <c r="P19950" s="19">
        <v>0</v>
      </c>
      <c r="Q19950" s="19">
        <v>0</v>
      </c>
      <c r="R19950" s="19" t="s">
        <v>23319</v>
      </c>
      <c r="S19950" s="19" t="s">
        <v>23319</v>
      </c>
      <c r="T19950" s="19">
        <v>1</v>
      </c>
      <c r="U19950" s="19">
        <v>1</v>
      </c>
      <c r="V19950" s="19">
        <v>1</v>
      </c>
      <c r="W19950" s="19">
        <v>0</v>
      </c>
      <c r="X19950" s="19">
        <v>1</v>
      </c>
      <c r="Y19950" s="19" t="s">
        <v>23338</v>
      </c>
      <c r="Z19950" s="19">
        <v>0</v>
      </c>
      <c r="AA19950" s="19">
        <v>0</v>
      </c>
      <c r="AB19950" s="19">
        <v>0</v>
      </c>
    </row>
    <row r="19951" spans="1:28" x14ac:dyDescent="0.3">
      <c r="A19951" t="s">
        <v>23386</v>
      </c>
      <c r="B19951" s="9" t="s">
        <v>23329</v>
      </c>
      <c r="C19951" s="9">
        <v>13441</v>
      </c>
      <c r="D19951" t="s">
        <v>13967</v>
      </c>
      <c r="E19951" t="s">
        <v>13967</v>
      </c>
      <c r="F19951">
        <v>3379380</v>
      </c>
      <c r="G19951" t="s">
        <v>13955</v>
      </c>
      <c r="H19951" s="18" t="s">
        <v>13929</v>
      </c>
      <c r="I19951" s="19">
        <v>0</v>
      </c>
      <c r="J19951" s="19">
        <v>1</v>
      </c>
      <c r="K19951" s="19">
        <v>0</v>
      </c>
      <c r="L19951" s="19">
        <v>0</v>
      </c>
      <c r="M19951" s="19">
        <v>0</v>
      </c>
      <c r="O19951" s="19">
        <v>0</v>
      </c>
      <c r="P19951" s="19">
        <v>0</v>
      </c>
      <c r="Q19951" s="19">
        <v>0</v>
      </c>
      <c r="R19951" s="19" t="s">
        <v>23319</v>
      </c>
      <c r="S19951" s="19" t="s">
        <v>23319</v>
      </c>
      <c r="T19951" s="19">
        <v>1</v>
      </c>
      <c r="U19951" s="19">
        <v>1</v>
      </c>
      <c r="V19951" s="19">
        <v>1</v>
      </c>
      <c r="W19951" s="19">
        <v>0</v>
      </c>
      <c r="X19951" s="19">
        <v>1</v>
      </c>
      <c r="Y19951" s="19" t="s">
        <v>23338</v>
      </c>
      <c r="Z19951" s="19">
        <v>0</v>
      </c>
      <c r="AA19951" s="19">
        <v>0</v>
      </c>
      <c r="AB19951" s="19">
        <v>0</v>
      </c>
    </row>
    <row r="19952" spans="1:28" x14ac:dyDescent="0.3">
      <c r="A19952" t="s">
        <v>23382</v>
      </c>
      <c r="B19952" s="9" t="s">
        <v>23317</v>
      </c>
      <c r="C19952" s="9">
        <v>15472</v>
      </c>
      <c r="D19952" t="s">
        <v>13967</v>
      </c>
      <c r="E19952" t="s">
        <v>13967</v>
      </c>
      <c r="F19952">
        <v>3379380</v>
      </c>
      <c r="G19952" t="s">
        <v>13955</v>
      </c>
      <c r="H19952" s="18" t="s">
        <v>13929</v>
      </c>
      <c r="I19952" s="19">
        <v>0</v>
      </c>
      <c r="J19952" s="19">
        <v>1</v>
      </c>
      <c r="K19952" s="19">
        <v>0</v>
      </c>
      <c r="L19952" s="19">
        <v>0</v>
      </c>
      <c r="M19952" s="19">
        <v>0</v>
      </c>
      <c r="O19952" s="19">
        <v>0</v>
      </c>
      <c r="P19952" s="19">
        <v>0</v>
      </c>
      <c r="Q19952" s="19">
        <v>0</v>
      </c>
      <c r="R19952" s="19" t="s">
        <v>23319</v>
      </c>
      <c r="S19952" s="19" t="s">
        <v>23319</v>
      </c>
      <c r="T19952" s="19">
        <v>1</v>
      </c>
      <c r="U19952" s="19">
        <v>1</v>
      </c>
      <c r="V19952" s="19">
        <v>1</v>
      </c>
      <c r="W19952" s="19">
        <v>0</v>
      </c>
      <c r="X19952" s="19">
        <v>1</v>
      </c>
      <c r="Y19952" s="19" t="s">
        <v>23338</v>
      </c>
      <c r="Z19952" s="19">
        <v>0</v>
      </c>
      <c r="AA19952" s="19">
        <v>0</v>
      </c>
      <c r="AB19952" s="19">
        <v>0</v>
      </c>
    </row>
    <row r="19953" spans="1:28" x14ac:dyDescent="0.3">
      <c r="A19953" t="s">
        <v>23382</v>
      </c>
      <c r="B19953" s="9" t="s">
        <v>23317</v>
      </c>
      <c r="C19953" s="9">
        <v>15472</v>
      </c>
      <c r="D19953" t="s">
        <v>14019</v>
      </c>
      <c r="E19953" t="s">
        <v>14019</v>
      </c>
      <c r="F19953">
        <v>3379780</v>
      </c>
      <c r="G19953" t="s">
        <v>3199</v>
      </c>
      <c r="H19953" s="18" t="s">
        <v>13929</v>
      </c>
      <c r="I19953" s="19">
        <v>0</v>
      </c>
      <c r="J19953" s="19">
        <v>1</v>
      </c>
      <c r="K19953" s="19">
        <v>0</v>
      </c>
      <c r="L19953" s="19">
        <v>0</v>
      </c>
      <c r="M19953" s="19">
        <v>0</v>
      </c>
      <c r="O19953" s="19">
        <v>0</v>
      </c>
      <c r="P19953" s="19">
        <v>0</v>
      </c>
      <c r="Q19953" s="19">
        <v>0</v>
      </c>
      <c r="R19953" s="19" t="s">
        <v>23319</v>
      </c>
      <c r="S19953" s="19" t="s">
        <v>23319</v>
      </c>
      <c r="T19953" s="19">
        <v>1</v>
      </c>
      <c r="U19953" s="19">
        <v>1</v>
      </c>
      <c r="V19953" s="19">
        <v>1</v>
      </c>
      <c r="W19953" s="19">
        <v>0</v>
      </c>
      <c r="X19953" s="19">
        <v>1</v>
      </c>
      <c r="Y19953" s="19" t="s">
        <v>23338</v>
      </c>
      <c r="Z19953" s="19">
        <v>0</v>
      </c>
      <c r="AA19953" s="19">
        <v>0</v>
      </c>
      <c r="AB19953" s="19">
        <v>0</v>
      </c>
    </row>
    <row r="19954" spans="1:28" x14ac:dyDescent="0.3">
      <c r="A19954" t="s">
        <v>23382</v>
      </c>
      <c r="B19954" s="9" t="s">
        <v>23317</v>
      </c>
      <c r="C19954" s="9">
        <v>15472</v>
      </c>
      <c r="D19954" t="s">
        <v>8872</v>
      </c>
      <c r="E19954" t="s">
        <v>8872</v>
      </c>
      <c r="F19954">
        <v>3380020</v>
      </c>
      <c r="G19954" t="s">
        <v>13969</v>
      </c>
      <c r="H19954" s="18" t="s">
        <v>13929</v>
      </c>
      <c r="I19954" s="19">
        <v>0</v>
      </c>
      <c r="J19954" s="19">
        <v>1</v>
      </c>
      <c r="K19954" s="19">
        <v>0</v>
      </c>
      <c r="L19954" s="19">
        <v>0</v>
      </c>
      <c r="M19954" s="19">
        <v>0</v>
      </c>
      <c r="O19954" s="19">
        <v>0</v>
      </c>
      <c r="P19954" s="19">
        <v>0</v>
      </c>
      <c r="Q19954" s="19">
        <v>0</v>
      </c>
      <c r="R19954" s="19" t="s">
        <v>23319</v>
      </c>
      <c r="S19954" s="19" t="s">
        <v>23319</v>
      </c>
      <c r="T19954" s="19">
        <v>1</v>
      </c>
      <c r="U19954" s="19">
        <v>1</v>
      </c>
      <c r="V19954" s="19">
        <v>1</v>
      </c>
      <c r="W19954" s="19">
        <v>0</v>
      </c>
      <c r="X19954" s="19">
        <v>1</v>
      </c>
      <c r="Y19954" s="19" t="s">
        <v>23338</v>
      </c>
      <c r="Z19954" s="19">
        <v>0</v>
      </c>
      <c r="AA19954" s="19">
        <v>0</v>
      </c>
      <c r="AB19954" s="19">
        <v>0</v>
      </c>
    </row>
    <row r="19955" spans="1:28" x14ac:dyDescent="0.3">
      <c r="A19955" t="s">
        <v>14038</v>
      </c>
      <c r="B19955" s="9" t="s">
        <v>23317</v>
      </c>
      <c r="C19955" s="9">
        <v>24590</v>
      </c>
      <c r="D19955" t="s">
        <v>8872</v>
      </c>
      <c r="E19955" t="s">
        <v>8872</v>
      </c>
      <c r="F19955">
        <v>3380020</v>
      </c>
      <c r="G19955" t="s">
        <v>13969</v>
      </c>
      <c r="H19955" s="18" t="s">
        <v>13929</v>
      </c>
      <c r="I19955" s="19">
        <v>0</v>
      </c>
      <c r="J19955" s="19">
        <v>1</v>
      </c>
      <c r="K19955" s="19">
        <v>0</v>
      </c>
      <c r="L19955" s="19">
        <v>0</v>
      </c>
      <c r="M19955" s="19">
        <v>0</v>
      </c>
      <c r="O19955" s="19">
        <v>0</v>
      </c>
      <c r="P19955" s="19">
        <v>0</v>
      </c>
      <c r="Q19955" s="19">
        <v>0</v>
      </c>
      <c r="R19955" s="19" t="s">
        <v>23319</v>
      </c>
      <c r="S19955" s="19" t="s">
        <v>23319</v>
      </c>
      <c r="T19955" s="19">
        <v>1</v>
      </c>
      <c r="U19955" s="19">
        <v>1</v>
      </c>
      <c r="V19955" s="19">
        <v>1</v>
      </c>
      <c r="W19955" s="19">
        <v>0</v>
      </c>
      <c r="X19955" s="19">
        <v>1</v>
      </c>
      <c r="Y19955" s="19" t="s">
        <v>23323</v>
      </c>
      <c r="Z19955" s="19">
        <v>0</v>
      </c>
      <c r="AA19955" s="19">
        <v>0</v>
      </c>
      <c r="AB19955" s="19">
        <v>0</v>
      </c>
    </row>
    <row r="19956" spans="1:28" x14ac:dyDescent="0.3">
      <c r="A19956" t="s">
        <v>23386</v>
      </c>
      <c r="B19956" s="9" t="s">
        <v>23329</v>
      </c>
      <c r="C19956" s="9">
        <v>13441</v>
      </c>
      <c r="D19956" t="s">
        <v>12900</v>
      </c>
      <c r="E19956" t="s">
        <v>12900</v>
      </c>
      <c r="F19956">
        <v>3380500</v>
      </c>
      <c r="G19956" t="s">
        <v>13955</v>
      </c>
      <c r="H19956" s="18" t="s">
        <v>13929</v>
      </c>
      <c r="I19956" s="19">
        <v>0</v>
      </c>
      <c r="J19956" s="19">
        <v>1</v>
      </c>
      <c r="K19956" s="19">
        <v>0</v>
      </c>
      <c r="L19956" s="19">
        <v>0</v>
      </c>
      <c r="M19956" s="19">
        <v>0</v>
      </c>
      <c r="O19956" s="19">
        <v>0</v>
      </c>
      <c r="P19956" s="19">
        <v>0</v>
      </c>
      <c r="Q19956" s="19">
        <v>0</v>
      </c>
      <c r="R19956" s="19" t="s">
        <v>23319</v>
      </c>
      <c r="S19956" s="19" t="s">
        <v>23319</v>
      </c>
      <c r="T19956" s="19">
        <v>1</v>
      </c>
      <c r="U19956" s="19">
        <v>1</v>
      </c>
      <c r="V19956" s="19">
        <v>1</v>
      </c>
      <c r="W19956" s="19">
        <v>0</v>
      </c>
      <c r="X19956" s="19">
        <v>1</v>
      </c>
      <c r="Y19956" s="19" t="s">
        <v>23338</v>
      </c>
      <c r="Z19956" s="19">
        <v>0</v>
      </c>
      <c r="AA19956" s="19">
        <v>0</v>
      </c>
      <c r="AB19956" s="19">
        <v>0</v>
      </c>
    </row>
    <row r="19957" spans="1:28" x14ac:dyDescent="0.3">
      <c r="A19957" t="s">
        <v>23385</v>
      </c>
      <c r="B19957" s="9" t="s">
        <v>23317</v>
      </c>
      <c r="C19957" s="9">
        <v>26510</v>
      </c>
      <c r="D19957" t="s">
        <v>14003</v>
      </c>
      <c r="E19957" t="s">
        <v>14003</v>
      </c>
      <c r="F19957">
        <v>3382660</v>
      </c>
      <c r="G19957" t="s">
        <v>13992</v>
      </c>
      <c r="H19957" s="18" t="s">
        <v>13929</v>
      </c>
      <c r="I19957" s="19">
        <v>0</v>
      </c>
      <c r="J19957" s="19">
        <v>1</v>
      </c>
      <c r="K19957" s="19">
        <v>0</v>
      </c>
      <c r="L19957" s="19">
        <v>0</v>
      </c>
      <c r="M19957" s="19">
        <v>0</v>
      </c>
      <c r="O19957" s="19">
        <v>0</v>
      </c>
      <c r="P19957" s="19">
        <v>0</v>
      </c>
      <c r="Q19957" s="19">
        <v>0</v>
      </c>
      <c r="R19957" s="19" t="s">
        <v>23319</v>
      </c>
      <c r="S19957" s="19" t="s">
        <v>23319</v>
      </c>
      <c r="T19957" s="19">
        <v>1</v>
      </c>
      <c r="U19957" s="19">
        <v>1</v>
      </c>
      <c r="V19957" s="19">
        <v>1</v>
      </c>
      <c r="W19957" s="19">
        <v>0</v>
      </c>
      <c r="X19957" s="19">
        <v>1</v>
      </c>
      <c r="Y19957" s="19" t="s">
        <v>23338</v>
      </c>
      <c r="Z19957" s="19">
        <v>0</v>
      </c>
      <c r="AA19957" s="19">
        <v>0</v>
      </c>
      <c r="AB19957" s="19">
        <v>0</v>
      </c>
    </row>
    <row r="19958" spans="1:28" x14ac:dyDescent="0.3">
      <c r="A19958" t="s">
        <v>23752</v>
      </c>
      <c r="B19958" s="9" t="s">
        <v>23317</v>
      </c>
      <c r="C19958" s="9">
        <v>7554</v>
      </c>
      <c r="D19958" t="s">
        <v>14003</v>
      </c>
      <c r="E19958" t="s">
        <v>14003</v>
      </c>
      <c r="F19958">
        <v>3382660</v>
      </c>
      <c r="G19958" t="s">
        <v>13992</v>
      </c>
      <c r="H19958" s="18" t="s">
        <v>13929</v>
      </c>
      <c r="I19958" s="19">
        <v>1</v>
      </c>
      <c r="J19958" s="19">
        <v>1</v>
      </c>
      <c r="K19958" s="19">
        <v>0</v>
      </c>
      <c r="L19958" s="19">
        <v>0</v>
      </c>
      <c r="M19958" s="19">
        <v>0</v>
      </c>
      <c r="O19958" s="19">
        <v>0</v>
      </c>
      <c r="P19958" s="19">
        <v>0</v>
      </c>
      <c r="Q19958" s="19">
        <v>0</v>
      </c>
      <c r="R19958" s="19" t="s">
        <v>23319</v>
      </c>
      <c r="S19958" s="19" t="s">
        <v>23319</v>
      </c>
      <c r="T19958" s="19">
        <v>1</v>
      </c>
      <c r="U19958" s="19">
        <v>1</v>
      </c>
      <c r="V19958" s="19">
        <v>1</v>
      </c>
      <c r="W19958" s="19">
        <v>0</v>
      </c>
      <c r="X19958" s="19">
        <v>1</v>
      </c>
      <c r="Y19958" s="19" t="s">
        <v>23342</v>
      </c>
      <c r="Z19958" s="19">
        <v>0</v>
      </c>
      <c r="AA19958" s="19">
        <v>0</v>
      </c>
      <c r="AB19958" s="19">
        <v>0</v>
      </c>
    </row>
    <row r="19959" spans="1:28" x14ac:dyDescent="0.3">
      <c r="A19959" t="s">
        <v>23382</v>
      </c>
      <c r="B19959" s="9" t="s">
        <v>23317</v>
      </c>
      <c r="C19959" s="9">
        <v>15472</v>
      </c>
      <c r="D19959" t="s">
        <v>14003</v>
      </c>
      <c r="E19959" t="s">
        <v>14003</v>
      </c>
      <c r="F19959">
        <v>3382660</v>
      </c>
      <c r="G19959" t="s">
        <v>13992</v>
      </c>
      <c r="H19959" s="18" t="s">
        <v>13929</v>
      </c>
      <c r="I19959" s="19">
        <v>0</v>
      </c>
      <c r="J19959" s="19">
        <v>1</v>
      </c>
      <c r="K19959" s="19">
        <v>0</v>
      </c>
      <c r="L19959" s="19">
        <v>0</v>
      </c>
      <c r="M19959" s="19">
        <v>0</v>
      </c>
      <c r="O19959" s="19">
        <v>0</v>
      </c>
      <c r="P19959" s="19">
        <v>0</v>
      </c>
      <c r="Q19959" s="19">
        <v>0</v>
      </c>
      <c r="R19959" s="19" t="s">
        <v>23319</v>
      </c>
      <c r="S19959" s="19" t="s">
        <v>23319</v>
      </c>
      <c r="T19959" s="19">
        <v>1</v>
      </c>
      <c r="U19959" s="19">
        <v>1</v>
      </c>
      <c r="V19959" s="19">
        <v>1</v>
      </c>
      <c r="W19959" s="19">
        <v>0</v>
      </c>
      <c r="X19959" s="19">
        <v>1</v>
      </c>
      <c r="Y19959" s="19" t="s">
        <v>23338</v>
      </c>
      <c r="Z19959" s="19">
        <v>0</v>
      </c>
      <c r="AA19959" s="19">
        <v>0</v>
      </c>
      <c r="AB19959" s="19">
        <v>0</v>
      </c>
    </row>
    <row r="19960" spans="1:28" x14ac:dyDescent="0.3">
      <c r="A19960" t="s">
        <v>23382</v>
      </c>
      <c r="B19960" s="9" t="s">
        <v>23317</v>
      </c>
      <c r="C19960" s="9">
        <v>15472</v>
      </c>
      <c r="D19960" t="s">
        <v>9346</v>
      </c>
      <c r="E19960" t="s">
        <v>9346</v>
      </c>
      <c r="F19960">
        <v>3384420</v>
      </c>
      <c r="G19960" t="s">
        <v>13948</v>
      </c>
      <c r="H19960" s="18" t="s">
        <v>13929</v>
      </c>
      <c r="I19960" s="19">
        <v>0</v>
      </c>
      <c r="J19960" s="19">
        <v>1</v>
      </c>
      <c r="K19960" s="19">
        <v>0</v>
      </c>
      <c r="L19960" s="19">
        <v>0</v>
      </c>
      <c r="M19960" s="19">
        <v>0</v>
      </c>
      <c r="O19960" s="19">
        <v>0</v>
      </c>
      <c r="P19960" s="19">
        <v>0</v>
      </c>
      <c r="Q19960" s="19">
        <v>0</v>
      </c>
      <c r="R19960" s="19" t="s">
        <v>23319</v>
      </c>
      <c r="S19960" s="19" t="s">
        <v>23319</v>
      </c>
      <c r="T19960" s="19">
        <v>1</v>
      </c>
      <c r="U19960" s="19">
        <v>1</v>
      </c>
      <c r="V19960" s="19">
        <v>1</v>
      </c>
      <c r="W19960" s="19">
        <v>0</v>
      </c>
      <c r="X19960" s="19">
        <v>1</v>
      </c>
      <c r="Y19960" s="19" t="s">
        <v>23338</v>
      </c>
      <c r="Z19960" s="19">
        <v>0</v>
      </c>
      <c r="AA19960" s="19">
        <v>0</v>
      </c>
      <c r="AB19960" s="19">
        <v>0</v>
      </c>
    </row>
    <row r="19961" spans="1:28" x14ac:dyDescent="0.3">
      <c r="A19961" t="s">
        <v>23386</v>
      </c>
      <c r="B19961" s="9" t="s">
        <v>23329</v>
      </c>
      <c r="C19961" s="9">
        <v>13441</v>
      </c>
      <c r="D19961" t="s">
        <v>13974</v>
      </c>
      <c r="E19961" t="s">
        <v>13974</v>
      </c>
      <c r="F19961">
        <v>3384900</v>
      </c>
      <c r="G19961" t="s">
        <v>13969</v>
      </c>
      <c r="H19961" s="18" t="s">
        <v>13929</v>
      </c>
      <c r="I19961" s="19">
        <v>0</v>
      </c>
      <c r="J19961" s="19">
        <v>1</v>
      </c>
      <c r="K19961" s="19">
        <v>0</v>
      </c>
      <c r="L19961" s="19">
        <v>0</v>
      </c>
      <c r="M19961" s="19">
        <v>0</v>
      </c>
      <c r="O19961" s="19">
        <v>0</v>
      </c>
      <c r="P19961" s="19">
        <v>0</v>
      </c>
      <c r="Q19961" s="19">
        <v>0</v>
      </c>
      <c r="R19961" s="19" t="s">
        <v>23319</v>
      </c>
      <c r="S19961" s="19" t="s">
        <v>23319</v>
      </c>
      <c r="T19961" s="19">
        <v>1</v>
      </c>
      <c r="U19961" s="19">
        <v>1</v>
      </c>
      <c r="V19961" s="19">
        <v>1</v>
      </c>
      <c r="W19961" s="19">
        <v>0</v>
      </c>
      <c r="X19961" s="19">
        <v>1</v>
      </c>
      <c r="Y19961" s="19" t="s">
        <v>23338</v>
      </c>
      <c r="Z19961" s="19">
        <v>0</v>
      </c>
      <c r="AA19961" s="19">
        <v>0</v>
      </c>
      <c r="AB19961" s="19">
        <v>0</v>
      </c>
    </row>
    <row r="19962" spans="1:28" x14ac:dyDescent="0.3">
      <c r="A19962" t="s">
        <v>23382</v>
      </c>
      <c r="B19962" s="9" t="s">
        <v>23317</v>
      </c>
      <c r="C19962" s="9">
        <v>15472</v>
      </c>
      <c r="D19962" t="s">
        <v>13974</v>
      </c>
      <c r="E19962" t="s">
        <v>13974</v>
      </c>
      <c r="F19962">
        <v>3384900</v>
      </c>
      <c r="G19962" t="s">
        <v>13969</v>
      </c>
      <c r="H19962" s="18" t="s">
        <v>13929</v>
      </c>
      <c r="I19962" s="19">
        <v>0</v>
      </c>
      <c r="J19962" s="19">
        <v>1</v>
      </c>
      <c r="K19962" s="19">
        <v>0</v>
      </c>
      <c r="L19962" s="19">
        <v>0</v>
      </c>
      <c r="M19962" s="19">
        <v>0</v>
      </c>
      <c r="O19962" s="19">
        <v>0</v>
      </c>
      <c r="P19962" s="19">
        <v>0</v>
      </c>
      <c r="Q19962" s="19">
        <v>0</v>
      </c>
      <c r="R19962" s="19" t="s">
        <v>23319</v>
      </c>
      <c r="S19962" s="19" t="s">
        <v>23319</v>
      </c>
      <c r="T19962" s="19">
        <v>1</v>
      </c>
      <c r="U19962" s="19">
        <v>1</v>
      </c>
      <c r="V19962" s="19">
        <v>1</v>
      </c>
      <c r="W19962" s="19">
        <v>0</v>
      </c>
      <c r="X19962" s="19">
        <v>1</v>
      </c>
      <c r="Y19962" s="19" t="s">
        <v>23338</v>
      </c>
      <c r="Z19962" s="19">
        <v>0</v>
      </c>
      <c r="AA19962" s="19">
        <v>0</v>
      </c>
      <c r="AB19962" s="19">
        <v>0</v>
      </c>
    </row>
    <row r="19963" spans="1:28" x14ac:dyDescent="0.3">
      <c r="A19963" t="s">
        <v>23382</v>
      </c>
      <c r="B19963" s="9" t="s">
        <v>23317</v>
      </c>
      <c r="C19963" s="9">
        <v>15472</v>
      </c>
      <c r="D19963" t="s">
        <v>429</v>
      </c>
      <c r="E19963" t="s">
        <v>429</v>
      </c>
      <c r="F19963">
        <v>3385220</v>
      </c>
      <c r="G19963" t="s">
        <v>3199</v>
      </c>
      <c r="H19963" s="18" t="s">
        <v>13929</v>
      </c>
      <c r="I19963" s="19">
        <v>0</v>
      </c>
      <c r="J19963" s="19">
        <v>1</v>
      </c>
      <c r="K19963" s="19">
        <v>0</v>
      </c>
      <c r="L19963" s="19">
        <v>0</v>
      </c>
      <c r="M19963" s="19">
        <v>0</v>
      </c>
      <c r="O19963" s="19">
        <v>0</v>
      </c>
      <c r="P19963" s="19">
        <v>0</v>
      </c>
      <c r="Q19963" s="19">
        <v>0</v>
      </c>
      <c r="R19963" s="19" t="s">
        <v>23319</v>
      </c>
      <c r="S19963" s="19" t="s">
        <v>23319</v>
      </c>
      <c r="T19963" s="19">
        <v>1</v>
      </c>
      <c r="U19963" s="19">
        <v>1</v>
      </c>
      <c r="V19963" s="19">
        <v>1</v>
      </c>
      <c r="W19963" s="19">
        <v>0</v>
      </c>
      <c r="X19963" s="19">
        <v>1</v>
      </c>
      <c r="Y19963" s="19" t="s">
        <v>23338</v>
      </c>
      <c r="Z19963" s="19">
        <v>0</v>
      </c>
      <c r="AA19963" s="19">
        <v>0</v>
      </c>
      <c r="AB19963" s="19">
        <v>0</v>
      </c>
    </row>
    <row r="19964" spans="1:28" x14ac:dyDescent="0.3">
      <c r="A19964" t="s">
        <v>8712</v>
      </c>
      <c r="B19964" s="9" t="s">
        <v>23317</v>
      </c>
      <c r="C19964" s="9">
        <v>11804</v>
      </c>
      <c r="D19964" t="s">
        <v>852</v>
      </c>
      <c r="E19964" t="s">
        <v>852</v>
      </c>
      <c r="F19964">
        <v>3385540</v>
      </c>
      <c r="G19964" t="s">
        <v>13992</v>
      </c>
      <c r="H19964" s="18" t="s">
        <v>13929</v>
      </c>
      <c r="I19964" s="19">
        <v>1</v>
      </c>
      <c r="J19964" s="19">
        <v>1</v>
      </c>
      <c r="K19964" s="19">
        <v>0</v>
      </c>
      <c r="L19964" s="19">
        <v>0</v>
      </c>
      <c r="M19964" s="19">
        <v>0</v>
      </c>
      <c r="O19964" s="19">
        <v>0</v>
      </c>
      <c r="P19964" s="19">
        <v>0</v>
      </c>
      <c r="Q19964" s="19">
        <v>0</v>
      </c>
      <c r="R19964" s="19" t="s">
        <v>23319</v>
      </c>
      <c r="S19964" s="19" t="s">
        <v>23319</v>
      </c>
      <c r="T19964" s="19">
        <v>1</v>
      </c>
      <c r="U19964" s="19">
        <v>1</v>
      </c>
      <c r="V19964" s="19">
        <v>1</v>
      </c>
      <c r="W19964" s="19">
        <v>0</v>
      </c>
      <c r="X19964" s="19">
        <v>0</v>
      </c>
      <c r="Y19964" s="19" t="s">
        <v>23336</v>
      </c>
      <c r="Z19964" s="19">
        <v>0</v>
      </c>
      <c r="AA19964" s="19">
        <v>0</v>
      </c>
      <c r="AB19964" s="19">
        <v>0</v>
      </c>
    </row>
    <row r="19965" spans="1:28" x14ac:dyDescent="0.3">
      <c r="A19965" t="s">
        <v>23382</v>
      </c>
      <c r="B19965" s="9" t="s">
        <v>23317</v>
      </c>
      <c r="C19965" s="9">
        <v>15472</v>
      </c>
      <c r="D19965" t="s">
        <v>852</v>
      </c>
      <c r="E19965" t="s">
        <v>852</v>
      </c>
      <c r="F19965">
        <v>3385540</v>
      </c>
      <c r="G19965" t="s">
        <v>13992</v>
      </c>
      <c r="H19965" s="18" t="s">
        <v>13929</v>
      </c>
      <c r="I19965" s="19">
        <v>0</v>
      </c>
      <c r="J19965" s="19">
        <v>1</v>
      </c>
      <c r="K19965" s="19">
        <v>0</v>
      </c>
      <c r="L19965" s="19">
        <v>0</v>
      </c>
      <c r="M19965" s="19">
        <v>0</v>
      </c>
      <c r="O19965" s="19">
        <v>0</v>
      </c>
      <c r="P19965" s="19">
        <v>0</v>
      </c>
      <c r="Q19965" s="19">
        <v>0</v>
      </c>
      <c r="R19965" s="19" t="s">
        <v>23319</v>
      </c>
      <c r="S19965" s="19" t="s">
        <v>23319</v>
      </c>
      <c r="T19965" s="19">
        <v>1</v>
      </c>
      <c r="U19965" s="19">
        <v>1</v>
      </c>
      <c r="V19965" s="19">
        <v>1</v>
      </c>
      <c r="W19965" s="19">
        <v>0</v>
      </c>
      <c r="X19965" s="19">
        <v>1</v>
      </c>
      <c r="Y19965" s="19" t="s">
        <v>23338</v>
      </c>
      <c r="Z19965" s="19">
        <v>0</v>
      </c>
      <c r="AA19965" s="19">
        <v>0</v>
      </c>
      <c r="AB19965" s="19">
        <v>0</v>
      </c>
    </row>
    <row r="19966" spans="1:28" x14ac:dyDescent="0.3">
      <c r="A19966" t="s">
        <v>23385</v>
      </c>
      <c r="B19966" s="9" t="s">
        <v>23317</v>
      </c>
      <c r="C19966" s="9">
        <v>26510</v>
      </c>
      <c r="D19966" t="s">
        <v>2629</v>
      </c>
      <c r="E19966" t="s">
        <v>2629</v>
      </c>
      <c r="F19966">
        <v>3385780</v>
      </c>
      <c r="G19966" t="s">
        <v>12897</v>
      </c>
      <c r="H19966" s="18" t="s">
        <v>13929</v>
      </c>
      <c r="I19966" s="19">
        <v>0</v>
      </c>
      <c r="J19966" s="19">
        <v>1</v>
      </c>
      <c r="K19966" s="19">
        <v>0</v>
      </c>
      <c r="L19966" s="19">
        <v>0</v>
      </c>
      <c r="M19966" s="19">
        <v>0</v>
      </c>
      <c r="O19966" s="19">
        <v>0</v>
      </c>
      <c r="P19966" s="19">
        <v>0</v>
      </c>
      <c r="Q19966" s="19">
        <v>0</v>
      </c>
      <c r="R19966" s="19" t="s">
        <v>23319</v>
      </c>
      <c r="S19966" s="19" t="s">
        <v>23319</v>
      </c>
      <c r="T19966" s="19">
        <v>1</v>
      </c>
      <c r="U19966" s="19">
        <v>1</v>
      </c>
      <c r="V19966" s="19">
        <v>1</v>
      </c>
      <c r="W19966" s="19">
        <v>0</v>
      </c>
      <c r="X19966" s="19">
        <v>1</v>
      </c>
      <c r="Y19966" s="19" t="s">
        <v>23338</v>
      </c>
      <c r="Z19966" s="19">
        <v>0</v>
      </c>
      <c r="AA19966" s="19">
        <v>0</v>
      </c>
      <c r="AB19966" s="19">
        <v>0</v>
      </c>
    </row>
    <row r="19967" spans="1:28" x14ac:dyDescent="0.3">
      <c r="A19967" t="s">
        <v>23382</v>
      </c>
      <c r="B19967" s="9" t="s">
        <v>23317</v>
      </c>
      <c r="C19967" s="9">
        <v>15472</v>
      </c>
      <c r="D19967" t="s">
        <v>2629</v>
      </c>
      <c r="E19967" t="s">
        <v>2629</v>
      </c>
      <c r="F19967">
        <v>3385780</v>
      </c>
      <c r="G19967" t="s">
        <v>12897</v>
      </c>
      <c r="H19967" s="18" t="s">
        <v>13929</v>
      </c>
      <c r="I19967" s="19">
        <v>0</v>
      </c>
      <c r="J19967" s="19">
        <v>1</v>
      </c>
      <c r="K19967" s="19">
        <v>0</v>
      </c>
      <c r="L19967" s="19">
        <v>0</v>
      </c>
      <c r="M19967" s="19">
        <v>0</v>
      </c>
      <c r="O19967" s="19">
        <v>0</v>
      </c>
      <c r="P19967" s="19">
        <v>0</v>
      </c>
      <c r="Q19967" s="19">
        <v>0</v>
      </c>
      <c r="R19967" s="19" t="s">
        <v>23319</v>
      </c>
      <c r="S19967" s="19" t="s">
        <v>23319</v>
      </c>
      <c r="T19967" s="19">
        <v>1</v>
      </c>
      <c r="U19967" s="19">
        <v>1</v>
      </c>
      <c r="V19967" s="19">
        <v>1</v>
      </c>
      <c r="W19967" s="19">
        <v>0</v>
      </c>
      <c r="X19967" s="19">
        <v>1</v>
      </c>
      <c r="Y19967" s="19" t="s">
        <v>23338</v>
      </c>
      <c r="Z19967" s="19">
        <v>0</v>
      </c>
      <c r="AA19967" s="19">
        <v>0</v>
      </c>
      <c r="AB19967" s="19">
        <v>0</v>
      </c>
    </row>
    <row r="19968" spans="1:28" x14ac:dyDescent="0.3">
      <c r="A19968" t="s">
        <v>23382</v>
      </c>
      <c r="B19968" s="9" t="s">
        <v>23317</v>
      </c>
      <c r="C19968" s="9">
        <v>15472</v>
      </c>
      <c r="D19968" t="s">
        <v>1520</v>
      </c>
      <c r="E19968" t="s">
        <v>1520</v>
      </c>
      <c r="F19968">
        <v>3385940</v>
      </c>
      <c r="G19968" t="s">
        <v>3199</v>
      </c>
      <c r="H19968" s="18" t="s">
        <v>13929</v>
      </c>
      <c r="I19968" s="19">
        <v>0</v>
      </c>
      <c r="J19968" s="19">
        <v>1</v>
      </c>
      <c r="K19968" s="19">
        <v>0</v>
      </c>
      <c r="L19968" s="19">
        <v>0</v>
      </c>
      <c r="M19968" s="19">
        <v>0</v>
      </c>
      <c r="O19968" s="19">
        <v>0</v>
      </c>
      <c r="P19968" s="19">
        <v>0</v>
      </c>
      <c r="Q19968" s="19">
        <v>0</v>
      </c>
      <c r="R19968" s="19" t="s">
        <v>23319</v>
      </c>
      <c r="S19968" s="19" t="s">
        <v>23319</v>
      </c>
      <c r="T19968" s="19">
        <v>1</v>
      </c>
      <c r="U19968" s="19">
        <v>1</v>
      </c>
      <c r="V19968" s="19">
        <v>1</v>
      </c>
      <c r="W19968" s="19">
        <v>0</v>
      </c>
      <c r="X19968" s="19">
        <v>1</v>
      </c>
      <c r="Y19968" s="19" t="s">
        <v>23338</v>
      </c>
      <c r="Z19968" s="19">
        <v>0</v>
      </c>
      <c r="AA19968" s="19">
        <v>0</v>
      </c>
      <c r="AB19968" s="19">
        <v>0</v>
      </c>
    </row>
    <row r="19969" spans="1:28" x14ac:dyDescent="0.3">
      <c r="A19969" t="s">
        <v>23386</v>
      </c>
      <c r="B19969" s="9" t="s">
        <v>23329</v>
      </c>
      <c r="C19969" s="9">
        <v>13441</v>
      </c>
      <c r="D19969" t="s">
        <v>13947</v>
      </c>
      <c r="E19969" t="s">
        <v>13947</v>
      </c>
      <c r="F19969">
        <v>3386420</v>
      </c>
      <c r="G19969" t="s">
        <v>748</v>
      </c>
      <c r="H19969" s="18" t="s">
        <v>13929</v>
      </c>
      <c r="I19969" s="19">
        <v>0</v>
      </c>
      <c r="J19969" s="19">
        <v>1</v>
      </c>
      <c r="K19969" s="19">
        <v>0</v>
      </c>
      <c r="L19969" s="19">
        <v>0</v>
      </c>
      <c r="M19969" s="19">
        <v>0</v>
      </c>
      <c r="O19969" s="19">
        <v>0</v>
      </c>
      <c r="P19969" s="19">
        <v>0</v>
      </c>
      <c r="Q19969" s="19">
        <v>0</v>
      </c>
      <c r="R19969" s="19" t="s">
        <v>23319</v>
      </c>
      <c r="S19969" s="19" t="s">
        <v>23319</v>
      </c>
      <c r="T19969" s="19">
        <v>1</v>
      </c>
      <c r="U19969" s="19">
        <v>1</v>
      </c>
      <c r="V19969" s="19">
        <v>1</v>
      </c>
      <c r="W19969" s="19">
        <v>0</v>
      </c>
      <c r="X19969" s="19">
        <v>1</v>
      </c>
      <c r="Y19969" s="19" t="s">
        <v>23338</v>
      </c>
      <c r="Z19969" s="19">
        <v>0</v>
      </c>
      <c r="AA19969" s="19">
        <v>0</v>
      </c>
      <c r="AB19969" s="19">
        <v>0</v>
      </c>
    </row>
    <row r="19970" spans="1:28" x14ac:dyDescent="0.3">
      <c r="A19970" t="s">
        <v>23382</v>
      </c>
      <c r="B19970" s="9" t="s">
        <v>23317</v>
      </c>
      <c r="C19970" s="9">
        <v>15472</v>
      </c>
      <c r="D19970" t="s">
        <v>13947</v>
      </c>
      <c r="E19970" t="s">
        <v>13947</v>
      </c>
      <c r="F19970">
        <v>3386420</v>
      </c>
      <c r="G19970" t="s">
        <v>748</v>
      </c>
      <c r="H19970" s="18" t="s">
        <v>13929</v>
      </c>
      <c r="I19970" s="19">
        <v>0</v>
      </c>
      <c r="J19970" s="19">
        <v>1</v>
      </c>
      <c r="K19970" s="19">
        <v>0</v>
      </c>
      <c r="L19970" s="19">
        <v>0</v>
      </c>
      <c r="M19970" s="19">
        <v>0</v>
      </c>
      <c r="O19970" s="19">
        <v>0</v>
      </c>
      <c r="P19970" s="19">
        <v>0</v>
      </c>
      <c r="Q19970" s="19">
        <v>0</v>
      </c>
      <c r="R19970" s="19" t="s">
        <v>23319</v>
      </c>
      <c r="S19970" s="19" t="s">
        <v>23319</v>
      </c>
      <c r="T19970" s="19">
        <v>1</v>
      </c>
      <c r="U19970" s="19">
        <v>1</v>
      </c>
      <c r="V19970" s="19">
        <v>1</v>
      </c>
      <c r="W19970" s="19">
        <v>0</v>
      </c>
      <c r="X19970" s="19">
        <v>1</v>
      </c>
      <c r="Y19970" s="19" t="s">
        <v>23338</v>
      </c>
      <c r="Z19970" s="19">
        <v>0</v>
      </c>
      <c r="AA19970" s="19">
        <v>0</v>
      </c>
      <c r="AB19970" s="19">
        <v>0</v>
      </c>
    </row>
    <row r="19971" spans="1:28" x14ac:dyDescent="0.3">
      <c r="A19971" t="s">
        <v>23584</v>
      </c>
      <c r="B19971" s="9" t="s">
        <v>23322</v>
      </c>
      <c r="C19971" s="9">
        <v>20913</v>
      </c>
      <c r="D19971" t="s">
        <v>13947</v>
      </c>
      <c r="E19971" t="s">
        <v>13947</v>
      </c>
      <c r="F19971">
        <v>3386420</v>
      </c>
      <c r="G19971" t="s">
        <v>748</v>
      </c>
      <c r="H19971" s="18" t="s">
        <v>13929</v>
      </c>
      <c r="I19971" s="19">
        <v>0</v>
      </c>
      <c r="J19971" s="19">
        <v>1</v>
      </c>
      <c r="K19971" s="19">
        <v>0</v>
      </c>
      <c r="L19971" s="19">
        <v>0</v>
      </c>
      <c r="M19971" s="19">
        <v>0</v>
      </c>
      <c r="O19971" s="19">
        <v>0</v>
      </c>
      <c r="P19971" s="19">
        <v>0</v>
      </c>
      <c r="Q19971" s="19">
        <v>0</v>
      </c>
      <c r="R19971" s="19" t="s">
        <v>23319</v>
      </c>
      <c r="S19971" s="19" t="s">
        <v>23319</v>
      </c>
      <c r="T19971" s="19">
        <v>1</v>
      </c>
      <c r="U19971" s="19">
        <v>1</v>
      </c>
      <c r="V19971" s="19">
        <v>1</v>
      </c>
      <c r="W19971" s="19">
        <v>0</v>
      </c>
      <c r="X19971" s="19">
        <v>1</v>
      </c>
      <c r="Y19971" s="19" t="s">
        <v>23338</v>
      </c>
      <c r="Z19971" s="19">
        <v>0</v>
      </c>
      <c r="AA19971" s="19">
        <v>0</v>
      </c>
      <c r="AB19971" s="19">
        <v>0</v>
      </c>
    </row>
    <row r="19972" spans="1:28" x14ac:dyDescent="0.3">
      <c r="A19972" t="s">
        <v>23386</v>
      </c>
      <c r="B19972" s="9" t="s">
        <v>23329</v>
      </c>
      <c r="C19972" s="9">
        <v>13441</v>
      </c>
      <c r="D19972" t="s">
        <v>76</v>
      </c>
      <c r="E19972" t="s">
        <v>76</v>
      </c>
      <c r="F19972">
        <v>3387060</v>
      </c>
      <c r="G19972" t="s">
        <v>13955</v>
      </c>
      <c r="H19972" s="18" t="s">
        <v>13929</v>
      </c>
      <c r="I19972" s="19">
        <v>0</v>
      </c>
      <c r="J19972" s="19">
        <v>1</v>
      </c>
      <c r="K19972" s="19">
        <v>0</v>
      </c>
      <c r="L19972" s="19">
        <v>0</v>
      </c>
      <c r="M19972" s="19">
        <v>0</v>
      </c>
      <c r="O19972" s="19">
        <v>0</v>
      </c>
      <c r="P19972" s="19">
        <v>0</v>
      </c>
      <c r="Q19972" s="19">
        <v>0</v>
      </c>
      <c r="R19972" s="19" t="s">
        <v>23319</v>
      </c>
      <c r="S19972" s="19" t="s">
        <v>23319</v>
      </c>
      <c r="T19972" s="19">
        <v>1</v>
      </c>
      <c r="U19972" s="19">
        <v>1</v>
      </c>
      <c r="V19972" s="19">
        <v>1</v>
      </c>
      <c r="W19972" s="19">
        <v>0</v>
      </c>
      <c r="X19972" s="19">
        <v>1</v>
      </c>
      <c r="Y19972" s="19" t="s">
        <v>23338</v>
      </c>
      <c r="Z19972" s="19">
        <v>0</v>
      </c>
      <c r="AA19972" s="19">
        <v>0</v>
      </c>
      <c r="AB19972" s="19">
        <v>0</v>
      </c>
    </row>
    <row r="19973" spans="1:28" x14ac:dyDescent="0.3">
      <c r="A19973" t="s">
        <v>23356</v>
      </c>
      <c r="B19973" s="9" t="s">
        <v>23317</v>
      </c>
      <c r="C19973" s="9">
        <v>9726</v>
      </c>
      <c r="D19973" t="s">
        <v>14220</v>
      </c>
      <c r="E19973" t="s">
        <v>14220</v>
      </c>
      <c r="F19973">
        <v>3400070</v>
      </c>
      <c r="G19973" t="s">
        <v>14221</v>
      </c>
      <c r="H19973" s="18" t="s">
        <v>14044</v>
      </c>
      <c r="I19973" s="19">
        <v>0</v>
      </c>
      <c r="J19973" s="19">
        <v>1</v>
      </c>
      <c r="K19973" s="19">
        <v>0</v>
      </c>
      <c r="L19973" s="19">
        <v>0</v>
      </c>
      <c r="M19973" s="19">
        <v>0</v>
      </c>
      <c r="O19973" s="19">
        <v>0</v>
      </c>
      <c r="P19973" s="19">
        <v>0</v>
      </c>
      <c r="Q19973" s="19">
        <v>0</v>
      </c>
      <c r="R19973" s="19" t="s">
        <v>23319</v>
      </c>
      <c r="S19973" s="19" t="s">
        <v>23319</v>
      </c>
      <c r="T19973" s="19">
        <v>1</v>
      </c>
      <c r="U19973" s="19">
        <v>1</v>
      </c>
      <c r="V19973" s="19">
        <v>1</v>
      </c>
      <c r="W19973" s="19">
        <v>0</v>
      </c>
      <c r="X19973" s="19">
        <v>1</v>
      </c>
      <c r="Y19973" s="19" t="s">
        <v>23342</v>
      </c>
      <c r="Z19973" s="19">
        <v>0</v>
      </c>
      <c r="AA19973" s="19">
        <v>0</v>
      </c>
      <c r="AB19973" s="19">
        <v>0</v>
      </c>
    </row>
    <row r="19974" spans="1:28" x14ac:dyDescent="0.3">
      <c r="A19974" t="s">
        <v>14047</v>
      </c>
      <c r="B19974" s="9" t="s">
        <v>23317</v>
      </c>
      <c r="C19974" s="9">
        <v>963</v>
      </c>
      <c r="D19974" t="s">
        <v>14045</v>
      </c>
      <c r="E19974" t="s">
        <v>14045</v>
      </c>
      <c r="F19974">
        <v>3400100</v>
      </c>
      <c r="G19974" t="s">
        <v>14046</v>
      </c>
      <c r="H19974" s="18" t="s">
        <v>14044</v>
      </c>
      <c r="I19974" s="19">
        <v>0</v>
      </c>
      <c r="J19974" s="19">
        <v>1</v>
      </c>
      <c r="K19974" s="19">
        <v>0</v>
      </c>
      <c r="L19974" s="19">
        <v>0</v>
      </c>
      <c r="M19974" s="19">
        <v>0</v>
      </c>
      <c r="O19974" s="19">
        <v>0</v>
      </c>
      <c r="P19974" s="19">
        <v>0</v>
      </c>
      <c r="Q19974" s="19">
        <v>0</v>
      </c>
      <c r="R19974" s="19" t="s">
        <v>23319</v>
      </c>
      <c r="S19974" s="19" t="s">
        <v>23319</v>
      </c>
      <c r="T19974" s="19">
        <v>1</v>
      </c>
      <c r="U19974" s="19">
        <v>1</v>
      </c>
      <c r="V19974" s="19">
        <v>1</v>
      </c>
      <c r="W19974" s="19">
        <v>0</v>
      </c>
      <c r="X19974" s="19">
        <v>1</v>
      </c>
      <c r="Y19974" s="19" t="s">
        <v>23342</v>
      </c>
      <c r="Z19974" s="19">
        <v>0</v>
      </c>
      <c r="AA19974" s="19">
        <v>0</v>
      </c>
      <c r="AB19974" s="19">
        <v>0</v>
      </c>
    </row>
    <row r="19975" spans="1:28" x14ac:dyDescent="0.3">
      <c r="A19975" t="s">
        <v>23356</v>
      </c>
      <c r="B19975" s="9" t="s">
        <v>23317</v>
      </c>
      <c r="C19975" s="9">
        <v>9726</v>
      </c>
      <c r="D19975" t="s">
        <v>14186</v>
      </c>
      <c r="E19975" t="s">
        <v>14186</v>
      </c>
      <c r="F19975">
        <v>3400550</v>
      </c>
      <c r="G19975" t="s">
        <v>14187</v>
      </c>
      <c r="H19975" s="18" t="s">
        <v>14044</v>
      </c>
      <c r="I19975" s="19">
        <v>0</v>
      </c>
      <c r="J19975" s="19">
        <v>1</v>
      </c>
      <c r="K19975" s="19">
        <v>0</v>
      </c>
      <c r="L19975" s="19">
        <v>0</v>
      </c>
      <c r="M19975" s="19">
        <v>0</v>
      </c>
      <c r="O19975" s="19">
        <v>0</v>
      </c>
      <c r="P19975" s="19">
        <v>0</v>
      </c>
      <c r="Q19975" s="19">
        <v>0</v>
      </c>
      <c r="R19975" s="19" t="s">
        <v>23319</v>
      </c>
      <c r="S19975" s="19" t="s">
        <v>23319</v>
      </c>
      <c r="T19975" s="19">
        <v>1</v>
      </c>
      <c r="U19975" s="19">
        <v>1</v>
      </c>
      <c r="V19975" s="19">
        <v>1</v>
      </c>
      <c r="W19975" s="19">
        <v>0</v>
      </c>
      <c r="X19975" s="19">
        <v>1</v>
      </c>
      <c r="Y19975" s="19" t="s">
        <v>23342</v>
      </c>
      <c r="Z19975" s="19">
        <v>0</v>
      </c>
      <c r="AA19975" s="19">
        <v>0</v>
      </c>
      <c r="AB19975" s="19">
        <v>0</v>
      </c>
    </row>
    <row r="19976" spans="1:28" x14ac:dyDescent="0.3">
      <c r="A19976" t="s">
        <v>17186</v>
      </c>
      <c r="B19976" s="9" t="s">
        <v>23317</v>
      </c>
      <c r="C19976" s="9">
        <v>12390</v>
      </c>
      <c r="D19976" t="s">
        <v>14186</v>
      </c>
      <c r="E19976" t="s">
        <v>14186</v>
      </c>
      <c r="F19976">
        <v>3400550</v>
      </c>
      <c r="G19976" t="s">
        <v>14187</v>
      </c>
      <c r="H19976" s="18" t="s">
        <v>14044</v>
      </c>
      <c r="I19976" s="19">
        <v>0</v>
      </c>
      <c r="J19976" s="19">
        <v>1</v>
      </c>
      <c r="K19976" s="19">
        <v>0</v>
      </c>
      <c r="L19976" s="19">
        <v>0</v>
      </c>
      <c r="M19976" s="19">
        <v>0</v>
      </c>
      <c r="O19976" s="19">
        <v>0</v>
      </c>
      <c r="P19976" s="19">
        <v>0</v>
      </c>
      <c r="Q19976" s="19">
        <v>0</v>
      </c>
      <c r="R19976" s="19" t="s">
        <v>23319</v>
      </c>
      <c r="S19976" s="19" t="s">
        <v>23319</v>
      </c>
      <c r="T19976" s="19">
        <v>1</v>
      </c>
      <c r="U19976" s="19">
        <v>1</v>
      </c>
      <c r="V19976" s="19">
        <v>1</v>
      </c>
      <c r="W19976" s="19">
        <v>0</v>
      </c>
      <c r="X19976" s="19">
        <v>1</v>
      </c>
      <c r="Y19976" s="19" t="s">
        <v>23342</v>
      </c>
      <c r="Z19976" s="19">
        <v>0</v>
      </c>
      <c r="AA19976" s="19">
        <v>0</v>
      </c>
      <c r="AB19976" s="19">
        <v>0</v>
      </c>
    </row>
    <row r="19977" spans="1:28" x14ac:dyDescent="0.3">
      <c r="A19977" t="s">
        <v>23356</v>
      </c>
      <c r="B19977" s="9" t="s">
        <v>23317</v>
      </c>
      <c r="C19977" s="9">
        <v>9726</v>
      </c>
      <c r="D19977" t="s">
        <v>14356</v>
      </c>
      <c r="E19977" t="s">
        <v>14356</v>
      </c>
      <c r="F19977">
        <v>3400670</v>
      </c>
      <c r="G19977" t="s">
        <v>3861</v>
      </c>
      <c r="H19977" s="18" t="s">
        <v>14044</v>
      </c>
      <c r="I19977" s="19">
        <v>0</v>
      </c>
      <c r="J19977" s="19">
        <v>1</v>
      </c>
      <c r="K19977" s="19">
        <v>0</v>
      </c>
      <c r="L19977" s="19">
        <v>0</v>
      </c>
      <c r="M19977" s="19">
        <v>0</v>
      </c>
      <c r="O19977" s="19">
        <v>0</v>
      </c>
      <c r="P19977" s="19">
        <v>0</v>
      </c>
      <c r="Q19977" s="19">
        <v>0</v>
      </c>
      <c r="R19977" s="19" t="s">
        <v>23319</v>
      </c>
      <c r="S19977" s="19" t="s">
        <v>23319</v>
      </c>
      <c r="T19977" s="19">
        <v>1</v>
      </c>
      <c r="U19977" s="19">
        <v>1</v>
      </c>
      <c r="V19977" s="19">
        <v>1</v>
      </c>
      <c r="W19977" s="19">
        <v>0</v>
      </c>
      <c r="X19977" s="19">
        <v>1</v>
      </c>
      <c r="Y19977" s="19" t="s">
        <v>23342</v>
      </c>
      <c r="Z19977" s="19">
        <v>0</v>
      </c>
      <c r="AA19977" s="19">
        <v>0</v>
      </c>
      <c r="AB19977" s="19">
        <v>0</v>
      </c>
    </row>
    <row r="19978" spans="1:28" x14ac:dyDescent="0.3">
      <c r="A19978" t="s">
        <v>23547</v>
      </c>
      <c r="B19978" s="9" t="s">
        <v>23317</v>
      </c>
      <c r="C19978" s="9">
        <v>15477</v>
      </c>
      <c r="D19978" t="s">
        <v>14376</v>
      </c>
      <c r="E19978" t="s">
        <v>14376</v>
      </c>
      <c r="F19978">
        <v>3400700</v>
      </c>
      <c r="G19978" t="s">
        <v>14377</v>
      </c>
      <c r="H19978" s="18" t="s">
        <v>14044</v>
      </c>
      <c r="I19978" s="19">
        <v>0</v>
      </c>
      <c r="J19978" s="19">
        <v>1</v>
      </c>
      <c r="K19978" s="19">
        <v>0</v>
      </c>
      <c r="L19978" s="19">
        <v>0</v>
      </c>
      <c r="M19978" s="19">
        <v>0</v>
      </c>
      <c r="O19978" s="19">
        <v>0</v>
      </c>
      <c r="P19978" s="19">
        <v>0</v>
      </c>
      <c r="Q19978" s="19">
        <v>0</v>
      </c>
      <c r="R19978" s="19" t="s">
        <v>23319</v>
      </c>
      <c r="S19978" s="19" t="s">
        <v>23319</v>
      </c>
      <c r="T19978" s="19">
        <v>1</v>
      </c>
      <c r="U19978" s="19">
        <v>1</v>
      </c>
      <c r="V19978" s="19">
        <v>1</v>
      </c>
      <c r="W19978" s="19">
        <v>0</v>
      </c>
      <c r="X19978" s="19">
        <v>1</v>
      </c>
      <c r="Y19978" s="19" t="s">
        <v>23342</v>
      </c>
      <c r="Z19978" s="19">
        <v>0</v>
      </c>
      <c r="AA19978" s="19">
        <v>0</v>
      </c>
      <c r="AB19978" s="19">
        <v>0</v>
      </c>
    </row>
    <row r="19979" spans="1:28" x14ac:dyDescent="0.3">
      <c r="A19979" t="s">
        <v>14572</v>
      </c>
      <c r="B19979" s="9" t="s">
        <v>23317</v>
      </c>
      <c r="C19979" s="9">
        <v>16213</v>
      </c>
      <c r="D19979" t="s">
        <v>14376</v>
      </c>
      <c r="E19979" t="s">
        <v>14376</v>
      </c>
      <c r="F19979">
        <v>3400700</v>
      </c>
      <c r="G19979" t="s">
        <v>14377</v>
      </c>
      <c r="H19979" s="18" t="s">
        <v>14044</v>
      </c>
      <c r="I19979" s="19">
        <v>1</v>
      </c>
      <c r="J19979" s="19">
        <v>1</v>
      </c>
      <c r="K19979" s="19">
        <v>0</v>
      </c>
      <c r="L19979" s="19">
        <v>0</v>
      </c>
      <c r="M19979" s="19">
        <v>0</v>
      </c>
      <c r="O19979" s="19">
        <v>0</v>
      </c>
      <c r="P19979" s="19">
        <v>0</v>
      </c>
      <c r="Q19979" s="19">
        <v>0</v>
      </c>
      <c r="R19979" s="19" t="s">
        <v>23319</v>
      </c>
      <c r="S19979" s="19" t="s">
        <v>23319</v>
      </c>
      <c r="T19979" s="19">
        <v>1</v>
      </c>
      <c r="U19979" s="19">
        <v>1</v>
      </c>
      <c r="V19979" s="19">
        <v>1</v>
      </c>
      <c r="W19979" s="19">
        <v>0</v>
      </c>
      <c r="X19979" s="19">
        <v>1</v>
      </c>
      <c r="Y19979" s="19" t="s">
        <v>23333</v>
      </c>
      <c r="Z19979" s="19">
        <v>0</v>
      </c>
      <c r="AA19979" s="19">
        <v>0</v>
      </c>
      <c r="AB19979" s="19">
        <v>0</v>
      </c>
    </row>
    <row r="19980" spans="1:28" x14ac:dyDescent="0.3">
      <c r="A19980" t="s">
        <v>23356</v>
      </c>
      <c r="B19980" s="9" t="s">
        <v>23317</v>
      </c>
      <c r="C19980" s="9">
        <v>9726</v>
      </c>
      <c r="D19980" t="s">
        <v>14222</v>
      </c>
      <c r="E19980" t="s">
        <v>14222</v>
      </c>
      <c r="F19980">
        <v>3400730</v>
      </c>
      <c r="G19980" t="s">
        <v>14221</v>
      </c>
      <c r="H19980" s="18" t="s">
        <v>14044</v>
      </c>
      <c r="I19980" s="19">
        <v>0</v>
      </c>
      <c r="J19980" s="19">
        <v>1</v>
      </c>
      <c r="K19980" s="19">
        <v>0</v>
      </c>
      <c r="L19980" s="19">
        <v>0</v>
      </c>
      <c r="M19980" s="19">
        <v>0</v>
      </c>
      <c r="O19980" s="19">
        <v>0</v>
      </c>
      <c r="P19980" s="19">
        <v>0</v>
      </c>
      <c r="Q19980" s="19">
        <v>0</v>
      </c>
      <c r="R19980" s="19" t="s">
        <v>23319</v>
      </c>
      <c r="S19980" s="19" t="s">
        <v>23319</v>
      </c>
      <c r="T19980" s="19">
        <v>1</v>
      </c>
      <c r="U19980" s="19">
        <v>1</v>
      </c>
      <c r="V19980" s="19">
        <v>1</v>
      </c>
      <c r="W19980" s="19">
        <v>0</v>
      </c>
      <c r="X19980" s="19">
        <v>1</v>
      </c>
      <c r="Y19980" s="19" t="s">
        <v>23342</v>
      </c>
      <c r="Z19980" s="19">
        <v>0</v>
      </c>
      <c r="AA19980" s="19">
        <v>0</v>
      </c>
      <c r="AB19980" s="19">
        <v>0</v>
      </c>
    </row>
    <row r="19981" spans="1:28" x14ac:dyDescent="0.3">
      <c r="A19981" t="s">
        <v>23356</v>
      </c>
      <c r="B19981" s="9" t="s">
        <v>23317</v>
      </c>
      <c r="C19981" s="9">
        <v>9726</v>
      </c>
      <c r="D19981" t="s">
        <v>14535</v>
      </c>
      <c r="E19981" t="s">
        <v>14535</v>
      </c>
      <c r="F19981">
        <v>3400760</v>
      </c>
      <c r="G19981" t="s">
        <v>14221</v>
      </c>
      <c r="H19981" s="18" t="s">
        <v>14044</v>
      </c>
      <c r="I19981" s="19">
        <v>0</v>
      </c>
      <c r="J19981" s="19">
        <v>1</v>
      </c>
      <c r="K19981" s="19">
        <v>0</v>
      </c>
      <c r="L19981" s="19">
        <v>0</v>
      </c>
      <c r="M19981" s="19">
        <v>0</v>
      </c>
      <c r="O19981" s="19">
        <v>0</v>
      </c>
      <c r="P19981" s="19">
        <v>0</v>
      </c>
      <c r="Q19981" s="19">
        <v>0</v>
      </c>
      <c r="R19981" s="19" t="s">
        <v>23319</v>
      </c>
      <c r="S19981" s="19" t="s">
        <v>23319</v>
      </c>
      <c r="T19981" s="19">
        <v>1</v>
      </c>
      <c r="U19981" s="19">
        <v>1</v>
      </c>
      <c r="V19981" s="19">
        <v>1</v>
      </c>
      <c r="W19981" s="19">
        <v>0</v>
      </c>
      <c r="X19981" s="19">
        <v>1</v>
      </c>
      <c r="Y19981" s="19" t="s">
        <v>23342</v>
      </c>
      <c r="Z19981" s="19">
        <v>0</v>
      </c>
      <c r="AA19981" s="19">
        <v>0</v>
      </c>
      <c r="AB19981" s="19">
        <v>0</v>
      </c>
    </row>
    <row r="19982" spans="1:28" x14ac:dyDescent="0.3">
      <c r="A19982" t="s">
        <v>23547</v>
      </c>
      <c r="B19982" s="9" t="s">
        <v>23317</v>
      </c>
      <c r="C19982" s="9">
        <v>15477</v>
      </c>
      <c r="D19982" t="s">
        <v>14535</v>
      </c>
      <c r="E19982" t="s">
        <v>14535</v>
      </c>
      <c r="F19982">
        <v>3400760</v>
      </c>
      <c r="G19982" t="s">
        <v>14221</v>
      </c>
      <c r="H19982" s="18" t="s">
        <v>14044</v>
      </c>
      <c r="I19982" s="19">
        <v>0</v>
      </c>
      <c r="J19982" s="19">
        <v>1</v>
      </c>
      <c r="K19982" s="19">
        <v>0</v>
      </c>
      <c r="L19982" s="19">
        <v>0</v>
      </c>
      <c r="M19982" s="19">
        <v>0</v>
      </c>
      <c r="O19982" s="19">
        <v>0</v>
      </c>
      <c r="P19982" s="19">
        <v>0</v>
      </c>
      <c r="Q19982" s="19">
        <v>0</v>
      </c>
      <c r="R19982" s="19" t="s">
        <v>23319</v>
      </c>
      <c r="S19982" s="19" t="s">
        <v>23319</v>
      </c>
      <c r="T19982" s="19">
        <v>1</v>
      </c>
      <c r="U19982" s="19">
        <v>1</v>
      </c>
      <c r="V19982" s="19">
        <v>1</v>
      </c>
      <c r="W19982" s="19">
        <v>0</v>
      </c>
      <c r="X19982" s="19">
        <v>1</v>
      </c>
      <c r="Y19982" s="19" t="s">
        <v>23342</v>
      </c>
      <c r="Z19982" s="19">
        <v>0</v>
      </c>
      <c r="AA19982" s="19">
        <v>0</v>
      </c>
      <c r="AB19982" s="19">
        <v>0</v>
      </c>
    </row>
    <row r="19983" spans="1:28" x14ac:dyDescent="0.3">
      <c r="A19983" t="s">
        <v>14047</v>
      </c>
      <c r="B19983" s="9" t="s">
        <v>23317</v>
      </c>
      <c r="C19983" s="9">
        <v>963</v>
      </c>
      <c r="D19983" t="s">
        <v>14156</v>
      </c>
      <c r="E19983" t="s">
        <v>14156</v>
      </c>
      <c r="F19983">
        <v>3400880</v>
      </c>
      <c r="G19983" t="s">
        <v>14157</v>
      </c>
      <c r="H19983" s="18" t="s">
        <v>14044</v>
      </c>
      <c r="I19983" s="19">
        <v>0</v>
      </c>
      <c r="J19983" s="19">
        <v>1</v>
      </c>
      <c r="K19983" s="19">
        <v>0</v>
      </c>
      <c r="L19983" s="19">
        <v>0</v>
      </c>
      <c r="M19983" s="19">
        <v>0</v>
      </c>
      <c r="O19983" s="19">
        <v>0</v>
      </c>
      <c r="P19983" s="19">
        <v>0</v>
      </c>
      <c r="Q19983" s="19">
        <v>0</v>
      </c>
      <c r="R19983" s="19" t="s">
        <v>23319</v>
      </c>
      <c r="S19983" s="19" t="s">
        <v>23319</v>
      </c>
      <c r="T19983" s="19">
        <v>1</v>
      </c>
      <c r="U19983" s="19">
        <v>1</v>
      </c>
      <c r="V19983" s="19">
        <v>1</v>
      </c>
      <c r="W19983" s="19">
        <v>0</v>
      </c>
      <c r="X19983" s="19">
        <v>1</v>
      </c>
      <c r="Y19983" s="19" t="s">
        <v>23342</v>
      </c>
      <c r="Z19983" s="19">
        <v>0</v>
      </c>
      <c r="AA19983" s="19">
        <v>0</v>
      </c>
      <c r="AB19983" s="19">
        <v>0</v>
      </c>
    </row>
    <row r="19984" spans="1:28" x14ac:dyDescent="0.3">
      <c r="A19984" t="s">
        <v>23356</v>
      </c>
      <c r="B19984" s="9" t="s">
        <v>23317</v>
      </c>
      <c r="C19984" s="9">
        <v>9726</v>
      </c>
      <c r="D19984" t="s">
        <v>14357</v>
      </c>
      <c r="E19984" t="s">
        <v>14357</v>
      </c>
      <c r="F19984">
        <v>3401030</v>
      </c>
      <c r="G19984" t="s">
        <v>3861</v>
      </c>
      <c r="H19984" s="18" t="s">
        <v>14044</v>
      </c>
      <c r="I19984" s="19">
        <v>0</v>
      </c>
      <c r="J19984" s="19">
        <v>1</v>
      </c>
      <c r="K19984" s="19">
        <v>0</v>
      </c>
      <c r="L19984" s="19">
        <v>0</v>
      </c>
      <c r="M19984" s="19">
        <v>0</v>
      </c>
      <c r="O19984" s="19">
        <v>0</v>
      </c>
      <c r="P19984" s="19">
        <v>0</v>
      </c>
      <c r="Q19984" s="19">
        <v>0</v>
      </c>
      <c r="R19984" s="19" t="s">
        <v>23319</v>
      </c>
      <c r="S19984" s="19" t="s">
        <v>23319</v>
      </c>
      <c r="T19984" s="19">
        <v>1</v>
      </c>
      <c r="U19984" s="19">
        <v>1</v>
      </c>
      <c r="V19984" s="19">
        <v>1</v>
      </c>
      <c r="W19984" s="19">
        <v>0</v>
      </c>
      <c r="X19984" s="19">
        <v>1</v>
      </c>
      <c r="Y19984" s="19" t="s">
        <v>23342</v>
      </c>
      <c r="Z19984" s="19">
        <v>0</v>
      </c>
      <c r="AA19984" s="19">
        <v>0</v>
      </c>
      <c r="AB19984" s="19">
        <v>0</v>
      </c>
    </row>
    <row r="19985" spans="1:28" x14ac:dyDescent="0.3">
      <c r="A19985" t="s">
        <v>23563</v>
      </c>
      <c r="B19985" s="9" t="s">
        <v>23317</v>
      </c>
      <c r="C19985" s="9">
        <v>14154</v>
      </c>
      <c r="D19985" t="s">
        <v>14379</v>
      </c>
      <c r="E19985" t="s">
        <v>14379</v>
      </c>
      <c r="F19985">
        <v>3401090</v>
      </c>
      <c r="G19985" t="s">
        <v>14377</v>
      </c>
      <c r="H19985" s="18" t="s">
        <v>14044</v>
      </c>
      <c r="I19985" s="19">
        <v>0</v>
      </c>
      <c r="J19985" s="19">
        <v>1</v>
      </c>
      <c r="K19985" s="19">
        <v>0</v>
      </c>
      <c r="L19985" s="19">
        <v>0</v>
      </c>
      <c r="M19985" s="19">
        <v>0</v>
      </c>
      <c r="O19985" s="19">
        <v>0</v>
      </c>
      <c r="P19985" s="19">
        <v>0</v>
      </c>
      <c r="Q19985" s="19">
        <v>0</v>
      </c>
      <c r="R19985" s="19" t="s">
        <v>23319</v>
      </c>
      <c r="S19985" s="19" t="s">
        <v>23319</v>
      </c>
      <c r="T19985" s="19">
        <v>1</v>
      </c>
      <c r="U19985" s="19">
        <v>1</v>
      </c>
      <c r="V19985" s="19">
        <v>1</v>
      </c>
      <c r="W19985" s="19">
        <v>0</v>
      </c>
      <c r="X19985" s="19">
        <v>1</v>
      </c>
      <c r="Y19985" s="19" t="s">
        <v>23377</v>
      </c>
      <c r="Z19985" s="19">
        <v>0</v>
      </c>
      <c r="AA19985" s="19">
        <v>0</v>
      </c>
      <c r="AB19985" s="19">
        <v>0</v>
      </c>
    </row>
    <row r="19986" spans="1:28" x14ac:dyDescent="0.3">
      <c r="A19986" t="s">
        <v>23547</v>
      </c>
      <c r="B19986" s="9" t="s">
        <v>23317</v>
      </c>
      <c r="C19986" s="9">
        <v>15477</v>
      </c>
      <c r="D19986" t="s">
        <v>14379</v>
      </c>
      <c r="E19986" t="s">
        <v>14379</v>
      </c>
      <c r="F19986">
        <v>3401090</v>
      </c>
      <c r="G19986" t="s">
        <v>14377</v>
      </c>
      <c r="H19986" s="18" t="s">
        <v>14044</v>
      </c>
      <c r="I19986" s="19">
        <v>0</v>
      </c>
      <c r="J19986" s="19">
        <v>1</v>
      </c>
      <c r="K19986" s="19">
        <v>0</v>
      </c>
      <c r="L19986" s="19">
        <v>0</v>
      </c>
      <c r="M19986" s="19">
        <v>0</v>
      </c>
      <c r="O19986" s="19">
        <v>0</v>
      </c>
      <c r="P19986" s="19">
        <v>0</v>
      </c>
      <c r="Q19986" s="19">
        <v>0</v>
      </c>
      <c r="R19986" s="19" t="s">
        <v>23319</v>
      </c>
      <c r="S19986" s="19" t="s">
        <v>23319</v>
      </c>
      <c r="T19986" s="19">
        <v>1</v>
      </c>
      <c r="U19986" s="19">
        <v>1</v>
      </c>
      <c r="V19986" s="19">
        <v>1</v>
      </c>
      <c r="W19986" s="19">
        <v>0</v>
      </c>
      <c r="X19986" s="19">
        <v>1</v>
      </c>
      <c r="Y19986" s="19" t="s">
        <v>23342</v>
      </c>
      <c r="Z19986" s="19">
        <v>0</v>
      </c>
      <c r="AA19986" s="19">
        <v>0</v>
      </c>
      <c r="AB19986" s="19">
        <v>0</v>
      </c>
    </row>
    <row r="19987" spans="1:28" x14ac:dyDescent="0.3">
      <c r="A19987" t="s">
        <v>14572</v>
      </c>
      <c r="B19987" s="9" t="s">
        <v>23317</v>
      </c>
      <c r="C19987" s="9">
        <v>16213</v>
      </c>
      <c r="D19987" t="s">
        <v>14379</v>
      </c>
      <c r="E19987" t="s">
        <v>14379</v>
      </c>
      <c r="F19987">
        <v>3401090</v>
      </c>
      <c r="G19987" t="s">
        <v>14377</v>
      </c>
      <c r="H19987" s="18" t="s">
        <v>14044</v>
      </c>
      <c r="I19987" s="19">
        <v>1</v>
      </c>
      <c r="J19987" s="19">
        <v>1</v>
      </c>
      <c r="K19987" s="19">
        <v>0</v>
      </c>
      <c r="L19987" s="19">
        <v>0</v>
      </c>
      <c r="M19987" s="19">
        <v>0</v>
      </c>
      <c r="O19987" s="19">
        <v>0</v>
      </c>
      <c r="P19987" s="19">
        <v>0</v>
      </c>
      <c r="Q19987" s="19">
        <v>0</v>
      </c>
      <c r="R19987" s="19" t="s">
        <v>23319</v>
      </c>
      <c r="S19987" s="19" t="s">
        <v>23319</v>
      </c>
      <c r="T19987" s="19">
        <v>1</v>
      </c>
      <c r="U19987" s="19">
        <v>1</v>
      </c>
      <c r="V19987" s="19">
        <v>1</v>
      </c>
      <c r="W19987" s="19">
        <v>0</v>
      </c>
      <c r="X19987" s="19">
        <v>1</v>
      </c>
      <c r="Y19987" s="19" t="s">
        <v>23333</v>
      </c>
      <c r="Z19987" s="19">
        <v>0</v>
      </c>
      <c r="AA19987" s="19">
        <v>0</v>
      </c>
      <c r="AB19987" s="19">
        <v>0</v>
      </c>
    </row>
    <row r="19988" spans="1:28" x14ac:dyDescent="0.3">
      <c r="A19988" t="s">
        <v>23356</v>
      </c>
      <c r="B19988" s="9" t="s">
        <v>23317</v>
      </c>
      <c r="C19988" s="9">
        <v>9726</v>
      </c>
      <c r="D19988" t="s">
        <v>14331</v>
      </c>
      <c r="E19988" t="s">
        <v>14331</v>
      </c>
      <c r="F19988">
        <v>3401330</v>
      </c>
      <c r="G19988" t="s">
        <v>2682</v>
      </c>
      <c r="H19988" s="18" t="s">
        <v>14044</v>
      </c>
      <c r="I19988" s="19">
        <v>0</v>
      </c>
      <c r="J19988" s="19">
        <v>1</v>
      </c>
      <c r="K19988" s="19">
        <v>0</v>
      </c>
      <c r="L19988" s="19">
        <v>0</v>
      </c>
      <c r="M19988" s="19">
        <v>0</v>
      </c>
      <c r="O19988" s="19">
        <v>0</v>
      </c>
      <c r="P19988" s="19">
        <v>0</v>
      </c>
      <c r="Q19988" s="19">
        <v>0</v>
      </c>
      <c r="R19988" s="19" t="s">
        <v>23319</v>
      </c>
      <c r="S19988" s="19" t="s">
        <v>23319</v>
      </c>
      <c r="T19988" s="19">
        <v>1</v>
      </c>
      <c r="U19988" s="19">
        <v>1</v>
      </c>
      <c r="V19988" s="19">
        <v>1</v>
      </c>
      <c r="W19988" s="19">
        <v>0</v>
      </c>
      <c r="X19988" s="19">
        <v>1</v>
      </c>
      <c r="Y19988" s="19" t="s">
        <v>23342</v>
      </c>
      <c r="Z19988" s="19">
        <v>0</v>
      </c>
      <c r="AA19988" s="19">
        <v>0</v>
      </c>
      <c r="AB19988" s="19">
        <v>0</v>
      </c>
    </row>
    <row r="19989" spans="1:28" x14ac:dyDescent="0.3">
      <c r="A19989" t="s">
        <v>23356</v>
      </c>
      <c r="B19989" s="9" t="s">
        <v>23317</v>
      </c>
      <c r="C19989" s="9">
        <v>9726</v>
      </c>
      <c r="D19989" t="s">
        <v>14332</v>
      </c>
      <c r="E19989" t="s">
        <v>14332</v>
      </c>
      <c r="F19989">
        <v>3401360</v>
      </c>
      <c r="G19989" t="s">
        <v>2682</v>
      </c>
      <c r="H19989" s="18" t="s">
        <v>14044</v>
      </c>
      <c r="I19989" s="19">
        <v>0</v>
      </c>
      <c r="J19989" s="19">
        <v>1</v>
      </c>
      <c r="K19989" s="19">
        <v>0</v>
      </c>
      <c r="L19989" s="19">
        <v>0</v>
      </c>
      <c r="M19989" s="19">
        <v>0</v>
      </c>
      <c r="O19989" s="19">
        <v>0</v>
      </c>
      <c r="P19989" s="19">
        <v>0</v>
      </c>
      <c r="Q19989" s="19">
        <v>0</v>
      </c>
      <c r="R19989" s="19" t="s">
        <v>23319</v>
      </c>
      <c r="S19989" s="19" t="s">
        <v>23319</v>
      </c>
      <c r="T19989" s="19">
        <v>1</v>
      </c>
      <c r="U19989" s="19">
        <v>1</v>
      </c>
      <c r="V19989" s="19">
        <v>1</v>
      </c>
      <c r="W19989" s="19">
        <v>0</v>
      </c>
      <c r="X19989" s="19">
        <v>1</v>
      </c>
      <c r="Y19989" s="19" t="s">
        <v>23342</v>
      </c>
      <c r="Z19989" s="19">
        <v>0</v>
      </c>
      <c r="AA19989" s="19">
        <v>0</v>
      </c>
      <c r="AB19989" s="19">
        <v>0</v>
      </c>
    </row>
    <row r="19990" spans="1:28" x14ac:dyDescent="0.3">
      <c r="A19990" t="s">
        <v>23356</v>
      </c>
      <c r="B19990" s="9" t="s">
        <v>23317</v>
      </c>
      <c r="C19990" s="9">
        <v>9726</v>
      </c>
      <c r="D19990" t="s">
        <v>14223</v>
      </c>
      <c r="E19990" t="s">
        <v>14223</v>
      </c>
      <c r="F19990">
        <v>3401960</v>
      </c>
      <c r="G19990" t="s">
        <v>14221</v>
      </c>
      <c r="H19990" s="18" t="s">
        <v>14044</v>
      </c>
      <c r="I19990" s="19">
        <v>0</v>
      </c>
      <c r="J19990" s="19">
        <v>1</v>
      </c>
      <c r="K19990" s="19">
        <v>0</v>
      </c>
      <c r="L19990" s="19">
        <v>0</v>
      </c>
      <c r="M19990" s="19">
        <v>0</v>
      </c>
      <c r="O19990" s="19">
        <v>0</v>
      </c>
      <c r="P19990" s="19">
        <v>0</v>
      </c>
      <c r="Q19990" s="19">
        <v>0</v>
      </c>
      <c r="R19990" s="19" t="s">
        <v>23319</v>
      </c>
      <c r="S19990" s="19" t="s">
        <v>23319</v>
      </c>
      <c r="T19990" s="19">
        <v>1</v>
      </c>
      <c r="U19990" s="19">
        <v>1</v>
      </c>
      <c r="V19990" s="19">
        <v>1</v>
      </c>
      <c r="W19990" s="19">
        <v>0</v>
      </c>
      <c r="X19990" s="19">
        <v>1</v>
      </c>
      <c r="Y19990" s="19" t="s">
        <v>23342</v>
      </c>
      <c r="Z19990" s="19">
        <v>0</v>
      </c>
      <c r="AA19990" s="19">
        <v>0</v>
      </c>
      <c r="AB19990" s="19">
        <v>0</v>
      </c>
    </row>
    <row r="19991" spans="1:28" x14ac:dyDescent="0.3">
      <c r="A19991" t="s">
        <v>14047</v>
      </c>
      <c r="B19991" s="9" t="s">
        <v>23317</v>
      </c>
      <c r="C19991" s="9">
        <v>963</v>
      </c>
      <c r="D19991" t="s">
        <v>14048</v>
      </c>
      <c r="E19991" t="s">
        <v>14048</v>
      </c>
      <c r="F19991">
        <v>3402080</v>
      </c>
      <c r="G19991" t="s">
        <v>14046</v>
      </c>
      <c r="H19991" s="18" t="s">
        <v>14044</v>
      </c>
      <c r="I19991" s="19">
        <v>0</v>
      </c>
      <c r="J19991" s="19">
        <v>1</v>
      </c>
      <c r="K19991" s="19">
        <v>0</v>
      </c>
      <c r="L19991" s="19">
        <v>0</v>
      </c>
      <c r="M19991" s="19">
        <v>0</v>
      </c>
      <c r="O19991" s="19">
        <v>0</v>
      </c>
      <c r="P19991" s="19">
        <v>0</v>
      </c>
      <c r="Q19991" s="19">
        <v>0</v>
      </c>
      <c r="R19991" s="19" t="s">
        <v>23319</v>
      </c>
      <c r="S19991" s="19" t="s">
        <v>23319</v>
      </c>
      <c r="T19991" s="19">
        <v>1</v>
      </c>
      <c r="U19991" s="19">
        <v>1</v>
      </c>
      <c r="V19991" s="19">
        <v>1</v>
      </c>
      <c r="W19991" s="19">
        <v>0</v>
      </c>
      <c r="X19991" s="19">
        <v>1</v>
      </c>
      <c r="Y19991" s="19" t="s">
        <v>23342</v>
      </c>
      <c r="Z19991" s="19">
        <v>0</v>
      </c>
      <c r="AA19991" s="19">
        <v>0</v>
      </c>
      <c r="AB19991" s="19">
        <v>0</v>
      </c>
    </row>
    <row r="19992" spans="1:28" x14ac:dyDescent="0.3">
      <c r="A19992" t="s">
        <v>23356</v>
      </c>
      <c r="B19992" s="9" t="s">
        <v>23317</v>
      </c>
      <c r="C19992" s="9">
        <v>9726</v>
      </c>
      <c r="D19992" t="s">
        <v>14224</v>
      </c>
      <c r="E19992" t="s">
        <v>14224</v>
      </c>
      <c r="F19992">
        <v>3402110</v>
      </c>
      <c r="G19992" t="s">
        <v>14221</v>
      </c>
      <c r="H19992" s="18" t="s">
        <v>14044</v>
      </c>
      <c r="I19992" s="19">
        <v>0</v>
      </c>
      <c r="J19992" s="19">
        <v>1</v>
      </c>
      <c r="K19992" s="19">
        <v>0</v>
      </c>
      <c r="L19992" s="19">
        <v>0</v>
      </c>
      <c r="M19992" s="19">
        <v>0</v>
      </c>
      <c r="O19992" s="19">
        <v>0</v>
      </c>
      <c r="P19992" s="19">
        <v>0</v>
      </c>
      <c r="Q19992" s="19">
        <v>0</v>
      </c>
      <c r="R19992" s="19" t="s">
        <v>23319</v>
      </c>
      <c r="S19992" s="19" t="s">
        <v>23319</v>
      </c>
      <c r="T19992" s="19">
        <v>1</v>
      </c>
      <c r="U19992" s="19">
        <v>1</v>
      </c>
      <c r="V19992" s="19">
        <v>1</v>
      </c>
      <c r="W19992" s="19">
        <v>0</v>
      </c>
      <c r="X19992" s="19">
        <v>1</v>
      </c>
      <c r="Y19992" s="19" t="s">
        <v>23342</v>
      </c>
      <c r="Z19992" s="19">
        <v>0</v>
      </c>
      <c r="AA19992" s="19">
        <v>0</v>
      </c>
      <c r="AB19992" s="19">
        <v>0</v>
      </c>
    </row>
    <row r="19993" spans="1:28" x14ac:dyDescent="0.3">
      <c r="A19993" t="s">
        <v>23547</v>
      </c>
      <c r="B19993" s="9" t="s">
        <v>23317</v>
      </c>
      <c r="C19993" s="9">
        <v>15477</v>
      </c>
      <c r="D19993" t="s">
        <v>14462</v>
      </c>
      <c r="E19993" t="s">
        <v>14462</v>
      </c>
      <c r="F19993">
        <v>3402200</v>
      </c>
      <c r="G19993" t="s">
        <v>3642</v>
      </c>
      <c r="H19993" s="18" t="s">
        <v>14044</v>
      </c>
      <c r="I19993" s="19">
        <v>0</v>
      </c>
      <c r="J19993" s="19">
        <v>1</v>
      </c>
      <c r="K19993" s="19">
        <v>0</v>
      </c>
      <c r="L19993" s="19">
        <v>0</v>
      </c>
      <c r="M19993" s="19">
        <v>0</v>
      </c>
      <c r="O19993" s="19">
        <v>0</v>
      </c>
      <c r="P19993" s="19">
        <v>0</v>
      </c>
      <c r="Q19993" s="19">
        <v>0</v>
      </c>
      <c r="R19993" s="19" t="s">
        <v>23319</v>
      </c>
      <c r="S19993" s="19" t="s">
        <v>23319</v>
      </c>
      <c r="T19993" s="19">
        <v>1</v>
      </c>
      <c r="U19993" s="19">
        <v>1</v>
      </c>
      <c r="V19993" s="19">
        <v>1</v>
      </c>
      <c r="W19993" s="19">
        <v>0</v>
      </c>
      <c r="X19993" s="19">
        <v>1</v>
      </c>
      <c r="Y19993" s="19" t="s">
        <v>23342</v>
      </c>
      <c r="Z19993" s="19">
        <v>0</v>
      </c>
      <c r="AA19993" s="19">
        <v>0</v>
      </c>
      <c r="AB19993" s="19">
        <v>0</v>
      </c>
    </row>
    <row r="19994" spans="1:28" x14ac:dyDescent="0.3">
      <c r="A19994" t="s">
        <v>23547</v>
      </c>
      <c r="B19994" s="9" t="s">
        <v>23317</v>
      </c>
      <c r="C19994" s="9">
        <v>15477</v>
      </c>
      <c r="D19994" t="s">
        <v>14463</v>
      </c>
      <c r="E19994" t="s">
        <v>14463</v>
      </c>
      <c r="F19994">
        <v>3402230</v>
      </c>
      <c r="G19994" t="s">
        <v>3642</v>
      </c>
      <c r="H19994" s="18" t="s">
        <v>14044</v>
      </c>
      <c r="I19994" s="19">
        <v>0</v>
      </c>
      <c r="J19994" s="19">
        <v>1</v>
      </c>
      <c r="K19994" s="19">
        <v>0</v>
      </c>
      <c r="L19994" s="19">
        <v>0</v>
      </c>
      <c r="M19994" s="19">
        <v>0</v>
      </c>
      <c r="O19994" s="19">
        <v>0</v>
      </c>
      <c r="P19994" s="19">
        <v>0</v>
      </c>
      <c r="Q19994" s="19">
        <v>0</v>
      </c>
      <c r="R19994" s="19" t="s">
        <v>23319</v>
      </c>
      <c r="S19994" s="19" t="s">
        <v>23319</v>
      </c>
      <c r="T19994" s="19">
        <v>1</v>
      </c>
      <c r="U19994" s="19">
        <v>1</v>
      </c>
      <c r="V19994" s="19">
        <v>1</v>
      </c>
      <c r="W19994" s="19">
        <v>0</v>
      </c>
      <c r="X19994" s="19">
        <v>1</v>
      </c>
      <c r="Y19994" s="19" t="s">
        <v>23342</v>
      </c>
      <c r="Z19994" s="19">
        <v>0</v>
      </c>
      <c r="AA19994" s="19">
        <v>0</v>
      </c>
      <c r="AB19994" s="19">
        <v>0</v>
      </c>
    </row>
    <row r="19995" spans="1:28" x14ac:dyDescent="0.3">
      <c r="A19995" t="s">
        <v>14047</v>
      </c>
      <c r="B19995" s="9" t="s">
        <v>23317</v>
      </c>
      <c r="C19995" s="9">
        <v>963</v>
      </c>
      <c r="D19995" t="s">
        <v>14093</v>
      </c>
      <c r="E19995" t="s">
        <v>14093</v>
      </c>
      <c r="F19995">
        <v>3402320</v>
      </c>
      <c r="G19995" t="s">
        <v>14094</v>
      </c>
      <c r="H19995" s="18" t="s">
        <v>14044</v>
      </c>
      <c r="I19995" s="19">
        <v>0</v>
      </c>
      <c r="J19995" s="19">
        <v>1</v>
      </c>
      <c r="K19995" s="19">
        <v>0</v>
      </c>
      <c r="L19995" s="19">
        <v>0</v>
      </c>
      <c r="M19995" s="19">
        <v>0</v>
      </c>
      <c r="O19995" s="19">
        <v>0</v>
      </c>
      <c r="P19995" s="19">
        <v>0</v>
      </c>
      <c r="Q19995" s="19">
        <v>0</v>
      </c>
      <c r="R19995" s="19" t="s">
        <v>23319</v>
      </c>
      <c r="S19995" s="19" t="s">
        <v>23319</v>
      </c>
      <c r="T19995" s="19">
        <v>1</v>
      </c>
      <c r="U19995" s="19">
        <v>1</v>
      </c>
      <c r="V19995" s="19">
        <v>1</v>
      </c>
      <c r="W19995" s="19">
        <v>0</v>
      </c>
      <c r="X19995" s="19">
        <v>1</v>
      </c>
      <c r="Y19995" s="19" t="s">
        <v>23342</v>
      </c>
      <c r="Z19995" s="19">
        <v>0</v>
      </c>
      <c r="AA19995" s="19">
        <v>0</v>
      </c>
      <c r="AB19995" s="19">
        <v>0</v>
      </c>
    </row>
    <row r="19996" spans="1:28" x14ac:dyDescent="0.3">
      <c r="A19996" t="s">
        <v>23356</v>
      </c>
      <c r="B19996" s="9" t="s">
        <v>23317</v>
      </c>
      <c r="C19996" s="9">
        <v>9726</v>
      </c>
      <c r="D19996" t="s">
        <v>14225</v>
      </c>
      <c r="E19996" t="s">
        <v>14225</v>
      </c>
      <c r="F19996">
        <v>3402440</v>
      </c>
      <c r="G19996" t="s">
        <v>14221</v>
      </c>
      <c r="H19996" s="18" t="s">
        <v>14044</v>
      </c>
      <c r="I19996" s="19">
        <v>0</v>
      </c>
      <c r="J19996" s="19">
        <v>1</v>
      </c>
      <c r="K19996" s="19">
        <v>0</v>
      </c>
      <c r="L19996" s="19">
        <v>0</v>
      </c>
      <c r="M19996" s="19">
        <v>0</v>
      </c>
      <c r="O19996" s="19">
        <v>0</v>
      </c>
      <c r="P19996" s="19">
        <v>0</v>
      </c>
      <c r="Q19996" s="19">
        <v>0</v>
      </c>
      <c r="R19996" s="19" t="s">
        <v>23319</v>
      </c>
      <c r="S19996" s="19" t="s">
        <v>23319</v>
      </c>
      <c r="T19996" s="19">
        <v>1</v>
      </c>
      <c r="U19996" s="19">
        <v>1</v>
      </c>
      <c r="V19996" s="19">
        <v>1</v>
      </c>
      <c r="W19996" s="19">
        <v>0</v>
      </c>
      <c r="X19996" s="19">
        <v>1</v>
      </c>
      <c r="Y19996" s="19" t="s">
        <v>23342</v>
      </c>
      <c r="Z19996" s="19">
        <v>0</v>
      </c>
      <c r="AA19996" s="19">
        <v>0</v>
      </c>
      <c r="AB19996" s="19">
        <v>0</v>
      </c>
    </row>
    <row r="19997" spans="1:28" x14ac:dyDescent="0.3">
      <c r="A19997" t="s">
        <v>14047</v>
      </c>
      <c r="B19997" s="9" t="s">
        <v>23317</v>
      </c>
      <c r="C19997" s="9">
        <v>963</v>
      </c>
      <c r="D19997" t="s">
        <v>14141</v>
      </c>
      <c r="E19997" t="s">
        <v>14141</v>
      </c>
      <c r="F19997">
        <v>3403050</v>
      </c>
      <c r="G19997" t="s">
        <v>14142</v>
      </c>
      <c r="H19997" s="18" t="s">
        <v>14044</v>
      </c>
      <c r="I19997" s="19">
        <v>0</v>
      </c>
      <c r="J19997" s="19">
        <v>1</v>
      </c>
      <c r="K19997" s="19">
        <v>0</v>
      </c>
      <c r="L19997" s="19">
        <v>0</v>
      </c>
      <c r="M19997" s="19">
        <v>0</v>
      </c>
      <c r="O19997" s="19">
        <v>0</v>
      </c>
      <c r="P19997" s="19">
        <v>0</v>
      </c>
      <c r="Q19997" s="19">
        <v>0</v>
      </c>
      <c r="R19997" s="19" t="s">
        <v>23319</v>
      </c>
      <c r="S19997" s="19" t="s">
        <v>23319</v>
      </c>
      <c r="T19997" s="19">
        <v>1</v>
      </c>
      <c r="U19997" s="19">
        <v>1</v>
      </c>
      <c r="V19997" s="19">
        <v>1</v>
      </c>
      <c r="W19997" s="19">
        <v>0</v>
      </c>
      <c r="X19997" s="19">
        <v>1</v>
      </c>
      <c r="Y19997" s="19" t="s">
        <v>23342</v>
      </c>
      <c r="Z19997" s="19">
        <v>0</v>
      </c>
      <c r="AA19997" s="19">
        <v>0</v>
      </c>
      <c r="AB19997" s="19">
        <v>0</v>
      </c>
    </row>
    <row r="19998" spans="1:28" x14ac:dyDescent="0.3">
      <c r="A19998" t="s">
        <v>23356</v>
      </c>
      <c r="B19998" s="9" t="s">
        <v>23317</v>
      </c>
      <c r="C19998" s="9">
        <v>9726</v>
      </c>
      <c r="D19998" t="s">
        <v>14141</v>
      </c>
      <c r="E19998" t="s">
        <v>14141</v>
      </c>
      <c r="F19998">
        <v>3403050</v>
      </c>
      <c r="G19998" t="s">
        <v>14142</v>
      </c>
      <c r="H19998" s="18" t="s">
        <v>14044</v>
      </c>
      <c r="I19998" s="19">
        <v>0</v>
      </c>
      <c r="J19998" s="19">
        <v>1</v>
      </c>
      <c r="K19998" s="19">
        <v>0</v>
      </c>
      <c r="L19998" s="19">
        <v>0</v>
      </c>
      <c r="M19998" s="19">
        <v>0</v>
      </c>
      <c r="O19998" s="19">
        <v>0</v>
      </c>
      <c r="P19998" s="19">
        <v>0</v>
      </c>
      <c r="Q19998" s="19">
        <v>0</v>
      </c>
      <c r="R19998" s="19" t="s">
        <v>23319</v>
      </c>
      <c r="S19998" s="19" t="s">
        <v>23319</v>
      </c>
      <c r="T19998" s="19">
        <v>1</v>
      </c>
      <c r="U19998" s="19">
        <v>1</v>
      </c>
      <c r="V19998" s="19">
        <v>1</v>
      </c>
      <c r="W19998" s="19">
        <v>0</v>
      </c>
      <c r="X19998" s="19">
        <v>1</v>
      </c>
      <c r="Y19998" s="19" t="s">
        <v>23342</v>
      </c>
      <c r="Z19998" s="19">
        <v>0</v>
      </c>
      <c r="AA19998" s="19">
        <v>0</v>
      </c>
      <c r="AB19998" s="19">
        <v>0</v>
      </c>
    </row>
    <row r="19999" spans="1:28" x14ac:dyDescent="0.3">
      <c r="A19999" t="s">
        <v>23547</v>
      </c>
      <c r="B19999" s="9" t="s">
        <v>23317</v>
      </c>
      <c r="C19999" s="9">
        <v>15477</v>
      </c>
      <c r="D19999" t="s">
        <v>14464</v>
      </c>
      <c r="E19999" t="s">
        <v>14464</v>
      </c>
      <c r="F19999">
        <v>3403250</v>
      </c>
      <c r="G19999" t="s">
        <v>3642</v>
      </c>
      <c r="H19999" s="18" t="s">
        <v>14044</v>
      </c>
      <c r="I19999" s="19">
        <v>0</v>
      </c>
      <c r="J19999" s="19">
        <v>1</v>
      </c>
      <c r="K19999" s="19">
        <v>0</v>
      </c>
      <c r="L19999" s="19">
        <v>0</v>
      </c>
      <c r="M19999" s="19">
        <v>0</v>
      </c>
      <c r="O19999" s="19">
        <v>0</v>
      </c>
      <c r="P19999" s="19">
        <v>0</v>
      </c>
      <c r="Q19999" s="19">
        <v>0</v>
      </c>
      <c r="R19999" s="19" t="s">
        <v>23319</v>
      </c>
      <c r="S19999" s="19" t="s">
        <v>23319</v>
      </c>
      <c r="T19999" s="19">
        <v>1</v>
      </c>
      <c r="U19999" s="19">
        <v>1</v>
      </c>
      <c r="V19999" s="19">
        <v>1</v>
      </c>
      <c r="W19999" s="19">
        <v>0</v>
      </c>
      <c r="X19999" s="19">
        <v>1</v>
      </c>
      <c r="Y19999" s="19" t="s">
        <v>23342</v>
      </c>
      <c r="Z19999" s="19">
        <v>0</v>
      </c>
      <c r="AA19999" s="19">
        <v>0</v>
      </c>
      <c r="AB19999" s="19">
        <v>0</v>
      </c>
    </row>
    <row r="20000" spans="1:28" x14ac:dyDescent="0.3">
      <c r="A20000" t="s">
        <v>14047</v>
      </c>
      <c r="B20000" s="9" t="s">
        <v>23317</v>
      </c>
      <c r="C20000" s="9">
        <v>963</v>
      </c>
      <c r="D20000" t="s">
        <v>14067</v>
      </c>
      <c r="E20000" t="s">
        <v>14067</v>
      </c>
      <c r="F20000">
        <v>3403370</v>
      </c>
      <c r="G20000" t="s">
        <v>14068</v>
      </c>
      <c r="H20000" s="18" t="s">
        <v>14044</v>
      </c>
      <c r="I20000" s="19">
        <v>0</v>
      </c>
      <c r="J20000" s="19">
        <v>1</v>
      </c>
      <c r="K20000" s="19">
        <v>0</v>
      </c>
      <c r="L20000" s="19">
        <v>0</v>
      </c>
      <c r="M20000" s="19">
        <v>0</v>
      </c>
      <c r="O20000" s="19">
        <v>0</v>
      </c>
      <c r="P20000" s="19">
        <v>0</v>
      </c>
      <c r="Q20000" s="19">
        <v>0</v>
      </c>
      <c r="R20000" s="19" t="s">
        <v>23319</v>
      </c>
      <c r="S20000" s="19" t="s">
        <v>23319</v>
      </c>
      <c r="T20000" s="19">
        <v>1</v>
      </c>
      <c r="U20000" s="19">
        <v>1</v>
      </c>
      <c r="V20000" s="19">
        <v>1</v>
      </c>
      <c r="W20000" s="19">
        <v>0</v>
      </c>
      <c r="X20000" s="19">
        <v>1</v>
      </c>
      <c r="Y20000" s="19" t="s">
        <v>23342</v>
      </c>
      <c r="Z20000" s="19">
        <v>0</v>
      </c>
      <c r="AA20000" s="19">
        <v>0</v>
      </c>
      <c r="AB20000" s="19">
        <v>0</v>
      </c>
    </row>
    <row r="20001" spans="1:28" x14ac:dyDescent="0.3">
      <c r="A20001" t="s">
        <v>23356</v>
      </c>
      <c r="B20001" s="9" t="s">
        <v>23317</v>
      </c>
      <c r="C20001" s="9">
        <v>9726</v>
      </c>
      <c r="D20001" t="s">
        <v>14303</v>
      </c>
      <c r="E20001" t="s">
        <v>14303</v>
      </c>
      <c r="F20001">
        <v>3403520</v>
      </c>
      <c r="G20001" t="s">
        <v>14142</v>
      </c>
      <c r="H20001" s="18" t="s">
        <v>14044</v>
      </c>
      <c r="I20001" s="19">
        <v>0</v>
      </c>
      <c r="J20001" s="19">
        <v>1</v>
      </c>
      <c r="K20001" s="19">
        <v>0</v>
      </c>
      <c r="L20001" s="19">
        <v>0</v>
      </c>
      <c r="M20001" s="19">
        <v>0</v>
      </c>
      <c r="O20001" s="19">
        <v>0</v>
      </c>
      <c r="P20001" s="19">
        <v>0</v>
      </c>
      <c r="Q20001" s="19">
        <v>0</v>
      </c>
      <c r="R20001" s="19" t="s">
        <v>23319</v>
      </c>
      <c r="S20001" s="19" t="s">
        <v>23319</v>
      </c>
      <c r="T20001" s="19">
        <v>1</v>
      </c>
      <c r="U20001" s="19">
        <v>1</v>
      </c>
      <c r="V20001" s="19">
        <v>1</v>
      </c>
      <c r="W20001" s="19">
        <v>0</v>
      </c>
      <c r="X20001" s="19">
        <v>1</v>
      </c>
      <c r="Y20001" s="19" t="s">
        <v>23342</v>
      </c>
      <c r="Z20001" s="19">
        <v>0</v>
      </c>
      <c r="AA20001" s="19">
        <v>0</v>
      </c>
      <c r="AB20001" s="19">
        <v>0</v>
      </c>
    </row>
    <row r="20002" spans="1:28" x14ac:dyDescent="0.3">
      <c r="A20002" t="s">
        <v>23876</v>
      </c>
      <c r="B20002" s="9" t="s">
        <v>23317</v>
      </c>
      <c r="C20002" s="9">
        <v>4226</v>
      </c>
      <c r="D20002" t="s">
        <v>14503</v>
      </c>
      <c r="E20002" t="s">
        <v>14503</v>
      </c>
      <c r="F20002">
        <v>3403580</v>
      </c>
      <c r="G20002" t="s">
        <v>14504</v>
      </c>
      <c r="H20002" s="18" t="s">
        <v>14044</v>
      </c>
      <c r="I20002" s="19">
        <v>1</v>
      </c>
      <c r="J20002" s="19">
        <v>1</v>
      </c>
      <c r="K20002" s="19">
        <v>0</v>
      </c>
      <c r="L20002" s="19">
        <v>0</v>
      </c>
      <c r="M20002" s="19">
        <v>0</v>
      </c>
      <c r="O20002" s="19">
        <v>0</v>
      </c>
      <c r="P20002" s="19">
        <v>0</v>
      </c>
      <c r="Q20002" s="19">
        <v>0</v>
      </c>
      <c r="R20002" s="19" t="s">
        <v>23319</v>
      </c>
      <c r="S20002" s="19" t="s">
        <v>23319</v>
      </c>
      <c r="T20002" s="19">
        <v>1</v>
      </c>
      <c r="U20002" s="19">
        <v>1</v>
      </c>
      <c r="V20002" s="19">
        <v>1</v>
      </c>
      <c r="W20002" s="19">
        <v>0</v>
      </c>
      <c r="X20002" s="19">
        <v>1</v>
      </c>
      <c r="Y20002" s="19" t="s">
        <v>23377</v>
      </c>
      <c r="Z20002" s="19">
        <v>0</v>
      </c>
      <c r="AA20002" s="19">
        <v>0</v>
      </c>
      <c r="AB20002" s="19">
        <v>0</v>
      </c>
    </row>
    <row r="20003" spans="1:28" x14ac:dyDescent="0.3">
      <c r="A20003" t="s">
        <v>23547</v>
      </c>
      <c r="B20003" s="9" t="s">
        <v>23317</v>
      </c>
      <c r="C20003" s="9">
        <v>15477</v>
      </c>
      <c r="D20003" t="s">
        <v>14503</v>
      </c>
      <c r="E20003" t="s">
        <v>14503</v>
      </c>
      <c r="F20003">
        <v>3403580</v>
      </c>
      <c r="G20003" t="s">
        <v>14504</v>
      </c>
      <c r="H20003" s="18" t="s">
        <v>14044</v>
      </c>
      <c r="I20003" s="19">
        <v>0</v>
      </c>
      <c r="J20003" s="19">
        <v>1</v>
      </c>
      <c r="K20003" s="19">
        <v>0</v>
      </c>
      <c r="L20003" s="19">
        <v>0</v>
      </c>
      <c r="M20003" s="19">
        <v>0</v>
      </c>
      <c r="O20003" s="19">
        <v>0</v>
      </c>
      <c r="P20003" s="19">
        <v>0</v>
      </c>
      <c r="Q20003" s="19">
        <v>0</v>
      </c>
      <c r="R20003" s="19" t="s">
        <v>23319</v>
      </c>
      <c r="S20003" s="19" t="s">
        <v>23319</v>
      </c>
      <c r="T20003" s="19">
        <v>1</v>
      </c>
      <c r="U20003" s="19">
        <v>1</v>
      </c>
      <c r="V20003" s="19">
        <v>1</v>
      </c>
      <c r="W20003" s="19">
        <v>0</v>
      </c>
      <c r="X20003" s="19">
        <v>1</v>
      </c>
      <c r="Y20003" s="19" t="s">
        <v>23342</v>
      </c>
      <c r="Z20003" s="19">
        <v>0</v>
      </c>
      <c r="AA20003" s="19">
        <v>0</v>
      </c>
      <c r="AB20003" s="19">
        <v>0</v>
      </c>
    </row>
    <row r="20004" spans="1:28" x14ac:dyDescent="0.3">
      <c r="A20004" t="s">
        <v>14047</v>
      </c>
      <c r="B20004" s="9" t="s">
        <v>23317</v>
      </c>
      <c r="C20004" s="9">
        <v>963</v>
      </c>
      <c r="D20004" t="s">
        <v>14144</v>
      </c>
      <c r="E20004" t="s">
        <v>14144</v>
      </c>
      <c r="F20004">
        <v>3403940</v>
      </c>
      <c r="G20004" t="s">
        <v>14142</v>
      </c>
      <c r="H20004" s="18" t="s">
        <v>14044</v>
      </c>
      <c r="I20004" s="19">
        <v>0</v>
      </c>
      <c r="J20004" s="19">
        <v>1</v>
      </c>
      <c r="K20004" s="19">
        <v>0</v>
      </c>
      <c r="L20004" s="19">
        <v>0</v>
      </c>
      <c r="M20004" s="19">
        <v>0</v>
      </c>
      <c r="O20004" s="19">
        <v>0</v>
      </c>
      <c r="P20004" s="19">
        <v>0</v>
      </c>
      <c r="Q20004" s="19">
        <v>0</v>
      </c>
      <c r="R20004" s="19" t="s">
        <v>23319</v>
      </c>
      <c r="S20004" s="19" t="s">
        <v>23319</v>
      </c>
      <c r="T20004" s="19">
        <v>1</v>
      </c>
      <c r="U20004" s="19">
        <v>1</v>
      </c>
      <c r="V20004" s="19">
        <v>1</v>
      </c>
      <c r="W20004" s="19">
        <v>0</v>
      </c>
      <c r="X20004" s="19">
        <v>1</v>
      </c>
      <c r="Y20004" s="19" t="s">
        <v>23342</v>
      </c>
      <c r="Z20004" s="19">
        <v>0</v>
      </c>
      <c r="AA20004" s="19">
        <v>0</v>
      </c>
      <c r="AB20004" s="19">
        <v>0</v>
      </c>
    </row>
    <row r="20005" spans="1:28" x14ac:dyDescent="0.3">
      <c r="A20005" t="s">
        <v>23356</v>
      </c>
      <c r="B20005" s="9" t="s">
        <v>23317</v>
      </c>
      <c r="C20005" s="9">
        <v>9726</v>
      </c>
      <c r="D20005" t="s">
        <v>14304</v>
      </c>
      <c r="E20005" t="s">
        <v>14304</v>
      </c>
      <c r="F20005">
        <v>3404180</v>
      </c>
      <c r="G20005" t="s">
        <v>14142</v>
      </c>
      <c r="H20005" s="18" t="s">
        <v>14044</v>
      </c>
      <c r="I20005" s="19">
        <v>0</v>
      </c>
      <c r="J20005" s="19">
        <v>1</v>
      </c>
      <c r="K20005" s="19">
        <v>0</v>
      </c>
      <c r="L20005" s="19">
        <v>0</v>
      </c>
      <c r="M20005" s="19">
        <v>0</v>
      </c>
      <c r="O20005" s="19">
        <v>0</v>
      </c>
      <c r="P20005" s="19">
        <v>0</v>
      </c>
      <c r="Q20005" s="19">
        <v>0</v>
      </c>
      <c r="R20005" s="19" t="s">
        <v>23319</v>
      </c>
      <c r="S20005" s="19" t="s">
        <v>23319</v>
      </c>
      <c r="T20005" s="19">
        <v>1</v>
      </c>
      <c r="U20005" s="19">
        <v>1</v>
      </c>
      <c r="V20005" s="19">
        <v>1</v>
      </c>
      <c r="W20005" s="19">
        <v>0</v>
      </c>
      <c r="X20005" s="19">
        <v>1</v>
      </c>
      <c r="Y20005" s="19" t="s">
        <v>23342</v>
      </c>
      <c r="Z20005" s="19">
        <v>0</v>
      </c>
      <c r="AA20005" s="19">
        <v>0</v>
      </c>
      <c r="AB20005" s="19">
        <v>0</v>
      </c>
    </row>
    <row r="20006" spans="1:28" x14ac:dyDescent="0.3">
      <c r="A20006" t="s">
        <v>23356</v>
      </c>
      <c r="B20006" s="9" t="s">
        <v>23317</v>
      </c>
      <c r="C20006" s="9">
        <v>9726</v>
      </c>
      <c r="D20006" t="s">
        <v>14324</v>
      </c>
      <c r="E20006" t="s">
        <v>14324</v>
      </c>
      <c r="F20006">
        <v>3404450</v>
      </c>
      <c r="G20006" t="s">
        <v>8977</v>
      </c>
      <c r="H20006" s="18" t="s">
        <v>14044</v>
      </c>
      <c r="I20006" s="19">
        <v>0</v>
      </c>
      <c r="J20006" s="19">
        <v>1</v>
      </c>
      <c r="K20006" s="19">
        <v>0</v>
      </c>
      <c r="L20006" s="19">
        <v>0</v>
      </c>
      <c r="M20006" s="19">
        <v>0</v>
      </c>
      <c r="O20006" s="19">
        <v>0</v>
      </c>
      <c r="P20006" s="19">
        <v>0</v>
      </c>
      <c r="Q20006" s="19">
        <v>0</v>
      </c>
      <c r="R20006" s="19" t="s">
        <v>23319</v>
      </c>
      <c r="S20006" s="19" t="s">
        <v>23319</v>
      </c>
      <c r="T20006" s="19">
        <v>1</v>
      </c>
      <c r="U20006" s="19">
        <v>1</v>
      </c>
      <c r="V20006" s="19">
        <v>1</v>
      </c>
      <c r="W20006" s="19">
        <v>0</v>
      </c>
      <c r="X20006" s="19">
        <v>1</v>
      </c>
      <c r="Y20006" s="19" t="s">
        <v>23342</v>
      </c>
      <c r="Z20006" s="19">
        <v>0</v>
      </c>
      <c r="AA20006" s="19">
        <v>0</v>
      </c>
      <c r="AB20006" s="19">
        <v>0</v>
      </c>
    </row>
    <row r="20007" spans="1:28" x14ac:dyDescent="0.3">
      <c r="A20007" t="s">
        <v>23547</v>
      </c>
      <c r="B20007" s="9" t="s">
        <v>23317</v>
      </c>
      <c r="C20007" s="9">
        <v>15477</v>
      </c>
      <c r="D20007" t="s">
        <v>14482</v>
      </c>
      <c r="E20007" t="s">
        <v>14482</v>
      </c>
      <c r="F20007">
        <v>3404695</v>
      </c>
      <c r="G20007" t="s">
        <v>8683</v>
      </c>
      <c r="H20007" s="18" t="s">
        <v>14044</v>
      </c>
      <c r="I20007" s="19">
        <v>0</v>
      </c>
      <c r="J20007" s="19">
        <v>1</v>
      </c>
      <c r="K20007" s="19">
        <v>0</v>
      </c>
      <c r="L20007" s="19">
        <v>0</v>
      </c>
      <c r="M20007" s="19">
        <v>0</v>
      </c>
      <c r="O20007" s="19">
        <v>0</v>
      </c>
      <c r="P20007" s="19">
        <v>0</v>
      </c>
      <c r="Q20007" s="19">
        <v>0</v>
      </c>
      <c r="R20007" s="19" t="s">
        <v>23319</v>
      </c>
      <c r="S20007" s="19" t="s">
        <v>23319</v>
      </c>
      <c r="T20007" s="19">
        <v>1</v>
      </c>
      <c r="U20007" s="19">
        <v>1</v>
      </c>
      <c r="V20007" s="19">
        <v>1</v>
      </c>
      <c r="W20007" s="19">
        <v>0</v>
      </c>
      <c r="X20007" s="19">
        <v>1</v>
      </c>
      <c r="Y20007" s="19" t="s">
        <v>23342</v>
      </c>
      <c r="Z20007" s="19">
        <v>0</v>
      </c>
      <c r="AA20007" s="19">
        <v>0</v>
      </c>
      <c r="AB20007" s="19">
        <v>0</v>
      </c>
    </row>
    <row r="20008" spans="1:28" x14ac:dyDescent="0.3">
      <c r="A20008" t="s">
        <v>23547</v>
      </c>
      <c r="B20008" s="9" t="s">
        <v>23317</v>
      </c>
      <c r="C20008" s="9">
        <v>15477</v>
      </c>
      <c r="D20008" t="s">
        <v>14465</v>
      </c>
      <c r="E20008" t="s">
        <v>14465</v>
      </c>
      <c r="F20008">
        <v>3404750</v>
      </c>
      <c r="G20008" t="s">
        <v>3642</v>
      </c>
      <c r="H20008" s="18" t="s">
        <v>14044</v>
      </c>
      <c r="I20008" s="19">
        <v>0</v>
      </c>
      <c r="J20008" s="19">
        <v>1</v>
      </c>
      <c r="K20008" s="19">
        <v>0</v>
      </c>
      <c r="L20008" s="19">
        <v>0</v>
      </c>
      <c r="M20008" s="19">
        <v>0</v>
      </c>
      <c r="O20008" s="19">
        <v>0</v>
      </c>
      <c r="P20008" s="19">
        <v>0</v>
      </c>
      <c r="Q20008" s="19">
        <v>0</v>
      </c>
      <c r="R20008" s="19" t="s">
        <v>23319</v>
      </c>
      <c r="S20008" s="19" t="s">
        <v>23319</v>
      </c>
      <c r="T20008" s="19">
        <v>1</v>
      </c>
      <c r="U20008" s="19">
        <v>1</v>
      </c>
      <c r="V20008" s="19">
        <v>1</v>
      </c>
      <c r="W20008" s="19">
        <v>0</v>
      </c>
      <c r="X20008" s="19">
        <v>1</v>
      </c>
      <c r="Y20008" s="19" t="s">
        <v>23342</v>
      </c>
      <c r="Z20008" s="19">
        <v>0</v>
      </c>
      <c r="AA20008" s="19">
        <v>0</v>
      </c>
      <c r="AB20008" s="19">
        <v>0</v>
      </c>
    </row>
    <row r="20009" spans="1:28" x14ac:dyDescent="0.3">
      <c r="A20009" t="s">
        <v>23356</v>
      </c>
      <c r="B20009" s="9" t="s">
        <v>23317</v>
      </c>
      <c r="C20009" s="9">
        <v>9726</v>
      </c>
      <c r="D20009" t="s">
        <v>14226</v>
      </c>
      <c r="E20009" t="s">
        <v>14226</v>
      </c>
      <c r="F20009">
        <v>3404930</v>
      </c>
      <c r="G20009" t="s">
        <v>14221</v>
      </c>
      <c r="H20009" s="18" t="s">
        <v>14044</v>
      </c>
      <c r="I20009" s="19">
        <v>0</v>
      </c>
      <c r="J20009" s="19">
        <v>1</v>
      </c>
      <c r="K20009" s="19">
        <v>0</v>
      </c>
      <c r="L20009" s="19">
        <v>0</v>
      </c>
      <c r="M20009" s="19">
        <v>0</v>
      </c>
      <c r="O20009" s="19">
        <v>0</v>
      </c>
      <c r="P20009" s="19">
        <v>0</v>
      </c>
      <c r="Q20009" s="19">
        <v>0</v>
      </c>
      <c r="R20009" s="19" t="s">
        <v>23319</v>
      </c>
      <c r="S20009" s="19" t="s">
        <v>23319</v>
      </c>
      <c r="T20009" s="19">
        <v>1</v>
      </c>
      <c r="U20009" s="19">
        <v>1</v>
      </c>
      <c r="V20009" s="19">
        <v>1</v>
      </c>
      <c r="W20009" s="19">
        <v>0</v>
      </c>
      <c r="X20009" s="19">
        <v>1</v>
      </c>
      <c r="Y20009" s="19" t="s">
        <v>23342</v>
      </c>
      <c r="Z20009" s="19">
        <v>0</v>
      </c>
      <c r="AA20009" s="19">
        <v>0</v>
      </c>
      <c r="AB20009" s="19">
        <v>0</v>
      </c>
    </row>
    <row r="20010" spans="1:28" x14ac:dyDescent="0.3">
      <c r="A20010" t="s">
        <v>23356</v>
      </c>
      <c r="B20010" s="9" t="s">
        <v>23317</v>
      </c>
      <c r="C20010" s="9">
        <v>9726</v>
      </c>
      <c r="D20010" t="s">
        <v>14358</v>
      </c>
      <c r="E20010" t="s">
        <v>14358</v>
      </c>
      <c r="F20010">
        <v>3404990</v>
      </c>
      <c r="G20010" t="s">
        <v>3861</v>
      </c>
      <c r="H20010" s="18" t="s">
        <v>14044</v>
      </c>
      <c r="I20010" s="19">
        <v>0</v>
      </c>
      <c r="J20010" s="19">
        <v>1</v>
      </c>
      <c r="K20010" s="19">
        <v>0</v>
      </c>
      <c r="L20010" s="19">
        <v>0</v>
      </c>
      <c r="M20010" s="19">
        <v>0</v>
      </c>
      <c r="O20010" s="19">
        <v>0</v>
      </c>
      <c r="P20010" s="19">
        <v>0</v>
      </c>
      <c r="Q20010" s="19">
        <v>0</v>
      </c>
      <c r="R20010" s="19" t="s">
        <v>23319</v>
      </c>
      <c r="S20010" s="19" t="s">
        <v>23319</v>
      </c>
      <c r="T20010" s="19">
        <v>1</v>
      </c>
      <c r="U20010" s="19">
        <v>1</v>
      </c>
      <c r="V20010" s="19">
        <v>1</v>
      </c>
      <c r="W20010" s="19">
        <v>0</v>
      </c>
      <c r="X20010" s="19">
        <v>1</v>
      </c>
      <c r="Y20010" s="19" t="s">
        <v>23342</v>
      </c>
      <c r="Z20010" s="19">
        <v>0</v>
      </c>
      <c r="AA20010" s="19">
        <v>0</v>
      </c>
      <c r="AB20010" s="19">
        <v>0</v>
      </c>
    </row>
    <row r="20011" spans="1:28" x14ac:dyDescent="0.3">
      <c r="A20011" t="s">
        <v>17186</v>
      </c>
      <c r="B20011" s="9" t="s">
        <v>23317</v>
      </c>
      <c r="C20011" s="9">
        <v>12390</v>
      </c>
      <c r="D20011" t="s">
        <v>14358</v>
      </c>
      <c r="E20011" t="s">
        <v>14358</v>
      </c>
      <c r="F20011">
        <v>3404990</v>
      </c>
      <c r="G20011" t="s">
        <v>3861</v>
      </c>
      <c r="H20011" s="18" t="s">
        <v>14044</v>
      </c>
      <c r="I20011" s="19">
        <v>0</v>
      </c>
      <c r="J20011" s="19">
        <v>1</v>
      </c>
      <c r="K20011" s="19">
        <v>0</v>
      </c>
      <c r="L20011" s="19">
        <v>0</v>
      </c>
      <c r="M20011" s="19">
        <v>0</v>
      </c>
      <c r="O20011" s="19">
        <v>0</v>
      </c>
      <c r="P20011" s="19">
        <v>0</v>
      </c>
      <c r="Q20011" s="19">
        <v>0</v>
      </c>
      <c r="R20011" s="19" t="s">
        <v>23319</v>
      </c>
      <c r="S20011" s="19" t="s">
        <v>23319</v>
      </c>
      <c r="T20011" s="19">
        <v>1</v>
      </c>
      <c r="U20011" s="19">
        <v>1</v>
      </c>
      <c r="V20011" s="19">
        <v>1</v>
      </c>
      <c r="W20011" s="19">
        <v>0</v>
      </c>
      <c r="X20011" s="19">
        <v>1</v>
      </c>
      <c r="Y20011" s="19" t="s">
        <v>23342</v>
      </c>
      <c r="Z20011" s="19">
        <v>0</v>
      </c>
      <c r="AA20011" s="19">
        <v>0</v>
      </c>
      <c r="AB20011" s="19">
        <v>0</v>
      </c>
    </row>
    <row r="20012" spans="1:28" x14ac:dyDescent="0.3">
      <c r="A20012" t="s">
        <v>18097</v>
      </c>
      <c r="B20012" s="9" t="s">
        <v>23317</v>
      </c>
      <c r="C20012" s="9">
        <v>14715</v>
      </c>
      <c r="D20012" t="s">
        <v>14358</v>
      </c>
      <c r="E20012" t="s">
        <v>14358</v>
      </c>
      <c r="F20012">
        <v>3404990</v>
      </c>
      <c r="G20012" t="s">
        <v>3861</v>
      </c>
      <c r="H20012" s="18" t="s">
        <v>14044</v>
      </c>
      <c r="I20012" s="19">
        <v>0</v>
      </c>
      <c r="J20012" s="19">
        <v>1</v>
      </c>
      <c r="K20012" s="19">
        <v>0</v>
      </c>
      <c r="L20012" s="19">
        <v>0</v>
      </c>
      <c r="M20012" s="19">
        <v>0</v>
      </c>
      <c r="O20012" s="19">
        <v>0</v>
      </c>
      <c r="P20012" s="19">
        <v>0</v>
      </c>
      <c r="Q20012" s="19">
        <v>0</v>
      </c>
      <c r="R20012" s="19" t="s">
        <v>23319</v>
      </c>
      <c r="S20012" s="19" t="s">
        <v>23319</v>
      </c>
      <c r="T20012" s="19">
        <v>1</v>
      </c>
      <c r="U20012" s="19">
        <v>1</v>
      </c>
      <c r="V20012" s="19">
        <v>1</v>
      </c>
      <c r="W20012" s="19">
        <v>0</v>
      </c>
      <c r="X20012" s="19">
        <v>1</v>
      </c>
      <c r="Y20012" s="19" t="s">
        <v>23342</v>
      </c>
      <c r="Z20012" s="19">
        <v>0</v>
      </c>
      <c r="AA20012" s="19">
        <v>0</v>
      </c>
      <c r="AB20012" s="19">
        <v>0</v>
      </c>
    </row>
    <row r="20013" spans="1:28" x14ac:dyDescent="0.3">
      <c r="A20013" t="s">
        <v>23547</v>
      </c>
      <c r="B20013" s="9" t="s">
        <v>23317</v>
      </c>
      <c r="C20013" s="9">
        <v>15477</v>
      </c>
      <c r="D20013" t="s">
        <v>14380</v>
      </c>
      <c r="E20013" t="s">
        <v>14380</v>
      </c>
      <c r="F20013">
        <v>3405170</v>
      </c>
      <c r="G20013" t="s">
        <v>14377</v>
      </c>
      <c r="H20013" s="18" t="s">
        <v>14044</v>
      </c>
      <c r="I20013" s="19">
        <v>0</v>
      </c>
      <c r="J20013" s="19">
        <v>1</v>
      </c>
      <c r="K20013" s="19">
        <v>0</v>
      </c>
      <c r="L20013" s="19">
        <v>0</v>
      </c>
      <c r="M20013" s="19">
        <v>0</v>
      </c>
      <c r="O20013" s="19">
        <v>0</v>
      </c>
      <c r="P20013" s="19">
        <v>0</v>
      </c>
      <c r="Q20013" s="19">
        <v>0</v>
      </c>
      <c r="R20013" s="19" t="s">
        <v>23319</v>
      </c>
      <c r="S20013" s="19" t="s">
        <v>23319</v>
      </c>
      <c r="T20013" s="19">
        <v>1</v>
      </c>
      <c r="U20013" s="19">
        <v>1</v>
      </c>
      <c r="V20013" s="19">
        <v>1</v>
      </c>
      <c r="W20013" s="19">
        <v>0</v>
      </c>
      <c r="X20013" s="19">
        <v>1</v>
      </c>
      <c r="Y20013" s="19" t="s">
        <v>23342</v>
      </c>
      <c r="Z20013" s="19">
        <v>0</v>
      </c>
      <c r="AA20013" s="19">
        <v>0</v>
      </c>
      <c r="AB20013" s="19">
        <v>0</v>
      </c>
    </row>
    <row r="20014" spans="1:28" x14ac:dyDescent="0.3">
      <c r="A20014" t="s">
        <v>14572</v>
      </c>
      <c r="B20014" s="9" t="s">
        <v>23317</v>
      </c>
      <c r="C20014" s="9">
        <v>16213</v>
      </c>
      <c r="D20014" t="s">
        <v>14380</v>
      </c>
      <c r="E20014" t="s">
        <v>14380</v>
      </c>
      <c r="F20014">
        <v>3405170</v>
      </c>
      <c r="G20014" t="s">
        <v>14377</v>
      </c>
      <c r="H20014" s="18" t="s">
        <v>14044</v>
      </c>
      <c r="I20014" s="19">
        <v>1</v>
      </c>
      <c r="J20014" s="19">
        <v>1</v>
      </c>
      <c r="K20014" s="19">
        <v>0</v>
      </c>
      <c r="L20014" s="19">
        <v>0</v>
      </c>
      <c r="M20014" s="19">
        <v>0</v>
      </c>
      <c r="O20014" s="19">
        <v>0</v>
      </c>
      <c r="P20014" s="19">
        <v>0</v>
      </c>
      <c r="Q20014" s="19">
        <v>0</v>
      </c>
      <c r="R20014" s="19" t="s">
        <v>23319</v>
      </c>
      <c r="S20014" s="19" t="s">
        <v>23319</v>
      </c>
      <c r="T20014" s="19">
        <v>1</v>
      </c>
      <c r="U20014" s="19">
        <v>1</v>
      </c>
      <c r="V20014" s="19">
        <v>1</v>
      </c>
      <c r="W20014" s="19">
        <v>0</v>
      </c>
      <c r="X20014" s="19">
        <v>1</v>
      </c>
      <c r="Y20014" s="19" t="s">
        <v>23333</v>
      </c>
      <c r="Z20014" s="19">
        <v>0</v>
      </c>
      <c r="AA20014" s="19">
        <v>0</v>
      </c>
      <c r="AB20014" s="19">
        <v>0</v>
      </c>
    </row>
    <row r="20015" spans="1:28" x14ac:dyDescent="0.3">
      <c r="A20015" t="s">
        <v>23356</v>
      </c>
      <c r="B20015" s="9" t="s">
        <v>23317</v>
      </c>
      <c r="C20015" s="9">
        <v>9726</v>
      </c>
      <c r="D20015" t="s">
        <v>14354</v>
      </c>
      <c r="E20015" t="s">
        <v>14354</v>
      </c>
      <c r="F20015">
        <v>3405320</v>
      </c>
      <c r="G20015" t="s">
        <v>1153</v>
      </c>
      <c r="H20015" s="18" t="s">
        <v>14044</v>
      </c>
      <c r="I20015" s="19">
        <v>0</v>
      </c>
      <c r="J20015" s="19">
        <v>1</v>
      </c>
      <c r="K20015" s="19">
        <v>0</v>
      </c>
      <c r="L20015" s="19">
        <v>0</v>
      </c>
      <c r="M20015" s="19">
        <v>0</v>
      </c>
      <c r="O20015" s="19">
        <v>0</v>
      </c>
      <c r="P20015" s="19">
        <v>0</v>
      </c>
      <c r="Q20015" s="19">
        <v>0</v>
      </c>
      <c r="R20015" s="19" t="s">
        <v>23319</v>
      </c>
      <c r="S20015" s="19" t="s">
        <v>23319</v>
      </c>
      <c r="T20015" s="19">
        <v>1</v>
      </c>
      <c r="U20015" s="19">
        <v>1</v>
      </c>
      <c r="V20015" s="19">
        <v>1</v>
      </c>
      <c r="W20015" s="19">
        <v>0</v>
      </c>
      <c r="X20015" s="19">
        <v>1</v>
      </c>
      <c r="Y20015" s="19" t="s">
        <v>23342</v>
      </c>
      <c r="Z20015" s="19">
        <v>0</v>
      </c>
      <c r="AA20015" s="19">
        <v>0</v>
      </c>
      <c r="AB20015" s="19">
        <v>0</v>
      </c>
    </row>
    <row r="20016" spans="1:28" x14ac:dyDescent="0.3">
      <c r="A20016" t="s">
        <v>23547</v>
      </c>
      <c r="B20016" s="9" t="s">
        <v>23317</v>
      </c>
      <c r="C20016" s="9">
        <v>15477</v>
      </c>
      <c r="D20016" t="s">
        <v>14354</v>
      </c>
      <c r="E20016" t="s">
        <v>14354</v>
      </c>
      <c r="F20016">
        <v>3405320</v>
      </c>
      <c r="G20016" t="s">
        <v>1153</v>
      </c>
      <c r="H20016" s="18" t="s">
        <v>14044</v>
      </c>
      <c r="I20016" s="19">
        <v>0</v>
      </c>
      <c r="J20016" s="19">
        <v>1</v>
      </c>
      <c r="K20016" s="19">
        <v>0</v>
      </c>
      <c r="L20016" s="19">
        <v>0</v>
      </c>
      <c r="M20016" s="19">
        <v>0</v>
      </c>
      <c r="O20016" s="19">
        <v>0</v>
      </c>
      <c r="P20016" s="19">
        <v>0</v>
      </c>
      <c r="Q20016" s="19">
        <v>0</v>
      </c>
      <c r="R20016" s="19" t="s">
        <v>23319</v>
      </c>
      <c r="S20016" s="19" t="s">
        <v>23319</v>
      </c>
      <c r="T20016" s="19">
        <v>1</v>
      </c>
      <c r="U20016" s="19">
        <v>1</v>
      </c>
      <c r="V20016" s="19">
        <v>1</v>
      </c>
      <c r="W20016" s="19">
        <v>0</v>
      </c>
      <c r="X20016" s="19">
        <v>1</v>
      </c>
      <c r="Y20016" s="19" t="s">
        <v>23342</v>
      </c>
      <c r="Z20016" s="19">
        <v>0</v>
      </c>
      <c r="AA20016" s="19">
        <v>0</v>
      </c>
      <c r="AB20016" s="19">
        <v>0</v>
      </c>
    </row>
    <row r="20017" spans="1:28" x14ac:dyDescent="0.3">
      <c r="A20017" t="s">
        <v>23356</v>
      </c>
      <c r="B20017" s="9" t="s">
        <v>23317</v>
      </c>
      <c r="C20017" s="9">
        <v>9726</v>
      </c>
      <c r="D20017" t="s">
        <v>14305</v>
      </c>
      <c r="E20017" t="s">
        <v>14305</v>
      </c>
      <c r="F20017">
        <v>3405305</v>
      </c>
      <c r="G20017" t="s">
        <v>14142</v>
      </c>
      <c r="H20017" s="18" t="s">
        <v>14044</v>
      </c>
      <c r="I20017" s="19">
        <v>0</v>
      </c>
      <c r="J20017" s="19">
        <v>1</v>
      </c>
      <c r="K20017" s="19">
        <v>0</v>
      </c>
      <c r="L20017" s="19">
        <v>0</v>
      </c>
      <c r="M20017" s="19">
        <v>0</v>
      </c>
      <c r="O20017" s="19">
        <v>0</v>
      </c>
      <c r="P20017" s="19">
        <v>0</v>
      </c>
      <c r="Q20017" s="19">
        <v>0</v>
      </c>
      <c r="R20017" s="19" t="s">
        <v>23319</v>
      </c>
      <c r="S20017" s="19" t="s">
        <v>23319</v>
      </c>
      <c r="T20017" s="19">
        <v>1</v>
      </c>
      <c r="U20017" s="19">
        <v>1</v>
      </c>
      <c r="V20017" s="19">
        <v>1</v>
      </c>
      <c r="W20017" s="19">
        <v>0</v>
      </c>
      <c r="X20017" s="19">
        <v>1</v>
      </c>
      <c r="Y20017" s="19" t="s">
        <v>23342</v>
      </c>
      <c r="Z20017" s="19">
        <v>0</v>
      </c>
      <c r="AA20017" s="19">
        <v>0</v>
      </c>
      <c r="AB20017" s="19">
        <v>0</v>
      </c>
    </row>
    <row r="20018" spans="1:28" x14ac:dyDescent="0.3">
      <c r="A20018" t="s">
        <v>14047</v>
      </c>
      <c r="B20018" s="9" t="s">
        <v>23317</v>
      </c>
      <c r="C20018" s="9">
        <v>963</v>
      </c>
      <c r="D20018" t="s">
        <v>14077</v>
      </c>
      <c r="E20018" t="s">
        <v>14077</v>
      </c>
      <c r="F20018">
        <v>3405440</v>
      </c>
      <c r="G20018" t="s">
        <v>3642</v>
      </c>
      <c r="H20018" s="18" t="s">
        <v>14044</v>
      </c>
      <c r="I20018" s="19">
        <v>0</v>
      </c>
      <c r="J20018" s="19">
        <v>1</v>
      </c>
      <c r="K20018" s="19">
        <v>0</v>
      </c>
      <c r="L20018" s="19">
        <v>0</v>
      </c>
      <c r="M20018" s="19">
        <v>0</v>
      </c>
      <c r="O20018" s="19">
        <v>0</v>
      </c>
      <c r="P20018" s="19">
        <v>0</v>
      </c>
      <c r="Q20018" s="19">
        <v>0</v>
      </c>
      <c r="R20018" s="19" t="s">
        <v>23319</v>
      </c>
      <c r="S20018" s="19" t="s">
        <v>23319</v>
      </c>
      <c r="T20018" s="19">
        <v>1</v>
      </c>
      <c r="U20018" s="19">
        <v>1</v>
      </c>
      <c r="V20018" s="19">
        <v>1</v>
      </c>
      <c r="W20018" s="19">
        <v>0</v>
      </c>
      <c r="X20018" s="19">
        <v>1</v>
      </c>
      <c r="Y20018" s="19" t="s">
        <v>23342</v>
      </c>
      <c r="Z20018" s="19">
        <v>0</v>
      </c>
      <c r="AA20018" s="19">
        <v>0</v>
      </c>
      <c r="AB20018" s="19">
        <v>0</v>
      </c>
    </row>
    <row r="20019" spans="1:28" x14ac:dyDescent="0.3">
      <c r="A20019" t="s">
        <v>14047</v>
      </c>
      <c r="B20019" s="9" t="s">
        <v>23317</v>
      </c>
      <c r="C20019" s="9">
        <v>963</v>
      </c>
      <c r="D20019" t="s">
        <v>14078</v>
      </c>
      <c r="E20019" t="s">
        <v>14078</v>
      </c>
      <c r="F20019">
        <v>3405470</v>
      </c>
      <c r="G20019" t="s">
        <v>3642</v>
      </c>
      <c r="H20019" s="18" t="s">
        <v>14044</v>
      </c>
      <c r="I20019" s="19">
        <v>0</v>
      </c>
      <c r="J20019" s="19">
        <v>1</v>
      </c>
      <c r="K20019" s="19">
        <v>0</v>
      </c>
      <c r="L20019" s="19">
        <v>0</v>
      </c>
      <c r="M20019" s="19">
        <v>0</v>
      </c>
      <c r="O20019" s="19">
        <v>0</v>
      </c>
      <c r="P20019" s="19">
        <v>0</v>
      </c>
      <c r="Q20019" s="19">
        <v>0</v>
      </c>
      <c r="R20019" s="19" t="s">
        <v>23319</v>
      </c>
      <c r="S20019" s="19" t="s">
        <v>23319</v>
      </c>
      <c r="T20019" s="19">
        <v>1</v>
      </c>
      <c r="U20019" s="19">
        <v>1</v>
      </c>
      <c r="V20019" s="19">
        <v>1</v>
      </c>
      <c r="W20019" s="19">
        <v>0</v>
      </c>
      <c r="X20019" s="19">
        <v>1</v>
      </c>
      <c r="Y20019" s="19" t="s">
        <v>23342</v>
      </c>
      <c r="Z20019" s="19">
        <v>0</v>
      </c>
      <c r="AA20019" s="19">
        <v>0</v>
      </c>
      <c r="AB20019" s="19">
        <v>0</v>
      </c>
    </row>
    <row r="20020" spans="1:28" x14ac:dyDescent="0.3">
      <c r="A20020" t="s">
        <v>23356</v>
      </c>
      <c r="B20020" s="9" t="s">
        <v>23317</v>
      </c>
      <c r="C20020" s="9">
        <v>9726</v>
      </c>
      <c r="D20020" t="s">
        <v>14325</v>
      </c>
      <c r="E20020" t="s">
        <v>14325</v>
      </c>
      <c r="F20020">
        <v>3405560</v>
      </c>
      <c r="G20020" t="s">
        <v>8977</v>
      </c>
      <c r="H20020" s="18" t="s">
        <v>14044</v>
      </c>
      <c r="I20020" s="19">
        <v>0</v>
      </c>
      <c r="J20020" s="19">
        <v>1</v>
      </c>
      <c r="K20020" s="19">
        <v>0</v>
      </c>
      <c r="L20020" s="19">
        <v>0</v>
      </c>
      <c r="M20020" s="19">
        <v>0</v>
      </c>
      <c r="O20020" s="19">
        <v>0</v>
      </c>
      <c r="P20020" s="19">
        <v>0</v>
      </c>
      <c r="Q20020" s="19">
        <v>0</v>
      </c>
      <c r="R20020" s="19" t="s">
        <v>23319</v>
      </c>
      <c r="S20020" s="19" t="s">
        <v>23319</v>
      </c>
      <c r="T20020" s="19">
        <v>1</v>
      </c>
      <c r="U20020" s="19">
        <v>1</v>
      </c>
      <c r="V20020" s="19">
        <v>1</v>
      </c>
      <c r="W20020" s="19">
        <v>0</v>
      </c>
      <c r="X20020" s="19">
        <v>1</v>
      </c>
      <c r="Y20020" s="19" t="s">
        <v>23342</v>
      </c>
      <c r="Z20020" s="19">
        <v>0</v>
      </c>
      <c r="AA20020" s="19">
        <v>0</v>
      </c>
      <c r="AB20020" s="19">
        <v>0</v>
      </c>
    </row>
    <row r="20021" spans="1:28" x14ac:dyDescent="0.3">
      <c r="A20021" t="s">
        <v>23547</v>
      </c>
      <c r="B20021" s="9" t="s">
        <v>23317</v>
      </c>
      <c r="C20021" s="9">
        <v>15477</v>
      </c>
      <c r="D20021" t="s">
        <v>14325</v>
      </c>
      <c r="E20021" t="s">
        <v>14325</v>
      </c>
      <c r="F20021">
        <v>3405560</v>
      </c>
      <c r="G20021" t="s">
        <v>8977</v>
      </c>
      <c r="H20021" s="18" t="s">
        <v>14044</v>
      </c>
      <c r="I20021" s="19">
        <v>0</v>
      </c>
      <c r="J20021" s="19">
        <v>1</v>
      </c>
      <c r="K20021" s="19">
        <v>0</v>
      </c>
      <c r="L20021" s="19">
        <v>0</v>
      </c>
      <c r="M20021" s="19">
        <v>0</v>
      </c>
      <c r="O20021" s="19">
        <v>0</v>
      </c>
      <c r="P20021" s="19">
        <v>0</v>
      </c>
      <c r="Q20021" s="19">
        <v>0</v>
      </c>
      <c r="R20021" s="19" t="s">
        <v>23319</v>
      </c>
      <c r="S20021" s="19" t="s">
        <v>23319</v>
      </c>
      <c r="T20021" s="19">
        <v>1</v>
      </c>
      <c r="U20021" s="19">
        <v>1</v>
      </c>
      <c r="V20021" s="19">
        <v>1</v>
      </c>
      <c r="W20021" s="19">
        <v>0</v>
      </c>
      <c r="X20021" s="19">
        <v>1</v>
      </c>
      <c r="Y20021" s="19" t="s">
        <v>23342</v>
      </c>
      <c r="Z20021" s="19">
        <v>0</v>
      </c>
      <c r="AA20021" s="19">
        <v>0</v>
      </c>
      <c r="AB20021" s="19">
        <v>0</v>
      </c>
    </row>
    <row r="20022" spans="1:28" x14ac:dyDescent="0.3">
      <c r="A20022" t="s">
        <v>23356</v>
      </c>
      <c r="B20022" s="9" t="s">
        <v>23317</v>
      </c>
      <c r="C20022" s="9">
        <v>9726</v>
      </c>
      <c r="D20022" t="s">
        <v>14326</v>
      </c>
      <c r="E20022" t="s">
        <v>14326</v>
      </c>
      <c r="F20022">
        <v>3405590</v>
      </c>
      <c r="G20022" t="s">
        <v>8977</v>
      </c>
      <c r="H20022" s="18" t="s">
        <v>14044</v>
      </c>
      <c r="I20022" s="19">
        <v>0</v>
      </c>
      <c r="J20022" s="19">
        <v>1</v>
      </c>
      <c r="K20022" s="19">
        <v>0</v>
      </c>
      <c r="L20022" s="19">
        <v>0</v>
      </c>
      <c r="M20022" s="19">
        <v>0</v>
      </c>
      <c r="O20022" s="19">
        <v>0</v>
      </c>
      <c r="P20022" s="19">
        <v>0</v>
      </c>
      <c r="Q20022" s="19">
        <v>0</v>
      </c>
      <c r="R20022" s="19" t="s">
        <v>23319</v>
      </c>
      <c r="S20022" s="19" t="s">
        <v>23319</v>
      </c>
      <c r="T20022" s="19">
        <v>1</v>
      </c>
      <c r="U20022" s="19">
        <v>1</v>
      </c>
      <c r="V20022" s="19">
        <v>1</v>
      </c>
      <c r="W20022" s="19">
        <v>0</v>
      </c>
      <c r="X20022" s="19">
        <v>1</v>
      </c>
      <c r="Y20022" s="19" t="s">
        <v>23342</v>
      </c>
      <c r="Z20022" s="19">
        <v>0</v>
      </c>
      <c r="AA20022" s="19">
        <v>0</v>
      </c>
      <c r="AB20022" s="19">
        <v>0</v>
      </c>
    </row>
    <row r="20023" spans="1:28" x14ac:dyDescent="0.3">
      <c r="A20023" t="s">
        <v>23356</v>
      </c>
      <c r="B20023" s="9" t="s">
        <v>23317</v>
      </c>
      <c r="C20023" s="9">
        <v>9726</v>
      </c>
      <c r="D20023" t="s">
        <v>14188</v>
      </c>
      <c r="E20023" t="s">
        <v>14188</v>
      </c>
      <c r="F20023">
        <v>3405650</v>
      </c>
      <c r="G20023" t="s">
        <v>14187</v>
      </c>
      <c r="H20023" s="18" t="s">
        <v>14044</v>
      </c>
      <c r="I20023" s="19">
        <v>0</v>
      </c>
      <c r="J20023" s="19">
        <v>1</v>
      </c>
      <c r="K20023" s="19">
        <v>0</v>
      </c>
      <c r="L20023" s="19">
        <v>0</v>
      </c>
      <c r="M20023" s="19">
        <v>0</v>
      </c>
      <c r="O20023" s="19">
        <v>0</v>
      </c>
      <c r="P20023" s="19">
        <v>0</v>
      </c>
      <c r="Q20023" s="19">
        <v>0</v>
      </c>
      <c r="R20023" s="19" t="s">
        <v>23319</v>
      </c>
      <c r="S20023" s="19" t="s">
        <v>23319</v>
      </c>
      <c r="T20023" s="19">
        <v>1</v>
      </c>
      <c r="U20023" s="19">
        <v>1</v>
      </c>
      <c r="V20023" s="19">
        <v>1</v>
      </c>
      <c r="W20023" s="19">
        <v>0</v>
      </c>
      <c r="X20023" s="19">
        <v>1</v>
      </c>
      <c r="Y20023" s="19" t="s">
        <v>23342</v>
      </c>
      <c r="Z20023" s="19">
        <v>0</v>
      </c>
      <c r="AA20023" s="19">
        <v>0</v>
      </c>
      <c r="AB20023" s="19">
        <v>0</v>
      </c>
    </row>
    <row r="20024" spans="1:28" x14ac:dyDescent="0.3">
      <c r="A20024" t="s">
        <v>18587</v>
      </c>
      <c r="B20024" s="9" t="s">
        <v>23317</v>
      </c>
      <c r="C20024" s="9">
        <v>14940</v>
      </c>
      <c r="D20024" t="s">
        <v>7691</v>
      </c>
      <c r="E20024" t="s">
        <v>7691</v>
      </c>
      <c r="F20024">
        <v>3405740</v>
      </c>
      <c r="G20024" t="s">
        <v>14068</v>
      </c>
      <c r="H20024" s="18" t="s">
        <v>14044</v>
      </c>
      <c r="I20024" s="19">
        <v>1</v>
      </c>
      <c r="J20024" s="19">
        <v>1</v>
      </c>
      <c r="K20024" s="19">
        <v>0</v>
      </c>
      <c r="L20024" s="19">
        <v>0</v>
      </c>
      <c r="M20024" s="19">
        <v>0</v>
      </c>
      <c r="O20024" s="19">
        <v>0</v>
      </c>
      <c r="P20024" s="19">
        <v>0</v>
      </c>
      <c r="Q20024" s="19">
        <v>0</v>
      </c>
      <c r="R20024" s="19" t="s">
        <v>23319</v>
      </c>
      <c r="S20024" s="19" t="s">
        <v>23319</v>
      </c>
      <c r="T20024" s="19">
        <v>1</v>
      </c>
      <c r="U20024" s="19">
        <v>1</v>
      </c>
      <c r="V20024" s="19">
        <v>1</v>
      </c>
      <c r="W20024" s="19">
        <v>0</v>
      </c>
      <c r="X20024" s="19">
        <v>1</v>
      </c>
      <c r="Y20024" s="19" t="s">
        <v>23342</v>
      </c>
      <c r="Z20024" s="19">
        <v>0</v>
      </c>
      <c r="AA20024" s="19">
        <v>0</v>
      </c>
      <c r="AB20024" s="19">
        <v>0</v>
      </c>
    </row>
    <row r="20025" spans="1:28" x14ac:dyDescent="0.3">
      <c r="A20025" t="s">
        <v>23547</v>
      </c>
      <c r="B20025" s="9" t="s">
        <v>23317</v>
      </c>
      <c r="C20025" s="9">
        <v>15477</v>
      </c>
      <c r="D20025" t="s">
        <v>7691</v>
      </c>
      <c r="E20025" t="s">
        <v>7691</v>
      </c>
      <c r="F20025">
        <v>3405740</v>
      </c>
      <c r="G20025" t="s">
        <v>14068</v>
      </c>
      <c r="H20025" s="18" t="s">
        <v>14044</v>
      </c>
      <c r="I20025" s="19">
        <v>0</v>
      </c>
      <c r="J20025" s="19">
        <v>1</v>
      </c>
      <c r="K20025" s="19">
        <v>0</v>
      </c>
      <c r="L20025" s="19">
        <v>0</v>
      </c>
      <c r="M20025" s="19">
        <v>0</v>
      </c>
      <c r="O20025" s="19">
        <v>0</v>
      </c>
      <c r="P20025" s="19">
        <v>0</v>
      </c>
      <c r="Q20025" s="19">
        <v>0</v>
      </c>
      <c r="R20025" s="19" t="s">
        <v>23319</v>
      </c>
      <c r="S20025" s="19" t="s">
        <v>23319</v>
      </c>
      <c r="T20025" s="19">
        <v>1</v>
      </c>
      <c r="U20025" s="19">
        <v>1</v>
      </c>
      <c r="V20025" s="19">
        <v>1</v>
      </c>
      <c r="W20025" s="19">
        <v>0</v>
      </c>
      <c r="X20025" s="19">
        <v>1</v>
      </c>
      <c r="Y20025" s="19" t="s">
        <v>23342</v>
      </c>
      <c r="Z20025" s="19">
        <v>0</v>
      </c>
      <c r="AA20025" s="19">
        <v>0</v>
      </c>
      <c r="AB20025" s="19">
        <v>0</v>
      </c>
    </row>
    <row r="20026" spans="1:28" x14ac:dyDescent="0.3">
      <c r="A20026" t="s">
        <v>23356</v>
      </c>
      <c r="B20026" s="9" t="s">
        <v>23317</v>
      </c>
      <c r="C20026" s="9">
        <v>9726</v>
      </c>
      <c r="D20026" t="s">
        <v>14359</v>
      </c>
      <c r="E20026" t="s">
        <v>14359</v>
      </c>
      <c r="F20026">
        <v>3406160</v>
      </c>
      <c r="G20026" t="s">
        <v>3861</v>
      </c>
      <c r="H20026" s="18" t="s">
        <v>14044</v>
      </c>
      <c r="I20026" s="19">
        <v>0</v>
      </c>
      <c r="J20026" s="19">
        <v>1</v>
      </c>
      <c r="K20026" s="19">
        <v>0</v>
      </c>
      <c r="L20026" s="19">
        <v>0</v>
      </c>
      <c r="M20026" s="19">
        <v>0</v>
      </c>
      <c r="O20026" s="19">
        <v>0</v>
      </c>
      <c r="P20026" s="19">
        <v>0</v>
      </c>
      <c r="Q20026" s="19">
        <v>0</v>
      </c>
      <c r="R20026" s="19" t="s">
        <v>23319</v>
      </c>
      <c r="S20026" s="19" t="s">
        <v>23319</v>
      </c>
      <c r="T20026" s="19">
        <v>1</v>
      </c>
      <c r="U20026" s="19">
        <v>1</v>
      </c>
      <c r="V20026" s="19">
        <v>1</v>
      </c>
      <c r="W20026" s="19">
        <v>0</v>
      </c>
      <c r="X20026" s="19">
        <v>1</v>
      </c>
      <c r="Y20026" s="19" t="s">
        <v>23342</v>
      </c>
      <c r="Z20026" s="19">
        <v>0</v>
      </c>
      <c r="AA20026" s="19">
        <v>0</v>
      </c>
      <c r="AB20026" s="19">
        <v>0</v>
      </c>
    </row>
    <row r="20027" spans="1:28" x14ac:dyDescent="0.3">
      <c r="A20027" t="s">
        <v>18097</v>
      </c>
      <c r="B20027" s="9" t="s">
        <v>23317</v>
      </c>
      <c r="C20027" s="9">
        <v>14715</v>
      </c>
      <c r="D20027" t="s">
        <v>14359</v>
      </c>
      <c r="E20027" t="s">
        <v>14359</v>
      </c>
      <c r="F20027">
        <v>3406160</v>
      </c>
      <c r="G20027" t="s">
        <v>3861</v>
      </c>
      <c r="H20027" s="18" t="s">
        <v>14044</v>
      </c>
      <c r="I20027" s="19">
        <v>0</v>
      </c>
      <c r="J20027" s="19">
        <v>1</v>
      </c>
      <c r="K20027" s="19">
        <v>0</v>
      </c>
      <c r="L20027" s="19">
        <v>0</v>
      </c>
      <c r="M20027" s="19">
        <v>0</v>
      </c>
      <c r="O20027" s="19">
        <v>0</v>
      </c>
      <c r="P20027" s="19">
        <v>0</v>
      </c>
      <c r="Q20027" s="19">
        <v>0</v>
      </c>
      <c r="R20027" s="19" t="s">
        <v>23319</v>
      </c>
      <c r="S20027" s="19" t="s">
        <v>23319</v>
      </c>
      <c r="T20027" s="19">
        <v>1</v>
      </c>
      <c r="U20027" s="19">
        <v>1</v>
      </c>
      <c r="V20027" s="19">
        <v>1</v>
      </c>
      <c r="W20027" s="19">
        <v>0</v>
      </c>
      <c r="X20027" s="19">
        <v>1</v>
      </c>
      <c r="Y20027" s="19" t="s">
        <v>23342</v>
      </c>
      <c r="Z20027" s="19">
        <v>0</v>
      </c>
      <c r="AA20027" s="19">
        <v>0</v>
      </c>
      <c r="AB20027" s="19">
        <v>0</v>
      </c>
    </row>
    <row r="20028" spans="1:28" x14ac:dyDescent="0.3">
      <c r="A20028" t="s">
        <v>23547</v>
      </c>
      <c r="B20028" s="9" t="s">
        <v>23317</v>
      </c>
      <c r="C20028" s="9">
        <v>15477</v>
      </c>
      <c r="D20028" t="s">
        <v>14483</v>
      </c>
      <c r="E20028" t="s">
        <v>14483</v>
      </c>
      <c r="F20028">
        <v>3406260</v>
      </c>
      <c r="G20028" t="s">
        <v>8683</v>
      </c>
      <c r="H20028" s="18" t="s">
        <v>14044</v>
      </c>
      <c r="I20028" s="19">
        <v>0</v>
      </c>
      <c r="J20028" s="19">
        <v>1</v>
      </c>
      <c r="K20028" s="19">
        <v>0</v>
      </c>
      <c r="L20028" s="19">
        <v>0</v>
      </c>
      <c r="M20028" s="19">
        <v>0</v>
      </c>
      <c r="O20028" s="19">
        <v>0</v>
      </c>
      <c r="P20028" s="19">
        <v>0</v>
      </c>
      <c r="Q20028" s="19">
        <v>0</v>
      </c>
      <c r="R20028" s="19" t="s">
        <v>23319</v>
      </c>
      <c r="S20028" s="19" t="s">
        <v>23319</v>
      </c>
      <c r="T20028" s="19">
        <v>1</v>
      </c>
      <c r="U20028" s="19">
        <v>1</v>
      </c>
      <c r="V20028" s="19">
        <v>1</v>
      </c>
      <c r="W20028" s="19">
        <v>0</v>
      </c>
      <c r="X20028" s="19">
        <v>1</v>
      </c>
      <c r="Y20028" s="19" t="s">
        <v>23342</v>
      </c>
      <c r="Z20028" s="19">
        <v>0</v>
      </c>
      <c r="AA20028" s="19">
        <v>0</v>
      </c>
      <c r="AB20028" s="19">
        <v>0</v>
      </c>
    </row>
    <row r="20029" spans="1:28" x14ac:dyDescent="0.3">
      <c r="A20029" t="s">
        <v>24004</v>
      </c>
      <c r="B20029" s="9" t="s">
        <v>23322</v>
      </c>
      <c r="C20029" s="9">
        <v>2650</v>
      </c>
      <c r="D20029" t="s">
        <v>14175</v>
      </c>
      <c r="E20029" t="s">
        <v>14175</v>
      </c>
      <c r="F20029">
        <v>3406340</v>
      </c>
      <c r="G20029" t="s">
        <v>14176</v>
      </c>
      <c r="H20029" s="18" t="s">
        <v>14044</v>
      </c>
      <c r="I20029" s="19">
        <v>0</v>
      </c>
      <c r="J20029" s="19">
        <v>1</v>
      </c>
      <c r="K20029" s="19">
        <v>0</v>
      </c>
      <c r="L20029" s="19">
        <v>0</v>
      </c>
      <c r="M20029" s="19">
        <v>0</v>
      </c>
      <c r="O20029" s="19">
        <v>0</v>
      </c>
      <c r="P20029" s="19">
        <v>0</v>
      </c>
      <c r="Q20029" s="19">
        <v>0</v>
      </c>
      <c r="R20029" s="19" t="s">
        <v>23319</v>
      </c>
      <c r="S20029" s="19" t="s">
        <v>23319</v>
      </c>
      <c r="T20029" s="19">
        <v>1</v>
      </c>
      <c r="U20029" s="19">
        <v>1</v>
      </c>
      <c r="V20029" s="19">
        <v>1</v>
      </c>
      <c r="W20029" s="19">
        <v>0</v>
      </c>
      <c r="X20029" s="19">
        <v>1</v>
      </c>
      <c r="Y20029" s="19" t="s">
        <v>23323</v>
      </c>
      <c r="Z20029" s="19">
        <v>0</v>
      </c>
      <c r="AA20029" s="19">
        <v>0</v>
      </c>
      <c r="AB20029" s="19">
        <v>0</v>
      </c>
    </row>
    <row r="20030" spans="1:28" x14ac:dyDescent="0.3">
      <c r="A20030" t="s">
        <v>23356</v>
      </c>
      <c r="B20030" s="9" t="s">
        <v>23317</v>
      </c>
      <c r="C20030" s="9">
        <v>9726</v>
      </c>
      <c r="D20030" t="s">
        <v>14175</v>
      </c>
      <c r="E20030" t="s">
        <v>14175</v>
      </c>
      <c r="F20030">
        <v>3406340</v>
      </c>
      <c r="G20030" t="s">
        <v>14176</v>
      </c>
      <c r="H20030" s="18" t="s">
        <v>14044</v>
      </c>
      <c r="I20030" s="19">
        <v>0</v>
      </c>
      <c r="J20030" s="19">
        <v>1</v>
      </c>
      <c r="K20030" s="19">
        <v>0</v>
      </c>
      <c r="L20030" s="19">
        <v>0</v>
      </c>
      <c r="M20030" s="19">
        <v>0</v>
      </c>
      <c r="O20030" s="19">
        <v>0</v>
      </c>
      <c r="P20030" s="19">
        <v>0</v>
      </c>
      <c r="Q20030" s="19">
        <v>0</v>
      </c>
      <c r="R20030" s="19" t="s">
        <v>23319</v>
      </c>
      <c r="S20030" s="19" t="s">
        <v>23319</v>
      </c>
      <c r="T20030" s="19">
        <v>1</v>
      </c>
      <c r="U20030" s="19">
        <v>1</v>
      </c>
      <c r="V20030" s="19">
        <v>1</v>
      </c>
      <c r="W20030" s="19">
        <v>0</v>
      </c>
      <c r="X20030" s="19">
        <v>1</v>
      </c>
      <c r="Y20030" s="19" t="s">
        <v>23342</v>
      </c>
      <c r="Z20030" s="19">
        <v>0</v>
      </c>
      <c r="AA20030" s="19">
        <v>0</v>
      </c>
      <c r="AB20030" s="19">
        <v>0</v>
      </c>
    </row>
    <row r="20031" spans="1:28" x14ac:dyDescent="0.3">
      <c r="A20031" t="s">
        <v>14572</v>
      </c>
      <c r="B20031" s="9" t="s">
        <v>23317</v>
      </c>
      <c r="C20031" s="9">
        <v>16213</v>
      </c>
      <c r="D20031" t="s">
        <v>14175</v>
      </c>
      <c r="E20031" t="s">
        <v>14175</v>
      </c>
      <c r="F20031">
        <v>3406340</v>
      </c>
      <c r="G20031" t="s">
        <v>14176</v>
      </c>
      <c r="H20031" s="18" t="s">
        <v>14044</v>
      </c>
      <c r="I20031" s="19">
        <v>1</v>
      </c>
      <c r="J20031" s="19">
        <v>1</v>
      </c>
      <c r="K20031" s="19">
        <v>0</v>
      </c>
      <c r="L20031" s="19">
        <v>0</v>
      </c>
      <c r="M20031" s="19">
        <v>0</v>
      </c>
      <c r="O20031" s="19">
        <v>0</v>
      </c>
      <c r="P20031" s="19">
        <v>0</v>
      </c>
      <c r="Q20031" s="19">
        <v>0</v>
      </c>
      <c r="R20031" s="19" t="s">
        <v>23319</v>
      </c>
      <c r="S20031" s="19" t="s">
        <v>23319</v>
      </c>
      <c r="T20031" s="19">
        <v>1</v>
      </c>
      <c r="U20031" s="19">
        <v>1</v>
      </c>
      <c r="V20031" s="19">
        <v>1</v>
      </c>
      <c r="W20031" s="19">
        <v>0</v>
      </c>
      <c r="X20031" s="19">
        <v>1</v>
      </c>
      <c r="Y20031" s="19" t="s">
        <v>23333</v>
      </c>
      <c r="Z20031" s="19">
        <v>0</v>
      </c>
      <c r="AA20031" s="19">
        <v>0</v>
      </c>
      <c r="AB20031" s="19">
        <v>0</v>
      </c>
    </row>
    <row r="20032" spans="1:28" x14ac:dyDescent="0.3">
      <c r="A20032" t="s">
        <v>23356</v>
      </c>
      <c r="B20032" s="9" t="s">
        <v>23317</v>
      </c>
      <c r="C20032" s="9">
        <v>9726</v>
      </c>
      <c r="D20032" t="s">
        <v>14189</v>
      </c>
      <c r="E20032" t="s">
        <v>14189</v>
      </c>
      <c r="F20032">
        <v>3406370</v>
      </c>
      <c r="G20032" t="s">
        <v>14187</v>
      </c>
      <c r="H20032" s="18" t="s">
        <v>14044</v>
      </c>
      <c r="I20032" s="19">
        <v>0</v>
      </c>
      <c r="J20032" s="19">
        <v>1</v>
      </c>
      <c r="K20032" s="19">
        <v>0</v>
      </c>
      <c r="L20032" s="19">
        <v>0</v>
      </c>
      <c r="M20032" s="19">
        <v>0</v>
      </c>
      <c r="O20032" s="19">
        <v>0</v>
      </c>
      <c r="P20032" s="19">
        <v>0</v>
      </c>
      <c r="Q20032" s="19">
        <v>0</v>
      </c>
      <c r="R20032" s="19" t="s">
        <v>23319</v>
      </c>
      <c r="S20032" s="19" t="s">
        <v>23319</v>
      </c>
      <c r="T20032" s="19">
        <v>1</v>
      </c>
      <c r="U20032" s="19">
        <v>1</v>
      </c>
      <c r="V20032" s="19">
        <v>1</v>
      </c>
      <c r="W20032" s="19">
        <v>0</v>
      </c>
      <c r="X20032" s="19">
        <v>1</v>
      </c>
      <c r="Y20032" s="19" t="s">
        <v>23342</v>
      </c>
      <c r="Z20032" s="19">
        <v>0</v>
      </c>
      <c r="AA20032" s="19">
        <v>0</v>
      </c>
      <c r="AB20032" s="19">
        <v>0</v>
      </c>
    </row>
    <row r="20033" spans="1:28" x14ac:dyDescent="0.3">
      <c r="A20033" t="s">
        <v>23547</v>
      </c>
      <c r="B20033" s="9" t="s">
        <v>23317</v>
      </c>
      <c r="C20033" s="9">
        <v>15477</v>
      </c>
      <c r="D20033" t="s">
        <v>14381</v>
      </c>
      <c r="E20033" t="s">
        <v>14381</v>
      </c>
      <c r="F20033">
        <v>3406490</v>
      </c>
      <c r="G20033" t="s">
        <v>14377</v>
      </c>
      <c r="H20033" s="18" t="s">
        <v>14044</v>
      </c>
      <c r="I20033" s="19">
        <v>0</v>
      </c>
      <c r="J20033" s="19">
        <v>1</v>
      </c>
      <c r="K20033" s="19">
        <v>0</v>
      </c>
      <c r="L20033" s="19">
        <v>0</v>
      </c>
      <c r="M20033" s="19">
        <v>0</v>
      </c>
      <c r="O20033" s="19">
        <v>0</v>
      </c>
      <c r="P20033" s="19">
        <v>0</v>
      </c>
      <c r="Q20033" s="19">
        <v>0</v>
      </c>
      <c r="R20033" s="19" t="s">
        <v>23319</v>
      </c>
      <c r="S20033" s="19" t="s">
        <v>23319</v>
      </c>
      <c r="T20033" s="19">
        <v>1</v>
      </c>
      <c r="U20033" s="19">
        <v>1</v>
      </c>
      <c r="V20033" s="19">
        <v>1</v>
      </c>
      <c r="W20033" s="19">
        <v>0</v>
      </c>
      <c r="X20033" s="19">
        <v>1</v>
      </c>
      <c r="Y20033" s="19" t="s">
        <v>23342</v>
      </c>
      <c r="Z20033" s="19">
        <v>0</v>
      </c>
      <c r="AA20033" s="19">
        <v>0</v>
      </c>
      <c r="AB20033" s="19">
        <v>0</v>
      </c>
    </row>
    <row r="20034" spans="1:28" x14ac:dyDescent="0.3">
      <c r="A20034" t="s">
        <v>23356</v>
      </c>
      <c r="B20034" s="9" t="s">
        <v>23317</v>
      </c>
      <c r="C20034" s="9">
        <v>9726</v>
      </c>
      <c r="D20034" t="s">
        <v>14271</v>
      </c>
      <c r="E20034" t="s">
        <v>14271</v>
      </c>
      <c r="F20034">
        <v>3406610</v>
      </c>
      <c r="G20034" t="s">
        <v>7330</v>
      </c>
      <c r="H20034" s="18" t="s">
        <v>14044</v>
      </c>
      <c r="I20034" s="19">
        <v>0</v>
      </c>
      <c r="J20034" s="19">
        <v>1</v>
      </c>
      <c r="K20034" s="19">
        <v>0</v>
      </c>
      <c r="L20034" s="19">
        <v>0</v>
      </c>
      <c r="M20034" s="19">
        <v>0</v>
      </c>
      <c r="O20034" s="19">
        <v>0</v>
      </c>
      <c r="P20034" s="19">
        <v>0</v>
      </c>
      <c r="Q20034" s="19">
        <v>0</v>
      </c>
      <c r="R20034" s="19" t="s">
        <v>23319</v>
      </c>
      <c r="S20034" s="19" t="s">
        <v>23319</v>
      </c>
      <c r="T20034" s="19">
        <v>1</v>
      </c>
      <c r="U20034" s="19">
        <v>1</v>
      </c>
      <c r="V20034" s="19">
        <v>1</v>
      </c>
      <c r="W20034" s="19">
        <v>0</v>
      </c>
      <c r="X20034" s="19">
        <v>1</v>
      </c>
      <c r="Y20034" s="19" t="s">
        <v>23342</v>
      </c>
      <c r="Z20034" s="19">
        <v>0</v>
      </c>
      <c r="AA20034" s="19">
        <v>0</v>
      </c>
      <c r="AB20034" s="19">
        <v>0</v>
      </c>
    </row>
    <row r="20035" spans="1:28" x14ac:dyDescent="0.3">
      <c r="A20035" t="s">
        <v>23356</v>
      </c>
      <c r="B20035" s="9" t="s">
        <v>23317</v>
      </c>
      <c r="C20035" s="9">
        <v>9726</v>
      </c>
      <c r="D20035" t="s">
        <v>14272</v>
      </c>
      <c r="E20035" t="s">
        <v>14272</v>
      </c>
      <c r="F20035">
        <v>3406640</v>
      </c>
      <c r="G20035" t="s">
        <v>7330</v>
      </c>
      <c r="H20035" s="18" t="s">
        <v>14044</v>
      </c>
      <c r="I20035" s="19">
        <v>0</v>
      </c>
      <c r="J20035" s="19">
        <v>1</v>
      </c>
      <c r="K20035" s="19">
        <v>0</v>
      </c>
      <c r="L20035" s="19">
        <v>0</v>
      </c>
      <c r="M20035" s="19">
        <v>0</v>
      </c>
      <c r="O20035" s="19">
        <v>0</v>
      </c>
      <c r="P20035" s="19">
        <v>0</v>
      </c>
      <c r="Q20035" s="19">
        <v>0</v>
      </c>
      <c r="R20035" s="19" t="s">
        <v>23319</v>
      </c>
      <c r="S20035" s="19" t="s">
        <v>23319</v>
      </c>
      <c r="T20035" s="19">
        <v>1</v>
      </c>
      <c r="U20035" s="19">
        <v>1</v>
      </c>
      <c r="V20035" s="19">
        <v>1</v>
      </c>
      <c r="W20035" s="19">
        <v>0</v>
      </c>
      <c r="X20035" s="19">
        <v>1</v>
      </c>
      <c r="Y20035" s="19" t="s">
        <v>23342</v>
      </c>
      <c r="Z20035" s="19">
        <v>0</v>
      </c>
      <c r="AA20035" s="19">
        <v>0</v>
      </c>
      <c r="AB20035" s="19">
        <v>0</v>
      </c>
    </row>
    <row r="20036" spans="1:28" x14ac:dyDescent="0.3">
      <c r="A20036" t="s">
        <v>23547</v>
      </c>
      <c r="B20036" s="9" t="s">
        <v>23317</v>
      </c>
      <c r="C20036" s="9">
        <v>15477</v>
      </c>
      <c r="D20036" t="s">
        <v>14439</v>
      </c>
      <c r="E20036" t="s">
        <v>14439</v>
      </c>
      <c r="F20036">
        <v>3406670</v>
      </c>
      <c r="G20036" t="s">
        <v>14068</v>
      </c>
      <c r="H20036" s="18" t="s">
        <v>14044</v>
      </c>
      <c r="I20036" s="19">
        <v>0</v>
      </c>
      <c r="J20036" s="19">
        <v>1</v>
      </c>
      <c r="K20036" s="19">
        <v>0</v>
      </c>
      <c r="L20036" s="19">
        <v>0</v>
      </c>
      <c r="M20036" s="19">
        <v>0</v>
      </c>
      <c r="O20036" s="19">
        <v>0</v>
      </c>
      <c r="P20036" s="19">
        <v>0</v>
      </c>
      <c r="Q20036" s="19">
        <v>0</v>
      </c>
      <c r="R20036" s="19" t="s">
        <v>23319</v>
      </c>
      <c r="S20036" s="19" t="s">
        <v>23319</v>
      </c>
      <c r="T20036" s="19">
        <v>1</v>
      </c>
      <c r="U20036" s="19">
        <v>1</v>
      </c>
      <c r="V20036" s="19">
        <v>1</v>
      </c>
      <c r="W20036" s="19">
        <v>0</v>
      </c>
      <c r="X20036" s="19">
        <v>1</v>
      </c>
      <c r="Y20036" s="19" t="s">
        <v>23342</v>
      </c>
      <c r="Z20036" s="19">
        <v>0</v>
      </c>
      <c r="AA20036" s="19">
        <v>0</v>
      </c>
      <c r="AB20036" s="19">
        <v>0</v>
      </c>
    </row>
    <row r="20037" spans="1:28" x14ac:dyDescent="0.3">
      <c r="A20037" t="s">
        <v>18587</v>
      </c>
      <c r="B20037" s="9" t="s">
        <v>23317</v>
      </c>
      <c r="C20037" s="9">
        <v>14940</v>
      </c>
      <c r="D20037" t="s">
        <v>14440</v>
      </c>
      <c r="E20037" t="s">
        <v>14440</v>
      </c>
      <c r="F20037">
        <v>3406700</v>
      </c>
      <c r="G20037" t="s">
        <v>14068</v>
      </c>
      <c r="H20037" s="18" t="s">
        <v>14044</v>
      </c>
      <c r="I20037" s="19">
        <v>1</v>
      </c>
      <c r="J20037" s="19">
        <v>1</v>
      </c>
      <c r="K20037" s="19">
        <v>0</v>
      </c>
      <c r="L20037" s="19">
        <v>0</v>
      </c>
      <c r="M20037" s="19">
        <v>0</v>
      </c>
      <c r="O20037" s="19">
        <v>0</v>
      </c>
      <c r="P20037" s="19">
        <v>0</v>
      </c>
      <c r="Q20037" s="19">
        <v>0</v>
      </c>
      <c r="R20037" s="19" t="s">
        <v>23319</v>
      </c>
      <c r="S20037" s="19" t="s">
        <v>23319</v>
      </c>
      <c r="T20037" s="19">
        <v>1</v>
      </c>
      <c r="U20037" s="19">
        <v>1</v>
      </c>
      <c r="V20037" s="19">
        <v>1</v>
      </c>
      <c r="W20037" s="19">
        <v>0</v>
      </c>
      <c r="X20037" s="19">
        <v>1</v>
      </c>
      <c r="Y20037" s="19" t="s">
        <v>23342</v>
      </c>
      <c r="Z20037" s="19">
        <v>0</v>
      </c>
      <c r="AA20037" s="19">
        <v>0</v>
      </c>
      <c r="AB20037" s="19">
        <v>0</v>
      </c>
    </row>
    <row r="20038" spans="1:28" x14ac:dyDescent="0.3">
      <c r="A20038" t="s">
        <v>23547</v>
      </c>
      <c r="B20038" s="9" t="s">
        <v>23317</v>
      </c>
      <c r="C20038" s="9">
        <v>15477</v>
      </c>
      <c r="D20038" t="s">
        <v>14440</v>
      </c>
      <c r="E20038" t="s">
        <v>14440</v>
      </c>
      <c r="F20038">
        <v>3406700</v>
      </c>
      <c r="G20038" t="s">
        <v>14068</v>
      </c>
      <c r="H20038" s="18" t="s">
        <v>14044</v>
      </c>
      <c r="I20038" s="19">
        <v>0</v>
      </c>
      <c r="J20038" s="19">
        <v>1</v>
      </c>
      <c r="K20038" s="19">
        <v>0</v>
      </c>
      <c r="L20038" s="19">
        <v>0</v>
      </c>
      <c r="M20038" s="19">
        <v>0</v>
      </c>
      <c r="O20038" s="19">
        <v>0</v>
      </c>
      <c r="P20038" s="19">
        <v>0</v>
      </c>
      <c r="Q20038" s="19">
        <v>0</v>
      </c>
      <c r="R20038" s="19" t="s">
        <v>23319</v>
      </c>
      <c r="S20038" s="19" t="s">
        <v>23319</v>
      </c>
      <c r="T20038" s="19">
        <v>1</v>
      </c>
      <c r="U20038" s="19">
        <v>1</v>
      </c>
      <c r="V20038" s="19">
        <v>1</v>
      </c>
      <c r="W20038" s="19">
        <v>0</v>
      </c>
      <c r="X20038" s="19">
        <v>1</v>
      </c>
      <c r="Y20038" s="19" t="s">
        <v>23342</v>
      </c>
      <c r="Z20038" s="19">
        <v>0</v>
      </c>
      <c r="AA20038" s="19">
        <v>0</v>
      </c>
      <c r="AB20038" s="19">
        <v>0</v>
      </c>
    </row>
    <row r="20039" spans="1:28" x14ac:dyDescent="0.3">
      <c r="A20039" t="s">
        <v>23547</v>
      </c>
      <c r="B20039" s="9" t="s">
        <v>23317</v>
      </c>
      <c r="C20039" s="9">
        <v>15477</v>
      </c>
      <c r="D20039" t="s">
        <v>14547</v>
      </c>
      <c r="E20039" t="s">
        <v>14547</v>
      </c>
      <c r="F20039">
        <v>3406790</v>
      </c>
      <c r="G20039" t="s">
        <v>8977</v>
      </c>
      <c r="H20039" s="18" t="s">
        <v>14044</v>
      </c>
      <c r="I20039" s="19">
        <v>0</v>
      </c>
      <c r="J20039" s="19">
        <v>1</v>
      </c>
      <c r="K20039" s="19">
        <v>0</v>
      </c>
      <c r="L20039" s="19">
        <v>0</v>
      </c>
      <c r="M20039" s="19">
        <v>0</v>
      </c>
      <c r="O20039" s="19">
        <v>0</v>
      </c>
      <c r="P20039" s="19">
        <v>0</v>
      </c>
      <c r="Q20039" s="19">
        <v>0</v>
      </c>
      <c r="R20039" s="19" t="s">
        <v>23319</v>
      </c>
      <c r="S20039" s="19" t="s">
        <v>23319</v>
      </c>
      <c r="T20039" s="19">
        <v>1</v>
      </c>
      <c r="U20039" s="19">
        <v>1</v>
      </c>
      <c r="V20039" s="19">
        <v>1</v>
      </c>
      <c r="W20039" s="19">
        <v>0</v>
      </c>
      <c r="X20039" s="19">
        <v>1</v>
      </c>
      <c r="Y20039" s="19" t="s">
        <v>23342</v>
      </c>
      <c r="Z20039" s="19">
        <v>0</v>
      </c>
      <c r="AA20039" s="19">
        <v>0</v>
      </c>
      <c r="AB20039" s="19">
        <v>0</v>
      </c>
    </row>
    <row r="20040" spans="1:28" x14ac:dyDescent="0.3">
      <c r="A20040" t="s">
        <v>23356</v>
      </c>
      <c r="B20040" s="9" t="s">
        <v>23317</v>
      </c>
      <c r="C20040" s="9">
        <v>9726</v>
      </c>
      <c r="D20040" t="s">
        <v>14227</v>
      </c>
      <c r="E20040" t="s">
        <v>14227</v>
      </c>
      <c r="F20040">
        <v>3406970</v>
      </c>
      <c r="G20040" t="s">
        <v>14221</v>
      </c>
      <c r="H20040" s="18" t="s">
        <v>14044</v>
      </c>
      <c r="I20040" s="19">
        <v>0</v>
      </c>
      <c r="J20040" s="19">
        <v>1</v>
      </c>
      <c r="K20040" s="19">
        <v>0</v>
      </c>
      <c r="L20040" s="19">
        <v>0</v>
      </c>
      <c r="M20040" s="19">
        <v>0</v>
      </c>
      <c r="O20040" s="19">
        <v>0</v>
      </c>
      <c r="P20040" s="19">
        <v>0</v>
      </c>
      <c r="Q20040" s="19">
        <v>0</v>
      </c>
      <c r="R20040" s="19" t="s">
        <v>23319</v>
      </c>
      <c r="S20040" s="19" t="s">
        <v>23319</v>
      </c>
      <c r="T20040" s="19">
        <v>1</v>
      </c>
      <c r="U20040" s="19">
        <v>1</v>
      </c>
      <c r="V20040" s="19">
        <v>1</v>
      </c>
      <c r="W20040" s="19">
        <v>0</v>
      </c>
      <c r="X20040" s="19">
        <v>1</v>
      </c>
      <c r="Y20040" s="19" t="s">
        <v>23342</v>
      </c>
      <c r="Z20040" s="19">
        <v>0</v>
      </c>
      <c r="AA20040" s="19">
        <v>0</v>
      </c>
      <c r="AB20040" s="19">
        <v>0</v>
      </c>
    </row>
    <row r="20041" spans="1:28" x14ac:dyDescent="0.3">
      <c r="A20041" t="s">
        <v>23356</v>
      </c>
      <c r="B20041" s="9" t="s">
        <v>23317</v>
      </c>
      <c r="C20041" s="9">
        <v>9726</v>
      </c>
      <c r="D20041" t="s">
        <v>14327</v>
      </c>
      <c r="E20041" t="s">
        <v>14327</v>
      </c>
      <c r="F20041">
        <v>3407180</v>
      </c>
      <c r="G20041" t="s">
        <v>8977</v>
      </c>
      <c r="H20041" s="18" t="s">
        <v>14044</v>
      </c>
      <c r="I20041" s="19">
        <v>0</v>
      </c>
      <c r="J20041" s="19">
        <v>1</v>
      </c>
      <c r="K20041" s="19">
        <v>0</v>
      </c>
      <c r="L20041" s="19">
        <v>0</v>
      </c>
      <c r="M20041" s="19">
        <v>0</v>
      </c>
      <c r="O20041" s="19">
        <v>0</v>
      </c>
      <c r="P20041" s="19">
        <v>0</v>
      </c>
      <c r="Q20041" s="19">
        <v>0</v>
      </c>
      <c r="R20041" s="19" t="s">
        <v>23319</v>
      </c>
      <c r="S20041" s="19" t="s">
        <v>23319</v>
      </c>
      <c r="T20041" s="19">
        <v>1</v>
      </c>
      <c r="U20041" s="19">
        <v>1</v>
      </c>
      <c r="V20041" s="19">
        <v>1</v>
      </c>
      <c r="W20041" s="19">
        <v>0</v>
      </c>
      <c r="X20041" s="19">
        <v>1</v>
      </c>
      <c r="Y20041" s="19" t="s">
        <v>23342</v>
      </c>
      <c r="Z20041" s="19">
        <v>0</v>
      </c>
      <c r="AA20041" s="19">
        <v>0</v>
      </c>
      <c r="AB20041" s="19">
        <v>0</v>
      </c>
    </row>
    <row r="20042" spans="1:28" x14ac:dyDescent="0.3">
      <c r="A20042" t="s">
        <v>23547</v>
      </c>
      <c r="B20042" s="9" t="s">
        <v>23317</v>
      </c>
      <c r="C20042" s="9">
        <v>15477</v>
      </c>
      <c r="D20042" t="s">
        <v>14327</v>
      </c>
      <c r="E20042" t="s">
        <v>14327</v>
      </c>
      <c r="F20042">
        <v>3407180</v>
      </c>
      <c r="G20042" t="s">
        <v>8977</v>
      </c>
      <c r="H20042" s="18" t="s">
        <v>14044</v>
      </c>
      <c r="I20042" s="19">
        <v>0</v>
      </c>
      <c r="J20042" s="19">
        <v>1</v>
      </c>
      <c r="K20042" s="19">
        <v>0</v>
      </c>
      <c r="L20042" s="19">
        <v>0</v>
      </c>
      <c r="M20042" s="19">
        <v>0</v>
      </c>
      <c r="O20042" s="19">
        <v>0</v>
      </c>
      <c r="P20042" s="19">
        <v>0</v>
      </c>
      <c r="Q20042" s="19">
        <v>0</v>
      </c>
      <c r="R20042" s="19" t="s">
        <v>23319</v>
      </c>
      <c r="S20042" s="19" t="s">
        <v>23319</v>
      </c>
      <c r="T20042" s="19">
        <v>1</v>
      </c>
      <c r="U20042" s="19">
        <v>1</v>
      </c>
      <c r="V20042" s="19">
        <v>1</v>
      </c>
      <c r="W20042" s="19">
        <v>0</v>
      </c>
      <c r="X20042" s="19">
        <v>1</v>
      </c>
      <c r="Y20042" s="19" t="s">
        <v>23342</v>
      </c>
      <c r="Z20042" s="19">
        <v>0</v>
      </c>
      <c r="AA20042" s="19">
        <v>0</v>
      </c>
      <c r="AB20042" s="19">
        <v>0</v>
      </c>
    </row>
    <row r="20043" spans="1:28" x14ac:dyDescent="0.3">
      <c r="A20043" t="s">
        <v>23356</v>
      </c>
      <c r="B20043" s="9" t="s">
        <v>23317</v>
      </c>
      <c r="C20043" s="9">
        <v>9726</v>
      </c>
      <c r="D20043" t="s">
        <v>14333</v>
      </c>
      <c r="E20043" t="s">
        <v>14333</v>
      </c>
      <c r="F20043">
        <v>3407300</v>
      </c>
      <c r="G20043" t="s">
        <v>2682</v>
      </c>
      <c r="H20043" s="18" t="s">
        <v>14044</v>
      </c>
      <c r="I20043" s="19">
        <v>0</v>
      </c>
      <c r="J20043" s="19">
        <v>1</v>
      </c>
      <c r="K20043" s="19">
        <v>0</v>
      </c>
      <c r="L20043" s="19">
        <v>0</v>
      </c>
      <c r="M20043" s="19">
        <v>0</v>
      </c>
      <c r="O20043" s="19">
        <v>0</v>
      </c>
      <c r="P20043" s="19">
        <v>0</v>
      </c>
      <c r="Q20043" s="19">
        <v>0</v>
      </c>
      <c r="R20043" s="19" t="s">
        <v>23319</v>
      </c>
      <c r="S20043" s="19" t="s">
        <v>23319</v>
      </c>
      <c r="T20043" s="19">
        <v>1</v>
      </c>
      <c r="U20043" s="19">
        <v>1</v>
      </c>
      <c r="V20043" s="19">
        <v>1</v>
      </c>
      <c r="W20043" s="19">
        <v>0</v>
      </c>
      <c r="X20043" s="19">
        <v>1</v>
      </c>
      <c r="Y20043" s="19" t="s">
        <v>23342</v>
      </c>
      <c r="Z20043" s="19">
        <v>0</v>
      </c>
      <c r="AA20043" s="19">
        <v>0</v>
      </c>
      <c r="AB20043" s="19">
        <v>0</v>
      </c>
    </row>
    <row r="20044" spans="1:28" x14ac:dyDescent="0.3">
      <c r="A20044" t="s">
        <v>23356</v>
      </c>
      <c r="B20044" s="9" t="s">
        <v>23317</v>
      </c>
      <c r="C20044" s="9">
        <v>9726</v>
      </c>
      <c r="D20044" t="s">
        <v>14306</v>
      </c>
      <c r="E20044" t="s">
        <v>14306</v>
      </c>
      <c r="F20044">
        <v>3407420</v>
      </c>
      <c r="G20044" t="s">
        <v>14142</v>
      </c>
      <c r="H20044" s="18" t="s">
        <v>14044</v>
      </c>
      <c r="I20044" s="19">
        <v>0</v>
      </c>
      <c r="J20044" s="19">
        <v>1</v>
      </c>
      <c r="K20044" s="19">
        <v>0</v>
      </c>
      <c r="L20044" s="19">
        <v>0</v>
      </c>
      <c r="M20044" s="19">
        <v>0</v>
      </c>
      <c r="O20044" s="19">
        <v>0</v>
      </c>
      <c r="P20044" s="19">
        <v>0</v>
      </c>
      <c r="Q20044" s="19">
        <v>0</v>
      </c>
      <c r="R20044" s="19" t="s">
        <v>23319</v>
      </c>
      <c r="S20044" s="19" t="s">
        <v>23319</v>
      </c>
      <c r="T20044" s="19">
        <v>1</v>
      </c>
      <c r="U20044" s="19">
        <v>1</v>
      </c>
      <c r="V20044" s="19">
        <v>1</v>
      </c>
      <c r="W20044" s="19">
        <v>0</v>
      </c>
      <c r="X20044" s="19">
        <v>1</v>
      </c>
      <c r="Y20044" s="19" t="s">
        <v>23342</v>
      </c>
      <c r="Z20044" s="19">
        <v>0</v>
      </c>
      <c r="AA20044" s="19">
        <v>0</v>
      </c>
      <c r="AB20044" s="19">
        <v>0</v>
      </c>
    </row>
    <row r="20045" spans="1:28" x14ac:dyDescent="0.3">
      <c r="A20045" t="s">
        <v>14047</v>
      </c>
      <c r="B20045" s="9" t="s">
        <v>23317</v>
      </c>
      <c r="C20045" s="9">
        <v>963</v>
      </c>
      <c r="D20045" t="s">
        <v>11855</v>
      </c>
      <c r="E20045" t="s">
        <v>11855</v>
      </c>
      <c r="F20045">
        <v>3407600</v>
      </c>
      <c r="G20045" t="s">
        <v>5349</v>
      </c>
      <c r="H20045" s="18" t="s">
        <v>14044</v>
      </c>
      <c r="I20045" s="19">
        <v>0</v>
      </c>
      <c r="J20045" s="19">
        <v>1</v>
      </c>
      <c r="K20045" s="19">
        <v>0</v>
      </c>
      <c r="L20045" s="19">
        <v>0</v>
      </c>
      <c r="M20045" s="19">
        <v>0</v>
      </c>
      <c r="O20045" s="19">
        <v>0</v>
      </c>
      <c r="P20045" s="19">
        <v>0</v>
      </c>
      <c r="Q20045" s="19">
        <v>0</v>
      </c>
      <c r="R20045" s="19" t="s">
        <v>23319</v>
      </c>
      <c r="S20045" s="19" t="s">
        <v>23319</v>
      </c>
      <c r="T20045" s="19">
        <v>1</v>
      </c>
      <c r="U20045" s="19">
        <v>1</v>
      </c>
      <c r="V20045" s="19">
        <v>1</v>
      </c>
      <c r="W20045" s="19">
        <v>0</v>
      </c>
      <c r="X20045" s="19">
        <v>1</v>
      </c>
      <c r="Y20045" s="19" t="s">
        <v>23342</v>
      </c>
      <c r="Z20045" s="19">
        <v>0</v>
      </c>
      <c r="AA20045" s="19">
        <v>0</v>
      </c>
      <c r="AB20045" s="19">
        <v>0</v>
      </c>
    </row>
    <row r="20046" spans="1:28" x14ac:dyDescent="0.3">
      <c r="A20046" t="s">
        <v>23356</v>
      </c>
      <c r="B20046" s="9" t="s">
        <v>23317</v>
      </c>
      <c r="C20046" s="9">
        <v>9726</v>
      </c>
      <c r="D20046" t="s">
        <v>14548</v>
      </c>
      <c r="E20046" t="s">
        <v>14548</v>
      </c>
      <c r="F20046">
        <v>3407720</v>
      </c>
      <c r="G20046" t="s">
        <v>8977</v>
      </c>
      <c r="H20046" s="18" t="s">
        <v>14044</v>
      </c>
      <c r="I20046" s="19">
        <v>0</v>
      </c>
      <c r="J20046" s="19">
        <v>1</v>
      </c>
      <c r="K20046" s="19">
        <v>0</v>
      </c>
      <c r="L20046" s="19">
        <v>0</v>
      </c>
      <c r="M20046" s="19">
        <v>0</v>
      </c>
      <c r="O20046" s="19">
        <v>0</v>
      </c>
      <c r="P20046" s="19">
        <v>0</v>
      </c>
      <c r="Q20046" s="19">
        <v>0</v>
      </c>
      <c r="R20046" s="19" t="s">
        <v>23319</v>
      </c>
      <c r="S20046" s="19" t="s">
        <v>23319</v>
      </c>
      <c r="T20046" s="19">
        <v>1</v>
      </c>
      <c r="U20046" s="19">
        <v>1</v>
      </c>
      <c r="V20046" s="19">
        <v>1</v>
      </c>
      <c r="W20046" s="19">
        <v>0</v>
      </c>
      <c r="X20046" s="19">
        <v>1</v>
      </c>
      <c r="Y20046" s="19" t="s">
        <v>23342</v>
      </c>
      <c r="Z20046" s="19">
        <v>0</v>
      </c>
      <c r="AA20046" s="19">
        <v>0</v>
      </c>
      <c r="AB20046" s="19">
        <v>0</v>
      </c>
    </row>
    <row r="20047" spans="1:28" x14ac:dyDescent="0.3">
      <c r="A20047" t="s">
        <v>23547</v>
      </c>
      <c r="B20047" s="9" t="s">
        <v>23317</v>
      </c>
      <c r="C20047" s="9">
        <v>15477</v>
      </c>
      <c r="D20047" t="s">
        <v>14548</v>
      </c>
      <c r="E20047" t="s">
        <v>14548</v>
      </c>
      <c r="F20047">
        <v>3407720</v>
      </c>
      <c r="G20047" t="s">
        <v>8977</v>
      </c>
      <c r="H20047" s="18" t="s">
        <v>14044</v>
      </c>
      <c r="I20047" s="19">
        <v>0</v>
      </c>
      <c r="J20047" s="19">
        <v>1</v>
      </c>
      <c r="K20047" s="19">
        <v>0</v>
      </c>
      <c r="L20047" s="19">
        <v>0</v>
      </c>
      <c r="M20047" s="19">
        <v>0</v>
      </c>
      <c r="O20047" s="19">
        <v>0</v>
      </c>
      <c r="P20047" s="19">
        <v>0</v>
      </c>
      <c r="Q20047" s="19">
        <v>0</v>
      </c>
      <c r="R20047" s="19" t="s">
        <v>23319</v>
      </c>
      <c r="S20047" s="19" t="s">
        <v>23319</v>
      </c>
      <c r="T20047" s="19">
        <v>1</v>
      </c>
      <c r="U20047" s="19">
        <v>1</v>
      </c>
      <c r="V20047" s="19">
        <v>1</v>
      </c>
      <c r="W20047" s="19">
        <v>0</v>
      </c>
      <c r="X20047" s="19">
        <v>1</v>
      </c>
      <c r="Y20047" s="19" t="s">
        <v>23342</v>
      </c>
      <c r="Z20047" s="19">
        <v>0</v>
      </c>
      <c r="AA20047" s="19">
        <v>0</v>
      </c>
      <c r="AB20047" s="19">
        <v>0</v>
      </c>
    </row>
    <row r="20048" spans="1:28" x14ac:dyDescent="0.3">
      <c r="A20048" t="s">
        <v>23356</v>
      </c>
      <c r="B20048" s="9" t="s">
        <v>23317</v>
      </c>
      <c r="C20048" s="9">
        <v>9726</v>
      </c>
      <c r="D20048" t="s">
        <v>14228</v>
      </c>
      <c r="E20048" t="s">
        <v>14228</v>
      </c>
      <c r="F20048">
        <v>3407750</v>
      </c>
      <c r="G20048" t="s">
        <v>14221</v>
      </c>
      <c r="H20048" s="18" t="s">
        <v>14044</v>
      </c>
      <c r="I20048" s="19">
        <v>0</v>
      </c>
      <c r="J20048" s="19">
        <v>1</v>
      </c>
      <c r="K20048" s="19">
        <v>0</v>
      </c>
      <c r="L20048" s="19">
        <v>0</v>
      </c>
      <c r="M20048" s="19">
        <v>0</v>
      </c>
      <c r="O20048" s="19">
        <v>0</v>
      </c>
      <c r="P20048" s="19">
        <v>0</v>
      </c>
      <c r="Q20048" s="19">
        <v>0</v>
      </c>
      <c r="R20048" s="19" t="s">
        <v>23319</v>
      </c>
      <c r="S20048" s="19" t="s">
        <v>23319</v>
      </c>
      <c r="T20048" s="19">
        <v>1</v>
      </c>
      <c r="U20048" s="19">
        <v>1</v>
      </c>
      <c r="V20048" s="19">
        <v>1</v>
      </c>
      <c r="W20048" s="19">
        <v>0</v>
      </c>
      <c r="X20048" s="19">
        <v>1</v>
      </c>
      <c r="Y20048" s="19" t="s">
        <v>23342</v>
      </c>
      <c r="Z20048" s="19">
        <v>0</v>
      </c>
      <c r="AA20048" s="19">
        <v>0</v>
      </c>
      <c r="AB20048" s="19">
        <v>0</v>
      </c>
    </row>
    <row r="20049" spans="1:28" x14ac:dyDescent="0.3">
      <c r="A20049" t="s">
        <v>14047</v>
      </c>
      <c r="B20049" s="9" t="s">
        <v>23317</v>
      </c>
      <c r="C20049" s="9">
        <v>963</v>
      </c>
      <c r="D20049" t="s">
        <v>14049</v>
      </c>
      <c r="E20049" t="s">
        <v>14049</v>
      </c>
      <c r="F20049">
        <v>3407810</v>
      </c>
      <c r="G20049" t="s">
        <v>14046</v>
      </c>
      <c r="H20049" s="18" t="s">
        <v>14044</v>
      </c>
      <c r="I20049" s="19">
        <v>0</v>
      </c>
      <c r="J20049" s="19">
        <v>1</v>
      </c>
      <c r="K20049" s="19">
        <v>0</v>
      </c>
      <c r="L20049" s="19">
        <v>0</v>
      </c>
      <c r="M20049" s="19">
        <v>0</v>
      </c>
      <c r="O20049" s="19">
        <v>0</v>
      </c>
      <c r="P20049" s="19">
        <v>0</v>
      </c>
      <c r="Q20049" s="19">
        <v>0</v>
      </c>
      <c r="R20049" s="19" t="s">
        <v>23319</v>
      </c>
      <c r="S20049" s="19" t="s">
        <v>23319</v>
      </c>
      <c r="T20049" s="19">
        <v>1</v>
      </c>
      <c r="U20049" s="19">
        <v>1</v>
      </c>
      <c r="V20049" s="19">
        <v>1</v>
      </c>
      <c r="W20049" s="19">
        <v>0</v>
      </c>
      <c r="X20049" s="19">
        <v>1</v>
      </c>
      <c r="Y20049" s="19" t="s">
        <v>23342</v>
      </c>
      <c r="Z20049" s="19">
        <v>0</v>
      </c>
      <c r="AA20049" s="19">
        <v>0</v>
      </c>
      <c r="AB20049" s="19">
        <v>0</v>
      </c>
    </row>
    <row r="20050" spans="1:28" x14ac:dyDescent="0.3">
      <c r="A20050" t="s">
        <v>23547</v>
      </c>
      <c r="B20050" s="9" t="s">
        <v>23317</v>
      </c>
      <c r="C20050" s="9">
        <v>15477</v>
      </c>
      <c r="D20050" t="s">
        <v>14466</v>
      </c>
      <c r="E20050" t="s">
        <v>14466</v>
      </c>
      <c r="F20050">
        <v>3408170</v>
      </c>
      <c r="G20050" t="s">
        <v>3642</v>
      </c>
      <c r="H20050" s="18" t="s">
        <v>14044</v>
      </c>
      <c r="I20050" s="19">
        <v>0</v>
      </c>
      <c r="J20050" s="19">
        <v>1</v>
      </c>
      <c r="K20050" s="19">
        <v>0</v>
      </c>
      <c r="L20050" s="19">
        <v>0</v>
      </c>
      <c r="M20050" s="19">
        <v>0</v>
      </c>
      <c r="O20050" s="19">
        <v>0</v>
      </c>
      <c r="P20050" s="19">
        <v>0</v>
      </c>
      <c r="Q20050" s="19">
        <v>0</v>
      </c>
      <c r="R20050" s="19" t="s">
        <v>23319</v>
      </c>
      <c r="S20050" s="19" t="s">
        <v>23319</v>
      </c>
      <c r="T20050" s="19">
        <v>1</v>
      </c>
      <c r="U20050" s="19">
        <v>1</v>
      </c>
      <c r="V20050" s="19">
        <v>1</v>
      </c>
      <c r="W20050" s="19">
        <v>0</v>
      </c>
      <c r="X20050" s="19">
        <v>1</v>
      </c>
      <c r="Y20050" s="19" t="s">
        <v>23342</v>
      </c>
      <c r="Z20050" s="19">
        <v>0</v>
      </c>
      <c r="AA20050" s="19">
        <v>0</v>
      </c>
      <c r="AB20050" s="19">
        <v>0</v>
      </c>
    </row>
    <row r="20051" spans="1:28" x14ac:dyDescent="0.3">
      <c r="A20051" t="s">
        <v>14047</v>
      </c>
      <c r="B20051" s="9" t="s">
        <v>23317</v>
      </c>
      <c r="C20051" s="9">
        <v>963</v>
      </c>
      <c r="D20051" t="s">
        <v>14050</v>
      </c>
      <c r="E20051" t="s">
        <v>14050</v>
      </c>
      <c r="F20051">
        <v>3408680</v>
      </c>
      <c r="G20051" t="s">
        <v>14046</v>
      </c>
      <c r="H20051" s="18" t="s">
        <v>14044</v>
      </c>
      <c r="I20051" s="19">
        <v>0</v>
      </c>
      <c r="J20051" s="19">
        <v>1</v>
      </c>
      <c r="K20051" s="19">
        <v>0</v>
      </c>
      <c r="L20051" s="19">
        <v>0</v>
      </c>
      <c r="M20051" s="19">
        <v>0</v>
      </c>
      <c r="O20051" s="19">
        <v>0</v>
      </c>
      <c r="P20051" s="19">
        <v>0</v>
      </c>
      <c r="Q20051" s="19">
        <v>0</v>
      </c>
      <c r="R20051" s="19" t="s">
        <v>23319</v>
      </c>
      <c r="S20051" s="19" t="s">
        <v>23319</v>
      </c>
      <c r="T20051" s="19">
        <v>1</v>
      </c>
      <c r="U20051" s="19">
        <v>1</v>
      </c>
      <c r="V20051" s="19">
        <v>1</v>
      </c>
      <c r="W20051" s="19">
        <v>0</v>
      </c>
      <c r="X20051" s="19">
        <v>1</v>
      </c>
      <c r="Y20051" s="19" t="s">
        <v>23342</v>
      </c>
      <c r="Z20051" s="19">
        <v>0</v>
      </c>
      <c r="AA20051" s="19">
        <v>0</v>
      </c>
      <c r="AB20051" s="19">
        <v>0</v>
      </c>
    </row>
    <row r="20052" spans="1:28" x14ac:dyDescent="0.3">
      <c r="A20052" t="s">
        <v>24135</v>
      </c>
      <c r="B20052" s="9" t="s">
        <v>23322</v>
      </c>
      <c r="C20052" s="9">
        <v>19856</v>
      </c>
      <c r="D20052" t="s">
        <v>14050</v>
      </c>
      <c r="E20052" t="s">
        <v>14050</v>
      </c>
      <c r="F20052">
        <v>3408680</v>
      </c>
      <c r="G20052" t="s">
        <v>14046</v>
      </c>
      <c r="H20052" s="18" t="s">
        <v>14044</v>
      </c>
      <c r="I20052" s="19">
        <v>0</v>
      </c>
      <c r="J20052" s="19">
        <v>1</v>
      </c>
      <c r="K20052" s="19">
        <v>0</v>
      </c>
      <c r="L20052" s="19">
        <v>0</v>
      </c>
      <c r="M20052" s="19">
        <v>0</v>
      </c>
      <c r="O20052" s="19">
        <v>0</v>
      </c>
      <c r="P20052" s="19">
        <v>0</v>
      </c>
      <c r="Q20052" s="19">
        <v>0</v>
      </c>
      <c r="R20052" s="19" t="s">
        <v>23319</v>
      </c>
      <c r="S20052" s="19" t="s">
        <v>23319</v>
      </c>
      <c r="T20052" s="19">
        <v>1</v>
      </c>
      <c r="U20052" s="19">
        <v>1</v>
      </c>
      <c r="V20052" s="19">
        <v>1</v>
      </c>
      <c r="W20052" s="19">
        <v>0</v>
      </c>
      <c r="X20052" s="19">
        <v>1</v>
      </c>
      <c r="Y20052" s="19" t="s">
        <v>23333</v>
      </c>
      <c r="Z20052" s="19">
        <v>0</v>
      </c>
      <c r="AA20052" s="19">
        <v>0</v>
      </c>
      <c r="AB20052" s="19">
        <v>0</v>
      </c>
    </row>
    <row r="20053" spans="1:28" x14ac:dyDescent="0.3">
      <c r="A20053" t="s">
        <v>14047</v>
      </c>
      <c r="B20053" s="9" t="s">
        <v>23317</v>
      </c>
      <c r="C20053" s="9">
        <v>963</v>
      </c>
      <c r="D20053" t="s">
        <v>14051</v>
      </c>
      <c r="E20053" t="s">
        <v>14051</v>
      </c>
      <c r="F20053">
        <v>3408710</v>
      </c>
      <c r="G20053" t="s">
        <v>14046</v>
      </c>
      <c r="H20053" s="18" t="s">
        <v>14044</v>
      </c>
      <c r="I20053" s="19">
        <v>0</v>
      </c>
      <c r="J20053" s="19">
        <v>1</v>
      </c>
      <c r="K20053" s="19">
        <v>0</v>
      </c>
      <c r="L20053" s="19">
        <v>0</v>
      </c>
      <c r="M20053" s="19">
        <v>0</v>
      </c>
      <c r="O20053" s="19">
        <v>0</v>
      </c>
      <c r="P20053" s="19">
        <v>0</v>
      </c>
      <c r="Q20053" s="19">
        <v>0</v>
      </c>
      <c r="R20053" s="19" t="s">
        <v>23319</v>
      </c>
      <c r="S20053" s="19" t="s">
        <v>23319</v>
      </c>
      <c r="T20053" s="19">
        <v>1</v>
      </c>
      <c r="U20053" s="19">
        <v>1</v>
      </c>
      <c r="V20053" s="19">
        <v>1</v>
      </c>
      <c r="W20053" s="19">
        <v>0</v>
      </c>
      <c r="X20053" s="19">
        <v>1</v>
      </c>
      <c r="Y20053" s="19" t="s">
        <v>23342</v>
      </c>
      <c r="Z20053" s="19">
        <v>0</v>
      </c>
      <c r="AA20053" s="19">
        <v>0</v>
      </c>
      <c r="AB20053" s="19">
        <v>0</v>
      </c>
    </row>
    <row r="20054" spans="1:28" x14ac:dyDescent="0.3">
      <c r="A20054" t="s">
        <v>24135</v>
      </c>
      <c r="B20054" s="9" t="s">
        <v>23322</v>
      </c>
      <c r="C20054" s="9">
        <v>19856</v>
      </c>
      <c r="D20054" t="s">
        <v>14051</v>
      </c>
      <c r="E20054" t="s">
        <v>14051</v>
      </c>
      <c r="F20054">
        <v>3408710</v>
      </c>
      <c r="G20054" t="s">
        <v>14046</v>
      </c>
      <c r="H20054" s="18" t="s">
        <v>14044</v>
      </c>
      <c r="I20054" s="19">
        <v>0</v>
      </c>
      <c r="J20054" s="19">
        <v>1</v>
      </c>
      <c r="K20054" s="19">
        <v>0</v>
      </c>
      <c r="L20054" s="19">
        <v>0</v>
      </c>
      <c r="M20054" s="19">
        <v>0</v>
      </c>
      <c r="O20054" s="19">
        <v>0</v>
      </c>
      <c r="P20054" s="19">
        <v>0</v>
      </c>
      <c r="Q20054" s="19">
        <v>0</v>
      </c>
      <c r="R20054" s="19" t="s">
        <v>23319</v>
      </c>
      <c r="S20054" s="19" t="s">
        <v>23319</v>
      </c>
      <c r="T20054" s="19">
        <v>1</v>
      </c>
      <c r="U20054" s="19">
        <v>1</v>
      </c>
      <c r="V20054" s="19">
        <v>1</v>
      </c>
      <c r="W20054" s="19">
        <v>0</v>
      </c>
      <c r="X20054" s="19">
        <v>1</v>
      </c>
      <c r="Y20054" s="19" t="s">
        <v>23333</v>
      </c>
      <c r="Z20054" s="19">
        <v>0</v>
      </c>
      <c r="AA20054" s="19">
        <v>0</v>
      </c>
      <c r="AB20054" s="19">
        <v>0</v>
      </c>
    </row>
    <row r="20055" spans="1:28" x14ac:dyDescent="0.3">
      <c r="A20055" t="s">
        <v>18587</v>
      </c>
      <c r="B20055" s="9" t="s">
        <v>23317</v>
      </c>
      <c r="C20055" s="9">
        <v>14940</v>
      </c>
      <c r="D20055" t="s">
        <v>2218</v>
      </c>
      <c r="E20055" t="s">
        <v>2218</v>
      </c>
      <c r="F20055">
        <v>3408920</v>
      </c>
      <c r="G20055" t="s">
        <v>14068</v>
      </c>
      <c r="H20055" s="18" t="s">
        <v>14044</v>
      </c>
      <c r="I20055" s="19">
        <v>1</v>
      </c>
      <c r="J20055" s="19">
        <v>1</v>
      </c>
      <c r="K20055" s="19">
        <v>0</v>
      </c>
      <c r="L20055" s="19">
        <v>0</v>
      </c>
      <c r="M20055" s="19">
        <v>0</v>
      </c>
      <c r="O20055" s="19">
        <v>0</v>
      </c>
      <c r="P20055" s="19">
        <v>0</v>
      </c>
      <c r="Q20055" s="19">
        <v>0</v>
      </c>
      <c r="R20055" s="19" t="s">
        <v>23319</v>
      </c>
      <c r="S20055" s="19" t="s">
        <v>23319</v>
      </c>
      <c r="T20055" s="19">
        <v>1</v>
      </c>
      <c r="U20055" s="19">
        <v>1</v>
      </c>
      <c r="V20055" s="19">
        <v>1</v>
      </c>
      <c r="W20055" s="19">
        <v>0</v>
      </c>
      <c r="X20055" s="19">
        <v>1</v>
      </c>
      <c r="Y20055" s="19" t="s">
        <v>23342</v>
      </c>
      <c r="Z20055" s="19">
        <v>0</v>
      </c>
      <c r="AA20055" s="19">
        <v>0</v>
      </c>
      <c r="AB20055" s="19">
        <v>0</v>
      </c>
    </row>
    <row r="20056" spans="1:28" x14ac:dyDescent="0.3">
      <c r="A20056" t="s">
        <v>23547</v>
      </c>
      <c r="B20056" s="9" t="s">
        <v>23317</v>
      </c>
      <c r="C20056" s="9">
        <v>15477</v>
      </c>
      <c r="D20056" t="s">
        <v>2218</v>
      </c>
      <c r="E20056" t="s">
        <v>2218</v>
      </c>
      <c r="F20056">
        <v>3408920</v>
      </c>
      <c r="G20056" t="s">
        <v>14068</v>
      </c>
      <c r="H20056" s="18" t="s">
        <v>14044</v>
      </c>
      <c r="I20056" s="19">
        <v>0</v>
      </c>
      <c r="J20056" s="19">
        <v>1</v>
      </c>
      <c r="K20056" s="19">
        <v>0</v>
      </c>
      <c r="L20056" s="19">
        <v>0</v>
      </c>
      <c r="M20056" s="19">
        <v>0</v>
      </c>
      <c r="O20056" s="19">
        <v>0</v>
      </c>
      <c r="P20056" s="19">
        <v>0</v>
      </c>
      <c r="Q20056" s="19">
        <v>0</v>
      </c>
      <c r="R20056" s="19" t="s">
        <v>23319</v>
      </c>
      <c r="S20056" s="19" t="s">
        <v>23319</v>
      </c>
      <c r="T20056" s="19">
        <v>1</v>
      </c>
      <c r="U20056" s="19">
        <v>1</v>
      </c>
      <c r="V20056" s="19">
        <v>1</v>
      </c>
      <c r="W20056" s="19">
        <v>0</v>
      </c>
      <c r="X20056" s="19">
        <v>1</v>
      </c>
      <c r="Y20056" s="19" t="s">
        <v>23342</v>
      </c>
      <c r="Z20056" s="19">
        <v>0</v>
      </c>
      <c r="AA20056" s="19">
        <v>0</v>
      </c>
      <c r="AB20056" s="19">
        <v>0</v>
      </c>
    </row>
    <row r="20057" spans="1:28" x14ac:dyDescent="0.3">
      <c r="A20057" t="s">
        <v>18587</v>
      </c>
      <c r="B20057" s="9" t="s">
        <v>23317</v>
      </c>
      <c r="C20057" s="9">
        <v>14940</v>
      </c>
      <c r="D20057" t="s">
        <v>14441</v>
      </c>
      <c r="E20057" t="s">
        <v>14441</v>
      </c>
      <c r="F20057">
        <v>3408950</v>
      </c>
      <c r="G20057" t="s">
        <v>14068</v>
      </c>
      <c r="H20057" s="18" t="s">
        <v>14044</v>
      </c>
      <c r="I20057" s="19">
        <v>1</v>
      </c>
      <c r="J20057" s="19">
        <v>1</v>
      </c>
      <c r="K20057" s="19">
        <v>0</v>
      </c>
      <c r="L20057" s="19">
        <v>0</v>
      </c>
      <c r="M20057" s="19">
        <v>0</v>
      </c>
      <c r="O20057" s="19">
        <v>0</v>
      </c>
      <c r="P20057" s="19">
        <v>0</v>
      </c>
      <c r="Q20057" s="19">
        <v>0</v>
      </c>
      <c r="R20057" s="19" t="s">
        <v>23319</v>
      </c>
      <c r="S20057" s="19" t="s">
        <v>23319</v>
      </c>
      <c r="T20057" s="19">
        <v>1</v>
      </c>
      <c r="U20057" s="19">
        <v>1</v>
      </c>
      <c r="V20057" s="19">
        <v>1</v>
      </c>
      <c r="W20057" s="19">
        <v>0</v>
      </c>
      <c r="X20057" s="19">
        <v>1</v>
      </c>
      <c r="Y20057" s="19" t="s">
        <v>23342</v>
      </c>
      <c r="Z20057" s="19">
        <v>0</v>
      </c>
      <c r="AA20057" s="19">
        <v>0</v>
      </c>
      <c r="AB20057" s="19">
        <v>0</v>
      </c>
    </row>
    <row r="20058" spans="1:28" x14ac:dyDescent="0.3">
      <c r="A20058" t="s">
        <v>23547</v>
      </c>
      <c r="B20058" s="9" t="s">
        <v>23317</v>
      </c>
      <c r="C20058" s="9">
        <v>15477</v>
      </c>
      <c r="D20058" t="s">
        <v>14441</v>
      </c>
      <c r="E20058" t="s">
        <v>14441</v>
      </c>
      <c r="F20058">
        <v>3408950</v>
      </c>
      <c r="G20058" t="s">
        <v>14068</v>
      </c>
      <c r="H20058" s="18" t="s">
        <v>14044</v>
      </c>
      <c r="I20058" s="19">
        <v>0</v>
      </c>
      <c r="J20058" s="19">
        <v>1</v>
      </c>
      <c r="K20058" s="19">
        <v>0</v>
      </c>
      <c r="L20058" s="19">
        <v>0</v>
      </c>
      <c r="M20058" s="19">
        <v>0</v>
      </c>
      <c r="O20058" s="19">
        <v>0</v>
      </c>
      <c r="P20058" s="19">
        <v>0</v>
      </c>
      <c r="Q20058" s="19">
        <v>0</v>
      </c>
      <c r="R20058" s="19" t="s">
        <v>23319</v>
      </c>
      <c r="S20058" s="19" t="s">
        <v>23319</v>
      </c>
      <c r="T20058" s="19">
        <v>1</v>
      </c>
      <c r="U20058" s="19">
        <v>1</v>
      </c>
      <c r="V20058" s="19">
        <v>1</v>
      </c>
      <c r="W20058" s="19">
        <v>0</v>
      </c>
      <c r="X20058" s="19">
        <v>1</v>
      </c>
      <c r="Y20058" s="19" t="s">
        <v>23342</v>
      </c>
      <c r="Z20058" s="19">
        <v>0</v>
      </c>
      <c r="AA20058" s="19">
        <v>0</v>
      </c>
      <c r="AB20058" s="19">
        <v>0</v>
      </c>
    </row>
    <row r="20059" spans="1:28" x14ac:dyDescent="0.3">
      <c r="A20059" t="s">
        <v>24004</v>
      </c>
      <c r="B20059" s="9" t="s">
        <v>23322</v>
      </c>
      <c r="C20059" s="9">
        <v>2650</v>
      </c>
      <c r="D20059" t="s">
        <v>14171</v>
      </c>
      <c r="E20059" t="s">
        <v>14171</v>
      </c>
      <c r="F20059">
        <v>3409040</v>
      </c>
      <c r="G20059" t="s">
        <v>7330</v>
      </c>
      <c r="H20059" s="18" t="s">
        <v>14044</v>
      </c>
      <c r="I20059" s="19">
        <v>0</v>
      </c>
      <c r="J20059" s="19">
        <v>1</v>
      </c>
      <c r="K20059" s="19">
        <v>0</v>
      </c>
      <c r="L20059" s="19">
        <v>0</v>
      </c>
      <c r="M20059" s="19">
        <v>0</v>
      </c>
      <c r="O20059" s="19">
        <v>0</v>
      </c>
      <c r="P20059" s="19">
        <v>0</v>
      </c>
      <c r="Q20059" s="19">
        <v>0</v>
      </c>
      <c r="R20059" s="19" t="s">
        <v>23319</v>
      </c>
      <c r="S20059" s="19" t="s">
        <v>23319</v>
      </c>
      <c r="T20059" s="19">
        <v>1</v>
      </c>
      <c r="U20059" s="19">
        <v>1</v>
      </c>
      <c r="V20059" s="19">
        <v>1</v>
      </c>
      <c r="W20059" s="19">
        <v>0</v>
      </c>
      <c r="X20059" s="19">
        <v>1</v>
      </c>
      <c r="Y20059" s="19" t="s">
        <v>23323</v>
      </c>
      <c r="Z20059" s="19">
        <v>0</v>
      </c>
      <c r="AA20059" s="19">
        <v>0</v>
      </c>
      <c r="AB20059" s="19">
        <v>0</v>
      </c>
    </row>
    <row r="20060" spans="1:28" x14ac:dyDescent="0.3">
      <c r="A20060" t="s">
        <v>23356</v>
      </c>
      <c r="B20060" s="9" t="s">
        <v>23317</v>
      </c>
      <c r="C20060" s="9">
        <v>9726</v>
      </c>
      <c r="D20060" t="s">
        <v>14171</v>
      </c>
      <c r="E20060" t="s">
        <v>14171</v>
      </c>
      <c r="F20060">
        <v>3409040</v>
      </c>
      <c r="G20060" t="s">
        <v>7330</v>
      </c>
      <c r="H20060" s="18" t="s">
        <v>14044</v>
      </c>
      <c r="I20060" s="19">
        <v>0</v>
      </c>
      <c r="J20060" s="19">
        <v>1</v>
      </c>
      <c r="K20060" s="19">
        <v>0</v>
      </c>
      <c r="L20060" s="19">
        <v>0</v>
      </c>
      <c r="M20060" s="19">
        <v>0</v>
      </c>
      <c r="O20060" s="19">
        <v>0</v>
      </c>
      <c r="P20060" s="19">
        <v>0</v>
      </c>
      <c r="Q20060" s="19">
        <v>0</v>
      </c>
      <c r="R20060" s="19" t="s">
        <v>23319</v>
      </c>
      <c r="S20060" s="19" t="s">
        <v>23319</v>
      </c>
      <c r="T20060" s="19">
        <v>1</v>
      </c>
      <c r="U20060" s="19">
        <v>1</v>
      </c>
      <c r="V20060" s="19">
        <v>1</v>
      </c>
      <c r="W20060" s="19">
        <v>0</v>
      </c>
      <c r="X20060" s="19">
        <v>1</v>
      </c>
      <c r="Y20060" s="19" t="s">
        <v>23342</v>
      </c>
      <c r="Z20060" s="19">
        <v>0</v>
      </c>
      <c r="AA20060" s="19">
        <v>0</v>
      </c>
      <c r="AB20060" s="19">
        <v>0</v>
      </c>
    </row>
    <row r="20061" spans="1:28" x14ac:dyDescent="0.3">
      <c r="A20061" t="s">
        <v>14572</v>
      </c>
      <c r="B20061" s="9" t="s">
        <v>23317</v>
      </c>
      <c r="C20061" s="9">
        <v>16213</v>
      </c>
      <c r="D20061" t="s">
        <v>14171</v>
      </c>
      <c r="E20061" t="s">
        <v>14171</v>
      </c>
      <c r="F20061">
        <v>3409040</v>
      </c>
      <c r="G20061" t="s">
        <v>7330</v>
      </c>
      <c r="H20061" s="18" t="s">
        <v>14044</v>
      </c>
      <c r="I20061" s="19">
        <v>1</v>
      </c>
      <c r="J20061" s="19">
        <v>1</v>
      </c>
      <c r="K20061" s="19">
        <v>0</v>
      </c>
      <c r="L20061" s="19">
        <v>0</v>
      </c>
      <c r="M20061" s="19">
        <v>0</v>
      </c>
      <c r="O20061" s="19">
        <v>0</v>
      </c>
      <c r="P20061" s="19">
        <v>0</v>
      </c>
      <c r="Q20061" s="19">
        <v>0</v>
      </c>
      <c r="R20061" s="19" t="s">
        <v>23319</v>
      </c>
      <c r="S20061" s="19" t="s">
        <v>23319</v>
      </c>
      <c r="T20061" s="19">
        <v>1</v>
      </c>
      <c r="U20061" s="19">
        <v>1</v>
      </c>
      <c r="V20061" s="19">
        <v>1</v>
      </c>
      <c r="W20061" s="19">
        <v>0</v>
      </c>
      <c r="X20061" s="19">
        <v>1</v>
      </c>
      <c r="Y20061" s="19" t="s">
        <v>23333</v>
      </c>
      <c r="Z20061" s="19">
        <v>0</v>
      </c>
      <c r="AA20061" s="19">
        <v>0</v>
      </c>
      <c r="AB20061" s="19">
        <v>0</v>
      </c>
    </row>
    <row r="20062" spans="1:28" x14ac:dyDescent="0.3">
      <c r="A20062" t="s">
        <v>23356</v>
      </c>
      <c r="B20062" s="9" t="s">
        <v>23317</v>
      </c>
      <c r="C20062" s="9">
        <v>9726</v>
      </c>
      <c r="D20062" t="s">
        <v>14334</v>
      </c>
      <c r="E20062" t="s">
        <v>14334</v>
      </c>
      <c r="F20062">
        <v>3409160</v>
      </c>
      <c r="G20062" t="s">
        <v>2682</v>
      </c>
      <c r="H20062" s="18" t="s">
        <v>14044</v>
      </c>
      <c r="I20062" s="19">
        <v>0</v>
      </c>
      <c r="J20062" s="19">
        <v>1</v>
      </c>
      <c r="K20062" s="19">
        <v>0</v>
      </c>
      <c r="L20062" s="19">
        <v>0</v>
      </c>
      <c r="M20062" s="19">
        <v>0</v>
      </c>
      <c r="O20062" s="19">
        <v>0</v>
      </c>
      <c r="P20062" s="19">
        <v>0</v>
      </c>
      <c r="Q20062" s="19">
        <v>0</v>
      </c>
      <c r="R20062" s="19" t="s">
        <v>23319</v>
      </c>
      <c r="S20062" s="19" t="s">
        <v>23319</v>
      </c>
      <c r="T20062" s="19">
        <v>1</v>
      </c>
      <c r="U20062" s="19">
        <v>1</v>
      </c>
      <c r="V20062" s="19">
        <v>1</v>
      </c>
      <c r="W20062" s="19">
        <v>0</v>
      </c>
      <c r="X20062" s="19">
        <v>1</v>
      </c>
      <c r="Y20062" s="19" t="s">
        <v>23342</v>
      </c>
      <c r="Z20062" s="19">
        <v>0</v>
      </c>
      <c r="AA20062" s="19">
        <v>0</v>
      </c>
      <c r="AB20062" s="19">
        <v>0</v>
      </c>
    </row>
    <row r="20063" spans="1:28" x14ac:dyDescent="0.3">
      <c r="A20063" t="s">
        <v>23547</v>
      </c>
      <c r="B20063" s="9" t="s">
        <v>23317</v>
      </c>
      <c r="C20063" s="9">
        <v>15477</v>
      </c>
      <c r="D20063" t="s">
        <v>14484</v>
      </c>
      <c r="E20063" t="s">
        <v>14484</v>
      </c>
      <c r="F20063">
        <v>3409250</v>
      </c>
      <c r="G20063" t="s">
        <v>8683</v>
      </c>
      <c r="H20063" s="18" t="s">
        <v>14044</v>
      </c>
      <c r="I20063" s="19">
        <v>0</v>
      </c>
      <c r="J20063" s="19">
        <v>1</v>
      </c>
      <c r="K20063" s="19">
        <v>0</v>
      </c>
      <c r="L20063" s="19">
        <v>0</v>
      </c>
      <c r="M20063" s="19">
        <v>0</v>
      </c>
      <c r="O20063" s="19">
        <v>0</v>
      </c>
      <c r="P20063" s="19">
        <v>0</v>
      </c>
      <c r="Q20063" s="19">
        <v>0</v>
      </c>
      <c r="R20063" s="19" t="s">
        <v>23319</v>
      </c>
      <c r="S20063" s="19" t="s">
        <v>23319</v>
      </c>
      <c r="T20063" s="19">
        <v>1</v>
      </c>
      <c r="U20063" s="19">
        <v>1</v>
      </c>
      <c r="V20063" s="19">
        <v>1</v>
      </c>
      <c r="W20063" s="19">
        <v>0</v>
      </c>
      <c r="X20063" s="19">
        <v>1</v>
      </c>
      <c r="Y20063" s="19" t="s">
        <v>23342</v>
      </c>
      <c r="Z20063" s="19">
        <v>0</v>
      </c>
      <c r="AA20063" s="19">
        <v>0</v>
      </c>
      <c r="AB20063" s="19">
        <v>0</v>
      </c>
    </row>
    <row r="20064" spans="1:28" x14ac:dyDescent="0.3">
      <c r="A20064" t="s">
        <v>23356</v>
      </c>
      <c r="B20064" s="9" t="s">
        <v>23317</v>
      </c>
      <c r="C20064" s="9">
        <v>9726</v>
      </c>
      <c r="D20064" t="s">
        <v>14190</v>
      </c>
      <c r="E20064" t="s">
        <v>14190</v>
      </c>
      <c r="F20064">
        <v>3409280</v>
      </c>
      <c r="G20064" t="s">
        <v>14187</v>
      </c>
      <c r="H20064" s="18" t="s">
        <v>14044</v>
      </c>
      <c r="I20064" s="19">
        <v>0</v>
      </c>
      <c r="J20064" s="19">
        <v>1</v>
      </c>
      <c r="K20064" s="19">
        <v>0</v>
      </c>
      <c r="L20064" s="19">
        <v>0</v>
      </c>
      <c r="M20064" s="19">
        <v>0</v>
      </c>
      <c r="O20064" s="19">
        <v>0</v>
      </c>
      <c r="P20064" s="19">
        <v>0</v>
      </c>
      <c r="Q20064" s="19">
        <v>0</v>
      </c>
      <c r="R20064" s="19" t="s">
        <v>23319</v>
      </c>
      <c r="S20064" s="19" t="s">
        <v>23319</v>
      </c>
      <c r="T20064" s="19">
        <v>1</v>
      </c>
      <c r="U20064" s="19">
        <v>1</v>
      </c>
      <c r="V20064" s="19">
        <v>1</v>
      </c>
      <c r="W20064" s="19">
        <v>0</v>
      </c>
      <c r="X20064" s="19">
        <v>1</v>
      </c>
      <c r="Y20064" s="19" t="s">
        <v>23342</v>
      </c>
      <c r="Z20064" s="19">
        <v>0</v>
      </c>
      <c r="AA20064" s="19">
        <v>0</v>
      </c>
      <c r="AB20064" s="19">
        <v>0</v>
      </c>
    </row>
    <row r="20065" spans="1:28" x14ac:dyDescent="0.3">
      <c r="A20065" t="s">
        <v>18587</v>
      </c>
      <c r="B20065" s="9" t="s">
        <v>23317</v>
      </c>
      <c r="C20065" s="9">
        <v>14940</v>
      </c>
      <c r="D20065" t="s">
        <v>483</v>
      </c>
      <c r="E20065" t="s">
        <v>483</v>
      </c>
      <c r="F20065">
        <v>3410000</v>
      </c>
      <c r="G20065" t="s">
        <v>3642</v>
      </c>
      <c r="H20065" s="18" t="s">
        <v>14044</v>
      </c>
      <c r="I20065" s="19">
        <v>1</v>
      </c>
      <c r="J20065" s="19">
        <v>1</v>
      </c>
      <c r="K20065" s="19">
        <v>0</v>
      </c>
      <c r="L20065" s="19">
        <v>0</v>
      </c>
      <c r="M20065" s="19">
        <v>0</v>
      </c>
      <c r="O20065" s="19">
        <v>0</v>
      </c>
      <c r="P20065" s="19">
        <v>0</v>
      </c>
      <c r="Q20065" s="19">
        <v>0</v>
      </c>
      <c r="R20065" s="19" t="s">
        <v>23319</v>
      </c>
      <c r="S20065" s="19" t="s">
        <v>23319</v>
      </c>
      <c r="T20065" s="19">
        <v>1</v>
      </c>
      <c r="U20065" s="19">
        <v>1</v>
      </c>
      <c r="V20065" s="19">
        <v>1</v>
      </c>
      <c r="W20065" s="19">
        <v>0</v>
      </c>
      <c r="X20065" s="19">
        <v>1</v>
      </c>
      <c r="Y20065" s="19" t="s">
        <v>23342</v>
      </c>
      <c r="Z20065" s="19">
        <v>0</v>
      </c>
      <c r="AA20065" s="19">
        <v>0</v>
      </c>
      <c r="AB20065" s="19">
        <v>0</v>
      </c>
    </row>
    <row r="20066" spans="1:28" x14ac:dyDescent="0.3">
      <c r="A20066" t="s">
        <v>23547</v>
      </c>
      <c r="B20066" s="9" t="s">
        <v>23317</v>
      </c>
      <c r="C20066" s="9">
        <v>15477</v>
      </c>
      <c r="D20066" t="s">
        <v>483</v>
      </c>
      <c r="E20066" t="s">
        <v>483</v>
      </c>
      <c r="F20066">
        <v>3410000</v>
      </c>
      <c r="G20066" t="s">
        <v>3642</v>
      </c>
      <c r="H20066" s="18" t="s">
        <v>14044</v>
      </c>
      <c r="I20066" s="19">
        <v>0</v>
      </c>
      <c r="J20066" s="19">
        <v>1</v>
      </c>
      <c r="K20066" s="19">
        <v>0</v>
      </c>
      <c r="L20066" s="19">
        <v>0</v>
      </c>
      <c r="M20066" s="19">
        <v>0</v>
      </c>
      <c r="O20066" s="19">
        <v>0</v>
      </c>
      <c r="P20066" s="19">
        <v>0</v>
      </c>
      <c r="Q20066" s="19">
        <v>0</v>
      </c>
      <c r="R20066" s="19" t="s">
        <v>23319</v>
      </c>
      <c r="S20066" s="19" t="s">
        <v>23319</v>
      </c>
      <c r="T20066" s="19">
        <v>1</v>
      </c>
      <c r="U20066" s="19">
        <v>1</v>
      </c>
      <c r="V20066" s="19">
        <v>1</v>
      </c>
      <c r="W20066" s="19">
        <v>0</v>
      </c>
      <c r="X20066" s="19">
        <v>1</v>
      </c>
      <c r="Y20066" s="19" t="s">
        <v>23342</v>
      </c>
      <c r="Z20066" s="19">
        <v>0</v>
      </c>
      <c r="AA20066" s="19">
        <v>0</v>
      </c>
      <c r="AB20066" s="19">
        <v>0</v>
      </c>
    </row>
    <row r="20067" spans="1:28" x14ac:dyDescent="0.3">
      <c r="A20067" t="s">
        <v>14047</v>
      </c>
      <c r="B20067" s="9" t="s">
        <v>23317</v>
      </c>
      <c r="C20067" s="9">
        <v>963</v>
      </c>
      <c r="D20067" t="s">
        <v>14095</v>
      </c>
      <c r="E20067" t="s">
        <v>14095</v>
      </c>
      <c r="F20067">
        <v>3410270</v>
      </c>
      <c r="G20067" t="s">
        <v>14094</v>
      </c>
      <c r="H20067" s="18" t="s">
        <v>14044</v>
      </c>
      <c r="I20067" s="19">
        <v>0</v>
      </c>
      <c r="J20067" s="19">
        <v>1</v>
      </c>
      <c r="K20067" s="19">
        <v>0</v>
      </c>
      <c r="L20067" s="19">
        <v>0</v>
      </c>
      <c r="M20067" s="19">
        <v>0</v>
      </c>
      <c r="O20067" s="19">
        <v>0</v>
      </c>
      <c r="P20067" s="19">
        <v>0</v>
      </c>
      <c r="Q20067" s="19">
        <v>0</v>
      </c>
      <c r="R20067" s="19" t="s">
        <v>23319</v>
      </c>
      <c r="S20067" s="19" t="s">
        <v>23319</v>
      </c>
      <c r="T20067" s="19">
        <v>1</v>
      </c>
      <c r="U20067" s="19">
        <v>1</v>
      </c>
      <c r="V20067" s="19">
        <v>1</v>
      </c>
      <c r="W20067" s="19">
        <v>0</v>
      </c>
      <c r="X20067" s="19">
        <v>1</v>
      </c>
      <c r="Y20067" s="19" t="s">
        <v>23342</v>
      </c>
      <c r="Z20067" s="19">
        <v>0</v>
      </c>
      <c r="AA20067" s="19">
        <v>0</v>
      </c>
      <c r="AB20067" s="19">
        <v>0</v>
      </c>
    </row>
    <row r="20068" spans="1:28" x14ac:dyDescent="0.3">
      <c r="A20068" t="s">
        <v>14047</v>
      </c>
      <c r="B20068" s="9" t="s">
        <v>23317</v>
      </c>
      <c r="C20068" s="9">
        <v>963</v>
      </c>
      <c r="D20068" t="s">
        <v>14096</v>
      </c>
      <c r="E20068" t="s">
        <v>14096</v>
      </c>
      <c r="F20068">
        <v>3410330</v>
      </c>
      <c r="G20068" t="s">
        <v>14094</v>
      </c>
      <c r="H20068" s="18" t="s">
        <v>14044</v>
      </c>
      <c r="I20068" s="19">
        <v>0</v>
      </c>
      <c r="J20068" s="19">
        <v>1</v>
      </c>
      <c r="K20068" s="19">
        <v>0</v>
      </c>
      <c r="L20068" s="19">
        <v>0</v>
      </c>
      <c r="M20068" s="19">
        <v>0</v>
      </c>
      <c r="O20068" s="19">
        <v>0</v>
      </c>
      <c r="P20068" s="19">
        <v>0</v>
      </c>
      <c r="Q20068" s="19">
        <v>0</v>
      </c>
      <c r="R20068" s="19" t="s">
        <v>23319</v>
      </c>
      <c r="S20068" s="19" t="s">
        <v>23319</v>
      </c>
      <c r="T20068" s="19">
        <v>1</v>
      </c>
      <c r="U20068" s="19">
        <v>1</v>
      </c>
      <c r="V20068" s="19">
        <v>1</v>
      </c>
      <c r="W20068" s="19">
        <v>0</v>
      </c>
      <c r="X20068" s="19">
        <v>1</v>
      </c>
      <c r="Y20068" s="19" t="s">
        <v>23342</v>
      </c>
      <c r="Z20068" s="19">
        <v>0</v>
      </c>
      <c r="AA20068" s="19">
        <v>0</v>
      </c>
      <c r="AB20068" s="19">
        <v>0</v>
      </c>
    </row>
    <row r="20069" spans="1:28" x14ac:dyDescent="0.3">
      <c r="A20069" t="s">
        <v>23547</v>
      </c>
      <c r="B20069" s="9" t="s">
        <v>23317</v>
      </c>
      <c r="C20069" s="9">
        <v>15477</v>
      </c>
      <c r="D20069" t="s">
        <v>14382</v>
      </c>
      <c r="E20069" t="s">
        <v>14382</v>
      </c>
      <c r="F20069">
        <v>3410480</v>
      </c>
      <c r="G20069" t="s">
        <v>14377</v>
      </c>
      <c r="H20069" s="18" t="s">
        <v>14044</v>
      </c>
      <c r="I20069" s="19">
        <v>0</v>
      </c>
      <c r="J20069" s="19">
        <v>1</v>
      </c>
      <c r="K20069" s="19">
        <v>0</v>
      </c>
      <c r="L20069" s="19">
        <v>0</v>
      </c>
      <c r="M20069" s="19">
        <v>0</v>
      </c>
      <c r="O20069" s="19">
        <v>0</v>
      </c>
      <c r="P20069" s="19">
        <v>0</v>
      </c>
      <c r="Q20069" s="19">
        <v>0</v>
      </c>
      <c r="R20069" s="19" t="s">
        <v>23319</v>
      </c>
      <c r="S20069" s="19" t="s">
        <v>23319</v>
      </c>
      <c r="T20069" s="19">
        <v>1</v>
      </c>
      <c r="U20069" s="19">
        <v>1</v>
      </c>
      <c r="V20069" s="19">
        <v>1</v>
      </c>
      <c r="W20069" s="19">
        <v>0</v>
      </c>
      <c r="X20069" s="19">
        <v>1</v>
      </c>
      <c r="Y20069" s="19" t="s">
        <v>23342</v>
      </c>
      <c r="Z20069" s="19">
        <v>0</v>
      </c>
      <c r="AA20069" s="19">
        <v>0</v>
      </c>
      <c r="AB20069" s="19">
        <v>0</v>
      </c>
    </row>
    <row r="20070" spans="1:28" x14ac:dyDescent="0.3">
      <c r="A20070" t="s">
        <v>14047</v>
      </c>
      <c r="B20070" s="9" t="s">
        <v>23317</v>
      </c>
      <c r="C20070" s="9">
        <v>963</v>
      </c>
      <c r="D20070" t="s">
        <v>14158</v>
      </c>
      <c r="E20070" t="s">
        <v>14158</v>
      </c>
      <c r="F20070">
        <v>3410610</v>
      </c>
      <c r="G20070" t="s">
        <v>14157</v>
      </c>
      <c r="H20070" s="18" t="s">
        <v>14044</v>
      </c>
      <c r="I20070" s="19">
        <v>0</v>
      </c>
      <c r="J20070" s="19">
        <v>1</v>
      </c>
      <c r="K20070" s="19">
        <v>0</v>
      </c>
      <c r="L20070" s="19">
        <v>0</v>
      </c>
      <c r="M20070" s="19">
        <v>0</v>
      </c>
      <c r="O20070" s="19">
        <v>0</v>
      </c>
      <c r="P20070" s="19">
        <v>0</v>
      </c>
      <c r="Q20070" s="19">
        <v>0</v>
      </c>
      <c r="R20070" s="19" t="s">
        <v>23319</v>
      </c>
      <c r="S20070" s="19" t="s">
        <v>23319</v>
      </c>
      <c r="T20070" s="19">
        <v>1</v>
      </c>
      <c r="U20070" s="19">
        <v>1</v>
      </c>
      <c r="V20070" s="19">
        <v>1</v>
      </c>
      <c r="W20070" s="19">
        <v>0</v>
      </c>
      <c r="X20070" s="19">
        <v>1</v>
      </c>
      <c r="Y20070" s="19" t="s">
        <v>23342</v>
      </c>
      <c r="Z20070" s="19">
        <v>0</v>
      </c>
      <c r="AA20070" s="19">
        <v>0</v>
      </c>
      <c r="AB20070" s="19">
        <v>0</v>
      </c>
    </row>
    <row r="20071" spans="1:28" x14ac:dyDescent="0.3">
      <c r="A20071" t="s">
        <v>23547</v>
      </c>
      <c r="B20071" s="9" t="s">
        <v>23317</v>
      </c>
      <c r="C20071" s="9">
        <v>15477</v>
      </c>
      <c r="D20071" t="s">
        <v>14518</v>
      </c>
      <c r="E20071" t="s">
        <v>14518</v>
      </c>
      <c r="F20071">
        <v>3410750</v>
      </c>
      <c r="G20071" t="s">
        <v>2551</v>
      </c>
      <c r="H20071" s="18" t="s">
        <v>14044</v>
      </c>
      <c r="I20071" s="19">
        <v>0</v>
      </c>
      <c r="J20071" s="19">
        <v>1</v>
      </c>
      <c r="K20071" s="19">
        <v>0</v>
      </c>
      <c r="L20071" s="19">
        <v>0</v>
      </c>
      <c r="M20071" s="19">
        <v>0</v>
      </c>
      <c r="O20071" s="19">
        <v>0</v>
      </c>
      <c r="P20071" s="19">
        <v>0</v>
      </c>
      <c r="Q20071" s="19">
        <v>0</v>
      </c>
      <c r="R20071" s="19" t="s">
        <v>23319</v>
      </c>
      <c r="S20071" s="19" t="s">
        <v>23319</v>
      </c>
      <c r="T20071" s="19">
        <v>1</v>
      </c>
      <c r="U20071" s="19">
        <v>1</v>
      </c>
      <c r="V20071" s="19">
        <v>1</v>
      </c>
      <c r="W20071" s="19">
        <v>0</v>
      </c>
      <c r="X20071" s="19">
        <v>1</v>
      </c>
      <c r="Y20071" s="19" t="s">
        <v>23342</v>
      </c>
      <c r="Z20071" s="19">
        <v>0</v>
      </c>
      <c r="AA20071" s="19">
        <v>0</v>
      </c>
      <c r="AB20071" s="19">
        <v>0</v>
      </c>
    </row>
    <row r="20072" spans="1:28" x14ac:dyDescent="0.3">
      <c r="A20072" t="s">
        <v>23547</v>
      </c>
      <c r="B20072" s="9" t="s">
        <v>23317</v>
      </c>
      <c r="C20072" s="9">
        <v>15477</v>
      </c>
      <c r="D20072" t="s">
        <v>14485</v>
      </c>
      <c r="E20072" t="s">
        <v>14485</v>
      </c>
      <c r="F20072">
        <v>3411200</v>
      </c>
      <c r="G20072" t="s">
        <v>8683</v>
      </c>
      <c r="H20072" s="18" t="s">
        <v>14044</v>
      </c>
      <c r="I20072" s="19">
        <v>0</v>
      </c>
      <c r="J20072" s="19">
        <v>1</v>
      </c>
      <c r="K20072" s="19">
        <v>0</v>
      </c>
      <c r="L20072" s="19">
        <v>0</v>
      </c>
      <c r="M20072" s="19">
        <v>0</v>
      </c>
      <c r="O20072" s="19">
        <v>0</v>
      </c>
      <c r="P20072" s="19">
        <v>0</v>
      </c>
      <c r="Q20072" s="19">
        <v>0</v>
      </c>
      <c r="R20072" s="19" t="s">
        <v>23319</v>
      </c>
      <c r="S20072" s="19" t="s">
        <v>23319</v>
      </c>
      <c r="T20072" s="19">
        <v>1</v>
      </c>
      <c r="U20072" s="19">
        <v>1</v>
      </c>
      <c r="V20072" s="19">
        <v>1</v>
      </c>
      <c r="W20072" s="19">
        <v>0</v>
      </c>
      <c r="X20072" s="19">
        <v>1</v>
      </c>
      <c r="Y20072" s="19" t="s">
        <v>23342</v>
      </c>
      <c r="Z20072" s="19">
        <v>0</v>
      </c>
      <c r="AA20072" s="19">
        <v>0</v>
      </c>
      <c r="AB20072" s="19">
        <v>0</v>
      </c>
    </row>
    <row r="20073" spans="1:28" x14ac:dyDescent="0.3">
      <c r="A20073" t="s">
        <v>23356</v>
      </c>
      <c r="B20073" s="9" t="s">
        <v>23317</v>
      </c>
      <c r="C20073" s="9">
        <v>9726</v>
      </c>
      <c r="D20073" t="s">
        <v>14273</v>
      </c>
      <c r="E20073" t="s">
        <v>14273</v>
      </c>
      <c r="F20073">
        <v>3412100</v>
      </c>
      <c r="G20073" t="s">
        <v>7330</v>
      </c>
      <c r="H20073" s="18" t="s">
        <v>14044</v>
      </c>
      <c r="I20073" s="19">
        <v>0</v>
      </c>
      <c r="J20073" s="19">
        <v>1</v>
      </c>
      <c r="K20073" s="19">
        <v>0</v>
      </c>
      <c r="L20073" s="19">
        <v>0</v>
      </c>
      <c r="M20073" s="19">
        <v>0</v>
      </c>
      <c r="O20073" s="19">
        <v>0</v>
      </c>
      <c r="P20073" s="19">
        <v>0</v>
      </c>
      <c r="Q20073" s="19">
        <v>0</v>
      </c>
      <c r="R20073" s="19" t="s">
        <v>23319</v>
      </c>
      <c r="S20073" s="19" t="s">
        <v>23319</v>
      </c>
      <c r="T20073" s="19">
        <v>1</v>
      </c>
      <c r="U20073" s="19">
        <v>1</v>
      </c>
      <c r="V20073" s="19">
        <v>1</v>
      </c>
      <c r="W20073" s="19">
        <v>0</v>
      </c>
      <c r="X20073" s="19">
        <v>1</v>
      </c>
      <c r="Y20073" s="19" t="s">
        <v>23342</v>
      </c>
      <c r="Z20073" s="19">
        <v>0</v>
      </c>
      <c r="AA20073" s="19">
        <v>0</v>
      </c>
      <c r="AB20073" s="19">
        <v>0</v>
      </c>
    </row>
    <row r="20074" spans="1:28" x14ac:dyDescent="0.3">
      <c r="A20074" t="s">
        <v>23356</v>
      </c>
      <c r="B20074" s="9" t="s">
        <v>23317</v>
      </c>
      <c r="C20074" s="9">
        <v>9726</v>
      </c>
      <c r="D20074" t="s">
        <v>14274</v>
      </c>
      <c r="E20074" t="s">
        <v>14274</v>
      </c>
      <c r="F20074">
        <v>3412130</v>
      </c>
      <c r="G20074" t="s">
        <v>7330</v>
      </c>
      <c r="H20074" s="18" t="s">
        <v>14044</v>
      </c>
      <c r="I20074" s="19">
        <v>0</v>
      </c>
      <c r="J20074" s="19">
        <v>1</v>
      </c>
      <c r="K20074" s="19">
        <v>0</v>
      </c>
      <c r="L20074" s="19">
        <v>0</v>
      </c>
      <c r="M20074" s="19">
        <v>0</v>
      </c>
      <c r="O20074" s="19">
        <v>0</v>
      </c>
      <c r="P20074" s="19">
        <v>0</v>
      </c>
      <c r="Q20074" s="19">
        <v>0</v>
      </c>
      <c r="R20074" s="19" t="s">
        <v>23319</v>
      </c>
      <c r="S20074" s="19" t="s">
        <v>23319</v>
      </c>
      <c r="T20074" s="19">
        <v>1</v>
      </c>
      <c r="U20074" s="19">
        <v>1</v>
      </c>
      <c r="V20074" s="19">
        <v>1</v>
      </c>
      <c r="W20074" s="19">
        <v>0</v>
      </c>
      <c r="X20074" s="19">
        <v>1</v>
      </c>
      <c r="Y20074" s="19" t="s">
        <v>23342</v>
      </c>
      <c r="Z20074" s="19">
        <v>0</v>
      </c>
      <c r="AA20074" s="19">
        <v>0</v>
      </c>
      <c r="AB20074" s="19">
        <v>0</v>
      </c>
    </row>
    <row r="20075" spans="1:28" x14ac:dyDescent="0.3">
      <c r="A20075" t="s">
        <v>24293</v>
      </c>
      <c r="B20075" s="9" t="s">
        <v>23322</v>
      </c>
      <c r="C20075" s="9">
        <v>11476</v>
      </c>
      <c r="D20075" t="s">
        <v>14274</v>
      </c>
      <c r="E20075" t="s">
        <v>14274</v>
      </c>
      <c r="F20075">
        <v>3412130</v>
      </c>
      <c r="G20075" t="s">
        <v>7330</v>
      </c>
      <c r="H20075" s="18" t="s">
        <v>14044</v>
      </c>
      <c r="I20075" s="19">
        <v>0</v>
      </c>
      <c r="J20075" s="19">
        <v>1</v>
      </c>
      <c r="K20075" s="19">
        <v>0</v>
      </c>
      <c r="L20075" s="19">
        <v>0</v>
      </c>
      <c r="M20075" s="19">
        <v>0</v>
      </c>
      <c r="O20075" s="19">
        <v>0</v>
      </c>
      <c r="P20075" s="19">
        <v>0</v>
      </c>
      <c r="Q20075" s="19">
        <v>0</v>
      </c>
      <c r="R20075" s="19" t="s">
        <v>23319</v>
      </c>
      <c r="S20075" s="19" t="s">
        <v>23319</v>
      </c>
      <c r="T20075" s="19">
        <v>1</v>
      </c>
      <c r="U20075" s="19">
        <v>1</v>
      </c>
      <c r="V20075" s="19">
        <v>1</v>
      </c>
      <c r="W20075" s="19">
        <v>0</v>
      </c>
      <c r="X20075" s="19">
        <v>1</v>
      </c>
      <c r="Y20075" s="19" t="s">
        <v>23342</v>
      </c>
      <c r="Z20075" s="19">
        <v>0</v>
      </c>
      <c r="AA20075" s="19">
        <v>0</v>
      </c>
      <c r="AB20075" s="19">
        <v>0</v>
      </c>
    </row>
    <row r="20076" spans="1:28" x14ac:dyDescent="0.3">
      <c r="A20076" t="s">
        <v>23547</v>
      </c>
      <c r="B20076" s="9" t="s">
        <v>23317</v>
      </c>
      <c r="C20076" s="9">
        <v>15477</v>
      </c>
      <c r="D20076" t="s">
        <v>14467</v>
      </c>
      <c r="E20076" t="s">
        <v>14467</v>
      </c>
      <c r="F20076">
        <v>3412280</v>
      </c>
      <c r="G20076" t="s">
        <v>3642</v>
      </c>
      <c r="H20076" s="18" t="s">
        <v>14044</v>
      </c>
      <c r="I20076" s="19">
        <v>0</v>
      </c>
      <c r="J20076" s="19">
        <v>1</v>
      </c>
      <c r="K20076" s="19">
        <v>0</v>
      </c>
      <c r="L20076" s="19">
        <v>0</v>
      </c>
      <c r="M20076" s="19">
        <v>0</v>
      </c>
      <c r="O20076" s="19">
        <v>0</v>
      </c>
      <c r="P20076" s="19">
        <v>0</v>
      </c>
      <c r="Q20076" s="19">
        <v>0</v>
      </c>
      <c r="R20076" s="19" t="s">
        <v>23319</v>
      </c>
      <c r="S20076" s="19" t="s">
        <v>23319</v>
      </c>
      <c r="T20076" s="19">
        <v>1</v>
      </c>
      <c r="U20076" s="19">
        <v>1</v>
      </c>
      <c r="V20076" s="19">
        <v>1</v>
      </c>
      <c r="W20076" s="19">
        <v>0</v>
      </c>
      <c r="X20076" s="19">
        <v>1</v>
      </c>
      <c r="Y20076" s="19" t="s">
        <v>23342</v>
      </c>
      <c r="Z20076" s="19">
        <v>0</v>
      </c>
      <c r="AA20076" s="19">
        <v>0</v>
      </c>
      <c r="AB20076" s="19">
        <v>0</v>
      </c>
    </row>
    <row r="20077" spans="1:28" x14ac:dyDescent="0.3">
      <c r="A20077" t="s">
        <v>14047</v>
      </c>
      <c r="B20077" s="9" t="s">
        <v>23317</v>
      </c>
      <c r="C20077" s="9">
        <v>963</v>
      </c>
      <c r="D20077" t="s">
        <v>14079</v>
      </c>
      <c r="E20077" t="s">
        <v>14079</v>
      </c>
      <c r="F20077">
        <v>3412550</v>
      </c>
      <c r="G20077" t="s">
        <v>3642</v>
      </c>
      <c r="H20077" s="18" t="s">
        <v>14044</v>
      </c>
      <c r="I20077" s="19">
        <v>0</v>
      </c>
      <c r="J20077" s="19">
        <v>1</v>
      </c>
      <c r="K20077" s="19">
        <v>0</v>
      </c>
      <c r="L20077" s="19">
        <v>0</v>
      </c>
      <c r="M20077" s="19">
        <v>0</v>
      </c>
      <c r="O20077" s="19">
        <v>0</v>
      </c>
      <c r="P20077" s="19">
        <v>0</v>
      </c>
      <c r="Q20077" s="19">
        <v>0</v>
      </c>
      <c r="R20077" s="19" t="s">
        <v>23319</v>
      </c>
      <c r="S20077" s="19" t="s">
        <v>23319</v>
      </c>
      <c r="T20077" s="19">
        <v>1</v>
      </c>
      <c r="U20077" s="19">
        <v>1</v>
      </c>
      <c r="V20077" s="19">
        <v>1</v>
      </c>
      <c r="W20077" s="19">
        <v>0</v>
      </c>
      <c r="X20077" s="19">
        <v>1</v>
      </c>
      <c r="Y20077" s="19" t="s">
        <v>23342</v>
      </c>
      <c r="Z20077" s="19">
        <v>0</v>
      </c>
      <c r="AA20077" s="19">
        <v>0</v>
      </c>
      <c r="AB20077" s="19">
        <v>0</v>
      </c>
    </row>
    <row r="20078" spans="1:28" x14ac:dyDescent="0.3">
      <c r="A20078" t="s">
        <v>23356</v>
      </c>
      <c r="B20078" s="9" t="s">
        <v>23317</v>
      </c>
      <c r="C20078" s="9">
        <v>9726</v>
      </c>
      <c r="D20078" t="s">
        <v>14275</v>
      </c>
      <c r="E20078" t="s">
        <v>14275</v>
      </c>
      <c r="F20078">
        <v>3412580</v>
      </c>
      <c r="G20078" t="s">
        <v>7330</v>
      </c>
      <c r="H20078" s="18" t="s">
        <v>14044</v>
      </c>
      <c r="I20078" s="19">
        <v>0</v>
      </c>
      <c r="J20078" s="19">
        <v>1</v>
      </c>
      <c r="K20078" s="19">
        <v>0</v>
      </c>
      <c r="L20078" s="19">
        <v>0</v>
      </c>
      <c r="M20078" s="19">
        <v>0</v>
      </c>
      <c r="O20078" s="19">
        <v>0</v>
      </c>
      <c r="P20078" s="19">
        <v>0</v>
      </c>
      <c r="Q20078" s="19">
        <v>0</v>
      </c>
      <c r="R20078" s="19" t="s">
        <v>23319</v>
      </c>
      <c r="S20078" s="19" t="s">
        <v>23319</v>
      </c>
      <c r="T20078" s="19">
        <v>1</v>
      </c>
      <c r="U20078" s="19">
        <v>1</v>
      </c>
      <c r="V20078" s="19">
        <v>1</v>
      </c>
      <c r="W20078" s="19">
        <v>0</v>
      </c>
      <c r="X20078" s="19">
        <v>1</v>
      </c>
      <c r="Y20078" s="19" t="s">
        <v>23342</v>
      </c>
      <c r="Z20078" s="19">
        <v>0</v>
      </c>
      <c r="AA20078" s="19">
        <v>0</v>
      </c>
      <c r="AB20078" s="19">
        <v>0</v>
      </c>
    </row>
    <row r="20079" spans="1:28" x14ac:dyDescent="0.3">
      <c r="A20079" t="s">
        <v>23356</v>
      </c>
      <c r="B20079" s="9" t="s">
        <v>23317</v>
      </c>
      <c r="C20079" s="9">
        <v>9726</v>
      </c>
      <c r="D20079" t="s">
        <v>14276</v>
      </c>
      <c r="E20079" t="s">
        <v>14276</v>
      </c>
      <c r="F20079">
        <v>3412610</v>
      </c>
      <c r="G20079" t="s">
        <v>7330</v>
      </c>
      <c r="H20079" s="18" t="s">
        <v>14044</v>
      </c>
      <c r="I20079" s="19">
        <v>0</v>
      </c>
      <c r="J20079" s="19">
        <v>1</v>
      </c>
      <c r="K20079" s="19">
        <v>0</v>
      </c>
      <c r="L20079" s="19">
        <v>0</v>
      </c>
      <c r="M20079" s="19">
        <v>0</v>
      </c>
      <c r="O20079" s="19">
        <v>0</v>
      </c>
      <c r="P20079" s="19">
        <v>0</v>
      </c>
      <c r="Q20079" s="19">
        <v>0</v>
      </c>
      <c r="R20079" s="19" t="s">
        <v>23319</v>
      </c>
      <c r="S20079" s="19" t="s">
        <v>23319</v>
      </c>
      <c r="T20079" s="19">
        <v>1</v>
      </c>
      <c r="U20079" s="19">
        <v>1</v>
      </c>
      <c r="V20079" s="19">
        <v>1</v>
      </c>
      <c r="W20079" s="19">
        <v>0</v>
      </c>
      <c r="X20079" s="19">
        <v>1</v>
      </c>
      <c r="Y20079" s="19" t="s">
        <v>23342</v>
      </c>
      <c r="Z20079" s="19">
        <v>0</v>
      </c>
      <c r="AA20079" s="19">
        <v>0</v>
      </c>
      <c r="AB20079" s="19">
        <v>0</v>
      </c>
    </row>
    <row r="20080" spans="1:28" x14ac:dyDescent="0.3">
      <c r="A20080" t="s">
        <v>23356</v>
      </c>
      <c r="B20080" s="9" t="s">
        <v>23317</v>
      </c>
      <c r="C20080" s="9">
        <v>9726</v>
      </c>
      <c r="D20080" t="s">
        <v>14442</v>
      </c>
      <c r="E20080" t="s">
        <v>14442</v>
      </c>
      <c r="F20080">
        <v>3412670</v>
      </c>
      <c r="G20080" t="s">
        <v>14068</v>
      </c>
      <c r="H20080" s="18" t="s">
        <v>14044</v>
      </c>
      <c r="I20080" s="19">
        <v>0</v>
      </c>
      <c r="J20080" s="19">
        <v>1</v>
      </c>
      <c r="K20080" s="19">
        <v>0</v>
      </c>
      <c r="L20080" s="19">
        <v>0</v>
      </c>
      <c r="M20080" s="19">
        <v>0</v>
      </c>
      <c r="O20080" s="19">
        <v>0</v>
      </c>
      <c r="P20080" s="19">
        <v>0</v>
      </c>
      <c r="Q20080" s="19">
        <v>0</v>
      </c>
      <c r="R20080" s="19" t="s">
        <v>23319</v>
      </c>
      <c r="S20080" s="19" t="s">
        <v>23319</v>
      </c>
      <c r="T20080" s="19">
        <v>1</v>
      </c>
      <c r="U20080" s="19">
        <v>1</v>
      </c>
      <c r="V20080" s="19">
        <v>1</v>
      </c>
      <c r="W20080" s="19">
        <v>0</v>
      </c>
      <c r="X20080" s="19">
        <v>1</v>
      </c>
      <c r="Y20080" s="19" t="s">
        <v>23342</v>
      </c>
      <c r="Z20080" s="19">
        <v>0</v>
      </c>
      <c r="AA20080" s="19">
        <v>0</v>
      </c>
      <c r="AB20080" s="19">
        <v>0</v>
      </c>
    </row>
    <row r="20081" spans="1:28" x14ac:dyDescent="0.3">
      <c r="A20081" t="s">
        <v>23547</v>
      </c>
      <c r="B20081" s="9" t="s">
        <v>23317</v>
      </c>
      <c r="C20081" s="9">
        <v>15477</v>
      </c>
      <c r="D20081" t="s">
        <v>14442</v>
      </c>
      <c r="E20081" t="s">
        <v>14442</v>
      </c>
      <c r="F20081">
        <v>3412670</v>
      </c>
      <c r="G20081" t="s">
        <v>14068</v>
      </c>
      <c r="H20081" s="18" t="s">
        <v>14044</v>
      </c>
      <c r="I20081" s="19">
        <v>0</v>
      </c>
      <c r="J20081" s="19">
        <v>1</v>
      </c>
      <c r="K20081" s="19">
        <v>0</v>
      </c>
      <c r="L20081" s="19">
        <v>0</v>
      </c>
      <c r="M20081" s="19">
        <v>0</v>
      </c>
      <c r="O20081" s="19">
        <v>0</v>
      </c>
      <c r="P20081" s="19">
        <v>0</v>
      </c>
      <c r="Q20081" s="19">
        <v>0</v>
      </c>
      <c r="R20081" s="19" t="s">
        <v>23319</v>
      </c>
      <c r="S20081" s="19" t="s">
        <v>23319</v>
      </c>
      <c r="T20081" s="19">
        <v>1</v>
      </c>
      <c r="U20081" s="19">
        <v>1</v>
      </c>
      <c r="V20081" s="19">
        <v>1</v>
      </c>
      <c r="W20081" s="19">
        <v>0</v>
      </c>
      <c r="X20081" s="19">
        <v>1</v>
      </c>
      <c r="Y20081" s="19" t="s">
        <v>23342</v>
      </c>
      <c r="Z20081" s="19">
        <v>0</v>
      </c>
      <c r="AA20081" s="19">
        <v>0</v>
      </c>
      <c r="AB20081" s="19">
        <v>0</v>
      </c>
    </row>
    <row r="20082" spans="1:28" x14ac:dyDescent="0.3">
      <c r="A20082" t="s">
        <v>18587</v>
      </c>
      <c r="B20082" s="9" t="s">
        <v>23317</v>
      </c>
      <c r="C20082" s="9">
        <v>14940</v>
      </c>
      <c r="D20082" t="s">
        <v>14443</v>
      </c>
      <c r="E20082" t="s">
        <v>14443</v>
      </c>
      <c r="F20082">
        <v>3412940</v>
      </c>
      <c r="G20082" t="s">
        <v>14068</v>
      </c>
      <c r="H20082" s="18" t="s">
        <v>14044</v>
      </c>
      <c r="I20082" s="19">
        <v>1</v>
      </c>
      <c r="J20082" s="19">
        <v>1</v>
      </c>
      <c r="K20082" s="19">
        <v>0</v>
      </c>
      <c r="L20082" s="19">
        <v>0</v>
      </c>
      <c r="M20082" s="19">
        <v>0</v>
      </c>
      <c r="O20082" s="19">
        <v>0</v>
      </c>
      <c r="P20082" s="19">
        <v>0</v>
      </c>
      <c r="Q20082" s="19">
        <v>0</v>
      </c>
      <c r="R20082" s="19" t="s">
        <v>23319</v>
      </c>
      <c r="S20082" s="19" t="s">
        <v>23319</v>
      </c>
      <c r="T20082" s="19">
        <v>1</v>
      </c>
      <c r="U20082" s="19">
        <v>1</v>
      </c>
      <c r="V20082" s="19">
        <v>1</v>
      </c>
      <c r="W20082" s="19">
        <v>0</v>
      </c>
      <c r="X20082" s="19">
        <v>1</v>
      </c>
      <c r="Y20082" s="19" t="s">
        <v>23342</v>
      </c>
      <c r="Z20082" s="19">
        <v>0</v>
      </c>
      <c r="AA20082" s="19">
        <v>0</v>
      </c>
      <c r="AB20082" s="19">
        <v>0</v>
      </c>
    </row>
    <row r="20083" spans="1:28" x14ac:dyDescent="0.3">
      <c r="A20083" t="s">
        <v>23547</v>
      </c>
      <c r="B20083" s="9" t="s">
        <v>23317</v>
      </c>
      <c r="C20083" s="9">
        <v>15477</v>
      </c>
      <c r="D20083" t="s">
        <v>14443</v>
      </c>
      <c r="E20083" t="s">
        <v>14443</v>
      </c>
      <c r="F20083">
        <v>3412940</v>
      </c>
      <c r="G20083" t="s">
        <v>14068</v>
      </c>
      <c r="H20083" s="18" t="s">
        <v>14044</v>
      </c>
      <c r="I20083" s="19">
        <v>0</v>
      </c>
      <c r="J20083" s="19">
        <v>1</v>
      </c>
      <c r="K20083" s="19">
        <v>0</v>
      </c>
      <c r="L20083" s="19">
        <v>0</v>
      </c>
      <c r="M20083" s="19">
        <v>0</v>
      </c>
      <c r="O20083" s="19">
        <v>0</v>
      </c>
      <c r="P20083" s="19">
        <v>0</v>
      </c>
      <c r="Q20083" s="19">
        <v>0</v>
      </c>
      <c r="R20083" s="19" t="s">
        <v>23319</v>
      </c>
      <c r="S20083" s="19" t="s">
        <v>23319</v>
      </c>
      <c r="T20083" s="19">
        <v>1</v>
      </c>
      <c r="U20083" s="19">
        <v>1</v>
      </c>
      <c r="V20083" s="19">
        <v>1</v>
      </c>
      <c r="W20083" s="19">
        <v>0</v>
      </c>
      <c r="X20083" s="19">
        <v>1</v>
      </c>
      <c r="Y20083" s="19" t="s">
        <v>23342</v>
      </c>
      <c r="Z20083" s="19">
        <v>0</v>
      </c>
      <c r="AA20083" s="19">
        <v>0</v>
      </c>
      <c r="AB20083" s="19">
        <v>0</v>
      </c>
    </row>
    <row r="20084" spans="1:28" x14ac:dyDescent="0.3">
      <c r="A20084" t="s">
        <v>23547</v>
      </c>
      <c r="B20084" s="9" t="s">
        <v>23317</v>
      </c>
      <c r="C20084" s="9">
        <v>15477</v>
      </c>
      <c r="D20084" t="s">
        <v>14486</v>
      </c>
      <c r="E20084" t="s">
        <v>14486</v>
      </c>
      <c r="F20084">
        <v>3413045</v>
      </c>
      <c r="G20084" t="s">
        <v>8683</v>
      </c>
      <c r="H20084" s="18" t="s">
        <v>14044</v>
      </c>
      <c r="I20084" s="19">
        <v>0</v>
      </c>
      <c r="J20084" s="19">
        <v>1</v>
      </c>
      <c r="K20084" s="19">
        <v>0</v>
      </c>
      <c r="L20084" s="19">
        <v>0</v>
      </c>
      <c r="M20084" s="19">
        <v>0</v>
      </c>
      <c r="O20084" s="19">
        <v>0</v>
      </c>
      <c r="P20084" s="19">
        <v>0</v>
      </c>
      <c r="Q20084" s="19">
        <v>0</v>
      </c>
      <c r="R20084" s="19" t="s">
        <v>23319</v>
      </c>
      <c r="S20084" s="19" t="s">
        <v>23319</v>
      </c>
      <c r="T20084" s="19">
        <v>1</v>
      </c>
      <c r="U20084" s="19">
        <v>1</v>
      </c>
      <c r="V20084" s="19">
        <v>1</v>
      </c>
      <c r="W20084" s="19">
        <v>0</v>
      </c>
      <c r="X20084" s="19">
        <v>1</v>
      </c>
      <c r="Y20084" s="19" t="s">
        <v>23342</v>
      </c>
      <c r="Z20084" s="19">
        <v>0</v>
      </c>
      <c r="AA20084" s="19">
        <v>0</v>
      </c>
      <c r="AB20084" s="19">
        <v>0</v>
      </c>
    </row>
    <row r="20085" spans="1:28" x14ac:dyDescent="0.3">
      <c r="A20085" t="s">
        <v>23547</v>
      </c>
      <c r="B20085" s="9" t="s">
        <v>23317</v>
      </c>
      <c r="C20085" s="9">
        <v>15477</v>
      </c>
      <c r="D20085" t="s">
        <v>14560</v>
      </c>
      <c r="E20085" t="s">
        <v>14560</v>
      </c>
      <c r="F20085">
        <v>3413150</v>
      </c>
      <c r="G20085" t="s">
        <v>1153</v>
      </c>
      <c r="H20085" s="18" t="s">
        <v>14044</v>
      </c>
      <c r="I20085" s="19">
        <v>0</v>
      </c>
      <c r="J20085" s="19">
        <v>1</v>
      </c>
      <c r="K20085" s="19">
        <v>0</v>
      </c>
      <c r="L20085" s="19">
        <v>0</v>
      </c>
      <c r="M20085" s="19">
        <v>0</v>
      </c>
      <c r="O20085" s="19">
        <v>0</v>
      </c>
      <c r="P20085" s="19">
        <v>0</v>
      </c>
      <c r="Q20085" s="19">
        <v>0</v>
      </c>
      <c r="R20085" s="19" t="s">
        <v>23319</v>
      </c>
      <c r="S20085" s="19" t="s">
        <v>23319</v>
      </c>
      <c r="T20085" s="19">
        <v>1</v>
      </c>
      <c r="U20085" s="19">
        <v>1</v>
      </c>
      <c r="V20085" s="19">
        <v>1</v>
      </c>
      <c r="W20085" s="19">
        <v>0</v>
      </c>
      <c r="X20085" s="19">
        <v>1</v>
      </c>
      <c r="Y20085" s="19" t="s">
        <v>23342</v>
      </c>
      <c r="Z20085" s="19">
        <v>0</v>
      </c>
      <c r="AA20085" s="19">
        <v>0</v>
      </c>
      <c r="AB20085" s="19">
        <v>0</v>
      </c>
    </row>
    <row r="20086" spans="1:28" x14ac:dyDescent="0.3">
      <c r="A20086" t="s">
        <v>14047</v>
      </c>
      <c r="B20086" s="9" t="s">
        <v>23317</v>
      </c>
      <c r="C20086" s="9">
        <v>963</v>
      </c>
      <c r="D20086" t="s">
        <v>14121</v>
      </c>
      <c r="E20086" t="s">
        <v>14121</v>
      </c>
      <c r="F20086">
        <v>3413360</v>
      </c>
      <c r="G20086" t="s">
        <v>14122</v>
      </c>
      <c r="H20086" s="18" t="s">
        <v>14044</v>
      </c>
      <c r="I20086" s="19">
        <v>0</v>
      </c>
      <c r="J20086" s="19">
        <v>1</v>
      </c>
      <c r="K20086" s="19">
        <v>0</v>
      </c>
      <c r="L20086" s="19">
        <v>0</v>
      </c>
      <c r="M20086" s="19">
        <v>0</v>
      </c>
      <c r="O20086" s="19">
        <v>0</v>
      </c>
      <c r="P20086" s="19">
        <v>0</v>
      </c>
      <c r="Q20086" s="19">
        <v>0</v>
      </c>
      <c r="R20086" s="19" t="s">
        <v>23319</v>
      </c>
      <c r="S20086" s="19" t="s">
        <v>23319</v>
      </c>
      <c r="T20086" s="19">
        <v>1</v>
      </c>
      <c r="U20086" s="19">
        <v>1</v>
      </c>
      <c r="V20086" s="19">
        <v>1</v>
      </c>
      <c r="W20086" s="19">
        <v>0</v>
      </c>
      <c r="X20086" s="19">
        <v>1</v>
      </c>
      <c r="Y20086" s="19" t="s">
        <v>23342</v>
      </c>
      <c r="Z20086" s="19">
        <v>0</v>
      </c>
      <c r="AA20086" s="19">
        <v>0</v>
      </c>
      <c r="AB20086" s="19">
        <v>0</v>
      </c>
    </row>
    <row r="20087" spans="1:28" x14ac:dyDescent="0.3">
      <c r="A20087" t="s">
        <v>14047</v>
      </c>
      <c r="B20087" s="9" t="s">
        <v>23317</v>
      </c>
      <c r="C20087" s="9">
        <v>963</v>
      </c>
      <c r="D20087" t="s">
        <v>14080</v>
      </c>
      <c r="E20087" t="s">
        <v>14080</v>
      </c>
      <c r="F20087">
        <v>3413420</v>
      </c>
      <c r="G20087" t="s">
        <v>3642</v>
      </c>
      <c r="H20087" s="18" t="s">
        <v>14044</v>
      </c>
      <c r="I20087" s="19">
        <v>0</v>
      </c>
      <c r="J20087" s="19">
        <v>1</v>
      </c>
      <c r="K20087" s="19">
        <v>0</v>
      </c>
      <c r="L20087" s="19">
        <v>0</v>
      </c>
      <c r="M20087" s="19">
        <v>0</v>
      </c>
      <c r="O20087" s="19">
        <v>0</v>
      </c>
      <c r="P20087" s="19">
        <v>0</v>
      </c>
      <c r="Q20087" s="19">
        <v>0</v>
      </c>
      <c r="R20087" s="19" t="s">
        <v>23319</v>
      </c>
      <c r="S20087" s="19" t="s">
        <v>23319</v>
      </c>
      <c r="T20087" s="19">
        <v>1</v>
      </c>
      <c r="U20087" s="19">
        <v>1</v>
      </c>
      <c r="V20087" s="19">
        <v>1</v>
      </c>
      <c r="W20087" s="19">
        <v>0</v>
      </c>
      <c r="X20087" s="19">
        <v>1</v>
      </c>
      <c r="Y20087" s="19" t="s">
        <v>23342</v>
      </c>
      <c r="Z20087" s="19">
        <v>0</v>
      </c>
      <c r="AA20087" s="19">
        <v>0</v>
      </c>
      <c r="AB20087" s="19">
        <v>0</v>
      </c>
    </row>
    <row r="20088" spans="1:28" x14ac:dyDescent="0.3">
      <c r="A20088" t="s">
        <v>23547</v>
      </c>
      <c r="B20088" s="9" t="s">
        <v>23317</v>
      </c>
      <c r="C20088" s="9">
        <v>15477</v>
      </c>
      <c r="D20088" t="s">
        <v>14383</v>
      </c>
      <c r="E20088" t="s">
        <v>14383</v>
      </c>
      <c r="F20088">
        <v>3413570</v>
      </c>
      <c r="G20088" t="s">
        <v>14377</v>
      </c>
      <c r="H20088" s="18" t="s">
        <v>14044</v>
      </c>
      <c r="I20088" s="19">
        <v>0</v>
      </c>
      <c r="J20088" s="19">
        <v>1</v>
      </c>
      <c r="K20088" s="19">
        <v>0</v>
      </c>
      <c r="L20088" s="19">
        <v>0</v>
      </c>
      <c r="M20088" s="19">
        <v>0</v>
      </c>
      <c r="O20088" s="19">
        <v>0</v>
      </c>
      <c r="P20088" s="19">
        <v>0</v>
      </c>
      <c r="Q20088" s="19">
        <v>0</v>
      </c>
      <c r="R20088" s="19" t="s">
        <v>23319</v>
      </c>
      <c r="S20088" s="19" t="s">
        <v>23319</v>
      </c>
      <c r="T20088" s="19">
        <v>1</v>
      </c>
      <c r="U20088" s="19">
        <v>1</v>
      </c>
      <c r="V20088" s="19">
        <v>1</v>
      </c>
      <c r="W20088" s="19">
        <v>0</v>
      </c>
      <c r="X20088" s="19">
        <v>1</v>
      </c>
      <c r="Y20088" s="19" t="s">
        <v>23342</v>
      </c>
      <c r="Z20088" s="19">
        <v>0</v>
      </c>
      <c r="AA20088" s="19">
        <v>0</v>
      </c>
      <c r="AB20088" s="19">
        <v>0</v>
      </c>
    </row>
    <row r="20089" spans="1:28" x14ac:dyDescent="0.3">
      <c r="A20089" t="s">
        <v>23547</v>
      </c>
      <c r="B20089" s="9" t="s">
        <v>23317</v>
      </c>
      <c r="C20089" s="9">
        <v>15477</v>
      </c>
      <c r="D20089" t="s">
        <v>5248</v>
      </c>
      <c r="E20089" t="s">
        <v>5248</v>
      </c>
      <c r="F20089">
        <v>3413690</v>
      </c>
      <c r="G20089" t="s">
        <v>14176</v>
      </c>
      <c r="H20089" s="18" t="s">
        <v>14044</v>
      </c>
      <c r="I20089" s="19">
        <v>0</v>
      </c>
      <c r="J20089" s="19">
        <v>1</v>
      </c>
      <c r="K20089" s="19">
        <v>0</v>
      </c>
      <c r="L20089" s="19">
        <v>0</v>
      </c>
      <c r="M20089" s="19">
        <v>0</v>
      </c>
      <c r="O20089" s="19">
        <v>0</v>
      </c>
      <c r="P20089" s="19">
        <v>0</v>
      </c>
      <c r="Q20089" s="19">
        <v>0</v>
      </c>
      <c r="R20089" s="19" t="s">
        <v>23319</v>
      </c>
      <c r="S20089" s="19" t="s">
        <v>23319</v>
      </c>
      <c r="T20089" s="19">
        <v>1</v>
      </c>
      <c r="U20089" s="19">
        <v>1</v>
      </c>
      <c r="V20089" s="19">
        <v>1</v>
      </c>
      <c r="W20089" s="19">
        <v>0</v>
      </c>
      <c r="X20089" s="19">
        <v>1</v>
      </c>
      <c r="Y20089" s="19" t="s">
        <v>23342</v>
      </c>
      <c r="Z20089" s="19">
        <v>0</v>
      </c>
      <c r="AA20089" s="19">
        <v>0</v>
      </c>
      <c r="AB20089" s="19">
        <v>0</v>
      </c>
    </row>
    <row r="20090" spans="1:28" x14ac:dyDescent="0.3">
      <c r="A20090" t="s">
        <v>23356</v>
      </c>
      <c r="B20090" s="9" t="s">
        <v>23317</v>
      </c>
      <c r="C20090" s="9">
        <v>9726</v>
      </c>
      <c r="D20090" t="s">
        <v>2552</v>
      </c>
      <c r="E20090" t="s">
        <v>2552</v>
      </c>
      <c r="F20090">
        <v>3413720</v>
      </c>
      <c r="G20090" t="s">
        <v>14187</v>
      </c>
      <c r="H20090" s="18" t="s">
        <v>14044</v>
      </c>
      <c r="I20090" s="19">
        <v>0</v>
      </c>
      <c r="J20090" s="19">
        <v>1</v>
      </c>
      <c r="K20090" s="19">
        <v>0</v>
      </c>
      <c r="L20090" s="19">
        <v>0</v>
      </c>
      <c r="M20090" s="19">
        <v>0</v>
      </c>
      <c r="O20090" s="19">
        <v>0</v>
      </c>
      <c r="P20090" s="19">
        <v>0</v>
      </c>
      <c r="Q20090" s="19">
        <v>0</v>
      </c>
      <c r="R20090" s="19" t="s">
        <v>23319</v>
      </c>
      <c r="S20090" s="19" t="s">
        <v>23319</v>
      </c>
      <c r="T20090" s="19">
        <v>1</v>
      </c>
      <c r="U20090" s="19">
        <v>1</v>
      </c>
      <c r="V20090" s="19">
        <v>1</v>
      </c>
      <c r="W20090" s="19">
        <v>0</v>
      </c>
      <c r="X20090" s="19">
        <v>1</v>
      </c>
      <c r="Y20090" s="19" t="s">
        <v>23342</v>
      </c>
      <c r="Z20090" s="19">
        <v>0</v>
      </c>
      <c r="AA20090" s="19">
        <v>0</v>
      </c>
      <c r="AB20090" s="19">
        <v>0</v>
      </c>
    </row>
    <row r="20091" spans="1:28" x14ac:dyDescent="0.3">
      <c r="A20091" t="s">
        <v>23356</v>
      </c>
      <c r="B20091" s="9" t="s">
        <v>23317</v>
      </c>
      <c r="C20091" s="9">
        <v>9726</v>
      </c>
      <c r="D20091" t="s">
        <v>14191</v>
      </c>
      <c r="E20091" t="s">
        <v>14191</v>
      </c>
      <c r="F20091">
        <v>3413750</v>
      </c>
      <c r="G20091" t="s">
        <v>14187</v>
      </c>
      <c r="H20091" s="18" t="s">
        <v>14044</v>
      </c>
      <c r="I20091" s="19">
        <v>0</v>
      </c>
      <c r="J20091" s="19">
        <v>1</v>
      </c>
      <c r="K20091" s="19">
        <v>0</v>
      </c>
      <c r="L20091" s="19">
        <v>0</v>
      </c>
      <c r="M20091" s="19">
        <v>0</v>
      </c>
      <c r="O20091" s="19">
        <v>0</v>
      </c>
      <c r="P20091" s="19">
        <v>0</v>
      </c>
      <c r="Q20091" s="19">
        <v>0</v>
      </c>
      <c r="R20091" s="19" t="s">
        <v>23319</v>
      </c>
      <c r="S20091" s="19" t="s">
        <v>23319</v>
      </c>
      <c r="T20091" s="19">
        <v>1</v>
      </c>
      <c r="U20091" s="19">
        <v>1</v>
      </c>
      <c r="V20091" s="19">
        <v>1</v>
      </c>
      <c r="W20091" s="19">
        <v>0</v>
      </c>
      <c r="X20091" s="19">
        <v>1</v>
      </c>
      <c r="Y20091" s="19" t="s">
        <v>23342</v>
      </c>
      <c r="Z20091" s="19">
        <v>0</v>
      </c>
      <c r="AA20091" s="19">
        <v>0</v>
      </c>
      <c r="AB20091" s="19">
        <v>0</v>
      </c>
    </row>
    <row r="20092" spans="1:28" x14ac:dyDescent="0.3">
      <c r="A20092" t="s">
        <v>23547</v>
      </c>
      <c r="B20092" s="9" t="s">
        <v>23317</v>
      </c>
      <c r="C20092" s="9">
        <v>15477</v>
      </c>
      <c r="D20092" t="s">
        <v>14384</v>
      </c>
      <c r="E20092" t="s">
        <v>14384</v>
      </c>
      <c r="F20092">
        <v>3413810</v>
      </c>
      <c r="G20092" t="s">
        <v>14377</v>
      </c>
      <c r="H20092" s="18" t="s">
        <v>14044</v>
      </c>
      <c r="I20092" s="19">
        <v>0</v>
      </c>
      <c r="J20092" s="19">
        <v>1</v>
      </c>
      <c r="K20092" s="19">
        <v>0</v>
      </c>
      <c r="L20092" s="19">
        <v>0</v>
      </c>
      <c r="M20092" s="19">
        <v>0</v>
      </c>
      <c r="O20092" s="19">
        <v>0</v>
      </c>
      <c r="P20092" s="19">
        <v>0</v>
      </c>
      <c r="Q20092" s="19">
        <v>0</v>
      </c>
      <c r="R20092" s="19" t="s">
        <v>23319</v>
      </c>
      <c r="S20092" s="19" t="s">
        <v>23319</v>
      </c>
      <c r="T20092" s="19">
        <v>1</v>
      </c>
      <c r="U20092" s="19">
        <v>1</v>
      </c>
      <c r="V20092" s="19">
        <v>1</v>
      </c>
      <c r="W20092" s="19">
        <v>0</v>
      </c>
      <c r="X20092" s="19">
        <v>1</v>
      </c>
      <c r="Y20092" s="19" t="s">
        <v>23342</v>
      </c>
      <c r="Z20092" s="19">
        <v>0</v>
      </c>
      <c r="AA20092" s="19">
        <v>0</v>
      </c>
      <c r="AB20092" s="19">
        <v>0</v>
      </c>
    </row>
    <row r="20093" spans="1:28" x14ac:dyDescent="0.3">
      <c r="A20093" t="s">
        <v>14572</v>
      </c>
      <c r="B20093" s="9" t="s">
        <v>23317</v>
      </c>
      <c r="C20093" s="9">
        <v>16213</v>
      </c>
      <c r="D20093" t="s">
        <v>14384</v>
      </c>
      <c r="E20093" t="s">
        <v>14384</v>
      </c>
      <c r="F20093">
        <v>3413810</v>
      </c>
      <c r="G20093" t="s">
        <v>14377</v>
      </c>
      <c r="H20093" s="18" t="s">
        <v>14044</v>
      </c>
      <c r="I20093" s="19">
        <v>1</v>
      </c>
      <c r="J20093" s="19">
        <v>1</v>
      </c>
      <c r="K20093" s="19">
        <v>0</v>
      </c>
      <c r="L20093" s="19">
        <v>0</v>
      </c>
      <c r="M20093" s="19">
        <v>0</v>
      </c>
      <c r="O20093" s="19">
        <v>0</v>
      </c>
      <c r="P20093" s="19">
        <v>0</v>
      </c>
      <c r="Q20093" s="19">
        <v>0</v>
      </c>
      <c r="R20093" s="19" t="s">
        <v>23319</v>
      </c>
      <c r="S20093" s="19" t="s">
        <v>23319</v>
      </c>
      <c r="T20093" s="19">
        <v>1</v>
      </c>
      <c r="U20093" s="19">
        <v>1</v>
      </c>
      <c r="V20093" s="19">
        <v>1</v>
      </c>
      <c r="W20093" s="19">
        <v>0</v>
      </c>
      <c r="X20093" s="19">
        <v>1</v>
      </c>
      <c r="Y20093" s="19" t="s">
        <v>23333</v>
      </c>
      <c r="Z20093" s="19">
        <v>0</v>
      </c>
      <c r="AA20093" s="19">
        <v>0</v>
      </c>
      <c r="AB20093" s="19">
        <v>0</v>
      </c>
    </row>
    <row r="20094" spans="1:28" x14ac:dyDescent="0.3">
      <c r="A20094" t="s">
        <v>23547</v>
      </c>
      <c r="B20094" s="9" t="s">
        <v>23317</v>
      </c>
      <c r="C20094" s="9">
        <v>15477</v>
      </c>
      <c r="D20094" t="s">
        <v>14468</v>
      </c>
      <c r="E20094" t="s">
        <v>14468</v>
      </c>
      <c r="F20094">
        <v>3414260</v>
      </c>
      <c r="G20094" t="s">
        <v>3642</v>
      </c>
      <c r="H20094" s="18" t="s">
        <v>14044</v>
      </c>
      <c r="I20094" s="19">
        <v>0</v>
      </c>
      <c r="J20094" s="19">
        <v>1</v>
      </c>
      <c r="K20094" s="19">
        <v>0</v>
      </c>
      <c r="L20094" s="19">
        <v>0</v>
      </c>
      <c r="M20094" s="19">
        <v>0</v>
      </c>
      <c r="O20094" s="19">
        <v>0</v>
      </c>
      <c r="P20094" s="19">
        <v>0</v>
      </c>
      <c r="Q20094" s="19">
        <v>0</v>
      </c>
      <c r="R20094" s="19" t="s">
        <v>23319</v>
      </c>
      <c r="S20094" s="19" t="s">
        <v>23319</v>
      </c>
      <c r="T20094" s="19">
        <v>1</v>
      </c>
      <c r="U20094" s="19">
        <v>1</v>
      </c>
      <c r="V20094" s="19">
        <v>1</v>
      </c>
      <c r="W20094" s="19">
        <v>0</v>
      </c>
      <c r="X20094" s="19">
        <v>1</v>
      </c>
      <c r="Y20094" s="19" t="s">
        <v>23342</v>
      </c>
      <c r="Z20094" s="19">
        <v>0</v>
      </c>
      <c r="AA20094" s="19">
        <v>0</v>
      </c>
      <c r="AB20094" s="19">
        <v>0</v>
      </c>
    </row>
    <row r="20095" spans="1:28" x14ac:dyDescent="0.3">
      <c r="A20095" t="s">
        <v>23356</v>
      </c>
      <c r="B20095" s="9" t="s">
        <v>23317</v>
      </c>
      <c r="C20095" s="9">
        <v>9726</v>
      </c>
      <c r="D20095" t="s">
        <v>14229</v>
      </c>
      <c r="E20095" t="s">
        <v>14229</v>
      </c>
      <c r="F20095">
        <v>3414560</v>
      </c>
      <c r="G20095" t="s">
        <v>14221</v>
      </c>
      <c r="H20095" s="18" t="s">
        <v>14044</v>
      </c>
      <c r="I20095" s="19">
        <v>0</v>
      </c>
      <c r="J20095" s="19">
        <v>1</v>
      </c>
      <c r="K20095" s="19">
        <v>0</v>
      </c>
      <c r="L20095" s="19">
        <v>0</v>
      </c>
      <c r="M20095" s="19">
        <v>0</v>
      </c>
      <c r="O20095" s="19">
        <v>0</v>
      </c>
      <c r="P20095" s="19">
        <v>0</v>
      </c>
      <c r="Q20095" s="19">
        <v>0</v>
      </c>
      <c r="R20095" s="19" t="s">
        <v>23319</v>
      </c>
      <c r="S20095" s="19" t="s">
        <v>23319</v>
      </c>
      <c r="T20095" s="19">
        <v>1</v>
      </c>
      <c r="U20095" s="19">
        <v>1</v>
      </c>
      <c r="V20095" s="19">
        <v>1</v>
      </c>
      <c r="W20095" s="19">
        <v>0</v>
      </c>
      <c r="X20095" s="19">
        <v>1</v>
      </c>
      <c r="Y20095" s="19" t="s">
        <v>23342</v>
      </c>
      <c r="Z20095" s="19">
        <v>0</v>
      </c>
      <c r="AA20095" s="19">
        <v>0</v>
      </c>
      <c r="AB20095" s="19">
        <v>0</v>
      </c>
    </row>
    <row r="20096" spans="1:28" x14ac:dyDescent="0.3">
      <c r="A20096" t="s">
        <v>14047</v>
      </c>
      <c r="B20096" s="9" t="s">
        <v>23317</v>
      </c>
      <c r="C20096" s="9">
        <v>963</v>
      </c>
      <c r="D20096" t="s">
        <v>14109</v>
      </c>
      <c r="E20096" t="s">
        <v>14109</v>
      </c>
      <c r="F20096">
        <v>3414710</v>
      </c>
      <c r="G20096" t="s">
        <v>5349</v>
      </c>
      <c r="H20096" s="18" t="s">
        <v>14044</v>
      </c>
      <c r="I20096" s="19">
        <v>0</v>
      </c>
      <c r="J20096" s="19">
        <v>1</v>
      </c>
      <c r="K20096" s="19">
        <v>0</v>
      </c>
      <c r="L20096" s="19">
        <v>0</v>
      </c>
      <c r="M20096" s="19">
        <v>0</v>
      </c>
      <c r="O20096" s="19">
        <v>0</v>
      </c>
      <c r="P20096" s="19">
        <v>0</v>
      </c>
      <c r="Q20096" s="19">
        <v>0</v>
      </c>
      <c r="R20096" s="19" t="s">
        <v>23319</v>
      </c>
      <c r="S20096" s="19" t="s">
        <v>23319</v>
      </c>
      <c r="T20096" s="19">
        <v>1</v>
      </c>
      <c r="U20096" s="19">
        <v>1</v>
      </c>
      <c r="V20096" s="19">
        <v>1</v>
      </c>
      <c r="W20096" s="19">
        <v>0</v>
      </c>
      <c r="X20096" s="19">
        <v>1</v>
      </c>
      <c r="Y20096" s="19" t="s">
        <v>23342</v>
      </c>
      <c r="Z20096" s="19">
        <v>0</v>
      </c>
      <c r="AA20096" s="19">
        <v>0</v>
      </c>
      <c r="AB20096" s="19">
        <v>0</v>
      </c>
    </row>
    <row r="20097" spans="1:28" x14ac:dyDescent="0.3">
      <c r="A20097" t="s">
        <v>14047</v>
      </c>
      <c r="B20097" s="9" t="s">
        <v>23317</v>
      </c>
      <c r="C20097" s="9">
        <v>963</v>
      </c>
      <c r="D20097" t="s">
        <v>14052</v>
      </c>
      <c r="E20097" t="s">
        <v>14052</v>
      </c>
      <c r="F20097">
        <v>3415160</v>
      </c>
      <c r="G20097" t="s">
        <v>14046</v>
      </c>
      <c r="H20097" s="18" t="s">
        <v>14044</v>
      </c>
      <c r="I20097" s="19">
        <v>0</v>
      </c>
      <c r="J20097" s="19">
        <v>1</v>
      </c>
      <c r="K20097" s="19">
        <v>0</v>
      </c>
      <c r="L20097" s="19">
        <v>0</v>
      </c>
      <c r="M20097" s="19">
        <v>0</v>
      </c>
      <c r="O20097" s="19">
        <v>0</v>
      </c>
      <c r="P20097" s="19">
        <v>0</v>
      </c>
      <c r="Q20097" s="19">
        <v>0</v>
      </c>
      <c r="R20097" s="19" t="s">
        <v>23319</v>
      </c>
      <c r="S20097" s="19" t="s">
        <v>23319</v>
      </c>
      <c r="T20097" s="19">
        <v>1</v>
      </c>
      <c r="U20097" s="19">
        <v>1</v>
      </c>
      <c r="V20097" s="19">
        <v>1</v>
      </c>
      <c r="W20097" s="19">
        <v>0</v>
      </c>
      <c r="X20097" s="19">
        <v>1</v>
      </c>
      <c r="Y20097" s="19" t="s">
        <v>23342</v>
      </c>
      <c r="Z20097" s="19">
        <v>0</v>
      </c>
      <c r="AA20097" s="19">
        <v>0</v>
      </c>
      <c r="AB20097" s="19">
        <v>0</v>
      </c>
    </row>
    <row r="20098" spans="1:28" x14ac:dyDescent="0.3">
      <c r="A20098" t="s">
        <v>23356</v>
      </c>
      <c r="B20098" s="9" t="s">
        <v>23317</v>
      </c>
      <c r="C20098" s="9">
        <v>9726</v>
      </c>
      <c r="D20098" t="s">
        <v>14519</v>
      </c>
      <c r="E20098" t="s">
        <v>14519</v>
      </c>
      <c r="F20098">
        <v>3415550</v>
      </c>
      <c r="G20098" t="s">
        <v>2551</v>
      </c>
      <c r="H20098" s="18" t="s">
        <v>14044</v>
      </c>
      <c r="I20098" s="19">
        <v>0</v>
      </c>
      <c r="J20098" s="19">
        <v>1</v>
      </c>
      <c r="K20098" s="19">
        <v>0</v>
      </c>
      <c r="L20098" s="19">
        <v>0</v>
      </c>
      <c r="M20098" s="19">
        <v>0</v>
      </c>
      <c r="O20098" s="19">
        <v>0</v>
      </c>
      <c r="P20098" s="19">
        <v>0</v>
      </c>
      <c r="Q20098" s="19">
        <v>0</v>
      </c>
      <c r="R20098" s="19" t="s">
        <v>23319</v>
      </c>
      <c r="S20098" s="19" t="s">
        <v>23319</v>
      </c>
      <c r="T20098" s="19">
        <v>1</v>
      </c>
      <c r="U20098" s="19">
        <v>1</v>
      </c>
      <c r="V20098" s="19">
        <v>1</v>
      </c>
      <c r="W20098" s="19">
        <v>0</v>
      </c>
      <c r="X20098" s="19">
        <v>1</v>
      </c>
      <c r="Y20098" s="19" t="s">
        <v>23342</v>
      </c>
      <c r="Z20098" s="19">
        <v>0</v>
      </c>
      <c r="AA20098" s="19">
        <v>0</v>
      </c>
      <c r="AB20098" s="19">
        <v>0</v>
      </c>
    </row>
    <row r="20099" spans="1:28" x14ac:dyDescent="0.3">
      <c r="A20099" t="s">
        <v>23547</v>
      </c>
      <c r="B20099" s="9" t="s">
        <v>23317</v>
      </c>
      <c r="C20099" s="9">
        <v>15477</v>
      </c>
      <c r="D20099" t="s">
        <v>14519</v>
      </c>
      <c r="E20099" t="s">
        <v>14519</v>
      </c>
      <c r="F20099">
        <v>3415550</v>
      </c>
      <c r="G20099" t="s">
        <v>2551</v>
      </c>
      <c r="H20099" s="18" t="s">
        <v>14044</v>
      </c>
      <c r="I20099" s="19">
        <v>0</v>
      </c>
      <c r="J20099" s="19">
        <v>1</v>
      </c>
      <c r="K20099" s="19">
        <v>0</v>
      </c>
      <c r="L20099" s="19">
        <v>0</v>
      </c>
      <c r="M20099" s="19">
        <v>0</v>
      </c>
      <c r="O20099" s="19">
        <v>0</v>
      </c>
      <c r="P20099" s="19">
        <v>0</v>
      </c>
      <c r="Q20099" s="19">
        <v>0</v>
      </c>
      <c r="R20099" s="19" t="s">
        <v>23319</v>
      </c>
      <c r="S20099" s="19" t="s">
        <v>23319</v>
      </c>
      <c r="T20099" s="19">
        <v>1</v>
      </c>
      <c r="U20099" s="19">
        <v>1</v>
      </c>
      <c r="V20099" s="19">
        <v>1</v>
      </c>
      <c r="W20099" s="19">
        <v>0</v>
      </c>
      <c r="X20099" s="19">
        <v>1</v>
      </c>
      <c r="Y20099" s="19" t="s">
        <v>23342</v>
      </c>
      <c r="Z20099" s="19">
        <v>0</v>
      </c>
      <c r="AA20099" s="19">
        <v>0</v>
      </c>
      <c r="AB20099" s="19">
        <v>0</v>
      </c>
    </row>
    <row r="20100" spans="1:28" x14ac:dyDescent="0.3">
      <c r="A20100" t="s">
        <v>23356</v>
      </c>
      <c r="B20100" s="9" t="s">
        <v>23317</v>
      </c>
      <c r="C20100" s="9">
        <v>9726</v>
      </c>
      <c r="D20100" t="s">
        <v>14561</v>
      </c>
      <c r="E20100" t="s">
        <v>14561</v>
      </c>
      <c r="F20100">
        <v>3415640</v>
      </c>
      <c r="G20100" t="s">
        <v>1153</v>
      </c>
      <c r="H20100" s="18" t="s">
        <v>14044</v>
      </c>
      <c r="I20100" s="19">
        <v>0</v>
      </c>
      <c r="J20100" s="19">
        <v>1</v>
      </c>
      <c r="K20100" s="19">
        <v>0</v>
      </c>
      <c r="L20100" s="19">
        <v>0</v>
      </c>
      <c r="M20100" s="19">
        <v>0</v>
      </c>
      <c r="O20100" s="19">
        <v>0</v>
      </c>
      <c r="P20100" s="19">
        <v>0</v>
      </c>
      <c r="Q20100" s="19">
        <v>0</v>
      </c>
      <c r="R20100" s="19" t="s">
        <v>23319</v>
      </c>
      <c r="S20100" s="19" t="s">
        <v>23319</v>
      </c>
      <c r="T20100" s="19">
        <v>1</v>
      </c>
      <c r="U20100" s="19">
        <v>1</v>
      </c>
      <c r="V20100" s="19">
        <v>1</v>
      </c>
      <c r="W20100" s="19">
        <v>0</v>
      </c>
      <c r="X20100" s="19">
        <v>1</v>
      </c>
      <c r="Y20100" s="19" t="s">
        <v>23342</v>
      </c>
      <c r="Z20100" s="19">
        <v>0</v>
      </c>
      <c r="AA20100" s="19">
        <v>0</v>
      </c>
      <c r="AB20100" s="19">
        <v>0</v>
      </c>
    </row>
    <row r="20101" spans="1:28" x14ac:dyDescent="0.3">
      <c r="A20101" t="s">
        <v>23547</v>
      </c>
      <c r="B20101" s="9" t="s">
        <v>23317</v>
      </c>
      <c r="C20101" s="9">
        <v>15477</v>
      </c>
      <c r="D20101" t="s">
        <v>14561</v>
      </c>
      <c r="E20101" t="s">
        <v>14561</v>
      </c>
      <c r="F20101">
        <v>3415640</v>
      </c>
      <c r="G20101" t="s">
        <v>1153</v>
      </c>
      <c r="H20101" s="18" t="s">
        <v>14044</v>
      </c>
      <c r="I20101" s="19">
        <v>0</v>
      </c>
      <c r="J20101" s="19">
        <v>1</v>
      </c>
      <c r="K20101" s="19">
        <v>0</v>
      </c>
      <c r="L20101" s="19">
        <v>0</v>
      </c>
      <c r="M20101" s="19">
        <v>0</v>
      </c>
      <c r="O20101" s="19">
        <v>0</v>
      </c>
      <c r="P20101" s="19">
        <v>0</v>
      </c>
      <c r="Q20101" s="19">
        <v>0</v>
      </c>
      <c r="R20101" s="19" t="s">
        <v>23319</v>
      </c>
      <c r="S20101" s="19" t="s">
        <v>23319</v>
      </c>
      <c r="T20101" s="19">
        <v>1</v>
      </c>
      <c r="U20101" s="19">
        <v>1</v>
      </c>
      <c r="V20101" s="19">
        <v>1</v>
      </c>
      <c r="W20101" s="19">
        <v>0</v>
      </c>
      <c r="X20101" s="19">
        <v>1</v>
      </c>
      <c r="Y20101" s="19" t="s">
        <v>23342</v>
      </c>
      <c r="Z20101" s="19">
        <v>0</v>
      </c>
      <c r="AA20101" s="19">
        <v>0</v>
      </c>
      <c r="AB20101" s="19">
        <v>0</v>
      </c>
    </row>
    <row r="20102" spans="1:28" x14ac:dyDescent="0.3">
      <c r="A20102" t="s">
        <v>23547</v>
      </c>
      <c r="B20102" s="9" t="s">
        <v>23317</v>
      </c>
      <c r="C20102" s="9">
        <v>15477</v>
      </c>
      <c r="D20102" t="s">
        <v>14385</v>
      </c>
      <c r="E20102" t="s">
        <v>14385</v>
      </c>
      <c r="F20102">
        <v>3415820</v>
      </c>
      <c r="G20102" t="s">
        <v>14377</v>
      </c>
      <c r="H20102" s="18" t="s">
        <v>14044</v>
      </c>
      <c r="I20102" s="19">
        <v>0</v>
      </c>
      <c r="J20102" s="19">
        <v>1</v>
      </c>
      <c r="K20102" s="19">
        <v>0</v>
      </c>
      <c r="L20102" s="19">
        <v>0</v>
      </c>
      <c r="M20102" s="19">
        <v>0</v>
      </c>
      <c r="O20102" s="19">
        <v>0</v>
      </c>
      <c r="P20102" s="19">
        <v>0</v>
      </c>
      <c r="Q20102" s="19">
        <v>0</v>
      </c>
      <c r="R20102" s="19" t="s">
        <v>23319</v>
      </c>
      <c r="S20102" s="19" t="s">
        <v>23319</v>
      </c>
      <c r="T20102" s="19">
        <v>1</v>
      </c>
      <c r="U20102" s="19">
        <v>1</v>
      </c>
      <c r="V20102" s="19">
        <v>1</v>
      </c>
      <c r="W20102" s="19">
        <v>0</v>
      </c>
      <c r="X20102" s="19">
        <v>1</v>
      </c>
      <c r="Y20102" s="19" t="s">
        <v>23342</v>
      </c>
      <c r="Z20102" s="19">
        <v>0</v>
      </c>
      <c r="AA20102" s="19">
        <v>0</v>
      </c>
      <c r="AB20102" s="19">
        <v>0</v>
      </c>
    </row>
    <row r="20103" spans="1:28" x14ac:dyDescent="0.3">
      <c r="A20103" t="s">
        <v>14572</v>
      </c>
      <c r="B20103" s="9" t="s">
        <v>23317</v>
      </c>
      <c r="C20103" s="9">
        <v>16213</v>
      </c>
      <c r="D20103" t="s">
        <v>14385</v>
      </c>
      <c r="E20103" t="s">
        <v>14385</v>
      </c>
      <c r="F20103">
        <v>3415820</v>
      </c>
      <c r="G20103" t="s">
        <v>14377</v>
      </c>
      <c r="H20103" s="18" t="s">
        <v>14044</v>
      </c>
      <c r="I20103" s="19">
        <v>1</v>
      </c>
      <c r="J20103" s="19">
        <v>1</v>
      </c>
      <c r="K20103" s="19">
        <v>0</v>
      </c>
      <c r="L20103" s="19">
        <v>0</v>
      </c>
      <c r="M20103" s="19">
        <v>0</v>
      </c>
      <c r="O20103" s="19">
        <v>0</v>
      </c>
      <c r="P20103" s="19">
        <v>0</v>
      </c>
      <c r="Q20103" s="19">
        <v>0</v>
      </c>
      <c r="R20103" s="19" t="s">
        <v>23319</v>
      </c>
      <c r="S20103" s="19" t="s">
        <v>23319</v>
      </c>
      <c r="T20103" s="19">
        <v>1</v>
      </c>
      <c r="U20103" s="19">
        <v>1</v>
      </c>
      <c r="V20103" s="19">
        <v>1</v>
      </c>
      <c r="W20103" s="19">
        <v>0</v>
      </c>
      <c r="X20103" s="19">
        <v>1</v>
      </c>
      <c r="Y20103" s="19" t="s">
        <v>23333</v>
      </c>
      <c r="Z20103" s="19">
        <v>0</v>
      </c>
      <c r="AA20103" s="19">
        <v>0</v>
      </c>
      <c r="AB20103" s="19">
        <v>0</v>
      </c>
    </row>
    <row r="20104" spans="1:28" x14ac:dyDescent="0.3">
      <c r="A20104" t="s">
        <v>23356</v>
      </c>
      <c r="B20104" s="9" t="s">
        <v>23317</v>
      </c>
      <c r="C20104" s="9">
        <v>9726</v>
      </c>
      <c r="D20104" t="s">
        <v>14230</v>
      </c>
      <c r="E20104" t="s">
        <v>14230</v>
      </c>
      <c r="F20104">
        <v>3416660</v>
      </c>
      <c r="G20104" t="s">
        <v>14221</v>
      </c>
      <c r="H20104" s="18" t="s">
        <v>14044</v>
      </c>
      <c r="I20104" s="19">
        <v>0</v>
      </c>
      <c r="J20104" s="19">
        <v>1</v>
      </c>
      <c r="K20104" s="19">
        <v>0</v>
      </c>
      <c r="L20104" s="19">
        <v>0</v>
      </c>
      <c r="M20104" s="19">
        <v>0</v>
      </c>
      <c r="O20104" s="19">
        <v>0</v>
      </c>
      <c r="P20104" s="19">
        <v>0</v>
      </c>
      <c r="Q20104" s="19">
        <v>0</v>
      </c>
      <c r="R20104" s="19" t="s">
        <v>23319</v>
      </c>
      <c r="S20104" s="19" t="s">
        <v>23319</v>
      </c>
      <c r="T20104" s="19">
        <v>1</v>
      </c>
      <c r="U20104" s="19">
        <v>1</v>
      </c>
      <c r="V20104" s="19">
        <v>1</v>
      </c>
      <c r="W20104" s="19">
        <v>0</v>
      </c>
      <c r="X20104" s="19">
        <v>1</v>
      </c>
      <c r="Y20104" s="19" t="s">
        <v>23342</v>
      </c>
      <c r="Z20104" s="19">
        <v>0</v>
      </c>
      <c r="AA20104" s="19">
        <v>0</v>
      </c>
      <c r="AB20104" s="19">
        <v>0</v>
      </c>
    </row>
    <row r="20105" spans="1:28" x14ac:dyDescent="0.3">
      <c r="A20105" t="s">
        <v>14047</v>
      </c>
      <c r="B20105" s="9" t="s">
        <v>23317</v>
      </c>
      <c r="C20105" s="9">
        <v>963</v>
      </c>
      <c r="D20105" t="s">
        <v>14110</v>
      </c>
      <c r="E20105" t="s">
        <v>14110</v>
      </c>
      <c r="F20105">
        <v>3416900</v>
      </c>
      <c r="G20105" t="s">
        <v>5349</v>
      </c>
      <c r="H20105" s="18" t="s">
        <v>14044</v>
      </c>
      <c r="I20105" s="19">
        <v>0</v>
      </c>
      <c r="J20105" s="19">
        <v>1</v>
      </c>
      <c r="K20105" s="19">
        <v>0</v>
      </c>
      <c r="L20105" s="19">
        <v>0</v>
      </c>
      <c r="M20105" s="19">
        <v>0</v>
      </c>
      <c r="O20105" s="19">
        <v>0</v>
      </c>
      <c r="P20105" s="19">
        <v>0</v>
      </c>
      <c r="Q20105" s="19">
        <v>0</v>
      </c>
      <c r="R20105" s="19" t="s">
        <v>23319</v>
      </c>
      <c r="S20105" s="19" t="s">
        <v>23319</v>
      </c>
      <c r="T20105" s="19">
        <v>1</v>
      </c>
      <c r="U20105" s="19">
        <v>1</v>
      </c>
      <c r="V20105" s="19">
        <v>1</v>
      </c>
      <c r="W20105" s="19">
        <v>0</v>
      </c>
      <c r="X20105" s="19">
        <v>1</v>
      </c>
      <c r="Y20105" s="19" t="s">
        <v>23342</v>
      </c>
      <c r="Z20105" s="19">
        <v>0</v>
      </c>
      <c r="AA20105" s="19">
        <v>0</v>
      </c>
      <c r="AB20105" s="19">
        <v>0</v>
      </c>
    </row>
    <row r="20106" spans="1:28" x14ac:dyDescent="0.3">
      <c r="A20106" t="s">
        <v>24135</v>
      </c>
      <c r="B20106" s="9" t="s">
        <v>23322</v>
      </c>
      <c r="C20106" s="9">
        <v>19856</v>
      </c>
      <c r="D20106" t="s">
        <v>14110</v>
      </c>
      <c r="E20106" t="s">
        <v>14110</v>
      </c>
      <c r="F20106">
        <v>3416900</v>
      </c>
      <c r="G20106" t="s">
        <v>5349</v>
      </c>
      <c r="H20106" s="18" t="s">
        <v>14044</v>
      </c>
      <c r="I20106" s="19">
        <v>0</v>
      </c>
      <c r="J20106" s="19">
        <v>1</v>
      </c>
      <c r="K20106" s="19">
        <v>0</v>
      </c>
      <c r="L20106" s="19">
        <v>0</v>
      </c>
      <c r="M20106" s="19">
        <v>0</v>
      </c>
      <c r="O20106" s="19">
        <v>0</v>
      </c>
      <c r="P20106" s="19">
        <v>0</v>
      </c>
      <c r="Q20106" s="19">
        <v>0</v>
      </c>
      <c r="R20106" s="19" t="s">
        <v>23319</v>
      </c>
      <c r="S20106" s="19" t="s">
        <v>23319</v>
      </c>
      <c r="T20106" s="19">
        <v>1</v>
      </c>
      <c r="U20106" s="19">
        <v>1</v>
      </c>
      <c r="V20106" s="19">
        <v>1</v>
      </c>
      <c r="W20106" s="19">
        <v>0</v>
      </c>
      <c r="X20106" s="19">
        <v>1</v>
      </c>
      <c r="Y20106" s="19" t="s">
        <v>23333</v>
      </c>
      <c r="Z20106" s="19">
        <v>0</v>
      </c>
      <c r="AA20106" s="19">
        <v>0</v>
      </c>
      <c r="AB20106" s="19">
        <v>0</v>
      </c>
    </row>
    <row r="20107" spans="1:28" x14ac:dyDescent="0.3">
      <c r="A20107" t="s">
        <v>18587</v>
      </c>
      <c r="B20107" s="9" t="s">
        <v>23317</v>
      </c>
      <c r="C20107" s="9">
        <v>14940</v>
      </c>
      <c r="D20107" t="s">
        <v>14444</v>
      </c>
      <c r="E20107" t="s">
        <v>14444</v>
      </c>
      <c r="F20107">
        <v>3417080</v>
      </c>
      <c r="G20107" t="s">
        <v>14068</v>
      </c>
      <c r="H20107" s="18" t="s">
        <v>14044</v>
      </c>
      <c r="I20107" s="19">
        <v>1</v>
      </c>
      <c r="J20107" s="19">
        <v>1</v>
      </c>
      <c r="K20107" s="19">
        <v>0</v>
      </c>
      <c r="L20107" s="19">
        <v>0</v>
      </c>
      <c r="M20107" s="19">
        <v>0</v>
      </c>
      <c r="O20107" s="19">
        <v>0</v>
      </c>
      <c r="P20107" s="19">
        <v>0</v>
      </c>
      <c r="Q20107" s="19">
        <v>0</v>
      </c>
      <c r="R20107" s="19" t="s">
        <v>23319</v>
      </c>
      <c r="S20107" s="19" t="s">
        <v>23319</v>
      </c>
      <c r="T20107" s="19">
        <v>1</v>
      </c>
      <c r="U20107" s="19">
        <v>1</v>
      </c>
      <c r="V20107" s="19">
        <v>1</v>
      </c>
      <c r="W20107" s="19">
        <v>0</v>
      </c>
      <c r="X20107" s="19">
        <v>1</v>
      </c>
      <c r="Y20107" s="19" t="s">
        <v>23342</v>
      </c>
      <c r="Z20107" s="19">
        <v>0</v>
      </c>
      <c r="AA20107" s="19">
        <v>0</v>
      </c>
      <c r="AB20107" s="19">
        <v>0</v>
      </c>
    </row>
    <row r="20108" spans="1:28" x14ac:dyDescent="0.3">
      <c r="A20108" t="s">
        <v>23547</v>
      </c>
      <c r="B20108" s="9" t="s">
        <v>23317</v>
      </c>
      <c r="C20108" s="9">
        <v>15477</v>
      </c>
      <c r="D20108" t="s">
        <v>14444</v>
      </c>
      <c r="E20108" t="s">
        <v>14444</v>
      </c>
      <c r="F20108">
        <v>3417080</v>
      </c>
      <c r="G20108" t="s">
        <v>14068</v>
      </c>
      <c r="H20108" s="18" t="s">
        <v>14044</v>
      </c>
      <c r="I20108" s="19">
        <v>0</v>
      </c>
      <c r="J20108" s="19">
        <v>1</v>
      </c>
      <c r="K20108" s="19">
        <v>0</v>
      </c>
      <c r="L20108" s="19">
        <v>0</v>
      </c>
      <c r="M20108" s="19">
        <v>0</v>
      </c>
      <c r="O20108" s="19">
        <v>0</v>
      </c>
      <c r="P20108" s="19">
        <v>0</v>
      </c>
      <c r="Q20108" s="19">
        <v>0</v>
      </c>
      <c r="R20108" s="19" t="s">
        <v>23319</v>
      </c>
      <c r="S20108" s="19" t="s">
        <v>23319</v>
      </c>
      <c r="T20108" s="19">
        <v>1</v>
      </c>
      <c r="U20108" s="19">
        <v>1</v>
      </c>
      <c r="V20108" s="19">
        <v>1</v>
      </c>
      <c r="W20108" s="19">
        <v>0</v>
      </c>
      <c r="X20108" s="19">
        <v>1</v>
      </c>
      <c r="Y20108" s="19" t="s">
        <v>23342</v>
      </c>
      <c r="Z20108" s="19">
        <v>0</v>
      </c>
      <c r="AA20108" s="19">
        <v>0</v>
      </c>
      <c r="AB20108" s="19">
        <v>0</v>
      </c>
    </row>
    <row r="20109" spans="1:28" x14ac:dyDescent="0.3">
      <c r="A20109" t="s">
        <v>23356</v>
      </c>
      <c r="B20109" s="9" t="s">
        <v>23317</v>
      </c>
      <c r="C20109" s="9">
        <v>9726</v>
      </c>
      <c r="D20109" t="s">
        <v>14192</v>
      </c>
      <c r="E20109" t="s">
        <v>14192</v>
      </c>
      <c r="F20109">
        <v>3417170</v>
      </c>
      <c r="G20109" t="s">
        <v>14187</v>
      </c>
      <c r="H20109" s="18" t="s">
        <v>14044</v>
      </c>
      <c r="I20109" s="19">
        <v>0</v>
      </c>
      <c r="J20109" s="19">
        <v>1</v>
      </c>
      <c r="K20109" s="19">
        <v>0</v>
      </c>
      <c r="L20109" s="19">
        <v>0</v>
      </c>
      <c r="M20109" s="19">
        <v>0</v>
      </c>
      <c r="O20109" s="19">
        <v>0</v>
      </c>
      <c r="P20109" s="19">
        <v>0</v>
      </c>
      <c r="Q20109" s="19">
        <v>0</v>
      </c>
      <c r="R20109" s="19" t="s">
        <v>23319</v>
      </c>
      <c r="S20109" s="19" t="s">
        <v>23319</v>
      </c>
      <c r="T20109" s="19">
        <v>1</v>
      </c>
      <c r="U20109" s="19">
        <v>1</v>
      </c>
      <c r="V20109" s="19">
        <v>1</v>
      </c>
      <c r="W20109" s="19">
        <v>0</v>
      </c>
      <c r="X20109" s="19">
        <v>1</v>
      </c>
      <c r="Y20109" s="19" t="s">
        <v>23342</v>
      </c>
      <c r="Z20109" s="19">
        <v>0</v>
      </c>
      <c r="AA20109" s="19">
        <v>0</v>
      </c>
      <c r="AB20109" s="19">
        <v>0</v>
      </c>
    </row>
    <row r="20110" spans="1:28" x14ac:dyDescent="0.3">
      <c r="A20110" t="s">
        <v>18587</v>
      </c>
      <c r="B20110" s="9" t="s">
        <v>23317</v>
      </c>
      <c r="C20110" s="9">
        <v>14940</v>
      </c>
      <c r="D20110" t="s">
        <v>14192</v>
      </c>
      <c r="E20110" t="s">
        <v>14192</v>
      </c>
      <c r="F20110">
        <v>3417170</v>
      </c>
      <c r="G20110" t="s">
        <v>14187</v>
      </c>
      <c r="H20110" s="18" t="s">
        <v>14044</v>
      </c>
      <c r="I20110" s="19">
        <v>1</v>
      </c>
      <c r="J20110" s="19">
        <v>1</v>
      </c>
      <c r="K20110" s="19">
        <v>0</v>
      </c>
      <c r="L20110" s="19">
        <v>0</v>
      </c>
      <c r="M20110" s="19">
        <v>0</v>
      </c>
      <c r="O20110" s="19">
        <v>0</v>
      </c>
      <c r="P20110" s="19">
        <v>0</v>
      </c>
      <c r="Q20110" s="19">
        <v>0</v>
      </c>
      <c r="R20110" s="19" t="s">
        <v>23319</v>
      </c>
      <c r="S20110" s="19" t="s">
        <v>23319</v>
      </c>
      <c r="T20110" s="19">
        <v>1</v>
      </c>
      <c r="U20110" s="19">
        <v>1</v>
      </c>
      <c r="V20110" s="19">
        <v>1</v>
      </c>
      <c r="W20110" s="19">
        <v>0</v>
      </c>
      <c r="X20110" s="19">
        <v>1</v>
      </c>
      <c r="Y20110" s="19" t="s">
        <v>23342</v>
      </c>
      <c r="Z20110" s="19">
        <v>0</v>
      </c>
      <c r="AA20110" s="19">
        <v>0</v>
      </c>
      <c r="AB20110" s="19">
        <v>0</v>
      </c>
    </row>
    <row r="20111" spans="1:28" x14ac:dyDescent="0.3">
      <c r="A20111" t="s">
        <v>23547</v>
      </c>
      <c r="B20111" s="9" t="s">
        <v>23317</v>
      </c>
      <c r="C20111" s="9">
        <v>15477</v>
      </c>
      <c r="D20111" t="s">
        <v>14445</v>
      </c>
      <c r="E20111" t="s">
        <v>14445</v>
      </c>
      <c r="F20111">
        <v>3417440</v>
      </c>
      <c r="G20111" t="s">
        <v>14068</v>
      </c>
      <c r="H20111" s="18" t="s">
        <v>14044</v>
      </c>
      <c r="I20111" s="19">
        <v>0</v>
      </c>
      <c r="J20111" s="19">
        <v>1</v>
      </c>
      <c r="K20111" s="19">
        <v>0</v>
      </c>
      <c r="L20111" s="19">
        <v>0</v>
      </c>
      <c r="M20111" s="19">
        <v>0</v>
      </c>
      <c r="O20111" s="19">
        <v>0</v>
      </c>
      <c r="P20111" s="19">
        <v>0</v>
      </c>
      <c r="Q20111" s="19">
        <v>0</v>
      </c>
      <c r="R20111" s="19" t="s">
        <v>23319</v>
      </c>
      <c r="S20111" s="19" t="s">
        <v>23319</v>
      </c>
      <c r="T20111" s="19">
        <v>1</v>
      </c>
      <c r="U20111" s="19">
        <v>1</v>
      </c>
      <c r="V20111" s="19">
        <v>1</v>
      </c>
      <c r="W20111" s="19">
        <v>0</v>
      </c>
      <c r="X20111" s="19">
        <v>1</v>
      </c>
      <c r="Y20111" s="19" t="s">
        <v>23342</v>
      </c>
      <c r="Z20111" s="19">
        <v>0</v>
      </c>
      <c r="AA20111" s="19">
        <v>0</v>
      </c>
      <c r="AB20111" s="19">
        <v>0</v>
      </c>
    </row>
    <row r="20112" spans="1:28" x14ac:dyDescent="0.3">
      <c r="A20112" t="s">
        <v>23547</v>
      </c>
      <c r="B20112" s="9" t="s">
        <v>23317</v>
      </c>
      <c r="C20112" s="9">
        <v>15477</v>
      </c>
      <c r="D20112" t="s">
        <v>14386</v>
      </c>
      <c r="E20112" t="s">
        <v>14386</v>
      </c>
      <c r="F20112">
        <v>3417530</v>
      </c>
      <c r="G20112" t="s">
        <v>14377</v>
      </c>
      <c r="H20112" s="18" t="s">
        <v>14044</v>
      </c>
      <c r="I20112" s="19">
        <v>0</v>
      </c>
      <c r="J20112" s="19">
        <v>1</v>
      </c>
      <c r="K20112" s="19">
        <v>0</v>
      </c>
      <c r="L20112" s="19">
        <v>0</v>
      </c>
      <c r="M20112" s="19">
        <v>0</v>
      </c>
      <c r="O20112" s="19">
        <v>0</v>
      </c>
      <c r="P20112" s="19">
        <v>0</v>
      </c>
      <c r="Q20112" s="19">
        <v>0</v>
      </c>
      <c r="R20112" s="19" t="s">
        <v>23319</v>
      </c>
      <c r="S20112" s="19" t="s">
        <v>23319</v>
      </c>
      <c r="T20112" s="19">
        <v>1</v>
      </c>
      <c r="U20112" s="19">
        <v>1</v>
      </c>
      <c r="V20112" s="19">
        <v>1</v>
      </c>
      <c r="W20112" s="19">
        <v>0</v>
      </c>
      <c r="X20112" s="19">
        <v>1</v>
      </c>
      <c r="Y20112" s="19" t="s">
        <v>23342</v>
      </c>
      <c r="Z20112" s="19">
        <v>0</v>
      </c>
      <c r="AA20112" s="19">
        <v>0</v>
      </c>
      <c r="AB20112" s="19">
        <v>0</v>
      </c>
    </row>
    <row r="20113" spans="1:28" x14ac:dyDescent="0.3">
      <c r="A20113" t="s">
        <v>14572</v>
      </c>
      <c r="B20113" s="9" t="s">
        <v>23317</v>
      </c>
      <c r="C20113" s="9">
        <v>16213</v>
      </c>
      <c r="D20113" t="s">
        <v>14386</v>
      </c>
      <c r="E20113" t="s">
        <v>14386</v>
      </c>
      <c r="F20113">
        <v>3417530</v>
      </c>
      <c r="G20113" t="s">
        <v>14377</v>
      </c>
      <c r="H20113" s="18" t="s">
        <v>14044</v>
      </c>
      <c r="I20113" s="19">
        <v>1</v>
      </c>
      <c r="J20113" s="19">
        <v>1</v>
      </c>
      <c r="K20113" s="19">
        <v>0</v>
      </c>
      <c r="L20113" s="19">
        <v>0</v>
      </c>
      <c r="M20113" s="19">
        <v>0</v>
      </c>
      <c r="O20113" s="19">
        <v>0</v>
      </c>
      <c r="P20113" s="19">
        <v>0</v>
      </c>
      <c r="Q20113" s="19">
        <v>0</v>
      </c>
      <c r="R20113" s="19" t="s">
        <v>23319</v>
      </c>
      <c r="S20113" s="19" t="s">
        <v>23319</v>
      </c>
      <c r="T20113" s="19">
        <v>1</v>
      </c>
      <c r="U20113" s="19">
        <v>1</v>
      </c>
      <c r="V20113" s="19">
        <v>1</v>
      </c>
      <c r="W20113" s="19">
        <v>0</v>
      </c>
      <c r="X20113" s="19">
        <v>1</v>
      </c>
      <c r="Y20113" s="19" t="s">
        <v>23333</v>
      </c>
      <c r="Z20113" s="19">
        <v>0</v>
      </c>
      <c r="AA20113" s="19">
        <v>0</v>
      </c>
      <c r="AB20113" s="19">
        <v>0</v>
      </c>
    </row>
    <row r="20114" spans="1:28" x14ac:dyDescent="0.3">
      <c r="A20114" t="s">
        <v>14047</v>
      </c>
      <c r="B20114" s="9" t="s">
        <v>23317</v>
      </c>
      <c r="C20114" s="9">
        <v>963</v>
      </c>
      <c r="D20114" t="s">
        <v>14097</v>
      </c>
      <c r="E20114" t="s">
        <v>14097</v>
      </c>
      <c r="F20114">
        <v>3417560</v>
      </c>
      <c r="G20114" t="s">
        <v>14094</v>
      </c>
      <c r="H20114" s="18" t="s">
        <v>14044</v>
      </c>
      <c r="I20114" s="19">
        <v>0</v>
      </c>
      <c r="J20114" s="19">
        <v>1</v>
      </c>
      <c r="K20114" s="19">
        <v>0</v>
      </c>
      <c r="L20114" s="19">
        <v>0</v>
      </c>
      <c r="M20114" s="19">
        <v>0</v>
      </c>
      <c r="O20114" s="19">
        <v>0</v>
      </c>
      <c r="P20114" s="19">
        <v>0</v>
      </c>
      <c r="Q20114" s="19">
        <v>0</v>
      </c>
      <c r="R20114" s="19" t="s">
        <v>23319</v>
      </c>
      <c r="S20114" s="19" t="s">
        <v>23319</v>
      </c>
      <c r="T20114" s="19">
        <v>1</v>
      </c>
      <c r="U20114" s="19">
        <v>1</v>
      </c>
      <c r="V20114" s="19">
        <v>1</v>
      </c>
      <c r="W20114" s="19">
        <v>0</v>
      </c>
      <c r="X20114" s="19">
        <v>1</v>
      </c>
      <c r="Y20114" s="19" t="s">
        <v>23342</v>
      </c>
      <c r="Z20114" s="19">
        <v>0</v>
      </c>
      <c r="AA20114" s="19">
        <v>0</v>
      </c>
      <c r="AB20114" s="19">
        <v>0</v>
      </c>
    </row>
    <row r="20115" spans="1:28" x14ac:dyDescent="0.3">
      <c r="A20115" t="s">
        <v>23356</v>
      </c>
      <c r="B20115" s="9" t="s">
        <v>23317</v>
      </c>
      <c r="C20115" s="9">
        <v>9726</v>
      </c>
      <c r="D20115" t="s">
        <v>14277</v>
      </c>
      <c r="E20115" t="s">
        <v>14277</v>
      </c>
      <c r="F20115">
        <v>3417650</v>
      </c>
      <c r="G20115" t="s">
        <v>7330</v>
      </c>
      <c r="H20115" s="18" t="s">
        <v>14044</v>
      </c>
      <c r="I20115" s="19">
        <v>0</v>
      </c>
      <c r="J20115" s="19">
        <v>1</v>
      </c>
      <c r="K20115" s="19">
        <v>0</v>
      </c>
      <c r="L20115" s="19">
        <v>0</v>
      </c>
      <c r="M20115" s="19">
        <v>0</v>
      </c>
      <c r="O20115" s="19">
        <v>0</v>
      </c>
      <c r="P20115" s="19">
        <v>0</v>
      </c>
      <c r="Q20115" s="19">
        <v>0</v>
      </c>
      <c r="R20115" s="19" t="s">
        <v>23319</v>
      </c>
      <c r="S20115" s="19" t="s">
        <v>23319</v>
      </c>
      <c r="T20115" s="19">
        <v>1</v>
      </c>
      <c r="U20115" s="19">
        <v>1</v>
      </c>
      <c r="V20115" s="19">
        <v>1</v>
      </c>
      <c r="W20115" s="19">
        <v>0</v>
      </c>
      <c r="X20115" s="19">
        <v>1</v>
      </c>
      <c r="Y20115" s="19" t="s">
        <v>23342</v>
      </c>
      <c r="Z20115" s="19">
        <v>0</v>
      </c>
      <c r="AA20115" s="19">
        <v>0</v>
      </c>
      <c r="AB20115" s="19">
        <v>0</v>
      </c>
    </row>
    <row r="20116" spans="1:28" x14ac:dyDescent="0.3">
      <c r="A20116" t="s">
        <v>14047</v>
      </c>
      <c r="B20116" s="9" t="s">
        <v>23317</v>
      </c>
      <c r="C20116" s="9">
        <v>963</v>
      </c>
      <c r="D20116" t="s">
        <v>14123</v>
      </c>
      <c r="E20116" t="s">
        <v>14123</v>
      </c>
      <c r="F20116">
        <v>3417710</v>
      </c>
      <c r="G20116" t="s">
        <v>14122</v>
      </c>
      <c r="H20116" s="18" t="s">
        <v>14044</v>
      </c>
      <c r="I20116" s="19">
        <v>0</v>
      </c>
      <c r="J20116" s="19">
        <v>1</v>
      </c>
      <c r="K20116" s="19">
        <v>0</v>
      </c>
      <c r="L20116" s="19">
        <v>0</v>
      </c>
      <c r="M20116" s="19">
        <v>0</v>
      </c>
      <c r="O20116" s="19">
        <v>0</v>
      </c>
      <c r="P20116" s="19">
        <v>0</v>
      </c>
      <c r="Q20116" s="19">
        <v>0</v>
      </c>
      <c r="R20116" s="19" t="s">
        <v>23319</v>
      </c>
      <c r="S20116" s="19" t="s">
        <v>23319</v>
      </c>
      <c r="T20116" s="19">
        <v>1</v>
      </c>
      <c r="U20116" s="19">
        <v>1</v>
      </c>
      <c r="V20116" s="19">
        <v>1</v>
      </c>
      <c r="W20116" s="19">
        <v>0</v>
      </c>
      <c r="X20116" s="19">
        <v>1</v>
      </c>
      <c r="Y20116" s="19" t="s">
        <v>23342</v>
      </c>
      <c r="Z20116" s="19">
        <v>0</v>
      </c>
      <c r="AA20116" s="19">
        <v>0</v>
      </c>
      <c r="AB20116" s="19">
        <v>0</v>
      </c>
    </row>
    <row r="20117" spans="1:28" x14ac:dyDescent="0.3">
      <c r="A20117" t="s">
        <v>23547</v>
      </c>
      <c r="B20117" s="9" t="s">
        <v>23317</v>
      </c>
      <c r="C20117" s="9">
        <v>15477</v>
      </c>
      <c r="D20117" t="s">
        <v>14123</v>
      </c>
      <c r="E20117" t="s">
        <v>14123</v>
      </c>
      <c r="F20117">
        <v>3417710</v>
      </c>
      <c r="G20117" t="s">
        <v>14122</v>
      </c>
      <c r="H20117" s="18" t="s">
        <v>14044</v>
      </c>
      <c r="I20117" s="19">
        <v>0</v>
      </c>
      <c r="J20117" s="19">
        <v>1</v>
      </c>
      <c r="K20117" s="19">
        <v>0</v>
      </c>
      <c r="L20117" s="19">
        <v>0</v>
      </c>
      <c r="M20117" s="19">
        <v>0</v>
      </c>
      <c r="O20117" s="19">
        <v>0</v>
      </c>
      <c r="P20117" s="19">
        <v>0</v>
      </c>
      <c r="Q20117" s="19">
        <v>0</v>
      </c>
      <c r="R20117" s="19" t="s">
        <v>23319</v>
      </c>
      <c r="S20117" s="19" t="s">
        <v>23319</v>
      </c>
      <c r="T20117" s="19">
        <v>1</v>
      </c>
      <c r="U20117" s="19">
        <v>1</v>
      </c>
      <c r="V20117" s="19">
        <v>1</v>
      </c>
      <c r="W20117" s="19">
        <v>0</v>
      </c>
      <c r="X20117" s="19">
        <v>1</v>
      </c>
      <c r="Y20117" s="19" t="s">
        <v>23342</v>
      </c>
      <c r="Z20117" s="19">
        <v>0</v>
      </c>
      <c r="AA20117" s="19">
        <v>0</v>
      </c>
      <c r="AB20117" s="19">
        <v>0</v>
      </c>
    </row>
    <row r="20118" spans="1:28" x14ac:dyDescent="0.3">
      <c r="A20118" t="s">
        <v>23356</v>
      </c>
      <c r="B20118" s="9" t="s">
        <v>23317</v>
      </c>
      <c r="C20118" s="9">
        <v>9726</v>
      </c>
      <c r="D20118" t="s">
        <v>8964</v>
      </c>
      <c r="E20118" t="s">
        <v>8964</v>
      </c>
      <c r="F20118">
        <v>3418070</v>
      </c>
      <c r="G20118" t="s">
        <v>7330</v>
      </c>
      <c r="H20118" s="18" t="s">
        <v>14044</v>
      </c>
      <c r="I20118" s="19">
        <v>0</v>
      </c>
      <c r="J20118" s="19">
        <v>1</v>
      </c>
      <c r="K20118" s="19">
        <v>0</v>
      </c>
      <c r="L20118" s="19">
        <v>0</v>
      </c>
      <c r="M20118" s="19">
        <v>0</v>
      </c>
      <c r="O20118" s="19">
        <v>0</v>
      </c>
      <c r="P20118" s="19">
        <v>0</v>
      </c>
      <c r="Q20118" s="19">
        <v>0</v>
      </c>
      <c r="R20118" s="19" t="s">
        <v>23319</v>
      </c>
      <c r="S20118" s="19" t="s">
        <v>23319</v>
      </c>
      <c r="T20118" s="19">
        <v>1</v>
      </c>
      <c r="U20118" s="19">
        <v>1</v>
      </c>
      <c r="V20118" s="19">
        <v>1</v>
      </c>
      <c r="W20118" s="19">
        <v>0</v>
      </c>
      <c r="X20118" s="19">
        <v>1</v>
      </c>
      <c r="Y20118" s="19" t="s">
        <v>23342</v>
      </c>
      <c r="Z20118" s="19">
        <v>0</v>
      </c>
      <c r="AA20118" s="19">
        <v>0</v>
      </c>
      <c r="AB20118" s="19">
        <v>0</v>
      </c>
    </row>
    <row r="20119" spans="1:28" x14ac:dyDescent="0.3">
      <c r="A20119" t="s">
        <v>14047</v>
      </c>
      <c r="B20119" s="9" t="s">
        <v>23317</v>
      </c>
      <c r="C20119" s="9">
        <v>963</v>
      </c>
      <c r="D20119" t="s">
        <v>14111</v>
      </c>
      <c r="E20119" t="s">
        <v>14111</v>
      </c>
      <c r="F20119">
        <v>3418220</v>
      </c>
      <c r="G20119" t="s">
        <v>5349</v>
      </c>
      <c r="H20119" s="18" t="s">
        <v>14044</v>
      </c>
      <c r="I20119" s="19">
        <v>0</v>
      </c>
      <c r="J20119" s="19">
        <v>1</v>
      </c>
      <c r="K20119" s="19">
        <v>0</v>
      </c>
      <c r="L20119" s="19">
        <v>0</v>
      </c>
      <c r="M20119" s="19">
        <v>0</v>
      </c>
      <c r="O20119" s="19">
        <v>0</v>
      </c>
      <c r="P20119" s="19">
        <v>0</v>
      </c>
      <c r="Q20119" s="19">
        <v>0</v>
      </c>
      <c r="R20119" s="19" t="s">
        <v>23319</v>
      </c>
      <c r="S20119" s="19" t="s">
        <v>23319</v>
      </c>
      <c r="T20119" s="19">
        <v>1</v>
      </c>
      <c r="U20119" s="19">
        <v>1</v>
      </c>
      <c r="V20119" s="19">
        <v>1</v>
      </c>
      <c r="W20119" s="19">
        <v>0</v>
      </c>
      <c r="X20119" s="19">
        <v>1</v>
      </c>
      <c r="Y20119" s="19" t="s">
        <v>23342</v>
      </c>
      <c r="Z20119" s="19">
        <v>0</v>
      </c>
      <c r="AA20119" s="19">
        <v>0</v>
      </c>
      <c r="AB20119" s="19">
        <v>0</v>
      </c>
    </row>
    <row r="20120" spans="1:28" x14ac:dyDescent="0.3">
      <c r="A20120" t="s">
        <v>23547</v>
      </c>
      <c r="B20120" s="9" t="s">
        <v>23317</v>
      </c>
      <c r="C20120" s="9">
        <v>15477</v>
      </c>
      <c r="D20120" t="s">
        <v>14387</v>
      </c>
      <c r="E20120" t="s">
        <v>14387</v>
      </c>
      <c r="F20120">
        <v>3418400</v>
      </c>
      <c r="G20120" t="s">
        <v>14377</v>
      </c>
      <c r="H20120" s="18" t="s">
        <v>14044</v>
      </c>
      <c r="I20120" s="19">
        <v>0</v>
      </c>
      <c r="J20120" s="19">
        <v>1</v>
      </c>
      <c r="K20120" s="19">
        <v>0</v>
      </c>
      <c r="L20120" s="19">
        <v>0</v>
      </c>
      <c r="M20120" s="19">
        <v>0</v>
      </c>
      <c r="O20120" s="19">
        <v>0</v>
      </c>
      <c r="P20120" s="19">
        <v>0</v>
      </c>
      <c r="Q20120" s="19">
        <v>0</v>
      </c>
      <c r="R20120" s="19" t="s">
        <v>23319</v>
      </c>
      <c r="S20120" s="19" t="s">
        <v>23319</v>
      </c>
      <c r="T20120" s="19">
        <v>1</v>
      </c>
      <c r="U20120" s="19">
        <v>1</v>
      </c>
      <c r="V20120" s="19">
        <v>1</v>
      </c>
      <c r="W20120" s="19">
        <v>0</v>
      </c>
      <c r="X20120" s="19">
        <v>1</v>
      </c>
      <c r="Y20120" s="19" t="s">
        <v>23342</v>
      </c>
      <c r="Z20120" s="19">
        <v>0</v>
      </c>
      <c r="AA20120" s="19">
        <v>0</v>
      </c>
      <c r="AB20120" s="19">
        <v>0</v>
      </c>
    </row>
    <row r="20121" spans="1:28" x14ac:dyDescent="0.3">
      <c r="A20121" t="s">
        <v>14572</v>
      </c>
      <c r="B20121" s="9" t="s">
        <v>23317</v>
      </c>
      <c r="C20121" s="9">
        <v>16213</v>
      </c>
      <c r="D20121" t="s">
        <v>14387</v>
      </c>
      <c r="E20121" t="s">
        <v>14387</v>
      </c>
      <c r="F20121">
        <v>3418400</v>
      </c>
      <c r="G20121" t="s">
        <v>14377</v>
      </c>
      <c r="H20121" s="18" t="s">
        <v>14044</v>
      </c>
      <c r="I20121" s="19">
        <v>1</v>
      </c>
      <c r="J20121" s="19">
        <v>1</v>
      </c>
      <c r="K20121" s="19">
        <v>0</v>
      </c>
      <c r="L20121" s="19">
        <v>0</v>
      </c>
      <c r="M20121" s="19">
        <v>0</v>
      </c>
      <c r="O20121" s="19">
        <v>0</v>
      </c>
      <c r="P20121" s="19">
        <v>0</v>
      </c>
      <c r="Q20121" s="19">
        <v>0</v>
      </c>
      <c r="R20121" s="19" t="s">
        <v>23319</v>
      </c>
      <c r="S20121" s="19" t="s">
        <v>23319</v>
      </c>
      <c r="T20121" s="19">
        <v>1</v>
      </c>
      <c r="U20121" s="19">
        <v>1</v>
      </c>
      <c r="V20121" s="19">
        <v>1</v>
      </c>
      <c r="W20121" s="19">
        <v>0</v>
      </c>
      <c r="X20121" s="19">
        <v>1</v>
      </c>
      <c r="Y20121" s="19" t="s">
        <v>23333</v>
      </c>
      <c r="Z20121" s="19">
        <v>0</v>
      </c>
      <c r="AA20121" s="19">
        <v>0</v>
      </c>
      <c r="AB20121" s="19">
        <v>0</v>
      </c>
    </row>
    <row r="20122" spans="1:28" x14ac:dyDescent="0.3">
      <c r="A20122" t="s">
        <v>23547</v>
      </c>
      <c r="B20122" s="9" t="s">
        <v>23317</v>
      </c>
      <c r="C20122" s="9">
        <v>15477</v>
      </c>
      <c r="D20122" t="s">
        <v>14520</v>
      </c>
      <c r="E20122" t="s">
        <v>14520</v>
      </c>
      <c r="F20122">
        <v>3418490</v>
      </c>
      <c r="G20122" t="s">
        <v>2551</v>
      </c>
      <c r="H20122" s="18" t="s">
        <v>14044</v>
      </c>
      <c r="I20122" s="19">
        <v>0</v>
      </c>
      <c r="J20122" s="19">
        <v>1</v>
      </c>
      <c r="K20122" s="19">
        <v>0</v>
      </c>
      <c r="L20122" s="19">
        <v>0</v>
      </c>
      <c r="M20122" s="19">
        <v>0</v>
      </c>
      <c r="O20122" s="19">
        <v>0</v>
      </c>
      <c r="P20122" s="19">
        <v>0</v>
      </c>
      <c r="Q20122" s="19">
        <v>0</v>
      </c>
      <c r="R20122" s="19" t="s">
        <v>23319</v>
      </c>
      <c r="S20122" s="19" t="s">
        <v>23319</v>
      </c>
      <c r="T20122" s="19">
        <v>1</v>
      </c>
      <c r="U20122" s="19">
        <v>1</v>
      </c>
      <c r="V20122" s="19">
        <v>1</v>
      </c>
      <c r="W20122" s="19">
        <v>0</v>
      </c>
      <c r="X20122" s="19">
        <v>1</v>
      </c>
      <c r="Y20122" s="19" t="s">
        <v>23342</v>
      </c>
      <c r="Z20122" s="19">
        <v>0</v>
      </c>
      <c r="AA20122" s="19">
        <v>0</v>
      </c>
      <c r="AB20122" s="19">
        <v>0</v>
      </c>
    </row>
    <row r="20123" spans="1:28" x14ac:dyDescent="0.3">
      <c r="A20123" t="s">
        <v>14047</v>
      </c>
      <c r="B20123" s="9" t="s">
        <v>23317</v>
      </c>
      <c r="C20123" s="9">
        <v>963</v>
      </c>
      <c r="D20123" t="s">
        <v>14145</v>
      </c>
      <c r="E20123" t="s">
        <v>14145</v>
      </c>
      <c r="F20123">
        <v>3418670</v>
      </c>
      <c r="G20123" t="s">
        <v>14142</v>
      </c>
      <c r="H20123" s="18" t="s">
        <v>14044</v>
      </c>
      <c r="I20123" s="19">
        <v>0</v>
      </c>
      <c r="J20123" s="19">
        <v>1</v>
      </c>
      <c r="K20123" s="19">
        <v>0</v>
      </c>
      <c r="L20123" s="19">
        <v>0</v>
      </c>
      <c r="M20123" s="19">
        <v>0</v>
      </c>
      <c r="O20123" s="19">
        <v>0</v>
      </c>
      <c r="P20123" s="19">
        <v>0</v>
      </c>
      <c r="Q20123" s="19">
        <v>0</v>
      </c>
      <c r="R20123" s="19" t="s">
        <v>23319</v>
      </c>
      <c r="S20123" s="19" t="s">
        <v>23319</v>
      </c>
      <c r="T20123" s="19">
        <v>1</v>
      </c>
      <c r="U20123" s="19">
        <v>1</v>
      </c>
      <c r="V20123" s="19">
        <v>1</v>
      </c>
      <c r="W20123" s="19">
        <v>0</v>
      </c>
      <c r="X20123" s="19">
        <v>1</v>
      </c>
      <c r="Y20123" s="19" t="s">
        <v>23342</v>
      </c>
      <c r="Z20123" s="19">
        <v>0</v>
      </c>
      <c r="AA20123" s="19">
        <v>0</v>
      </c>
      <c r="AB20123" s="19">
        <v>0</v>
      </c>
    </row>
    <row r="20124" spans="1:28" x14ac:dyDescent="0.3">
      <c r="A20124" t="s">
        <v>23356</v>
      </c>
      <c r="B20124" s="9" t="s">
        <v>23317</v>
      </c>
      <c r="C20124" s="9">
        <v>9726</v>
      </c>
      <c r="D20124" t="s">
        <v>14512</v>
      </c>
      <c r="E20124" t="s">
        <v>14512</v>
      </c>
      <c r="F20124">
        <v>3418820</v>
      </c>
      <c r="G20124" t="s">
        <v>14187</v>
      </c>
      <c r="H20124" s="18" t="s">
        <v>14044</v>
      </c>
      <c r="I20124" s="19">
        <v>0</v>
      </c>
      <c r="J20124" s="19">
        <v>1</v>
      </c>
      <c r="K20124" s="19">
        <v>0</v>
      </c>
      <c r="L20124" s="19">
        <v>0</v>
      </c>
      <c r="M20124" s="19">
        <v>0</v>
      </c>
      <c r="O20124" s="19">
        <v>0</v>
      </c>
      <c r="P20124" s="19">
        <v>0</v>
      </c>
      <c r="Q20124" s="19">
        <v>0</v>
      </c>
      <c r="R20124" s="19" t="s">
        <v>23319</v>
      </c>
      <c r="S20124" s="19" t="s">
        <v>23319</v>
      </c>
      <c r="T20124" s="19">
        <v>1</v>
      </c>
      <c r="U20124" s="19">
        <v>1</v>
      </c>
      <c r="V20124" s="19">
        <v>1</v>
      </c>
      <c r="W20124" s="19">
        <v>0</v>
      </c>
      <c r="X20124" s="19">
        <v>1</v>
      </c>
      <c r="Y20124" s="19" t="s">
        <v>23342</v>
      </c>
      <c r="Z20124" s="19">
        <v>0</v>
      </c>
      <c r="AA20124" s="19">
        <v>0</v>
      </c>
      <c r="AB20124" s="19">
        <v>0</v>
      </c>
    </row>
    <row r="20125" spans="1:28" x14ac:dyDescent="0.3">
      <c r="A20125" t="s">
        <v>23547</v>
      </c>
      <c r="B20125" s="9" t="s">
        <v>23317</v>
      </c>
      <c r="C20125" s="9">
        <v>15477</v>
      </c>
      <c r="D20125" t="s">
        <v>14512</v>
      </c>
      <c r="E20125" t="s">
        <v>14512</v>
      </c>
      <c r="F20125">
        <v>3418820</v>
      </c>
      <c r="G20125" t="s">
        <v>14187</v>
      </c>
      <c r="H20125" s="18" t="s">
        <v>14044</v>
      </c>
      <c r="I20125" s="19">
        <v>0</v>
      </c>
      <c r="J20125" s="19">
        <v>1</v>
      </c>
      <c r="K20125" s="19">
        <v>0</v>
      </c>
      <c r="L20125" s="19">
        <v>0</v>
      </c>
      <c r="M20125" s="19">
        <v>0</v>
      </c>
      <c r="O20125" s="19">
        <v>0</v>
      </c>
      <c r="P20125" s="19">
        <v>0</v>
      </c>
      <c r="Q20125" s="19">
        <v>0</v>
      </c>
      <c r="R20125" s="19" t="s">
        <v>23319</v>
      </c>
      <c r="S20125" s="19" t="s">
        <v>23319</v>
      </c>
      <c r="T20125" s="19">
        <v>1</v>
      </c>
      <c r="U20125" s="19">
        <v>1</v>
      </c>
      <c r="V20125" s="19">
        <v>1</v>
      </c>
      <c r="W20125" s="19">
        <v>0</v>
      </c>
      <c r="X20125" s="19">
        <v>1</v>
      </c>
      <c r="Y20125" s="19" t="s">
        <v>23342</v>
      </c>
      <c r="Z20125" s="19">
        <v>0</v>
      </c>
      <c r="AA20125" s="19">
        <v>0</v>
      </c>
      <c r="AB20125" s="19">
        <v>0</v>
      </c>
    </row>
    <row r="20126" spans="1:28" x14ac:dyDescent="0.3">
      <c r="A20126" t="s">
        <v>23356</v>
      </c>
      <c r="B20126" s="9" t="s">
        <v>23317</v>
      </c>
      <c r="C20126" s="9">
        <v>9726</v>
      </c>
      <c r="D20126" t="s">
        <v>14521</v>
      </c>
      <c r="E20126" t="s">
        <v>14521</v>
      </c>
      <c r="F20126">
        <v>3419000</v>
      </c>
      <c r="G20126" t="s">
        <v>2551</v>
      </c>
      <c r="H20126" s="18" t="s">
        <v>14044</v>
      </c>
      <c r="I20126" s="19">
        <v>0</v>
      </c>
      <c r="J20126" s="19">
        <v>1</v>
      </c>
      <c r="K20126" s="19">
        <v>0</v>
      </c>
      <c r="L20126" s="19">
        <v>0</v>
      </c>
      <c r="M20126" s="19">
        <v>0</v>
      </c>
      <c r="O20126" s="19">
        <v>0</v>
      </c>
      <c r="P20126" s="19">
        <v>0</v>
      </c>
      <c r="Q20126" s="19">
        <v>0</v>
      </c>
      <c r="R20126" s="19" t="s">
        <v>23319</v>
      </c>
      <c r="S20126" s="19" t="s">
        <v>23319</v>
      </c>
      <c r="T20126" s="19">
        <v>1</v>
      </c>
      <c r="U20126" s="19">
        <v>1</v>
      </c>
      <c r="V20126" s="19">
        <v>1</v>
      </c>
      <c r="W20126" s="19">
        <v>0</v>
      </c>
      <c r="X20126" s="19">
        <v>1</v>
      </c>
      <c r="Y20126" s="19" t="s">
        <v>23342</v>
      </c>
      <c r="Z20126" s="19">
        <v>0</v>
      </c>
      <c r="AA20126" s="19">
        <v>0</v>
      </c>
      <c r="AB20126" s="19">
        <v>0</v>
      </c>
    </row>
    <row r="20127" spans="1:28" x14ac:dyDescent="0.3">
      <c r="A20127" t="s">
        <v>23547</v>
      </c>
      <c r="B20127" s="9" t="s">
        <v>23317</v>
      </c>
      <c r="C20127" s="9">
        <v>15477</v>
      </c>
      <c r="D20127" t="s">
        <v>14521</v>
      </c>
      <c r="E20127" t="s">
        <v>14521</v>
      </c>
      <c r="F20127">
        <v>3419000</v>
      </c>
      <c r="G20127" t="s">
        <v>2551</v>
      </c>
      <c r="H20127" s="18" t="s">
        <v>14044</v>
      </c>
      <c r="I20127" s="19">
        <v>0</v>
      </c>
      <c r="J20127" s="19">
        <v>1</v>
      </c>
      <c r="K20127" s="19">
        <v>0</v>
      </c>
      <c r="L20127" s="19">
        <v>0</v>
      </c>
      <c r="M20127" s="19">
        <v>0</v>
      </c>
      <c r="O20127" s="19">
        <v>0</v>
      </c>
      <c r="P20127" s="19">
        <v>0</v>
      </c>
      <c r="Q20127" s="19">
        <v>0</v>
      </c>
      <c r="R20127" s="19" t="s">
        <v>23319</v>
      </c>
      <c r="S20127" s="19" t="s">
        <v>23319</v>
      </c>
      <c r="T20127" s="19">
        <v>1</v>
      </c>
      <c r="U20127" s="19">
        <v>1</v>
      </c>
      <c r="V20127" s="19">
        <v>1</v>
      </c>
      <c r="W20127" s="19">
        <v>0</v>
      </c>
      <c r="X20127" s="19">
        <v>1</v>
      </c>
      <c r="Y20127" s="19" t="s">
        <v>23342</v>
      </c>
      <c r="Z20127" s="19">
        <v>0</v>
      </c>
      <c r="AA20127" s="19">
        <v>0</v>
      </c>
      <c r="AB20127" s="19">
        <v>0</v>
      </c>
    </row>
    <row r="20128" spans="1:28" x14ac:dyDescent="0.3">
      <c r="A20128" t="s">
        <v>14047</v>
      </c>
      <c r="B20128" s="9" t="s">
        <v>23317</v>
      </c>
      <c r="C20128" s="9">
        <v>963</v>
      </c>
      <c r="D20128" t="s">
        <v>14124</v>
      </c>
      <c r="E20128" t="s">
        <v>14124</v>
      </c>
      <c r="F20128">
        <v>3419180</v>
      </c>
      <c r="G20128" t="s">
        <v>14122</v>
      </c>
      <c r="H20128" s="18" t="s">
        <v>14044</v>
      </c>
      <c r="I20128" s="19">
        <v>0</v>
      </c>
      <c r="J20128" s="19">
        <v>1</v>
      </c>
      <c r="K20128" s="19">
        <v>0</v>
      </c>
      <c r="L20128" s="19">
        <v>0</v>
      </c>
      <c r="M20128" s="19">
        <v>0</v>
      </c>
      <c r="O20128" s="19">
        <v>0</v>
      </c>
      <c r="P20128" s="19">
        <v>0</v>
      </c>
      <c r="Q20128" s="19">
        <v>0</v>
      </c>
      <c r="R20128" s="19" t="s">
        <v>23319</v>
      </c>
      <c r="S20128" s="19" t="s">
        <v>23319</v>
      </c>
      <c r="T20128" s="19">
        <v>1</v>
      </c>
      <c r="U20128" s="19">
        <v>1</v>
      </c>
      <c r="V20128" s="19">
        <v>1</v>
      </c>
      <c r="W20128" s="19">
        <v>0</v>
      </c>
      <c r="X20128" s="19">
        <v>1</v>
      </c>
      <c r="Y20128" s="19" t="s">
        <v>23342</v>
      </c>
      <c r="Z20128" s="19">
        <v>0</v>
      </c>
      <c r="AA20128" s="19">
        <v>0</v>
      </c>
      <c r="AB20128" s="19">
        <v>0</v>
      </c>
    </row>
    <row r="20129" spans="1:28" x14ac:dyDescent="0.3">
      <c r="A20129" t="s">
        <v>23547</v>
      </c>
      <c r="B20129" s="9" t="s">
        <v>23317</v>
      </c>
      <c r="C20129" s="9">
        <v>15477</v>
      </c>
      <c r="D20129" t="s">
        <v>14124</v>
      </c>
      <c r="E20129" t="s">
        <v>14124</v>
      </c>
      <c r="F20129">
        <v>3419180</v>
      </c>
      <c r="G20129" t="s">
        <v>14122</v>
      </c>
      <c r="H20129" s="18" t="s">
        <v>14044</v>
      </c>
      <c r="I20129" s="19">
        <v>0</v>
      </c>
      <c r="J20129" s="19">
        <v>1</v>
      </c>
      <c r="K20129" s="19">
        <v>0</v>
      </c>
      <c r="L20129" s="19">
        <v>0</v>
      </c>
      <c r="M20129" s="19">
        <v>0</v>
      </c>
      <c r="O20129" s="19">
        <v>0</v>
      </c>
      <c r="P20129" s="19">
        <v>0</v>
      </c>
      <c r="Q20129" s="19">
        <v>0</v>
      </c>
      <c r="R20129" s="19" t="s">
        <v>23319</v>
      </c>
      <c r="S20129" s="19" t="s">
        <v>23319</v>
      </c>
      <c r="T20129" s="19">
        <v>1</v>
      </c>
      <c r="U20129" s="19">
        <v>1</v>
      </c>
      <c r="V20129" s="19">
        <v>1</v>
      </c>
      <c r="W20129" s="19">
        <v>0</v>
      </c>
      <c r="X20129" s="19">
        <v>1</v>
      </c>
      <c r="Y20129" s="19" t="s">
        <v>23342</v>
      </c>
      <c r="Z20129" s="19">
        <v>0</v>
      </c>
      <c r="AA20129" s="19">
        <v>0</v>
      </c>
      <c r="AB20129" s="19">
        <v>0</v>
      </c>
    </row>
    <row r="20130" spans="1:28" x14ac:dyDescent="0.3">
      <c r="A20130" t="s">
        <v>23356</v>
      </c>
      <c r="B20130" s="9" t="s">
        <v>23317</v>
      </c>
      <c r="C20130" s="9">
        <v>9726</v>
      </c>
      <c r="D20130" t="s">
        <v>14278</v>
      </c>
      <c r="E20130" t="s">
        <v>14278</v>
      </c>
      <c r="F20130">
        <v>3419210</v>
      </c>
      <c r="G20130" t="s">
        <v>7330</v>
      </c>
      <c r="H20130" s="18" t="s">
        <v>14044</v>
      </c>
      <c r="I20130" s="19">
        <v>0</v>
      </c>
      <c r="J20130" s="19">
        <v>1</v>
      </c>
      <c r="K20130" s="19">
        <v>0</v>
      </c>
      <c r="L20130" s="19">
        <v>0</v>
      </c>
      <c r="M20130" s="19">
        <v>0</v>
      </c>
      <c r="O20130" s="19">
        <v>0</v>
      </c>
      <c r="P20130" s="19">
        <v>0</v>
      </c>
      <c r="Q20130" s="19">
        <v>0</v>
      </c>
      <c r="R20130" s="19" t="s">
        <v>23319</v>
      </c>
      <c r="S20130" s="19" t="s">
        <v>23319</v>
      </c>
      <c r="T20130" s="19">
        <v>1</v>
      </c>
      <c r="U20130" s="19">
        <v>1</v>
      </c>
      <c r="V20130" s="19">
        <v>1</v>
      </c>
      <c r="W20130" s="19">
        <v>0</v>
      </c>
      <c r="X20130" s="19">
        <v>1</v>
      </c>
      <c r="Y20130" s="19" t="s">
        <v>23342</v>
      </c>
      <c r="Z20130" s="19">
        <v>0</v>
      </c>
      <c r="AA20130" s="19">
        <v>0</v>
      </c>
      <c r="AB20130" s="19">
        <v>0</v>
      </c>
    </row>
    <row r="20131" spans="1:28" x14ac:dyDescent="0.3">
      <c r="A20131" t="s">
        <v>23547</v>
      </c>
      <c r="B20131" s="9" t="s">
        <v>23317</v>
      </c>
      <c r="C20131" s="9">
        <v>15477</v>
      </c>
      <c r="D20131" t="s">
        <v>14278</v>
      </c>
      <c r="E20131" t="s">
        <v>14278</v>
      </c>
      <c r="F20131">
        <v>3419210</v>
      </c>
      <c r="G20131" t="s">
        <v>7330</v>
      </c>
      <c r="H20131" s="18" t="s">
        <v>14044</v>
      </c>
      <c r="I20131" s="19">
        <v>0</v>
      </c>
      <c r="J20131" s="19">
        <v>1</v>
      </c>
      <c r="K20131" s="19">
        <v>0</v>
      </c>
      <c r="L20131" s="19">
        <v>0</v>
      </c>
      <c r="M20131" s="19">
        <v>0</v>
      </c>
      <c r="O20131" s="19">
        <v>0</v>
      </c>
      <c r="P20131" s="19">
        <v>0</v>
      </c>
      <c r="Q20131" s="19">
        <v>0</v>
      </c>
      <c r="R20131" s="19" t="s">
        <v>23319</v>
      </c>
      <c r="S20131" s="19" t="s">
        <v>23319</v>
      </c>
      <c r="T20131" s="19">
        <v>1</v>
      </c>
      <c r="U20131" s="19">
        <v>1</v>
      </c>
      <c r="V20131" s="19">
        <v>1</v>
      </c>
      <c r="W20131" s="19">
        <v>0</v>
      </c>
      <c r="X20131" s="19">
        <v>1</v>
      </c>
      <c r="Y20131" s="19" t="s">
        <v>23342</v>
      </c>
      <c r="Z20131" s="19">
        <v>0</v>
      </c>
      <c r="AA20131" s="19">
        <v>0</v>
      </c>
      <c r="AB20131" s="19">
        <v>0</v>
      </c>
    </row>
    <row r="20132" spans="1:28" x14ac:dyDescent="0.3">
      <c r="A20132" t="s">
        <v>23547</v>
      </c>
      <c r="B20132" s="9" t="s">
        <v>23317</v>
      </c>
      <c r="C20132" s="9">
        <v>15477</v>
      </c>
      <c r="D20132" t="s">
        <v>14505</v>
      </c>
      <c r="E20132" t="s">
        <v>14505</v>
      </c>
      <c r="F20132">
        <v>3419360</v>
      </c>
      <c r="G20132" t="s">
        <v>14504</v>
      </c>
      <c r="H20132" s="18" t="s">
        <v>14044</v>
      </c>
      <c r="I20132" s="19">
        <v>0</v>
      </c>
      <c r="J20132" s="19">
        <v>1</v>
      </c>
      <c r="K20132" s="19">
        <v>0</v>
      </c>
      <c r="L20132" s="19">
        <v>0</v>
      </c>
      <c r="M20132" s="19">
        <v>0</v>
      </c>
      <c r="O20132" s="19">
        <v>0</v>
      </c>
      <c r="P20132" s="19">
        <v>0</v>
      </c>
      <c r="Q20132" s="19">
        <v>0</v>
      </c>
      <c r="R20132" s="19" t="s">
        <v>23319</v>
      </c>
      <c r="S20132" s="19" t="s">
        <v>23319</v>
      </c>
      <c r="T20132" s="19">
        <v>1</v>
      </c>
      <c r="U20132" s="19">
        <v>1</v>
      </c>
      <c r="V20132" s="19">
        <v>1</v>
      </c>
      <c r="W20132" s="19">
        <v>0</v>
      </c>
      <c r="X20132" s="19">
        <v>1</v>
      </c>
      <c r="Y20132" s="19" t="s">
        <v>23342</v>
      </c>
      <c r="Z20132" s="19">
        <v>0</v>
      </c>
      <c r="AA20132" s="19">
        <v>0</v>
      </c>
      <c r="AB20132" s="19">
        <v>0</v>
      </c>
    </row>
    <row r="20133" spans="1:28" x14ac:dyDescent="0.3">
      <c r="A20133" t="s">
        <v>23547</v>
      </c>
      <c r="B20133" s="9" t="s">
        <v>23317</v>
      </c>
      <c r="C20133" s="9">
        <v>15477</v>
      </c>
      <c r="D20133" t="s">
        <v>14487</v>
      </c>
      <c r="E20133" t="s">
        <v>14487</v>
      </c>
      <c r="F20133">
        <v>3419390</v>
      </c>
      <c r="G20133" t="s">
        <v>8683</v>
      </c>
      <c r="H20133" s="18" t="s">
        <v>14044</v>
      </c>
      <c r="I20133" s="19">
        <v>0</v>
      </c>
      <c r="J20133" s="19">
        <v>1</v>
      </c>
      <c r="K20133" s="19">
        <v>0</v>
      </c>
      <c r="L20133" s="19">
        <v>0</v>
      </c>
      <c r="M20133" s="19">
        <v>0</v>
      </c>
      <c r="O20133" s="19">
        <v>0</v>
      </c>
      <c r="P20133" s="19">
        <v>0</v>
      </c>
      <c r="Q20133" s="19">
        <v>0</v>
      </c>
      <c r="R20133" s="19" t="s">
        <v>23319</v>
      </c>
      <c r="S20133" s="19" t="s">
        <v>23319</v>
      </c>
      <c r="T20133" s="19">
        <v>1</v>
      </c>
      <c r="U20133" s="19">
        <v>1</v>
      </c>
      <c r="V20133" s="19">
        <v>1</v>
      </c>
      <c r="W20133" s="19">
        <v>0</v>
      </c>
      <c r="X20133" s="19">
        <v>1</v>
      </c>
      <c r="Y20133" s="19" t="s">
        <v>23342</v>
      </c>
      <c r="Z20133" s="19">
        <v>0</v>
      </c>
      <c r="AA20133" s="19">
        <v>0</v>
      </c>
      <c r="AB20133" s="19">
        <v>0</v>
      </c>
    </row>
    <row r="20134" spans="1:28" x14ac:dyDescent="0.3">
      <c r="A20134" t="s">
        <v>23547</v>
      </c>
      <c r="B20134" s="9" t="s">
        <v>23317</v>
      </c>
      <c r="C20134" s="9">
        <v>15477</v>
      </c>
      <c r="D20134" t="s">
        <v>14388</v>
      </c>
      <c r="E20134" t="s">
        <v>14388</v>
      </c>
      <c r="F20134">
        <v>3419510</v>
      </c>
      <c r="G20134" t="s">
        <v>14377</v>
      </c>
      <c r="H20134" s="18" t="s">
        <v>14044</v>
      </c>
      <c r="I20134" s="19">
        <v>0</v>
      </c>
      <c r="J20134" s="19">
        <v>1</v>
      </c>
      <c r="K20134" s="19">
        <v>0</v>
      </c>
      <c r="L20134" s="19">
        <v>0</v>
      </c>
      <c r="M20134" s="19">
        <v>0</v>
      </c>
      <c r="O20134" s="19">
        <v>0</v>
      </c>
      <c r="P20134" s="19">
        <v>0</v>
      </c>
      <c r="Q20134" s="19">
        <v>0</v>
      </c>
      <c r="R20134" s="19" t="s">
        <v>23319</v>
      </c>
      <c r="S20134" s="19" t="s">
        <v>23319</v>
      </c>
      <c r="T20134" s="19">
        <v>1</v>
      </c>
      <c r="U20134" s="19">
        <v>1</v>
      </c>
      <c r="V20134" s="19">
        <v>1</v>
      </c>
      <c r="W20134" s="19">
        <v>0</v>
      </c>
      <c r="X20134" s="19">
        <v>1</v>
      </c>
      <c r="Y20134" s="19" t="s">
        <v>23342</v>
      </c>
      <c r="Z20134" s="19">
        <v>0</v>
      </c>
      <c r="AA20134" s="19">
        <v>0</v>
      </c>
      <c r="AB20134" s="19">
        <v>0</v>
      </c>
    </row>
    <row r="20135" spans="1:28" x14ac:dyDescent="0.3">
      <c r="A20135" t="s">
        <v>23356</v>
      </c>
      <c r="B20135" s="9" t="s">
        <v>23317</v>
      </c>
      <c r="C20135" s="9">
        <v>9726</v>
      </c>
      <c r="D20135" t="s">
        <v>14210</v>
      </c>
      <c r="E20135" t="s">
        <v>14210</v>
      </c>
      <c r="F20135">
        <v>3419780</v>
      </c>
      <c r="G20135" t="s">
        <v>6138</v>
      </c>
      <c r="H20135" s="18" t="s">
        <v>14044</v>
      </c>
      <c r="I20135" s="19">
        <v>0</v>
      </c>
      <c r="J20135" s="19">
        <v>1</v>
      </c>
      <c r="K20135" s="19">
        <v>0</v>
      </c>
      <c r="L20135" s="19">
        <v>0</v>
      </c>
      <c r="M20135" s="19">
        <v>0</v>
      </c>
      <c r="O20135" s="19">
        <v>0</v>
      </c>
      <c r="P20135" s="19">
        <v>0</v>
      </c>
      <c r="Q20135" s="19">
        <v>0</v>
      </c>
      <c r="R20135" s="19" t="s">
        <v>23319</v>
      </c>
      <c r="S20135" s="19" t="s">
        <v>23319</v>
      </c>
      <c r="T20135" s="19">
        <v>1</v>
      </c>
      <c r="U20135" s="19">
        <v>1</v>
      </c>
      <c r="V20135" s="19">
        <v>1</v>
      </c>
      <c r="W20135" s="19">
        <v>0</v>
      </c>
      <c r="X20135" s="19">
        <v>1</v>
      </c>
      <c r="Y20135" s="19" t="s">
        <v>23342</v>
      </c>
      <c r="Z20135" s="19">
        <v>0</v>
      </c>
      <c r="AA20135" s="19">
        <v>0</v>
      </c>
      <c r="AB20135" s="19">
        <v>0</v>
      </c>
    </row>
    <row r="20136" spans="1:28" x14ac:dyDescent="0.3">
      <c r="A20136" t="s">
        <v>23547</v>
      </c>
      <c r="B20136" s="9" t="s">
        <v>23317</v>
      </c>
      <c r="C20136" s="9">
        <v>15477</v>
      </c>
      <c r="D20136" t="s">
        <v>14210</v>
      </c>
      <c r="E20136" t="s">
        <v>14210</v>
      </c>
      <c r="F20136">
        <v>3419780</v>
      </c>
      <c r="G20136" t="s">
        <v>6138</v>
      </c>
      <c r="H20136" s="18" t="s">
        <v>14044</v>
      </c>
      <c r="I20136" s="19">
        <v>0</v>
      </c>
      <c r="J20136" s="19">
        <v>1</v>
      </c>
      <c r="K20136" s="19">
        <v>0</v>
      </c>
      <c r="L20136" s="19">
        <v>0</v>
      </c>
      <c r="M20136" s="19">
        <v>0</v>
      </c>
      <c r="O20136" s="19">
        <v>0</v>
      </c>
      <c r="P20136" s="19">
        <v>0</v>
      </c>
      <c r="Q20136" s="19">
        <v>0</v>
      </c>
      <c r="R20136" s="19" t="s">
        <v>23319</v>
      </c>
      <c r="S20136" s="19" t="s">
        <v>23319</v>
      </c>
      <c r="T20136" s="19">
        <v>1</v>
      </c>
      <c r="U20136" s="19">
        <v>1</v>
      </c>
      <c r="V20136" s="19">
        <v>1</v>
      </c>
      <c r="W20136" s="19">
        <v>0</v>
      </c>
      <c r="X20136" s="19">
        <v>1</v>
      </c>
      <c r="Y20136" s="19" t="s">
        <v>23342</v>
      </c>
      <c r="Z20136" s="19">
        <v>0</v>
      </c>
      <c r="AA20136" s="19">
        <v>0</v>
      </c>
      <c r="AB20136" s="19">
        <v>0</v>
      </c>
    </row>
    <row r="20137" spans="1:28" x14ac:dyDescent="0.3">
      <c r="A20137" t="s">
        <v>23547</v>
      </c>
      <c r="B20137" s="9" t="s">
        <v>23317</v>
      </c>
      <c r="C20137" s="9">
        <v>15477</v>
      </c>
      <c r="D20137" t="s">
        <v>14446</v>
      </c>
      <c r="E20137" t="s">
        <v>14446</v>
      </c>
      <c r="F20137">
        <v>3418790</v>
      </c>
      <c r="G20137" t="s">
        <v>14068</v>
      </c>
      <c r="H20137" s="18" t="s">
        <v>14044</v>
      </c>
      <c r="I20137" s="19">
        <v>0</v>
      </c>
      <c r="J20137" s="19">
        <v>1</v>
      </c>
      <c r="K20137" s="19">
        <v>0</v>
      </c>
      <c r="L20137" s="19">
        <v>0</v>
      </c>
      <c r="M20137" s="19">
        <v>0</v>
      </c>
      <c r="O20137" s="19">
        <v>0</v>
      </c>
      <c r="P20137" s="19">
        <v>0</v>
      </c>
      <c r="Q20137" s="19">
        <v>0</v>
      </c>
      <c r="R20137" s="19" t="s">
        <v>23319</v>
      </c>
      <c r="S20137" s="19" t="s">
        <v>23319</v>
      </c>
      <c r="T20137" s="19">
        <v>1</v>
      </c>
      <c r="U20137" s="19">
        <v>1</v>
      </c>
      <c r="V20137" s="19">
        <v>1</v>
      </c>
      <c r="W20137" s="19">
        <v>0</v>
      </c>
      <c r="X20137" s="19">
        <v>1</v>
      </c>
      <c r="Y20137" s="19" t="s">
        <v>23342</v>
      </c>
      <c r="Z20137" s="19">
        <v>0</v>
      </c>
      <c r="AA20137" s="19">
        <v>0</v>
      </c>
      <c r="AB20137" s="19">
        <v>0</v>
      </c>
    </row>
    <row r="20138" spans="1:28" x14ac:dyDescent="0.3">
      <c r="A20138" t="s">
        <v>23356</v>
      </c>
      <c r="B20138" s="9" t="s">
        <v>23317</v>
      </c>
      <c r="C20138" s="9">
        <v>9726</v>
      </c>
      <c r="D20138" t="s">
        <v>14231</v>
      </c>
      <c r="E20138" t="s">
        <v>14231</v>
      </c>
      <c r="F20138">
        <v>3419840</v>
      </c>
      <c r="G20138" t="s">
        <v>14221</v>
      </c>
      <c r="H20138" s="18" t="s">
        <v>14044</v>
      </c>
      <c r="I20138" s="19">
        <v>0</v>
      </c>
      <c r="J20138" s="19">
        <v>1</v>
      </c>
      <c r="K20138" s="19">
        <v>0</v>
      </c>
      <c r="L20138" s="19">
        <v>0</v>
      </c>
      <c r="M20138" s="19">
        <v>0</v>
      </c>
      <c r="O20138" s="19">
        <v>0</v>
      </c>
      <c r="P20138" s="19">
        <v>0</v>
      </c>
      <c r="Q20138" s="19">
        <v>0</v>
      </c>
      <c r="R20138" s="19" t="s">
        <v>23319</v>
      </c>
      <c r="S20138" s="19" t="s">
        <v>23319</v>
      </c>
      <c r="T20138" s="19">
        <v>1</v>
      </c>
      <c r="U20138" s="19">
        <v>1</v>
      </c>
      <c r="V20138" s="19">
        <v>1</v>
      </c>
      <c r="W20138" s="19">
        <v>0</v>
      </c>
      <c r="X20138" s="19">
        <v>1</v>
      </c>
      <c r="Y20138" s="19" t="s">
        <v>23342</v>
      </c>
      <c r="Z20138" s="19">
        <v>0</v>
      </c>
      <c r="AA20138" s="19">
        <v>0</v>
      </c>
      <c r="AB20138" s="19">
        <v>0</v>
      </c>
    </row>
    <row r="20139" spans="1:28" x14ac:dyDescent="0.3">
      <c r="A20139" t="s">
        <v>23547</v>
      </c>
      <c r="B20139" s="9" t="s">
        <v>23317</v>
      </c>
      <c r="C20139" s="9">
        <v>15477</v>
      </c>
      <c r="D20139" t="s">
        <v>14389</v>
      </c>
      <c r="E20139" t="s">
        <v>14389</v>
      </c>
      <c r="F20139">
        <v>3420020</v>
      </c>
      <c r="G20139" t="s">
        <v>14377</v>
      </c>
      <c r="H20139" s="18" t="s">
        <v>14044</v>
      </c>
      <c r="I20139" s="19">
        <v>0</v>
      </c>
      <c r="J20139" s="19">
        <v>1</v>
      </c>
      <c r="K20139" s="19">
        <v>0</v>
      </c>
      <c r="L20139" s="19">
        <v>0</v>
      </c>
      <c r="M20139" s="19">
        <v>0</v>
      </c>
      <c r="O20139" s="19">
        <v>0</v>
      </c>
      <c r="P20139" s="19">
        <v>0</v>
      </c>
      <c r="Q20139" s="19">
        <v>0</v>
      </c>
      <c r="R20139" s="19" t="s">
        <v>23319</v>
      </c>
      <c r="S20139" s="19" t="s">
        <v>23319</v>
      </c>
      <c r="T20139" s="19">
        <v>1</v>
      </c>
      <c r="U20139" s="19">
        <v>1</v>
      </c>
      <c r="V20139" s="19">
        <v>1</v>
      </c>
      <c r="W20139" s="19">
        <v>0</v>
      </c>
      <c r="X20139" s="19">
        <v>1</v>
      </c>
      <c r="Y20139" s="19" t="s">
        <v>23342</v>
      </c>
      <c r="Z20139" s="19">
        <v>0</v>
      </c>
      <c r="AA20139" s="19">
        <v>0</v>
      </c>
      <c r="AB20139" s="19">
        <v>0</v>
      </c>
    </row>
    <row r="20140" spans="1:28" x14ac:dyDescent="0.3">
      <c r="A20140" t="s">
        <v>18587</v>
      </c>
      <c r="B20140" s="9" t="s">
        <v>23317</v>
      </c>
      <c r="C20140" s="9">
        <v>14940</v>
      </c>
      <c r="D20140" t="s">
        <v>14447</v>
      </c>
      <c r="E20140" t="s">
        <v>14447</v>
      </c>
      <c r="F20140">
        <v>3420050</v>
      </c>
      <c r="G20140" t="s">
        <v>14068</v>
      </c>
      <c r="H20140" s="18" t="s">
        <v>14044</v>
      </c>
      <c r="I20140" s="19">
        <v>1</v>
      </c>
      <c r="J20140" s="19">
        <v>1</v>
      </c>
      <c r="K20140" s="19">
        <v>0</v>
      </c>
      <c r="L20140" s="19">
        <v>0</v>
      </c>
      <c r="M20140" s="19">
        <v>0</v>
      </c>
      <c r="O20140" s="19">
        <v>0</v>
      </c>
      <c r="P20140" s="19">
        <v>0</v>
      </c>
      <c r="Q20140" s="19">
        <v>0</v>
      </c>
      <c r="R20140" s="19" t="s">
        <v>23319</v>
      </c>
      <c r="S20140" s="19" t="s">
        <v>23319</v>
      </c>
      <c r="T20140" s="19">
        <v>1</v>
      </c>
      <c r="U20140" s="19">
        <v>1</v>
      </c>
      <c r="V20140" s="19">
        <v>1</v>
      </c>
      <c r="W20140" s="19">
        <v>0</v>
      </c>
      <c r="X20140" s="19">
        <v>1</v>
      </c>
      <c r="Y20140" s="19" t="s">
        <v>23342</v>
      </c>
      <c r="Z20140" s="19">
        <v>0</v>
      </c>
      <c r="AA20140" s="19">
        <v>0</v>
      </c>
      <c r="AB20140" s="19">
        <v>0</v>
      </c>
    </row>
    <row r="20141" spans="1:28" x14ac:dyDescent="0.3">
      <c r="A20141" t="s">
        <v>23547</v>
      </c>
      <c r="B20141" s="9" t="s">
        <v>23317</v>
      </c>
      <c r="C20141" s="9">
        <v>15477</v>
      </c>
      <c r="D20141" t="s">
        <v>14447</v>
      </c>
      <c r="E20141" t="s">
        <v>14447</v>
      </c>
      <c r="F20141">
        <v>3420050</v>
      </c>
      <c r="G20141" t="s">
        <v>14068</v>
      </c>
      <c r="H20141" s="18" t="s">
        <v>14044</v>
      </c>
      <c r="I20141" s="19">
        <v>0</v>
      </c>
      <c r="J20141" s="19">
        <v>1</v>
      </c>
      <c r="K20141" s="19">
        <v>0</v>
      </c>
      <c r="L20141" s="19">
        <v>0</v>
      </c>
      <c r="M20141" s="19">
        <v>0</v>
      </c>
      <c r="O20141" s="19">
        <v>0</v>
      </c>
      <c r="P20141" s="19">
        <v>0</v>
      </c>
      <c r="Q20141" s="19">
        <v>0</v>
      </c>
      <c r="R20141" s="19" t="s">
        <v>23319</v>
      </c>
      <c r="S20141" s="19" t="s">
        <v>23319</v>
      </c>
      <c r="T20141" s="19">
        <v>1</v>
      </c>
      <c r="U20141" s="19">
        <v>1</v>
      </c>
      <c r="V20141" s="19">
        <v>1</v>
      </c>
      <c r="W20141" s="19">
        <v>0</v>
      </c>
      <c r="X20141" s="19">
        <v>1</v>
      </c>
      <c r="Y20141" s="19" t="s">
        <v>23342</v>
      </c>
      <c r="Z20141" s="19">
        <v>0</v>
      </c>
      <c r="AA20141" s="19">
        <v>0</v>
      </c>
      <c r="AB20141" s="19">
        <v>0</v>
      </c>
    </row>
    <row r="20142" spans="1:28" x14ac:dyDescent="0.3">
      <c r="A20142" t="s">
        <v>23356</v>
      </c>
      <c r="B20142" s="9" t="s">
        <v>23317</v>
      </c>
      <c r="C20142" s="9">
        <v>9726</v>
      </c>
      <c r="D20142" t="s">
        <v>14522</v>
      </c>
      <c r="E20142" t="s">
        <v>14522</v>
      </c>
      <c r="F20142">
        <v>3420230</v>
      </c>
      <c r="G20142" t="s">
        <v>2551</v>
      </c>
      <c r="H20142" s="18" t="s">
        <v>14044</v>
      </c>
      <c r="I20142" s="19">
        <v>0</v>
      </c>
      <c r="J20142" s="19">
        <v>1</v>
      </c>
      <c r="K20142" s="19">
        <v>0</v>
      </c>
      <c r="L20142" s="19">
        <v>0</v>
      </c>
      <c r="M20142" s="19">
        <v>0</v>
      </c>
      <c r="O20142" s="19">
        <v>0</v>
      </c>
      <c r="P20142" s="19">
        <v>0</v>
      </c>
      <c r="Q20142" s="19">
        <v>0</v>
      </c>
      <c r="R20142" s="19" t="s">
        <v>23319</v>
      </c>
      <c r="S20142" s="19" t="s">
        <v>23319</v>
      </c>
      <c r="T20142" s="19">
        <v>1</v>
      </c>
      <c r="U20142" s="19">
        <v>1</v>
      </c>
      <c r="V20142" s="19">
        <v>1</v>
      </c>
      <c r="W20142" s="19">
        <v>0</v>
      </c>
      <c r="X20142" s="19">
        <v>1</v>
      </c>
      <c r="Y20142" s="19" t="s">
        <v>23342</v>
      </c>
      <c r="Z20142" s="19">
        <v>0</v>
      </c>
      <c r="AA20142" s="19">
        <v>0</v>
      </c>
      <c r="AB20142" s="19">
        <v>0</v>
      </c>
    </row>
    <row r="20143" spans="1:28" x14ac:dyDescent="0.3">
      <c r="A20143" t="s">
        <v>23547</v>
      </c>
      <c r="B20143" s="9" t="s">
        <v>23317</v>
      </c>
      <c r="C20143" s="9">
        <v>15477</v>
      </c>
      <c r="D20143" t="s">
        <v>14522</v>
      </c>
      <c r="E20143" t="s">
        <v>14522</v>
      </c>
      <c r="F20143">
        <v>3420230</v>
      </c>
      <c r="G20143" t="s">
        <v>2551</v>
      </c>
      <c r="H20143" s="18" t="s">
        <v>14044</v>
      </c>
      <c r="I20143" s="19">
        <v>0</v>
      </c>
      <c r="J20143" s="19">
        <v>1</v>
      </c>
      <c r="K20143" s="19">
        <v>0</v>
      </c>
      <c r="L20143" s="19">
        <v>0</v>
      </c>
      <c r="M20143" s="19">
        <v>0</v>
      </c>
      <c r="O20143" s="19">
        <v>0</v>
      </c>
      <c r="P20143" s="19">
        <v>0</v>
      </c>
      <c r="Q20143" s="19">
        <v>0</v>
      </c>
      <c r="R20143" s="19" t="s">
        <v>23319</v>
      </c>
      <c r="S20143" s="19" t="s">
        <v>23319</v>
      </c>
      <c r="T20143" s="19">
        <v>1</v>
      </c>
      <c r="U20143" s="19">
        <v>1</v>
      </c>
      <c r="V20143" s="19">
        <v>1</v>
      </c>
      <c r="W20143" s="19">
        <v>0</v>
      </c>
      <c r="X20143" s="19">
        <v>1</v>
      </c>
      <c r="Y20143" s="19" t="s">
        <v>23342</v>
      </c>
      <c r="Z20143" s="19">
        <v>0</v>
      </c>
      <c r="AA20143" s="19">
        <v>0</v>
      </c>
      <c r="AB20143" s="19">
        <v>0</v>
      </c>
    </row>
    <row r="20144" spans="1:28" x14ac:dyDescent="0.3">
      <c r="A20144" t="s">
        <v>14047</v>
      </c>
      <c r="B20144" s="9" t="s">
        <v>23317</v>
      </c>
      <c r="C20144" s="9">
        <v>963</v>
      </c>
      <c r="D20144" t="s">
        <v>14054</v>
      </c>
      <c r="E20144" t="s">
        <v>14054</v>
      </c>
      <c r="F20144">
        <v>3420350</v>
      </c>
      <c r="G20144" t="s">
        <v>14046</v>
      </c>
      <c r="H20144" s="18" t="s">
        <v>14044</v>
      </c>
      <c r="I20144" s="19">
        <v>0</v>
      </c>
      <c r="J20144" s="19">
        <v>1</v>
      </c>
      <c r="K20144" s="19">
        <v>0</v>
      </c>
      <c r="L20144" s="19">
        <v>0</v>
      </c>
      <c r="M20144" s="19">
        <v>0</v>
      </c>
      <c r="O20144" s="19">
        <v>0</v>
      </c>
      <c r="P20144" s="19">
        <v>0</v>
      </c>
      <c r="Q20144" s="19">
        <v>0</v>
      </c>
      <c r="R20144" s="19" t="s">
        <v>23319</v>
      </c>
      <c r="S20144" s="19" t="s">
        <v>23319</v>
      </c>
      <c r="T20144" s="19">
        <v>1</v>
      </c>
      <c r="U20144" s="19">
        <v>1</v>
      </c>
      <c r="V20144" s="19">
        <v>1</v>
      </c>
      <c r="W20144" s="19">
        <v>0</v>
      </c>
      <c r="X20144" s="19">
        <v>1</v>
      </c>
      <c r="Y20144" s="19" t="s">
        <v>23342</v>
      </c>
      <c r="Z20144" s="19">
        <v>0</v>
      </c>
      <c r="AA20144" s="19">
        <v>0</v>
      </c>
      <c r="AB20144" s="19">
        <v>0</v>
      </c>
    </row>
    <row r="20145" spans="1:28" x14ac:dyDescent="0.3">
      <c r="A20145" t="s">
        <v>14047</v>
      </c>
      <c r="B20145" s="9" t="s">
        <v>23317</v>
      </c>
      <c r="C20145" s="9">
        <v>963</v>
      </c>
      <c r="D20145" t="s">
        <v>14053</v>
      </c>
      <c r="E20145" t="s">
        <v>14053</v>
      </c>
      <c r="F20145">
        <v>3420290</v>
      </c>
      <c r="G20145" t="s">
        <v>14046</v>
      </c>
      <c r="H20145" s="18" t="s">
        <v>14044</v>
      </c>
      <c r="I20145" s="19">
        <v>0</v>
      </c>
      <c r="J20145" s="19">
        <v>1</v>
      </c>
      <c r="K20145" s="19">
        <v>0</v>
      </c>
      <c r="L20145" s="19">
        <v>0</v>
      </c>
      <c r="M20145" s="19">
        <v>0</v>
      </c>
      <c r="O20145" s="19">
        <v>0</v>
      </c>
      <c r="P20145" s="19">
        <v>0</v>
      </c>
      <c r="Q20145" s="19">
        <v>0</v>
      </c>
      <c r="R20145" s="19" t="s">
        <v>23319</v>
      </c>
      <c r="S20145" s="19" t="s">
        <v>23319</v>
      </c>
      <c r="T20145" s="19">
        <v>1</v>
      </c>
      <c r="U20145" s="19">
        <v>1</v>
      </c>
      <c r="V20145" s="19">
        <v>1</v>
      </c>
      <c r="W20145" s="19">
        <v>0</v>
      </c>
      <c r="X20145" s="19">
        <v>1</v>
      </c>
      <c r="Y20145" s="19" t="s">
        <v>23342</v>
      </c>
      <c r="Z20145" s="19">
        <v>0</v>
      </c>
      <c r="AA20145" s="19">
        <v>0</v>
      </c>
      <c r="AB20145" s="19">
        <v>0</v>
      </c>
    </row>
    <row r="20146" spans="1:28" x14ac:dyDescent="0.3">
      <c r="A20146" t="s">
        <v>23547</v>
      </c>
      <c r="B20146" s="9" t="s">
        <v>23317</v>
      </c>
      <c r="C20146" s="9">
        <v>15477</v>
      </c>
      <c r="D20146" t="s">
        <v>10566</v>
      </c>
      <c r="E20146" t="s">
        <v>10566</v>
      </c>
      <c r="F20146">
        <v>3421000</v>
      </c>
      <c r="G20146" t="s">
        <v>1153</v>
      </c>
      <c r="H20146" s="18" t="s">
        <v>14044</v>
      </c>
      <c r="I20146" s="19">
        <v>0</v>
      </c>
      <c r="J20146" s="19">
        <v>1</v>
      </c>
      <c r="K20146" s="19">
        <v>0</v>
      </c>
      <c r="L20146" s="19">
        <v>0</v>
      </c>
      <c r="M20146" s="19">
        <v>0</v>
      </c>
      <c r="O20146" s="19">
        <v>0</v>
      </c>
      <c r="P20146" s="19">
        <v>0</v>
      </c>
      <c r="Q20146" s="19">
        <v>0</v>
      </c>
      <c r="R20146" s="19" t="s">
        <v>23319</v>
      </c>
      <c r="S20146" s="19" t="s">
        <v>23319</v>
      </c>
      <c r="T20146" s="19">
        <v>1</v>
      </c>
      <c r="U20146" s="19">
        <v>1</v>
      </c>
      <c r="V20146" s="19">
        <v>1</v>
      </c>
      <c r="W20146" s="19">
        <v>0</v>
      </c>
      <c r="X20146" s="19">
        <v>1</v>
      </c>
      <c r="Y20146" s="19" t="s">
        <v>23342</v>
      </c>
      <c r="Z20146" s="19">
        <v>0</v>
      </c>
      <c r="AA20146" s="19">
        <v>0</v>
      </c>
      <c r="AB20146" s="19">
        <v>0</v>
      </c>
    </row>
    <row r="20147" spans="1:28" x14ac:dyDescent="0.3">
      <c r="A20147" t="s">
        <v>14047</v>
      </c>
      <c r="B20147" s="9" t="s">
        <v>23317</v>
      </c>
      <c r="C20147" s="9">
        <v>963</v>
      </c>
      <c r="D20147" t="s">
        <v>14125</v>
      </c>
      <c r="E20147" t="s">
        <v>14125</v>
      </c>
      <c r="F20147">
        <v>3421060</v>
      </c>
      <c r="G20147" t="s">
        <v>14122</v>
      </c>
      <c r="H20147" s="18" t="s">
        <v>14044</v>
      </c>
      <c r="I20147" s="19">
        <v>0</v>
      </c>
      <c r="J20147" s="19">
        <v>1</v>
      </c>
      <c r="K20147" s="19">
        <v>0</v>
      </c>
      <c r="L20147" s="19">
        <v>0</v>
      </c>
      <c r="M20147" s="19">
        <v>0</v>
      </c>
      <c r="O20147" s="19">
        <v>0</v>
      </c>
      <c r="P20147" s="19">
        <v>0</v>
      </c>
      <c r="Q20147" s="19">
        <v>0</v>
      </c>
      <c r="R20147" s="19" t="s">
        <v>23319</v>
      </c>
      <c r="S20147" s="19" t="s">
        <v>23319</v>
      </c>
      <c r="T20147" s="19">
        <v>1</v>
      </c>
      <c r="U20147" s="19">
        <v>1</v>
      </c>
      <c r="V20147" s="19">
        <v>1</v>
      </c>
      <c r="W20147" s="19">
        <v>0</v>
      </c>
      <c r="X20147" s="19">
        <v>1</v>
      </c>
      <c r="Y20147" s="19" t="s">
        <v>23342</v>
      </c>
      <c r="Z20147" s="19">
        <v>0</v>
      </c>
      <c r="AA20147" s="19">
        <v>0</v>
      </c>
      <c r="AB20147" s="19">
        <v>0</v>
      </c>
    </row>
    <row r="20148" spans="1:28" x14ac:dyDescent="0.3">
      <c r="A20148" t="s">
        <v>14047</v>
      </c>
      <c r="B20148" s="9" t="s">
        <v>23317</v>
      </c>
      <c r="C20148" s="9">
        <v>963</v>
      </c>
      <c r="D20148" t="s">
        <v>14159</v>
      </c>
      <c r="E20148" t="s">
        <v>14159</v>
      </c>
      <c r="F20148">
        <v>3421240</v>
      </c>
      <c r="G20148" t="s">
        <v>14157</v>
      </c>
      <c r="H20148" s="18" t="s">
        <v>14044</v>
      </c>
      <c r="I20148" s="19">
        <v>0</v>
      </c>
      <c r="J20148" s="19">
        <v>1</v>
      </c>
      <c r="K20148" s="19">
        <v>0</v>
      </c>
      <c r="L20148" s="19">
        <v>0</v>
      </c>
      <c r="M20148" s="19">
        <v>0</v>
      </c>
      <c r="O20148" s="19">
        <v>0</v>
      </c>
      <c r="P20148" s="19">
        <v>0</v>
      </c>
      <c r="Q20148" s="19">
        <v>0</v>
      </c>
      <c r="R20148" s="19" t="s">
        <v>23319</v>
      </c>
      <c r="S20148" s="19" t="s">
        <v>23319</v>
      </c>
      <c r="T20148" s="19">
        <v>1</v>
      </c>
      <c r="U20148" s="19">
        <v>1</v>
      </c>
      <c r="V20148" s="19">
        <v>1</v>
      </c>
      <c r="W20148" s="19">
        <v>0</v>
      </c>
      <c r="X20148" s="19">
        <v>1</v>
      </c>
      <c r="Y20148" s="19" t="s">
        <v>23342</v>
      </c>
      <c r="Z20148" s="19">
        <v>0</v>
      </c>
      <c r="AA20148" s="19">
        <v>0</v>
      </c>
      <c r="AB20148" s="19">
        <v>0</v>
      </c>
    </row>
    <row r="20149" spans="1:28" x14ac:dyDescent="0.3">
      <c r="A20149" t="s">
        <v>23547</v>
      </c>
      <c r="B20149" s="9" t="s">
        <v>23317</v>
      </c>
      <c r="C20149" s="9">
        <v>15477</v>
      </c>
      <c r="D20149" t="s">
        <v>14390</v>
      </c>
      <c r="E20149" t="s">
        <v>14390</v>
      </c>
      <c r="F20149">
        <v>3421300</v>
      </c>
      <c r="G20149" t="s">
        <v>14377</v>
      </c>
      <c r="H20149" s="18" t="s">
        <v>14044</v>
      </c>
      <c r="I20149" s="19">
        <v>0</v>
      </c>
      <c r="J20149" s="19">
        <v>1</v>
      </c>
      <c r="K20149" s="19">
        <v>0</v>
      </c>
      <c r="L20149" s="19">
        <v>0</v>
      </c>
      <c r="M20149" s="19">
        <v>0</v>
      </c>
      <c r="O20149" s="19">
        <v>0</v>
      </c>
      <c r="P20149" s="19">
        <v>0</v>
      </c>
      <c r="Q20149" s="19">
        <v>0</v>
      </c>
      <c r="R20149" s="19" t="s">
        <v>23319</v>
      </c>
      <c r="S20149" s="19" t="s">
        <v>23319</v>
      </c>
      <c r="T20149" s="19">
        <v>1</v>
      </c>
      <c r="U20149" s="19">
        <v>1</v>
      </c>
      <c r="V20149" s="19">
        <v>1</v>
      </c>
      <c r="W20149" s="19">
        <v>0</v>
      </c>
      <c r="X20149" s="19">
        <v>1</v>
      </c>
      <c r="Y20149" s="19" t="s">
        <v>23342</v>
      </c>
      <c r="Z20149" s="19">
        <v>0</v>
      </c>
      <c r="AA20149" s="19">
        <v>0</v>
      </c>
      <c r="AB20149" s="19">
        <v>0</v>
      </c>
    </row>
    <row r="20150" spans="1:28" x14ac:dyDescent="0.3">
      <c r="A20150" t="s">
        <v>14047</v>
      </c>
      <c r="B20150" s="9" t="s">
        <v>23317</v>
      </c>
      <c r="C20150" s="9">
        <v>963</v>
      </c>
      <c r="D20150" t="s">
        <v>14160</v>
      </c>
      <c r="E20150" t="s">
        <v>14160</v>
      </c>
      <c r="F20150">
        <v>3421330</v>
      </c>
      <c r="G20150" t="s">
        <v>14157</v>
      </c>
      <c r="H20150" s="18" t="s">
        <v>14044</v>
      </c>
      <c r="I20150" s="19">
        <v>0</v>
      </c>
      <c r="J20150" s="19">
        <v>1</v>
      </c>
      <c r="K20150" s="19">
        <v>0</v>
      </c>
      <c r="L20150" s="19">
        <v>0</v>
      </c>
      <c r="M20150" s="19">
        <v>0</v>
      </c>
      <c r="O20150" s="19">
        <v>0</v>
      </c>
      <c r="P20150" s="19">
        <v>0</v>
      </c>
      <c r="Q20150" s="19">
        <v>0</v>
      </c>
      <c r="R20150" s="19" t="s">
        <v>23319</v>
      </c>
      <c r="S20150" s="19" t="s">
        <v>23319</v>
      </c>
      <c r="T20150" s="19">
        <v>1</v>
      </c>
      <c r="U20150" s="19">
        <v>1</v>
      </c>
      <c r="V20150" s="19">
        <v>1</v>
      </c>
      <c r="W20150" s="19">
        <v>0</v>
      </c>
      <c r="X20150" s="19">
        <v>1</v>
      </c>
      <c r="Y20150" s="19" t="s">
        <v>23342</v>
      </c>
      <c r="Z20150" s="19">
        <v>0</v>
      </c>
      <c r="AA20150" s="19">
        <v>0</v>
      </c>
      <c r="AB20150" s="19">
        <v>0</v>
      </c>
    </row>
    <row r="20151" spans="1:28" x14ac:dyDescent="0.3">
      <c r="A20151" t="s">
        <v>23547</v>
      </c>
      <c r="B20151" s="9" t="s">
        <v>23317</v>
      </c>
      <c r="C20151" s="9">
        <v>15477</v>
      </c>
      <c r="D20151" t="s">
        <v>14391</v>
      </c>
      <c r="E20151" t="s">
        <v>14391</v>
      </c>
      <c r="F20151">
        <v>3421450</v>
      </c>
      <c r="G20151" t="s">
        <v>14377</v>
      </c>
      <c r="H20151" s="18" t="s">
        <v>14044</v>
      </c>
      <c r="I20151" s="19">
        <v>0</v>
      </c>
      <c r="J20151" s="19">
        <v>1</v>
      </c>
      <c r="K20151" s="19">
        <v>0</v>
      </c>
      <c r="L20151" s="19">
        <v>0</v>
      </c>
      <c r="M20151" s="19">
        <v>0</v>
      </c>
      <c r="O20151" s="19">
        <v>0</v>
      </c>
      <c r="P20151" s="19">
        <v>0</v>
      </c>
      <c r="Q20151" s="19">
        <v>0</v>
      </c>
      <c r="R20151" s="19" t="s">
        <v>23319</v>
      </c>
      <c r="S20151" s="19" t="s">
        <v>23319</v>
      </c>
      <c r="T20151" s="19">
        <v>1</v>
      </c>
      <c r="U20151" s="19">
        <v>1</v>
      </c>
      <c r="V20151" s="19">
        <v>1</v>
      </c>
      <c r="W20151" s="19">
        <v>0</v>
      </c>
      <c r="X20151" s="19">
        <v>1</v>
      </c>
      <c r="Y20151" s="19" t="s">
        <v>23342</v>
      </c>
      <c r="Z20151" s="19">
        <v>0</v>
      </c>
      <c r="AA20151" s="19">
        <v>0</v>
      </c>
      <c r="AB20151" s="19">
        <v>0</v>
      </c>
    </row>
    <row r="20152" spans="1:28" x14ac:dyDescent="0.3">
      <c r="A20152" t="s">
        <v>14572</v>
      </c>
      <c r="B20152" s="9" t="s">
        <v>23317</v>
      </c>
      <c r="C20152" s="9">
        <v>16213</v>
      </c>
      <c r="D20152" t="s">
        <v>14391</v>
      </c>
      <c r="E20152" t="s">
        <v>14391</v>
      </c>
      <c r="F20152">
        <v>3421450</v>
      </c>
      <c r="G20152" t="s">
        <v>14377</v>
      </c>
      <c r="H20152" s="18" t="s">
        <v>14044</v>
      </c>
      <c r="I20152" s="19">
        <v>1</v>
      </c>
      <c r="J20152" s="19">
        <v>1</v>
      </c>
      <c r="K20152" s="19">
        <v>0</v>
      </c>
      <c r="L20152" s="19">
        <v>0</v>
      </c>
      <c r="M20152" s="19">
        <v>0</v>
      </c>
      <c r="O20152" s="19">
        <v>0</v>
      </c>
      <c r="P20152" s="19">
        <v>0</v>
      </c>
      <c r="Q20152" s="19">
        <v>0</v>
      </c>
      <c r="R20152" s="19" t="s">
        <v>23319</v>
      </c>
      <c r="S20152" s="19" t="s">
        <v>23319</v>
      </c>
      <c r="T20152" s="19">
        <v>1</v>
      </c>
      <c r="U20152" s="19">
        <v>1</v>
      </c>
      <c r="V20152" s="19">
        <v>1</v>
      </c>
      <c r="W20152" s="19">
        <v>0</v>
      </c>
      <c r="X20152" s="19">
        <v>1</v>
      </c>
      <c r="Y20152" s="19" t="s">
        <v>23333</v>
      </c>
      <c r="Z20152" s="19">
        <v>0</v>
      </c>
      <c r="AA20152" s="19">
        <v>0</v>
      </c>
      <c r="AB20152" s="19">
        <v>0</v>
      </c>
    </row>
    <row r="20153" spans="1:28" x14ac:dyDescent="0.3">
      <c r="A20153" t="s">
        <v>23547</v>
      </c>
      <c r="B20153" s="9" t="s">
        <v>23317</v>
      </c>
      <c r="C20153" s="9">
        <v>15477</v>
      </c>
      <c r="D20153" t="s">
        <v>2321</v>
      </c>
      <c r="E20153" t="s">
        <v>2321</v>
      </c>
      <c r="F20153">
        <v>3421480</v>
      </c>
      <c r="G20153" t="s">
        <v>14377</v>
      </c>
      <c r="H20153" s="18" t="s">
        <v>14044</v>
      </c>
      <c r="I20153" s="19">
        <v>0</v>
      </c>
      <c r="J20153" s="19">
        <v>1</v>
      </c>
      <c r="K20153" s="19">
        <v>0</v>
      </c>
      <c r="L20153" s="19">
        <v>0</v>
      </c>
      <c r="M20153" s="19">
        <v>0</v>
      </c>
      <c r="O20153" s="19">
        <v>0</v>
      </c>
      <c r="P20153" s="19">
        <v>0</v>
      </c>
      <c r="Q20153" s="19">
        <v>0</v>
      </c>
      <c r="R20153" s="19" t="s">
        <v>23319</v>
      </c>
      <c r="S20153" s="19" t="s">
        <v>23319</v>
      </c>
      <c r="T20153" s="19">
        <v>1</v>
      </c>
      <c r="U20153" s="19">
        <v>1</v>
      </c>
      <c r="V20153" s="19">
        <v>1</v>
      </c>
      <c r="W20153" s="19">
        <v>0</v>
      </c>
      <c r="X20153" s="19">
        <v>1</v>
      </c>
      <c r="Y20153" s="19" t="s">
        <v>23342</v>
      </c>
      <c r="Z20153" s="19">
        <v>0</v>
      </c>
      <c r="AA20153" s="19">
        <v>0</v>
      </c>
      <c r="AB20153" s="19">
        <v>0</v>
      </c>
    </row>
    <row r="20154" spans="1:28" x14ac:dyDescent="0.3">
      <c r="A20154" t="s">
        <v>23547</v>
      </c>
      <c r="B20154" s="9" t="s">
        <v>23317</v>
      </c>
      <c r="C20154" s="9">
        <v>15477</v>
      </c>
      <c r="D20154" t="s">
        <v>14392</v>
      </c>
      <c r="E20154" t="s">
        <v>14392</v>
      </c>
      <c r="F20154">
        <v>3421510</v>
      </c>
      <c r="G20154" t="s">
        <v>14377</v>
      </c>
      <c r="H20154" s="18" t="s">
        <v>14044</v>
      </c>
      <c r="I20154" s="19">
        <v>0</v>
      </c>
      <c r="J20154" s="19">
        <v>1</v>
      </c>
      <c r="K20154" s="19">
        <v>0</v>
      </c>
      <c r="L20154" s="19">
        <v>0</v>
      </c>
      <c r="M20154" s="19">
        <v>0</v>
      </c>
      <c r="O20154" s="19">
        <v>0</v>
      </c>
      <c r="P20154" s="19">
        <v>0</v>
      </c>
      <c r="Q20154" s="19">
        <v>0</v>
      </c>
      <c r="R20154" s="19" t="s">
        <v>23319</v>
      </c>
      <c r="S20154" s="19" t="s">
        <v>23319</v>
      </c>
      <c r="T20154" s="19">
        <v>1</v>
      </c>
      <c r="U20154" s="19">
        <v>1</v>
      </c>
      <c r="V20154" s="19">
        <v>1</v>
      </c>
      <c r="W20154" s="19">
        <v>0</v>
      </c>
      <c r="X20154" s="19">
        <v>1</v>
      </c>
      <c r="Y20154" s="19" t="s">
        <v>23342</v>
      </c>
      <c r="Z20154" s="19">
        <v>0</v>
      </c>
      <c r="AA20154" s="19">
        <v>0</v>
      </c>
      <c r="AB20154" s="19">
        <v>0</v>
      </c>
    </row>
    <row r="20155" spans="1:28" x14ac:dyDescent="0.3">
      <c r="A20155" t="s">
        <v>23356</v>
      </c>
      <c r="B20155" s="9" t="s">
        <v>23317</v>
      </c>
      <c r="C20155" s="9">
        <v>9726</v>
      </c>
      <c r="D20155" t="s">
        <v>14232</v>
      </c>
      <c r="E20155" t="s">
        <v>14232</v>
      </c>
      <c r="F20155">
        <v>3421570</v>
      </c>
      <c r="G20155" t="s">
        <v>14221</v>
      </c>
      <c r="H20155" s="18" t="s">
        <v>14044</v>
      </c>
      <c r="I20155" s="19">
        <v>0</v>
      </c>
      <c r="J20155" s="19">
        <v>1</v>
      </c>
      <c r="K20155" s="19">
        <v>0</v>
      </c>
      <c r="L20155" s="19">
        <v>0</v>
      </c>
      <c r="M20155" s="19">
        <v>0</v>
      </c>
      <c r="O20155" s="19">
        <v>0</v>
      </c>
      <c r="P20155" s="19">
        <v>0</v>
      </c>
      <c r="Q20155" s="19">
        <v>0</v>
      </c>
      <c r="R20155" s="19" t="s">
        <v>23319</v>
      </c>
      <c r="S20155" s="19" t="s">
        <v>23319</v>
      </c>
      <c r="T20155" s="19">
        <v>1</v>
      </c>
      <c r="U20155" s="19">
        <v>1</v>
      </c>
      <c r="V20155" s="19">
        <v>1</v>
      </c>
      <c r="W20155" s="19">
        <v>0</v>
      </c>
      <c r="X20155" s="19">
        <v>1</v>
      </c>
      <c r="Y20155" s="19" t="s">
        <v>23342</v>
      </c>
      <c r="Z20155" s="19">
        <v>0</v>
      </c>
      <c r="AA20155" s="19">
        <v>0</v>
      </c>
      <c r="AB20155" s="19">
        <v>0</v>
      </c>
    </row>
    <row r="20156" spans="1:28" x14ac:dyDescent="0.3">
      <c r="A20156" t="s">
        <v>23547</v>
      </c>
      <c r="B20156" s="9" t="s">
        <v>23317</v>
      </c>
      <c r="C20156" s="9">
        <v>15477</v>
      </c>
      <c r="D20156" t="s">
        <v>14488</v>
      </c>
      <c r="E20156" t="s">
        <v>14488</v>
      </c>
      <c r="F20156">
        <v>3421840</v>
      </c>
      <c r="G20156" t="s">
        <v>8683</v>
      </c>
      <c r="H20156" s="18" t="s">
        <v>14044</v>
      </c>
      <c r="I20156" s="19">
        <v>0</v>
      </c>
      <c r="J20156" s="19">
        <v>1</v>
      </c>
      <c r="K20156" s="19">
        <v>0</v>
      </c>
      <c r="L20156" s="19">
        <v>0</v>
      </c>
      <c r="M20156" s="19">
        <v>0</v>
      </c>
      <c r="O20156" s="19">
        <v>0</v>
      </c>
      <c r="P20156" s="19">
        <v>0</v>
      </c>
      <c r="Q20156" s="19">
        <v>0</v>
      </c>
      <c r="R20156" s="19" t="s">
        <v>23319</v>
      </c>
      <c r="S20156" s="19" t="s">
        <v>23319</v>
      </c>
      <c r="T20156" s="19">
        <v>1</v>
      </c>
      <c r="U20156" s="19">
        <v>1</v>
      </c>
      <c r="V20156" s="19">
        <v>1</v>
      </c>
      <c r="W20156" s="19">
        <v>0</v>
      </c>
      <c r="X20156" s="19">
        <v>1</v>
      </c>
      <c r="Y20156" s="19" t="s">
        <v>23342</v>
      </c>
      <c r="Z20156" s="19">
        <v>0</v>
      </c>
      <c r="AA20156" s="19">
        <v>0</v>
      </c>
      <c r="AB20156" s="19">
        <v>0</v>
      </c>
    </row>
    <row r="20157" spans="1:28" x14ac:dyDescent="0.3">
      <c r="A20157" t="s">
        <v>14047</v>
      </c>
      <c r="B20157" s="9" t="s">
        <v>23317</v>
      </c>
      <c r="C20157" s="9">
        <v>963</v>
      </c>
      <c r="D20157" t="s">
        <v>14055</v>
      </c>
      <c r="E20157" t="s">
        <v>14055</v>
      </c>
      <c r="F20157">
        <v>3421870</v>
      </c>
      <c r="G20157" t="s">
        <v>14046</v>
      </c>
      <c r="H20157" s="18" t="s">
        <v>14044</v>
      </c>
      <c r="I20157" s="19">
        <v>0</v>
      </c>
      <c r="J20157" s="19">
        <v>1</v>
      </c>
      <c r="K20157" s="19">
        <v>0</v>
      </c>
      <c r="L20157" s="19">
        <v>0</v>
      </c>
      <c r="M20157" s="19">
        <v>0</v>
      </c>
      <c r="O20157" s="19">
        <v>0</v>
      </c>
      <c r="P20157" s="19">
        <v>0</v>
      </c>
      <c r="Q20157" s="19">
        <v>0</v>
      </c>
      <c r="R20157" s="19" t="s">
        <v>23319</v>
      </c>
      <c r="S20157" s="19" t="s">
        <v>23319</v>
      </c>
      <c r="T20157" s="19">
        <v>1</v>
      </c>
      <c r="U20157" s="19">
        <v>1</v>
      </c>
      <c r="V20157" s="19">
        <v>1</v>
      </c>
      <c r="W20157" s="19">
        <v>0</v>
      </c>
      <c r="X20157" s="19">
        <v>1</v>
      </c>
      <c r="Y20157" s="19" t="s">
        <v>23342</v>
      </c>
      <c r="Z20157" s="19">
        <v>0</v>
      </c>
      <c r="AA20157" s="19">
        <v>0</v>
      </c>
      <c r="AB20157" s="19">
        <v>0</v>
      </c>
    </row>
    <row r="20158" spans="1:28" x14ac:dyDescent="0.3">
      <c r="A20158" t="s">
        <v>14047</v>
      </c>
      <c r="B20158" s="9" t="s">
        <v>23317</v>
      </c>
      <c r="C20158" s="9">
        <v>963</v>
      </c>
      <c r="D20158" t="s">
        <v>14069</v>
      </c>
      <c r="E20158" t="s">
        <v>14069</v>
      </c>
      <c r="F20158">
        <v>3422110</v>
      </c>
      <c r="G20158" t="s">
        <v>14068</v>
      </c>
      <c r="H20158" s="18" t="s">
        <v>14044</v>
      </c>
      <c r="I20158" s="19">
        <v>0</v>
      </c>
      <c r="J20158" s="19">
        <v>1</v>
      </c>
      <c r="K20158" s="19">
        <v>0</v>
      </c>
      <c r="L20158" s="19">
        <v>0</v>
      </c>
      <c r="M20158" s="19">
        <v>0</v>
      </c>
      <c r="O20158" s="19">
        <v>0</v>
      </c>
      <c r="P20158" s="19">
        <v>0</v>
      </c>
      <c r="Q20158" s="19">
        <v>0</v>
      </c>
      <c r="R20158" s="19" t="s">
        <v>23319</v>
      </c>
      <c r="S20158" s="19" t="s">
        <v>23319</v>
      </c>
      <c r="T20158" s="19">
        <v>1</v>
      </c>
      <c r="U20158" s="19">
        <v>1</v>
      </c>
      <c r="V20158" s="19">
        <v>1</v>
      </c>
      <c r="W20158" s="19">
        <v>0</v>
      </c>
      <c r="X20158" s="19">
        <v>1</v>
      </c>
      <c r="Y20158" s="19" t="s">
        <v>23342</v>
      </c>
      <c r="Z20158" s="19">
        <v>0</v>
      </c>
      <c r="AA20158" s="19">
        <v>0</v>
      </c>
      <c r="AB20158" s="19">
        <v>0</v>
      </c>
    </row>
    <row r="20159" spans="1:28" x14ac:dyDescent="0.3">
      <c r="A20159" t="s">
        <v>23547</v>
      </c>
      <c r="B20159" s="9" t="s">
        <v>23317</v>
      </c>
      <c r="C20159" s="9">
        <v>15477</v>
      </c>
      <c r="D20159" t="s">
        <v>14069</v>
      </c>
      <c r="E20159" t="s">
        <v>14069</v>
      </c>
      <c r="F20159">
        <v>3422110</v>
      </c>
      <c r="G20159" t="s">
        <v>14068</v>
      </c>
      <c r="H20159" s="18" t="s">
        <v>14044</v>
      </c>
      <c r="I20159" s="19">
        <v>0</v>
      </c>
      <c r="J20159" s="19">
        <v>1</v>
      </c>
      <c r="K20159" s="19">
        <v>0</v>
      </c>
      <c r="L20159" s="19">
        <v>0</v>
      </c>
      <c r="M20159" s="19">
        <v>0</v>
      </c>
      <c r="O20159" s="19">
        <v>0</v>
      </c>
      <c r="P20159" s="19">
        <v>0</v>
      </c>
      <c r="Q20159" s="19">
        <v>0</v>
      </c>
      <c r="R20159" s="19" t="s">
        <v>23319</v>
      </c>
      <c r="S20159" s="19" t="s">
        <v>23319</v>
      </c>
      <c r="T20159" s="19">
        <v>1</v>
      </c>
      <c r="U20159" s="19">
        <v>1</v>
      </c>
      <c r="V20159" s="19">
        <v>1</v>
      </c>
      <c r="W20159" s="19">
        <v>0</v>
      </c>
      <c r="X20159" s="19">
        <v>1</v>
      </c>
      <c r="Y20159" s="19" t="s">
        <v>23342</v>
      </c>
      <c r="Z20159" s="19">
        <v>0</v>
      </c>
      <c r="AA20159" s="19">
        <v>0</v>
      </c>
      <c r="AB20159" s="19">
        <v>0</v>
      </c>
    </row>
    <row r="20160" spans="1:28" x14ac:dyDescent="0.3">
      <c r="A20160" t="s">
        <v>18587</v>
      </c>
      <c r="B20160" s="9" t="s">
        <v>23317</v>
      </c>
      <c r="C20160" s="9">
        <v>14940</v>
      </c>
      <c r="D20160" t="s">
        <v>14513</v>
      </c>
      <c r="E20160" t="s">
        <v>14513</v>
      </c>
      <c r="F20160">
        <v>3422185</v>
      </c>
      <c r="G20160" t="s">
        <v>6138</v>
      </c>
      <c r="H20160" s="18" t="s">
        <v>14044</v>
      </c>
      <c r="I20160" s="19">
        <v>1</v>
      </c>
      <c r="J20160" s="19">
        <v>1</v>
      </c>
      <c r="K20160" s="19">
        <v>0</v>
      </c>
      <c r="L20160" s="19">
        <v>0</v>
      </c>
      <c r="M20160" s="19">
        <v>0</v>
      </c>
      <c r="O20160" s="19">
        <v>0</v>
      </c>
      <c r="P20160" s="19">
        <v>0</v>
      </c>
      <c r="Q20160" s="19">
        <v>0</v>
      </c>
      <c r="R20160" s="19" t="s">
        <v>23319</v>
      </c>
      <c r="S20160" s="19" t="s">
        <v>23319</v>
      </c>
      <c r="T20160" s="19">
        <v>1</v>
      </c>
      <c r="U20160" s="19">
        <v>1</v>
      </c>
      <c r="V20160" s="19">
        <v>1</v>
      </c>
      <c r="W20160" s="19">
        <v>0</v>
      </c>
      <c r="X20160" s="19">
        <v>1</v>
      </c>
      <c r="Y20160" s="19" t="s">
        <v>23342</v>
      </c>
      <c r="Z20160" s="19">
        <v>0</v>
      </c>
      <c r="AA20160" s="19">
        <v>0</v>
      </c>
      <c r="AB20160" s="19">
        <v>0</v>
      </c>
    </row>
    <row r="20161" spans="1:28" x14ac:dyDescent="0.3">
      <c r="A20161" t="s">
        <v>23547</v>
      </c>
      <c r="B20161" s="9" t="s">
        <v>23317</v>
      </c>
      <c r="C20161" s="9">
        <v>15477</v>
      </c>
      <c r="D20161" t="s">
        <v>14513</v>
      </c>
      <c r="E20161" t="s">
        <v>14513</v>
      </c>
      <c r="F20161">
        <v>3422185</v>
      </c>
      <c r="G20161" t="s">
        <v>6138</v>
      </c>
      <c r="H20161" s="18" t="s">
        <v>14044</v>
      </c>
      <c r="I20161" s="19">
        <v>0</v>
      </c>
      <c r="J20161" s="19">
        <v>1</v>
      </c>
      <c r="K20161" s="19">
        <v>0</v>
      </c>
      <c r="L20161" s="19">
        <v>0</v>
      </c>
      <c r="M20161" s="19">
        <v>0</v>
      </c>
      <c r="O20161" s="19">
        <v>0</v>
      </c>
      <c r="P20161" s="19">
        <v>0</v>
      </c>
      <c r="Q20161" s="19">
        <v>0</v>
      </c>
      <c r="R20161" s="19" t="s">
        <v>23319</v>
      </c>
      <c r="S20161" s="19" t="s">
        <v>23319</v>
      </c>
      <c r="T20161" s="19">
        <v>1</v>
      </c>
      <c r="U20161" s="19">
        <v>1</v>
      </c>
      <c r="V20161" s="19">
        <v>1</v>
      </c>
      <c r="W20161" s="19">
        <v>0</v>
      </c>
      <c r="X20161" s="19">
        <v>1</v>
      </c>
      <c r="Y20161" s="19" t="s">
        <v>23342</v>
      </c>
      <c r="Z20161" s="19">
        <v>0</v>
      </c>
      <c r="AA20161" s="19">
        <v>0</v>
      </c>
      <c r="AB20161" s="19">
        <v>0</v>
      </c>
    </row>
    <row r="20162" spans="1:28" x14ac:dyDescent="0.3">
      <c r="A20162" t="s">
        <v>23356</v>
      </c>
      <c r="B20162" s="9" t="s">
        <v>23317</v>
      </c>
      <c r="C20162" s="9">
        <v>9726</v>
      </c>
      <c r="D20162" t="s">
        <v>14233</v>
      </c>
      <c r="E20162" t="s">
        <v>14233</v>
      </c>
      <c r="F20162">
        <v>3422440</v>
      </c>
      <c r="G20162" t="s">
        <v>14221</v>
      </c>
      <c r="H20162" s="18" t="s">
        <v>14044</v>
      </c>
      <c r="I20162" s="19">
        <v>0</v>
      </c>
      <c r="J20162" s="19">
        <v>1</v>
      </c>
      <c r="K20162" s="19">
        <v>0</v>
      </c>
      <c r="L20162" s="19">
        <v>0</v>
      </c>
      <c r="M20162" s="19">
        <v>0</v>
      </c>
      <c r="O20162" s="19">
        <v>0</v>
      </c>
      <c r="P20162" s="19">
        <v>0</v>
      </c>
      <c r="Q20162" s="19">
        <v>0</v>
      </c>
      <c r="R20162" s="19" t="s">
        <v>23319</v>
      </c>
      <c r="S20162" s="19" t="s">
        <v>23319</v>
      </c>
      <c r="T20162" s="19">
        <v>1</v>
      </c>
      <c r="U20162" s="19">
        <v>1</v>
      </c>
      <c r="V20162" s="19">
        <v>1</v>
      </c>
      <c r="W20162" s="19">
        <v>0</v>
      </c>
      <c r="X20162" s="19">
        <v>1</v>
      </c>
      <c r="Y20162" s="19" t="s">
        <v>23342</v>
      </c>
      <c r="Z20162" s="19">
        <v>0</v>
      </c>
      <c r="AA20162" s="19">
        <v>0</v>
      </c>
      <c r="AB20162" s="19">
        <v>0</v>
      </c>
    </row>
    <row r="20163" spans="1:28" x14ac:dyDescent="0.3">
      <c r="A20163" t="s">
        <v>23547</v>
      </c>
      <c r="B20163" s="9" t="s">
        <v>23317</v>
      </c>
      <c r="C20163" s="9">
        <v>15477</v>
      </c>
      <c r="D20163" t="s">
        <v>14393</v>
      </c>
      <c r="E20163" t="s">
        <v>14393</v>
      </c>
      <c r="F20163">
        <v>3422470</v>
      </c>
      <c r="G20163" t="s">
        <v>14377</v>
      </c>
      <c r="H20163" s="18" t="s">
        <v>14044</v>
      </c>
      <c r="I20163" s="19">
        <v>0</v>
      </c>
      <c r="J20163" s="19">
        <v>1</v>
      </c>
      <c r="K20163" s="19">
        <v>0</v>
      </c>
      <c r="L20163" s="19">
        <v>0</v>
      </c>
      <c r="M20163" s="19">
        <v>0</v>
      </c>
      <c r="O20163" s="19">
        <v>0</v>
      </c>
      <c r="P20163" s="19">
        <v>0</v>
      </c>
      <c r="Q20163" s="19">
        <v>0</v>
      </c>
      <c r="R20163" s="19" t="s">
        <v>23319</v>
      </c>
      <c r="S20163" s="19" t="s">
        <v>23319</v>
      </c>
      <c r="T20163" s="19">
        <v>1</v>
      </c>
      <c r="U20163" s="19">
        <v>1</v>
      </c>
      <c r="V20163" s="19">
        <v>1</v>
      </c>
      <c r="W20163" s="19">
        <v>0</v>
      </c>
      <c r="X20163" s="19">
        <v>1</v>
      </c>
      <c r="Y20163" s="19" t="s">
        <v>23342</v>
      </c>
      <c r="Z20163" s="19">
        <v>0</v>
      </c>
      <c r="AA20163" s="19">
        <v>0</v>
      </c>
      <c r="AB20163" s="19">
        <v>0</v>
      </c>
    </row>
    <row r="20164" spans="1:28" x14ac:dyDescent="0.3">
      <c r="A20164" t="s">
        <v>14047</v>
      </c>
      <c r="B20164" s="9" t="s">
        <v>23317</v>
      </c>
      <c r="C20164" s="9">
        <v>963</v>
      </c>
      <c r="D20164" t="s">
        <v>14112</v>
      </c>
      <c r="E20164" t="s">
        <v>14112</v>
      </c>
      <c r="F20164">
        <v>3422350</v>
      </c>
      <c r="G20164" t="s">
        <v>5349</v>
      </c>
      <c r="H20164" s="18" t="s">
        <v>14044</v>
      </c>
      <c r="I20164" s="19">
        <v>0</v>
      </c>
      <c r="J20164" s="19">
        <v>1</v>
      </c>
      <c r="K20164" s="19">
        <v>0</v>
      </c>
      <c r="L20164" s="19">
        <v>0</v>
      </c>
      <c r="M20164" s="19">
        <v>0</v>
      </c>
      <c r="O20164" s="19">
        <v>0</v>
      </c>
      <c r="P20164" s="19">
        <v>0</v>
      </c>
      <c r="Q20164" s="19">
        <v>0</v>
      </c>
      <c r="R20164" s="19" t="s">
        <v>23319</v>
      </c>
      <c r="S20164" s="19" t="s">
        <v>23319</v>
      </c>
      <c r="T20164" s="19">
        <v>1</v>
      </c>
      <c r="U20164" s="19">
        <v>1</v>
      </c>
      <c r="V20164" s="19">
        <v>1</v>
      </c>
      <c r="W20164" s="19">
        <v>0</v>
      </c>
      <c r="X20164" s="19">
        <v>1</v>
      </c>
      <c r="Y20164" s="19" t="s">
        <v>23342</v>
      </c>
      <c r="Z20164" s="19">
        <v>0</v>
      </c>
      <c r="AA20164" s="19">
        <v>0</v>
      </c>
      <c r="AB20164" s="19">
        <v>0</v>
      </c>
    </row>
    <row r="20165" spans="1:28" x14ac:dyDescent="0.3">
      <c r="A20165" t="s">
        <v>23356</v>
      </c>
      <c r="B20165" s="9" t="s">
        <v>23317</v>
      </c>
      <c r="C20165" s="9">
        <v>9726</v>
      </c>
      <c r="D20165" t="s">
        <v>14112</v>
      </c>
      <c r="E20165" t="s">
        <v>14112</v>
      </c>
      <c r="F20165">
        <v>3422350</v>
      </c>
      <c r="G20165" t="s">
        <v>5349</v>
      </c>
      <c r="H20165" s="18" t="s">
        <v>14044</v>
      </c>
      <c r="I20165" s="19">
        <v>0</v>
      </c>
      <c r="J20165" s="19">
        <v>1</v>
      </c>
      <c r="K20165" s="19">
        <v>0</v>
      </c>
      <c r="L20165" s="19">
        <v>0</v>
      </c>
      <c r="M20165" s="19">
        <v>0</v>
      </c>
      <c r="O20165" s="19">
        <v>0</v>
      </c>
      <c r="P20165" s="19">
        <v>0</v>
      </c>
      <c r="Q20165" s="19">
        <v>0</v>
      </c>
      <c r="R20165" s="19" t="s">
        <v>23319</v>
      </c>
      <c r="S20165" s="19" t="s">
        <v>23319</v>
      </c>
      <c r="T20165" s="19">
        <v>1</v>
      </c>
      <c r="U20165" s="19">
        <v>1</v>
      </c>
      <c r="V20165" s="19">
        <v>1</v>
      </c>
      <c r="W20165" s="19">
        <v>0</v>
      </c>
      <c r="X20165" s="19">
        <v>1</v>
      </c>
      <c r="Y20165" s="19" t="s">
        <v>23342</v>
      </c>
      <c r="Z20165" s="19">
        <v>0</v>
      </c>
      <c r="AA20165" s="19">
        <v>0</v>
      </c>
      <c r="AB20165" s="19">
        <v>0</v>
      </c>
    </row>
    <row r="20166" spans="1:28" x14ac:dyDescent="0.3">
      <c r="A20166" t="s">
        <v>23547</v>
      </c>
      <c r="B20166" s="9" t="s">
        <v>23317</v>
      </c>
      <c r="C20166" s="9">
        <v>15477</v>
      </c>
      <c r="D20166" t="s">
        <v>14112</v>
      </c>
      <c r="E20166" t="s">
        <v>14112</v>
      </c>
      <c r="F20166">
        <v>3422350</v>
      </c>
      <c r="G20166" t="s">
        <v>5349</v>
      </c>
      <c r="H20166" s="18" t="s">
        <v>14044</v>
      </c>
      <c r="I20166" s="19">
        <v>0</v>
      </c>
      <c r="J20166" s="19">
        <v>1</v>
      </c>
      <c r="K20166" s="19">
        <v>0</v>
      </c>
      <c r="L20166" s="19">
        <v>0</v>
      </c>
      <c r="M20166" s="19">
        <v>0</v>
      </c>
      <c r="O20166" s="19">
        <v>0</v>
      </c>
      <c r="P20166" s="19">
        <v>0</v>
      </c>
      <c r="Q20166" s="19">
        <v>0</v>
      </c>
      <c r="R20166" s="19" t="s">
        <v>23319</v>
      </c>
      <c r="S20166" s="19" t="s">
        <v>23319</v>
      </c>
      <c r="T20166" s="19">
        <v>1</v>
      </c>
      <c r="U20166" s="19">
        <v>1</v>
      </c>
      <c r="V20166" s="19">
        <v>1</v>
      </c>
      <c r="W20166" s="19">
        <v>0</v>
      </c>
      <c r="X20166" s="19">
        <v>1</v>
      </c>
      <c r="Y20166" s="19" t="s">
        <v>23342</v>
      </c>
      <c r="Z20166" s="19">
        <v>0</v>
      </c>
      <c r="AA20166" s="19">
        <v>0</v>
      </c>
      <c r="AB20166" s="19">
        <v>0</v>
      </c>
    </row>
    <row r="20167" spans="1:28" x14ac:dyDescent="0.3">
      <c r="A20167" t="s">
        <v>23547</v>
      </c>
      <c r="B20167" s="9" t="s">
        <v>23317</v>
      </c>
      <c r="C20167" s="9">
        <v>15477</v>
      </c>
      <c r="D20167" t="s">
        <v>14394</v>
      </c>
      <c r="E20167" t="s">
        <v>14394</v>
      </c>
      <c r="F20167">
        <v>3422560</v>
      </c>
      <c r="G20167" t="s">
        <v>14377</v>
      </c>
      <c r="H20167" s="18" t="s">
        <v>14044</v>
      </c>
      <c r="I20167" s="19">
        <v>0</v>
      </c>
      <c r="J20167" s="19">
        <v>1</v>
      </c>
      <c r="K20167" s="19">
        <v>0</v>
      </c>
      <c r="L20167" s="19">
        <v>0</v>
      </c>
      <c r="M20167" s="19">
        <v>0</v>
      </c>
      <c r="O20167" s="19">
        <v>0</v>
      </c>
      <c r="P20167" s="19">
        <v>0</v>
      </c>
      <c r="Q20167" s="19">
        <v>0</v>
      </c>
      <c r="R20167" s="19" t="s">
        <v>23319</v>
      </c>
      <c r="S20167" s="19" t="s">
        <v>23319</v>
      </c>
      <c r="T20167" s="19">
        <v>1</v>
      </c>
      <c r="U20167" s="19">
        <v>1</v>
      </c>
      <c r="V20167" s="19">
        <v>1</v>
      </c>
      <c r="W20167" s="19">
        <v>0</v>
      </c>
      <c r="X20167" s="19">
        <v>1</v>
      </c>
      <c r="Y20167" s="19" t="s">
        <v>23342</v>
      </c>
      <c r="Z20167" s="19">
        <v>0</v>
      </c>
      <c r="AA20167" s="19">
        <v>0</v>
      </c>
      <c r="AB20167" s="19">
        <v>0</v>
      </c>
    </row>
    <row r="20168" spans="1:28" x14ac:dyDescent="0.3">
      <c r="A20168" t="s">
        <v>23547</v>
      </c>
      <c r="B20168" s="9" t="s">
        <v>23317</v>
      </c>
      <c r="C20168" s="9">
        <v>15477</v>
      </c>
      <c r="D20168" t="s">
        <v>14562</v>
      </c>
      <c r="E20168" t="s">
        <v>14562</v>
      </c>
      <c r="F20168">
        <v>3422860</v>
      </c>
      <c r="G20168" t="s">
        <v>1153</v>
      </c>
      <c r="H20168" s="18" t="s">
        <v>14044</v>
      </c>
      <c r="I20168" s="19">
        <v>0</v>
      </c>
      <c r="J20168" s="19">
        <v>1</v>
      </c>
      <c r="K20168" s="19">
        <v>0</v>
      </c>
      <c r="L20168" s="19">
        <v>0</v>
      </c>
      <c r="M20168" s="19">
        <v>0</v>
      </c>
      <c r="O20168" s="19">
        <v>0</v>
      </c>
      <c r="P20168" s="19">
        <v>0</v>
      </c>
      <c r="Q20168" s="19">
        <v>0</v>
      </c>
      <c r="R20168" s="19" t="s">
        <v>23319</v>
      </c>
      <c r="S20168" s="19" t="s">
        <v>23319</v>
      </c>
      <c r="T20168" s="19">
        <v>1</v>
      </c>
      <c r="U20168" s="19">
        <v>1</v>
      </c>
      <c r="V20168" s="19">
        <v>1</v>
      </c>
      <c r="W20168" s="19">
        <v>0</v>
      </c>
      <c r="X20168" s="19">
        <v>1</v>
      </c>
      <c r="Y20168" s="19" t="s">
        <v>23342</v>
      </c>
      <c r="Z20168" s="19">
        <v>0</v>
      </c>
      <c r="AA20168" s="19">
        <v>0</v>
      </c>
      <c r="AB20168" s="19">
        <v>0</v>
      </c>
    </row>
    <row r="20169" spans="1:28" x14ac:dyDescent="0.3">
      <c r="A20169" t="s">
        <v>23356</v>
      </c>
      <c r="B20169" s="9" t="s">
        <v>23317</v>
      </c>
      <c r="C20169" s="9">
        <v>9726</v>
      </c>
      <c r="D20169" t="s">
        <v>14328</v>
      </c>
      <c r="E20169" t="s">
        <v>14328</v>
      </c>
      <c r="F20169">
        <v>3422890</v>
      </c>
      <c r="G20169" t="s">
        <v>8977</v>
      </c>
      <c r="H20169" s="18" t="s">
        <v>14044</v>
      </c>
      <c r="I20169" s="19">
        <v>0</v>
      </c>
      <c r="J20169" s="19">
        <v>1</v>
      </c>
      <c r="K20169" s="19">
        <v>0</v>
      </c>
      <c r="L20169" s="19">
        <v>0</v>
      </c>
      <c r="M20169" s="19">
        <v>0</v>
      </c>
      <c r="O20169" s="19">
        <v>0</v>
      </c>
      <c r="P20169" s="19">
        <v>0</v>
      </c>
      <c r="Q20169" s="19">
        <v>0</v>
      </c>
      <c r="R20169" s="19" t="s">
        <v>23319</v>
      </c>
      <c r="S20169" s="19" t="s">
        <v>23319</v>
      </c>
      <c r="T20169" s="19">
        <v>1</v>
      </c>
      <c r="U20169" s="19">
        <v>1</v>
      </c>
      <c r="V20169" s="19">
        <v>1</v>
      </c>
      <c r="W20169" s="19">
        <v>0</v>
      </c>
      <c r="X20169" s="19">
        <v>1</v>
      </c>
      <c r="Y20169" s="19" t="s">
        <v>23342</v>
      </c>
      <c r="Z20169" s="19">
        <v>0</v>
      </c>
      <c r="AA20169" s="19">
        <v>0</v>
      </c>
      <c r="AB20169" s="19">
        <v>0</v>
      </c>
    </row>
    <row r="20170" spans="1:28" x14ac:dyDescent="0.3">
      <c r="A20170" t="s">
        <v>23356</v>
      </c>
      <c r="B20170" s="9" t="s">
        <v>23317</v>
      </c>
      <c r="C20170" s="9">
        <v>9726</v>
      </c>
      <c r="D20170" t="s">
        <v>14234</v>
      </c>
      <c r="E20170" t="s">
        <v>14234</v>
      </c>
      <c r="F20170">
        <v>3422950</v>
      </c>
      <c r="G20170" t="s">
        <v>14221</v>
      </c>
      <c r="H20170" s="18" t="s">
        <v>14044</v>
      </c>
      <c r="I20170" s="19">
        <v>0</v>
      </c>
      <c r="J20170" s="19">
        <v>1</v>
      </c>
      <c r="K20170" s="19">
        <v>0</v>
      </c>
      <c r="L20170" s="19">
        <v>0</v>
      </c>
      <c r="M20170" s="19">
        <v>0</v>
      </c>
      <c r="O20170" s="19">
        <v>0</v>
      </c>
      <c r="P20170" s="19">
        <v>0</v>
      </c>
      <c r="Q20170" s="19">
        <v>0</v>
      </c>
      <c r="R20170" s="19" t="s">
        <v>23319</v>
      </c>
      <c r="S20170" s="19" t="s">
        <v>23319</v>
      </c>
      <c r="T20170" s="19">
        <v>1</v>
      </c>
      <c r="U20170" s="19">
        <v>1</v>
      </c>
      <c r="V20170" s="19">
        <v>1</v>
      </c>
      <c r="W20170" s="19">
        <v>0</v>
      </c>
      <c r="X20170" s="19">
        <v>1</v>
      </c>
      <c r="Y20170" s="19" t="s">
        <v>23342</v>
      </c>
      <c r="Z20170" s="19">
        <v>0</v>
      </c>
      <c r="AA20170" s="19">
        <v>0</v>
      </c>
      <c r="AB20170" s="19">
        <v>0</v>
      </c>
    </row>
    <row r="20171" spans="1:28" x14ac:dyDescent="0.3">
      <c r="A20171" t="s">
        <v>23547</v>
      </c>
      <c r="B20171" s="9" t="s">
        <v>23317</v>
      </c>
      <c r="C20171" s="9">
        <v>15477</v>
      </c>
      <c r="D20171" t="s">
        <v>14448</v>
      </c>
      <c r="E20171" t="s">
        <v>14448</v>
      </c>
      <c r="F20171">
        <v>3423250</v>
      </c>
      <c r="G20171" t="s">
        <v>14068</v>
      </c>
      <c r="H20171" s="18" t="s">
        <v>14044</v>
      </c>
      <c r="I20171" s="19">
        <v>0</v>
      </c>
      <c r="J20171" s="19">
        <v>1</v>
      </c>
      <c r="K20171" s="19">
        <v>0</v>
      </c>
      <c r="L20171" s="19">
        <v>0</v>
      </c>
      <c r="M20171" s="19">
        <v>0</v>
      </c>
      <c r="O20171" s="19">
        <v>0</v>
      </c>
      <c r="P20171" s="19">
        <v>0</v>
      </c>
      <c r="Q20171" s="19">
        <v>0</v>
      </c>
      <c r="R20171" s="19" t="s">
        <v>23319</v>
      </c>
      <c r="S20171" s="19" t="s">
        <v>23319</v>
      </c>
      <c r="T20171" s="19">
        <v>1</v>
      </c>
      <c r="U20171" s="19">
        <v>1</v>
      </c>
      <c r="V20171" s="19">
        <v>1</v>
      </c>
      <c r="W20171" s="19">
        <v>0</v>
      </c>
      <c r="X20171" s="19">
        <v>1</v>
      </c>
      <c r="Y20171" s="19" t="s">
        <v>23342</v>
      </c>
      <c r="Z20171" s="19">
        <v>0</v>
      </c>
      <c r="AA20171" s="19">
        <v>0</v>
      </c>
      <c r="AB20171" s="19">
        <v>0</v>
      </c>
    </row>
    <row r="20172" spans="1:28" x14ac:dyDescent="0.3">
      <c r="A20172" t="s">
        <v>23356</v>
      </c>
      <c r="B20172" s="9" t="s">
        <v>23317</v>
      </c>
      <c r="C20172" s="9">
        <v>9726</v>
      </c>
      <c r="D20172" t="s">
        <v>14193</v>
      </c>
      <c r="E20172" t="s">
        <v>14193</v>
      </c>
      <c r="F20172">
        <v>3423700</v>
      </c>
      <c r="G20172" t="s">
        <v>14187</v>
      </c>
      <c r="H20172" s="18" t="s">
        <v>14044</v>
      </c>
      <c r="I20172" s="19">
        <v>0</v>
      </c>
      <c r="J20172" s="19">
        <v>1</v>
      </c>
      <c r="K20172" s="19">
        <v>0</v>
      </c>
      <c r="L20172" s="19">
        <v>0</v>
      </c>
      <c r="M20172" s="19">
        <v>0</v>
      </c>
      <c r="O20172" s="19">
        <v>0</v>
      </c>
      <c r="P20172" s="19">
        <v>0</v>
      </c>
      <c r="Q20172" s="19">
        <v>0</v>
      </c>
      <c r="R20172" s="19" t="s">
        <v>23319</v>
      </c>
      <c r="S20172" s="19" t="s">
        <v>23319</v>
      </c>
      <c r="T20172" s="19">
        <v>1</v>
      </c>
      <c r="U20172" s="19">
        <v>1</v>
      </c>
      <c r="V20172" s="19">
        <v>1</v>
      </c>
      <c r="W20172" s="19">
        <v>0</v>
      </c>
      <c r="X20172" s="19">
        <v>1</v>
      </c>
      <c r="Y20172" s="19" t="s">
        <v>23342</v>
      </c>
      <c r="Z20172" s="19">
        <v>0</v>
      </c>
      <c r="AA20172" s="19">
        <v>0</v>
      </c>
      <c r="AB20172" s="19">
        <v>0</v>
      </c>
    </row>
    <row r="20173" spans="1:28" x14ac:dyDescent="0.3">
      <c r="A20173" t="s">
        <v>18587</v>
      </c>
      <c r="B20173" s="9" t="s">
        <v>23317</v>
      </c>
      <c r="C20173" s="9">
        <v>14940</v>
      </c>
      <c r="D20173" t="s">
        <v>14449</v>
      </c>
      <c r="E20173" t="s">
        <v>14449</v>
      </c>
      <c r="F20173">
        <v>3423850</v>
      </c>
      <c r="G20173" t="s">
        <v>14068</v>
      </c>
      <c r="H20173" s="18" t="s">
        <v>14044</v>
      </c>
      <c r="I20173" s="19">
        <v>1</v>
      </c>
      <c r="J20173" s="19">
        <v>1</v>
      </c>
      <c r="K20173" s="19">
        <v>0</v>
      </c>
      <c r="L20173" s="19">
        <v>0</v>
      </c>
      <c r="M20173" s="19">
        <v>0</v>
      </c>
      <c r="O20173" s="19">
        <v>0</v>
      </c>
      <c r="P20173" s="19">
        <v>0</v>
      </c>
      <c r="Q20173" s="19">
        <v>0</v>
      </c>
      <c r="R20173" s="19" t="s">
        <v>23319</v>
      </c>
      <c r="S20173" s="19" t="s">
        <v>23319</v>
      </c>
      <c r="T20173" s="19">
        <v>1</v>
      </c>
      <c r="U20173" s="19">
        <v>1</v>
      </c>
      <c r="V20173" s="19">
        <v>1</v>
      </c>
      <c r="W20173" s="19">
        <v>0</v>
      </c>
      <c r="X20173" s="19">
        <v>1</v>
      </c>
      <c r="Y20173" s="19" t="s">
        <v>23342</v>
      </c>
      <c r="Z20173" s="19">
        <v>0</v>
      </c>
      <c r="AA20173" s="19">
        <v>0</v>
      </c>
      <c r="AB20173" s="19">
        <v>0</v>
      </c>
    </row>
    <row r="20174" spans="1:28" x14ac:dyDescent="0.3">
      <c r="A20174" t="s">
        <v>23547</v>
      </c>
      <c r="B20174" s="9" t="s">
        <v>23317</v>
      </c>
      <c r="C20174" s="9">
        <v>15477</v>
      </c>
      <c r="D20174" t="s">
        <v>14449</v>
      </c>
      <c r="E20174" t="s">
        <v>14449</v>
      </c>
      <c r="F20174">
        <v>3423850</v>
      </c>
      <c r="G20174" t="s">
        <v>14068</v>
      </c>
      <c r="H20174" s="18" t="s">
        <v>14044</v>
      </c>
      <c r="I20174" s="19">
        <v>0</v>
      </c>
      <c r="J20174" s="19">
        <v>1</v>
      </c>
      <c r="K20174" s="19">
        <v>0</v>
      </c>
      <c r="L20174" s="19">
        <v>0</v>
      </c>
      <c r="M20174" s="19">
        <v>0</v>
      </c>
      <c r="O20174" s="19">
        <v>0</v>
      </c>
      <c r="P20174" s="19">
        <v>0</v>
      </c>
      <c r="Q20174" s="19">
        <v>0</v>
      </c>
      <c r="R20174" s="19" t="s">
        <v>23319</v>
      </c>
      <c r="S20174" s="19" t="s">
        <v>23319</v>
      </c>
      <c r="T20174" s="19">
        <v>1</v>
      </c>
      <c r="U20174" s="19">
        <v>1</v>
      </c>
      <c r="V20174" s="19">
        <v>1</v>
      </c>
      <c r="W20174" s="19">
        <v>0</v>
      </c>
      <c r="X20174" s="19">
        <v>1</v>
      </c>
      <c r="Y20174" s="19" t="s">
        <v>23342</v>
      </c>
      <c r="Z20174" s="19">
        <v>0</v>
      </c>
      <c r="AA20174" s="19">
        <v>0</v>
      </c>
      <c r="AB20174" s="19">
        <v>0</v>
      </c>
    </row>
    <row r="20175" spans="1:28" x14ac:dyDescent="0.3">
      <c r="A20175" t="s">
        <v>23356</v>
      </c>
      <c r="B20175" s="9" t="s">
        <v>23317</v>
      </c>
      <c r="C20175" s="9">
        <v>9726</v>
      </c>
      <c r="D20175" t="s">
        <v>14279</v>
      </c>
      <c r="E20175" t="s">
        <v>14279</v>
      </c>
      <c r="F20175">
        <v>3423910</v>
      </c>
      <c r="G20175" t="s">
        <v>7330</v>
      </c>
      <c r="H20175" s="18" t="s">
        <v>14044</v>
      </c>
      <c r="I20175" s="19">
        <v>0</v>
      </c>
      <c r="J20175" s="19">
        <v>1</v>
      </c>
      <c r="K20175" s="19">
        <v>0</v>
      </c>
      <c r="L20175" s="19">
        <v>0</v>
      </c>
      <c r="M20175" s="19">
        <v>0</v>
      </c>
      <c r="O20175" s="19">
        <v>0</v>
      </c>
      <c r="P20175" s="19">
        <v>0</v>
      </c>
      <c r="Q20175" s="19">
        <v>0</v>
      </c>
      <c r="R20175" s="19" t="s">
        <v>23319</v>
      </c>
      <c r="S20175" s="19" t="s">
        <v>23319</v>
      </c>
      <c r="T20175" s="19">
        <v>1</v>
      </c>
      <c r="U20175" s="19">
        <v>1</v>
      </c>
      <c r="V20175" s="19">
        <v>1</v>
      </c>
      <c r="W20175" s="19">
        <v>0</v>
      </c>
      <c r="X20175" s="19">
        <v>1</v>
      </c>
      <c r="Y20175" s="19" t="s">
        <v>23342</v>
      </c>
      <c r="Z20175" s="19">
        <v>0</v>
      </c>
      <c r="AA20175" s="19">
        <v>0</v>
      </c>
      <c r="AB20175" s="19">
        <v>0</v>
      </c>
    </row>
    <row r="20176" spans="1:28" x14ac:dyDescent="0.3">
      <c r="A20176" t="s">
        <v>24293</v>
      </c>
      <c r="B20176" s="9" t="s">
        <v>23322</v>
      </c>
      <c r="C20176" s="9">
        <v>11476</v>
      </c>
      <c r="D20176" t="s">
        <v>14279</v>
      </c>
      <c r="E20176" t="s">
        <v>14279</v>
      </c>
      <c r="F20176">
        <v>3423910</v>
      </c>
      <c r="G20176" t="s">
        <v>7330</v>
      </c>
      <c r="H20176" s="18" t="s">
        <v>14044</v>
      </c>
      <c r="I20176" s="19">
        <v>0</v>
      </c>
      <c r="J20176" s="19">
        <v>1</v>
      </c>
      <c r="K20176" s="19">
        <v>0</v>
      </c>
      <c r="L20176" s="19">
        <v>0</v>
      </c>
      <c r="M20176" s="19">
        <v>0</v>
      </c>
      <c r="O20176" s="19">
        <v>0</v>
      </c>
      <c r="P20176" s="19">
        <v>0</v>
      </c>
      <c r="Q20176" s="19">
        <v>0</v>
      </c>
      <c r="R20176" s="19" t="s">
        <v>23319</v>
      </c>
      <c r="S20176" s="19" t="s">
        <v>23319</v>
      </c>
      <c r="T20176" s="19">
        <v>1</v>
      </c>
      <c r="U20176" s="19">
        <v>1</v>
      </c>
      <c r="V20176" s="19">
        <v>1</v>
      </c>
      <c r="W20176" s="19">
        <v>0</v>
      </c>
      <c r="X20176" s="19">
        <v>1</v>
      </c>
      <c r="Y20176" s="19" t="s">
        <v>23342</v>
      </c>
      <c r="Z20176" s="19">
        <v>0</v>
      </c>
      <c r="AA20176" s="19">
        <v>0</v>
      </c>
      <c r="AB20176" s="19">
        <v>0</v>
      </c>
    </row>
    <row r="20177" spans="1:28" x14ac:dyDescent="0.3">
      <c r="A20177" t="s">
        <v>14047</v>
      </c>
      <c r="B20177" s="9" t="s">
        <v>23317</v>
      </c>
      <c r="C20177" s="9">
        <v>963</v>
      </c>
      <c r="D20177" t="s">
        <v>14056</v>
      </c>
      <c r="E20177" t="s">
        <v>14056</v>
      </c>
      <c r="F20177">
        <v>3423940</v>
      </c>
      <c r="G20177" t="s">
        <v>14046</v>
      </c>
      <c r="H20177" s="18" t="s">
        <v>14044</v>
      </c>
      <c r="I20177" s="19">
        <v>0</v>
      </c>
      <c r="J20177" s="19">
        <v>1</v>
      </c>
      <c r="K20177" s="19">
        <v>0</v>
      </c>
      <c r="L20177" s="19">
        <v>0</v>
      </c>
      <c r="M20177" s="19">
        <v>0</v>
      </c>
      <c r="O20177" s="19">
        <v>0</v>
      </c>
      <c r="P20177" s="19">
        <v>0</v>
      </c>
      <c r="Q20177" s="19">
        <v>0</v>
      </c>
      <c r="R20177" s="19" t="s">
        <v>23319</v>
      </c>
      <c r="S20177" s="19" t="s">
        <v>23319</v>
      </c>
      <c r="T20177" s="19">
        <v>1</v>
      </c>
      <c r="U20177" s="19">
        <v>1</v>
      </c>
      <c r="V20177" s="19">
        <v>1</v>
      </c>
      <c r="W20177" s="19">
        <v>0</v>
      </c>
      <c r="X20177" s="19">
        <v>1</v>
      </c>
      <c r="Y20177" s="19" t="s">
        <v>23342</v>
      </c>
      <c r="Z20177" s="19">
        <v>0</v>
      </c>
      <c r="AA20177" s="19">
        <v>0</v>
      </c>
      <c r="AB20177" s="19">
        <v>0</v>
      </c>
    </row>
    <row r="20178" spans="1:28" x14ac:dyDescent="0.3">
      <c r="A20178" t="s">
        <v>23547</v>
      </c>
      <c r="B20178" s="9" t="s">
        <v>23317</v>
      </c>
      <c r="C20178" s="9">
        <v>15477</v>
      </c>
      <c r="D20178" t="s">
        <v>14395</v>
      </c>
      <c r="E20178" t="s">
        <v>14395</v>
      </c>
      <c r="F20178">
        <v>3424420</v>
      </c>
      <c r="G20178" t="s">
        <v>14377</v>
      </c>
      <c r="H20178" s="18" t="s">
        <v>14044</v>
      </c>
      <c r="I20178" s="19">
        <v>0</v>
      </c>
      <c r="J20178" s="19">
        <v>1</v>
      </c>
      <c r="K20178" s="19">
        <v>0</v>
      </c>
      <c r="L20178" s="19">
        <v>0</v>
      </c>
      <c r="M20178" s="19">
        <v>0</v>
      </c>
      <c r="O20178" s="19">
        <v>0</v>
      </c>
      <c r="P20178" s="19">
        <v>0</v>
      </c>
      <c r="Q20178" s="19">
        <v>0</v>
      </c>
      <c r="R20178" s="19" t="s">
        <v>23319</v>
      </c>
      <c r="S20178" s="19" t="s">
        <v>23319</v>
      </c>
      <c r="T20178" s="19">
        <v>1</v>
      </c>
      <c r="U20178" s="19">
        <v>1</v>
      </c>
      <c r="V20178" s="19">
        <v>1</v>
      </c>
      <c r="W20178" s="19">
        <v>0</v>
      </c>
      <c r="X20178" s="19">
        <v>1</v>
      </c>
      <c r="Y20178" s="19" t="s">
        <v>23342</v>
      </c>
      <c r="Z20178" s="19">
        <v>0</v>
      </c>
      <c r="AA20178" s="19">
        <v>0</v>
      </c>
      <c r="AB20178" s="19">
        <v>0</v>
      </c>
    </row>
    <row r="20179" spans="1:28" x14ac:dyDescent="0.3">
      <c r="A20179" t="s">
        <v>23356</v>
      </c>
      <c r="B20179" s="9" t="s">
        <v>23317</v>
      </c>
      <c r="C20179" s="9">
        <v>9726</v>
      </c>
      <c r="D20179" t="s">
        <v>14335</v>
      </c>
      <c r="E20179" t="s">
        <v>14335</v>
      </c>
      <c r="F20179">
        <v>3424810</v>
      </c>
      <c r="G20179" t="s">
        <v>2682</v>
      </c>
      <c r="H20179" s="18" t="s">
        <v>14044</v>
      </c>
      <c r="I20179" s="19">
        <v>0</v>
      </c>
      <c r="J20179" s="19">
        <v>1</v>
      </c>
      <c r="K20179" s="19">
        <v>0</v>
      </c>
      <c r="L20179" s="19">
        <v>0</v>
      </c>
      <c r="M20179" s="19">
        <v>0</v>
      </c>
      <c r="O20179" s="19">
        <v>0</v>
      </c>
      <c r="P20179" s="19">
        <v>0</v>
      </c>
      <c r="Q20179" s="19">
        <v>0</v>
      </c>
      <c r="R20179" s="19" t="s">
        <v>23319</v>
      </c>
      <c r="S20179" s="19" t="s">
        <v>23319</v>
      </c>
      <c r="T20179" s="19">
        <v>1</v>
      </c>
      <c r="U20179" s="19">
        <v>1</v>
      </c>
      <c r="V20179" s="19">
        <v>1</v>
      </c>
      <c r="W20179" s="19">
        <v>0</v>
      </c>
      <c r="X20179" s="19">
        <v>1</v>
      </c>
      <c r="Y20179" s="19" t="s">
        <v>23342</v>
      </c>
      <c r="Z20179" s="19">
        <v>0</v>
      </c>
      <c r="AA20179" s="19">
        <v>0</v>
      </c>
      <c r="AB20179" s="19">
        <v>0</v>
      </c>
    </row>
    <row r="20180" spans="1:28" x14ac:dyDescent="0.3">
      <c r="A20180" t="s">
        <v>14580</v>
      </c>
      <c r="B20180" s="9" t="s">
        <v>23329</v>
      </c>
      <c r="C20180" s="9">
        <v>40299</v>
      </c>
      <c r="D20180" t="s">
        <v>14335</v>
      </c>
      <c r="E20180" t="s">
        <v>14335</v>
      </c>
      <c r="F20180">
        <v>3424810</v>
      </c>
      <c r="G20180" t="s">
        <v>2682</v>
      </c>
      <c r="H20180" s="18" t="s">
        <v>14044</v>
      </c>
      <c r="I20180" s="19">
        <v>0</v>
      </c>
      <c r="J20180" s="19">
        <v>1</v>
      </c>
      <c r="K20180" s="19">
        <v>0</v>
      </c>
      <c r="L20180" s="19">
        <v>0</v>
      </c>
      <c r="M20180" s="19">
        <v>0</v>
      </c>
      <c r="O20180" s="19">
        <v>0</v>
      </c>
      <c r="P20180" s="19">
        <v>0</v>
      </c>
      <c r="Q20180" s="19">
        <v>0</v>
      </c>
      <c r="R20180" s="19" t="s">
        <v>23319</v>
      </c>
      <c r="S20180" s="19" t="s">
        <v>23319</v>
      </c>
      <c r="T20180" s="19">
        <v>1</v>
      </c>
      <c r="U20180" s="19">
        <v>1</v>
      </c>
      <c r="V20180" s="19">
        <v>1</v>
      </c>
      <c r="W20180" s="19">
        <v>0</v>
      </c>
      <c r="X20180" s="19">
        <v>1</v>
      </c>
      <c r="Y20180" s="19" t="s">
        <v>23342</v>
      </c>
      <c r="Z20180" s="19">
        <v>0</v>
      </c>
      <c r="AA20180" s="19">
        <v>0</v>
      </c>
      <c r="AB20180" s="19">
        <v>0</v>
      </c>
    </row>
    <row r="20181" spans="1:28" x14ac:dyDescent="0.3">
      <c r="A20181" t="s">
        <v>23356</v>
      </c>
      <c r="B20181" s="9" t="s">
        <v>23317</v>
      </c>
      <c r="C20181" s="9">
        <v>9726</v>
      </c>
      <c r="D20181" t="s">
        <v>14336</v>
      </c>
      <c r="E20181" t="s">
        <v>14336</v>
      </c>
      <c r="F20181">
        <v>3424930</v>
      </c>
      <c r="G20181" t="s">
        <v>2682</v>
      </c>
      <c r="H20181" s="18" t="s">
        <v>14044</v>
      </c>
      <c r="I20181" s="19">
        <v>0</v>
      </c>
      <c r="J20181" s="19">
        <v>1</v>
      </c>
      <c r="K20181" s="19">
        <v>0</v>
      </c>
      <c r="L20181" s="19">
        <v>0</v>
      </c>
      <c r="M20181" s="19">
        <v>0</v>
      </c>
      <c r="O20181" s="19">
        <v>0</v>
      </c>
      <c r="P20181" s="19">
        <v>0</v>
      </c>
      <c r="Q20181" s="19">
        <v>0</v>
      </c>
      <c r="R20181" s="19" t="s">
        <v>23319</v>
      </c>
      <c r="S20181" s="19" t="s">
        <v>23319</v>
      </c>
      <c r="T20181" s="19">
        <v>1</v>
      </c>
      <c r="U20181" s="19">
        <v>1</v>
      </c>
      <c r="V20181" s="19">
        <v>1</v>
      </c>
      <c r="W20181" s="19">
        <v>0</v>
      </c>
      <c r="X20181" s="19">
        <v>1</v>
      </c>
      <c r="Y20181" s="19" t="s">
        <v>23342</v>
      </c>
      <c r="Z20181" s="19">
        <v>0</v>
      </c>
      <c r="AA20181" s="19">
        <v>0</v>
      </c>
      <c r="AB20181" s="19">
        <v>0</v>
      </c>
    </row>
    <row r="20182" spans="1:28" x14ac:dyDescent="0.3">
      <c r="A20182" t="s">
        <v>23547</v>
      </c>
      <c r="B20182" s="9" t="s">
        <v>23317</v>
      </c>
      <c r="C20182" s="9">
        <v>15477</v>
      </c>
      <c r="D20182" t="s">
        <v>14396</v>
      </c>
      <c r="E20182" t="s">
        <v>14396</v>
      </c>
      <c r="F20182">
        <v>3424990</v>
      </c>
      <c r="G20182" t="s">
        <v>14377</v>
      </c>
      <c r="H20182" s="18" t="s">
        <v>14044</v>
      </c>
      <c r="I20182" s="19">
        <v>0</v>
      </c>
      <c r="J20182" s="19">
        <v>1</v>
      </c>
      <c r="K20182" s="19">
        <v>0</v>
      </c>
      <c r="L20182" s="19">
        <v>0</v>
      </c>
      <c r="M20182" s="19">
        <v>0</v>
      </c>
      <c r="O20182" s="19">
        <v>0</v>
      </c>
      <c r="P20182" s="19">
        <v>0</v>
      </c>
      <c r="Q20182" s="19">
        <v>0</v>
      </c>
      <c r="R20182" s="19" t="s">
        <v>23319</v>
      </c>
      <c r="S20182" s="19" t="s">
        <v>23319</v>
      </c>
      <c r="T20182" s="19">
        <v>1</v>
      </c>
      <c r="U20182" s="19">
        <v>1</v>
      </c>
      <c r="V20182" s="19">
        <v>1</v>
      </c>
      <c r="W20182" s="19">
        <v>0</v>
      </c>
      <c r="X20182" s="19">
        <v>1</v>
      </c>
      <c r="Y20182" s="19" t="s">
        <v>23342</v>
      </c>
      <c r="Z20182" s="19">
        <v>0</v>
      </c>
      <c r="AA20182" s="19">
        <v>0</v>
      </c>
      <c r="AB20182" s="19">
        <v>0</v>
      </c>
    </row>
    <row r="20183" spans="1:28" x14ac:dyDescent="0.3">
      <c r="A20183" t="s">
        <v>14572</v>
      </c>
      <c r="B20183" s="9" t="s">
        <v>23317</v>
      </c>
      <c r="C20183" s="9">
        <v>16213</v>
      </c>
      <c r="D20183" t="s">
        <v>14396</v>
      </c>
      <c r="E20183" t="s">
        <v>14396</v>
      </c>
      <c r="F20183">
        <v>3424990</v>
      </c>
      <c r="G20183" t="s">
        <v>14377</v>
      </c>
      <c r="H20183" s="18" t="s">
        <v>14044</v>
      </c>
      <c r="I20183" s="19">
        <v>1</v>
      </c>
      <c r="J20183" s="19">
        <v>1</v>
      </c>
      <c r="K20183" s="19">
        <v>0</v>
      </c>
      <c r="L20183" s="19">
        <v>0</v>
      </c>
      <c r="M20183" s="19">
        <v>0</v>
      </c>
      <c r="O20183" s="19">
        <v>0</v>
      </c>
      <c r="P20183" s="19">
        <v>0</v>
      </c>
      <c r="Q20183" s="19">
        <v>0</v>
      </c>
      <c r="R20183" s="19" t="s">
        <v>23319</v>
      </c>
      <c r="S20183" s="19" t="s">
        <v>23319</v>
      </c>
      <c r="T20183" s="19">
        <v>1</v>
      </c>
      <c r="U20183" s="19">
        <v>1</v>
      </c>
      <c r="V20183" s="19">
        <v>1</v>
      </c>
      <c r="W20183" s="19">
        <v>0</v>
      </c>
      <c r="X20183" s="19">
        <v>1</v>
      </c>
      <c r="Y20183" s="19" t="s">
        <v>23333</v>
      </c>
      <c r="Z20183" s="19">
        <v>0</v>
      </c>
      <c r="AA20183" s="19">
        <v>0</v>
      </c>
      <c r="AB20183" s="19">
        <v>0</v>
      </c>
    </row>
    <row r="20184" spans="1:28" x14ac:dyDescent="0.3">
      <c r="A20184" t="s">
        <v>14047</v>
      </c>
      <c r="B20184" s="9" t="s">
        <v>23317</v>
      </c>
      <c r="C20184" s="9">
        <v>963</v>
      </c>
      <c r="D20184" t="s">
        <v>14126</v>
      </c>
      <c r="E20184" t="s">
        <v>14126</v>
      </c>
      <c r="F20184">
        <v>3424840</v>
      </c>
      <c r="G20184" t="s">
        <v>14122</v>
      </c>
      <c r="H20184" s="18" t="s">
        <v>14044</v>
      </c>
      <c r="I20184" s="19">
        <v>0</v>
      </c>
      <c r="J20184" s="19">
        <v>1</v>
      </c>
      <c r="K20184" s="19">
        <v>0</v>
      </c>
      <c r="L20184" s="19">
        <v>0</v>
      </c>
      <c r="M20184" s="19">
        <v>0</v>
      </c>
      <c r="O20184" s="19">
        <v>0</v>
      </c>
      <c r="P20184" s="19">
        <v>0</v>
      </c>
      <c r="Q20184" s="19">
        <v>0</v>
      </c>
      <c r="R20184" s="19" t="s">
        <v>23319</v>
      </c>
      <c r="S20184" s="19" t="s">
        <v>23319</v>
      </c>
      <c r="T20184" s="19">
        <v>1</v>
      </c>
      <c r="U20184" s="19">
        <v>1</v>
      </c>
      <c r="V20184" s="19">
        <v>1</v>
      </c>
      <c r="W20184" s="19">
        <v>0</v>
      </c>
      <c r="X20184" s="19">
        <v>1</v>
      </c>
      <c r="Y20184" s="19" t="s">
        <v>23342</v>
      </c>
      <c r="Z20184" s="19">
        <v>0</v>
      </c>
      <c r="AA20184" s="19">
        <v>0</v>
      </c>
      <c r="AB20184" s="19">
        <v>0</v>
      </c>
    </row>
    <row r="20185" spans="1:28" x14ac:dyDescent="0.3">
      <c r="A20185" t="s">
        <v>23356</v>
      </c>
      <c r="B20185" s="9" t="s">
        <v>23317</v>
      </c>
      <c r="C20185" s="9">
        <v>9726</v>
      </c>
      <c r="D20185" t="s">
        <v>14126</v>
      </c>
      <c r="E20185" t="s">
        <v>14126</v>
      </c>
      <c r="F20185">
        <v>3424840</v>
      </c>
      <c r="G20185" t="s">
        <v>14122</v>
      </c>
      <c r="H20185" s="18" t="s">
        <v>14044</v>
      </c>
      <c r="I20185" s="19">
        <v>0</v>
      </c>
      <c r="J20185" s="19">
        <v>1</v>
      </c>
      <c r="K20185" s="19">
        <v>0</v>
      </c>
      <c r="L20185" s="19">
        <v>0</v>
      </c>
      <c r="M20185" s="19">
        <v>0</v>
      </c>
      <c r="O20185" s="19">
        <v>0</v>
      </c>
      <c r="P20185" s="19">
        <v>0</v>
      </c>
      <c r="Q20185" s="19">
        <v>0</v>
      </c>
      <c r="R20185" s="19" t="s">
        <v>23319</v>
      </c>
      <c r="S20185" s="19" t="s">
        <v>23319</v>
      </c>
      <c r="T20185" s="19">
        <v>1</v>
      </c>
      <c r="U20185" s="19">
        <v>1</v>
      </c>
      <c r="V20185" s="19">
        <v>1</v>
      </c>
      <c r="W20185" s="19">
        <v>0</v>
      </c>
      <c r="X20185" s="19">
        <v>1</v>
      </c>
      <c r="Y20185" s="19" t="s">
        <v>23342</v>
      </c>
      <c r="Z20185" s="19">
        <v>0</v>
      </c>
      <c r="AA20185" s="19">
        <v>0</v>
      </c>
      <c r="AB20185" s="19">
        <v>0</v>
      </c>
    </row>
    <row r="20186" spans="1:28" x14ac:dyDescent="0.3">
      <c r="A20186" t="s">
        <v>23547</v>
      </c>
      <c r="B20186" s="9" t="s">
        <v>23317</v>
      </c>
      <c r="C20186" s="9">
        <v>15477</v>
      </c>
      <c r="D20186" t="s">
        <v>14126</v>
      </c>
      <c r="E20186" t="s">
        <v>14126</v>
      </c>
      <c r="F20186">
        <v>3424840</v>
      </c>
      <c r="G20186" t="s">
        <v>14122</v>
      </c>
      <c r="H20186" s="18" t="s">
        <v>14044</v>
      </c>
      <c r="I20186" s="19">
        <v>0</v>
      </c>
      <c r="J20186" s="19">
        <v>1</v>
      </c>
      <c r="K20186" s="19">
        <v>0</v>
      </c>
      <c r="L20186" s="19">
        <v>0</v>
      </c>
      <c r="M20186" s="19">
        <v>0</v>
      </c>
      <c r="O20186" s="19">
        <v>0</v>
      </c>
      <c r="P20186" s="19">
        <v>0</v>
      </c>
      <c r="Q20186" s="19">
        <v>0</v>
      </c>
      <c r="R20186" s="19" t="s">
        <v>23319</v>
      </c>
      <c r="S20186" s="19" t="s">
        <v>23319</v>
      </c>
      <c r="T20186" s="19">
        <v>1</v>
      </c>
      <c r="U20186" s="19">
        <v>1</v>
      </c>
      <c r="V20186" s="19">
        <v>1</v>
      </c>
      <c r="W20186" s="19">
        <v>0</v>
      </c>
      <c r="X20186" s="19">
        <v>1</v>
      </c>
      <c r="Y20186" s="19" t="s">
        <v>23342</v>
      </c>
      <c r="Z20186" s="19">
        <v>0</v>
      </c>
      <c r="AA20186" s="19">
        <v>0</v>
      </c>
      <c r="AB20186" s="19">
        <v>0</v>
      </c>
    </row>
    <row r="20187" spans="1:28" x14ac:dyDescent="0.3">
      <c r="A20187" t="s">
        <v>24135</v>
      </c>
      <c r="B20187" s="9" t="s">
        <v>23322</v>
      </c>
      <c r="C20187" s="9">
        <v>19856</v>
      </c>
      <c r="D20187" t="s">
        <v>14126</v>
      </c>
      <c r="E20187" t="s">
        <v>14126</v>
      </c>
      <c r="F20187">
        <v>3424840</v>
      </c>
      <c r="G20187" t="s">
        <v>14122</v>
      </c>
      <c r="H20187" s="18" t="s">
        <v>14044</v>
      </c>
      <c r="I20187" s="19">
        <v>0</v>
      </c>
      <c r="J20187" s="19">
        <v>1</v>
      </c>
      <c r="K20187" s="19">
        <v>0</v>
      </c>
      <c r="L20187" s="19">
        <v>0</v>
      </c>
      <c r="M20187" s="19">
        <v>0</v>
      </c>
      <c r="O20187" s="19">
        <v>0</v>
      </c>
      <c r="P20187" s="19">
        <v>0</v>
      </c>
      <c r="Q20187" s="19">
        <v>0</v>
      </c>
      <c r="R20187" s="19" t="s">
        <v>23319</v>
      </c>
      <c r="S20187" s="19" t="s">
        <v>23319</v>
      </c>
      <c r="T20187" s="19">
        <v>1</v>
      </c>
      <c r="U20187" s="19">
        <v>1</v>
      </c>
      <c r="V20187" s="19">
        <v>1</v>
      </c>
      <c r="W20187" s="19">
        <v>0</v>
      </c>
      <c r="X20187" s="19">
        <v>1</v>
      </c>
      <c r="Y20187" s="19" t="s">
        <v>23333</v>
      </c>
      <c r="Z20187" s="19">
        <v>0</v>
      </c>
      <c r="AA20187" s="19">
        <v>0</v>
      </c>
      <c r="AB20187" s="19">
        <v>0</v>
      </c>
    </row>
    <row r="20188" spans="1:28" x14ac:dyDescent="0.3">
      <c r="A20188" t="s">
        <v>23356</v>
      </c>
      <c r="B20188" s="9" t="s">
        <v>23317</v>
      </c>
      <c r="C20188" s="9">
        <v>9726</v>
      </c>
      <c r="D20188" t="s">
        <v>14337</v>
      </c>
      <c r="E20188" t="s">
        <v>14337</v>
      </c>
      <c r="F20188">
        <v>3425140</v>
      </c>
      <c r="G20188" t="s">
        <v>2682</v>
      </c>
      <c r="H20188" s="18" t="s">
        <v>14044</v>
      </c>
      <c r="I20188" s="19">
        <v>0</v>
      </c>
      <c r="J20188" s="19">
        <v>1</v>
      </c>
      <c r="K20188" s="19">
        <v>0</v>
      </c>
      <c r="L20188" s="19">
        <v>0</v>
      </c>
      <c r="M20188" s="19">
        <v>0</v>
      </c>
      <c r="O20188" s="19">
        <v>0</v>
      </c>
      <c r="P20188" s="19">
        <v>0</v>
      </c>
      <c r="Q20188" s="19">
        <v>0</v>
      </c>
      <c r="R20188" s="19" t="s">
        <v>23319</v>
      </c>
      <c r="S20188" s="19" t="s">
        <v>23319</v>
      </c>
      <c r="T20188" s="19">
        <v>1</v>
      </c>
      <c r="U20188" s="19">
        <v>1</v>
      </c>
      <c r="V20188" s="19">
        <v>1</v>
      </c>
      <c r="W20188" s="19">
        <v>0</v>
      </c>
      <c r="X20188" s="19">
        <v>1</v>
      </c>
      <c r="Y20188" s="19" t="s">
        <v>23342</v>
      </c>
      <c r="Z20188" s="19">
        <v>0</v>
      </c>
      <c r="AA20188" s="19">
        <v>0</v>
      </c>
      <c r="AB20188" s="19">
        <v>0</v>
      </c>
    </row>
    <row r="20189" spans="1:28" x14ac:dyDescent="0.3">
      <c r="A20189" t="s">
        <v>23356</v>
      </c>
      <c r="B20189" s="9" t="s">
        <v>23317</v>
      </c>
      <c r="C20189" s="9">
        <v>9726</v>
      </c>
      <c r="D20189" t="s">
        <v>14235</v>
      </c>
      <c r="E20189" t="s">
        <v>14235</v>
      </c>
      <c r="F20189">
        <v>3425200</v>
      </c>
      <c r="G20189" t="s">
        <v>14221</v>
      </c>
      <c r="H20189" s="18" t="s">
        <v>14044</v>
      </c>
      <c r="I20189" s="19">
        <v>0</v>
      </c>
      <c r="J20189" s="19">
        <v>1</v>
      </c>
      <c r="K20189" s="19">
        <v>0</v>
      </c>
      <c r="L20189" s="19">
        <v>0</v>
      </c>
      <c r="M20189" s="19">
        <v>0</v>
      </c>
      <c r="O20189" s="19">
        <v>0</v>
      </c>
      <c r="P20189" s="19">
        <v>0</v>
      </c>
      <c r="Q20189" s="19">
        <v>0</v>
      </c>
      <c r="R20189" s="19" t="s">
        <v>23319</v>
      </c>
      <c r="S20189" s="19" t="s">
        <v>23319</v>
      </c>
      <c r="T20189" s="19">
        <v>1</v>
      </c>
      <c r="U20189" s="19">
        <v>1</v>
      </c>
      <c r="V20189" s="19">
        <v>1</v>
      </c>
      <c r="W20189" s="19">
        <v>0</v>
      </c>
      <c r="X20189" s="19">
        <v>1</v>
      </c>
      <c r="Y20189" s="19" t="s">
        <v>23342</v>
      </c>
      <c r="Z20189" s="19">
        <v>0</v>
      </c>
      <c r="AA20189" s="19">
        <v>0</v>
      </c>
      <c r="AB20189" s="19">
        <v>0</v>
      </c>
    </row>
    <row r="20190" spans="1:28" x14ac:dyDescent="0.3">
      <c r="A20190" t="s">
        <v>23356</v>
      </c>
      <c r="B20190" s="9" t="s">
        <v>23317</v>
      </c>
      <c r="C20190" s="9">
        <v>9726</v>
      </c>
      <c r="D20190" t="s">
        <v>14236</v>
      </c>
      <c r="E20190" t="s">
        <v>14236</v>
      </c>
      <c r="F20190">
        <v>3425230</v>
      </c>
      <c r="G20190" t="s">
        <v>14221</v>
      </c>
      <c r="H20190" s="18" t="s">
        <v>14044</v>
      </c>
      <c r="I20190" s="19">
        <v>0</v>
      </c>
      <c r="J20190" s="19">
        <v>1</v>
      </c>
      <c r="K20190" s="19">
        <v>0</v>
      </c>
      <c r="L20190" s="19">
        <v>0</v>
      </c>
      <c r="M20190" s="19">
        <v>0</v>
      </c>
      <c r="O20190" s="19">
        <v>0</v>
      </c>
      <c r="P20190" s="19">
        <v>0</v>
      </c>
      <c r="Q20190" s="19">
        <v>0</v>
      </c>
      <c r="R20190" s="19" t="s">
        <v>23319</v>
      </c>
      <c r="S20190" s="19" t="s">
        <v>23319</v>
      </c>
      <c r="T20190" s="19">
        <v>1</v>
      </c>
      <c r="U20190" s="19">
        <v>1</v>
      </c>
      <c r="V20190" s="19">
        <v>1</v>
      </c>
      <c r="W20190" s="19">
        <v>0</v>
      </c>
      <c r="X20190" s="19">
        <v>1</v>
      </c>
      <c r="Y20190" s="19" t="s">
        <v>23342</v>
      </c>
      <c r="Z20190" s="19">
        <v>0</v>
      </c>
      <c r="AA20190" s="19">
        <v>0</v>
      </c>
      <c r="AB20190" s="19">
        <v>0</v>
      </c>
    </row>
    <row r="20191" spans="1:28" x14ac:dyDescent="0.3">
      <c r="A20191" t="s">
        <v>23356</v>
      </c>
      <c r="B20191" s="9" t="s">
        <v>23317</v>
      </c>
      <c r="C20191" s="9">
        <v>9726</v>
      </c>
      <c r="D20191" t="s">
        <v>14360</v>
      </c>
      <c r="E20191" t="s">
        <v>14360</v>
      </c>
      <c r="F20191">
        <v>3425320</v>
      </c>
      <c r="G20191" t="s">
        <v>3861</v>
      </c>
      <c r="H20191" s="18" t="s">
        <v>14044</v>
      </c>
      <c r="I20191" s="19">
        <v>0</v>
      </c>
      <c r="J20191" s="19">
        <v>1</v>
      </c>
      <c r="K20191" s="19">
        <v>0</v>
      </c>
      <c r="L20191" s="19">
        <v>0</v>
      </c>
      <c r="M20191" s="19">
        <v>0</v>
      </c>
      <c r="O20191" s="19">
        <v>0</v>
      </c>
      <c r="P20191" s="19">
        <v>0</v>
      </c>
      <c r="Q20191" s="19">
        <v>0</v>
      </c>
      <c r="R20191" s="19" t="s">
        <v>23319</v>
      </c>
      <c r="S20191" s="19" t="s">
        <v>23319</v>
      </c>
      <c r="T20191" s="19">
        <v>1</v>
      </c>
      <c r="U20191" s="19">
        <v>1</v>
      </c>
      <c r="V20191" s="19">
        <v>1</v>
      </c>
      <c r="W20191" s="19">
        <v>0</v>
      </c>
      <c r="X20191" s="19">
        <v>1</v>
      </c>
      <c r="Y20191" s="19" t="s">
        <v>23342</v>
      </c>
      <c r="Z20191" s="19">
        <v>0</v>
      </c>
      <c r="AA20191" s="19">
        <v>0</v>
      </c>
      <c r="AB20191" s="19">
        <v>0</v>
      </c>
    </row>
    <row r="20192" spans="1:28" x14ac:dyDescent="0.3">
      <c r="A20192" t="s">
        <v>23356</v>
      </c>
      <c r="B20192" s="9" t="s">
        <v>23317</v>
      </c>
      <c r="C20192" s="9">
        <v>9726</v>
      </c>
      <c r="D20192" t="s">
        <v>14194</v>
      </c>
      <c r="E20192" t="s">
        <v>14194</v>
      </c>
      <c r="F20192">
        <v>3425350</v>
      </c>
      <c r="G20192" t="s">
        <v>14187</v>
      </c>
      <c r="H20192" s="18" t="s">
        <v>14044</v>
      </c>
      <c r="I20192" s="19">
        <v>0</v>
      </c>
      <c r="J20192" s="19">
        <v>1</v>
      </c>
      <c r="K20192" s="19">
        <v>0</v>
      </c>
      <c r="L20192" s="19">
        <v>0</v>
      </c>
      <c r="M20192" s="19">
        <v>0</v>
      </c>
      <c r="O20192" s="19">
        <v>0</v>
      </c>
      <c r="P20192" s="19">
        <v>0</v>
      </c>
      <c r="Q20192" s="19">
        <v>0</v>
      </c>
      <c r="R20192" s="19" t="s">
        <v>23319</v>
      </c>
      <c r="S20192" s="19" t="s">
        <v>23319</v>
      </c>
      <c r="T20192" s="19">
        <v>1</v>
      </c>
      <c r="U20192" s="19">
        <v>1</v>
      </c>
      <c r="V20192" s="19">
        <v>1</v>
      </c>
      <c r="W20192" s="19">
        <v>0</v>
      </c>
      <c r="X20192" s="19">
        <v>1</v>
      </c>
      <c r="Y20192" s="19" t="s">
        <v>23342</v>
      </c>
      <c r="Z20192" s="19">
        <v>0</v>
      </c>
      <c r="AA20192" s="19">
        <v>0</v>
      </c>
      <c r="AB20192" s="19">
        <v>0</v>
      </c>
    </row>
    <row r="20193" spans="1:28" x14ac:dyDescent="0.3">
      <c r="A20193" t="s">
        <v>17186</v>
      </c>
      <c r="B20193" s="9" t="s">
        <v>23317</v>
      </c>
      <c r="C20193" s="9">
        <v>12390</v>
      </c>
      <c r="D20193" t="s">
        <v>14194</v>
      </c>
      <c r="E20193" t="s">
        <v>14194</v>
      </c>
      <c r="F20193">
        <v>3425350</v>
      </c>
      <c r="G20193" t="s">
        <v>14187</v>
      </c>
      <c r="H20193" s="18" t="s">
        <v>14044</v>
      </c>
      <c r="I20193" s="19">
        <v>0</v>
      </c>
      <c r="J20193" s="19">
        <v>1</v>
      </c>
      <c r="K20193" s="19">
        <v>0</v>
      </c>
      <c r="L20193" s="19">
        <v>0</v>
      </c>
      <c r="M20193" s="19">
        <v>0</v>
      </c>
      <c r="O20193" s="19">
        <v>0</v>
      </c>
      <c r="P20193" s="19">
        <v>0</v>
      </c>
      <c r="Q20193" s="19">
        <v>0</v>
      </c>
      <c r="R20193" s="19" t="s">
        <v>23319</v>
      </c>
      <c r="S20193" s="19" t="s">
        <v>23319</v>
      </c>
      <c r="T20193" s="19">
        <v>1</v>
      </c>
      <c r="U20193" s="19">
        <v>1</v>
      </c>
      <c r="V20193" s="19">
        <v>1</v>
      </c>
      <c r="W20193" s="19">
        <v>0</v>
      </c>
      <c r="X20193" s="19">
        <v>1</v>
      </c>
      <c r="Y20193" s="19" t="s">
        <v>23342</v>
      </c>
      <c r="Z20193" s="19">
        <v>0</v>
      </c>
      <c r="AA20193" s="19">
        <v>0</v>
      </c>
      <c r="AB20193" s="19">
        <v>0</v>
      </c>
    </row>
    <row r="20194" spans="1:28" x14ac:dyDescent="0.3">
      <c r="A20194" t="s">
        <v>14047</v>
      </c>
      <c r="B20194" s="9" t="s">
        <v>23317</v>
      </c>
      <c r="C20194" s="9">
        <v>963</v>
      </c>
      <c r="D20194" t="s">
        <v>14057</v>
      </c>
      <c r="E20194" t="s">
        <v>14057</v>
      </c>
      <c r="F20194">
        <v>3425560</v>
      </c>
      <c r="G20194" t="s">
        <v>14046</v>
      </c>
      <c r="H20194" s="18" t="s">
        <v>14044</v>
      </c>
      <c r="I20194" s="19">
        <v>0</v>
      </c>
      <c r="J20194" s="19">
        <v>1</v>
      </c>
      <c r="K20194" s="19">
        <v>0</v>
      </c>
      <c r="L20194" s="19">
        <v>0</v>
      </c>
      <c r="M20194" s="19">
        <v>0</v>
      </c>
      <c r="O20194" s="19">
        <v>0</v>
      </c>
      <c r="P20194" s="19">
        <v>0</v>
      </c>
      <c r="Q20194" s="19">
        <v>0</v>
      </c>
      <c r="R20194" s="19" t="s">
        <v>23319</v>
      </c>
      <c r="S20194" s="19" t="s">
        <v>23319</v>
      </c>
      <c r="T20194" s="19">
        <v>1</v>
      </c>
      <c r="U20194" s="19">
        <v>1</v>
      </c>
      <c r="V20194" s="19">
        <v>1</v>
      </c>
      <c r="W20194" s="19">
        <v>0</v>
      </c>
      <c r="X20194" s="19">
        <v>1</v>
      </c>
      <c r="Y20194" s="19" t="s">
        <v>23342</v>
      </c>
      <c r="Z20194" s="19">
        <v>0</v>
      </c>
      <c r="AA20194" s="19">
        <v>0</v>
      </c>
      <c r="AB20194" s="19">
        <v>0</v>
      </c>
    </row>
    <row r="20195" spans="1:28" x14ac:dyDescent="0.3">
      <c r="A20195" t="s">
        <v>23547</v>
      </c>
      <c r="B20195" s="9" t="s">
        <v>23317</v>
      </c>
      <c r="C20195" s="9">
        <v>15477</v>
      </c>
      <c r="D20195" t="s">
        <v>3264</v>
      </c>
      <c r="E20195" t="s">
        <v>3264</v>
      </c>
      <c r="F20195">
        <v>3425770</v>
      </c>
      <c r="G20195" t="s">
        <v>14377</v>
      </c>
      <c r="H20195" s="18" t="s">
        <v>14044</v>
      </c>
      <c r="I20195" s="19">
        <v>0</v>
      </c>
      <c r="J20195" s="19">
        <v>1</v>
      </c>
      <c r="K20195" s="19">
        <v>0</v>
      </c>
      <c r="L20195" s="19">
        <v>0</v>
      </c>
      <c r="M20195" s="19">
        <v>0</v>
      </c>
      <c r="O20195" s="19">
        <v>0</v>
      </c>
      <c r="P20195" s="19">
        <v>0</v>
      </c>
      <c r="Q20195" s="19">
        <v>0</v>
      </c>
      <c r="R20195" s="19" t="s">
        <v>23319</v>
      </c>
      <c r="S20195" s="19" t="s">
        <v>23319</v>
      </c>
      <c r="T20195" s="19">
        <v>1</v>
      </c>
      <c r="U20195" s="19">
        <v>1</v>
      </c>
      <c r="V20195" s="19">
        <v>1</v>
      </c>
      <c r="W20195" s="19">
        <v>0</v>
      </c>
      <c r="X20195" s="19">
        <v>1</v>
      </c>
      <c r="Y20195" s="19" t="s">
        <v>23342</v>
      </c>
      <c r="Z20195" s="19">
        <v>0</v>
      </c>
      <c r="AA20195" s="19">
        <v>0</v>
      </c>
      <c r="AB20195" s="19">
        <v>0</v>
      </c>
    </row>
    <row r="20196" spans="1:28" x14ac:dyDescent="0.3">
      <c r="A20196" t="s">
        <v>23547</v>
      </c>
      <c r="B20196" s="9" t="s">
        <v>23317</v>
      </c>
      <c r="C20196" s="9">
        <v>15477</v>
      </c>
      <c r="D20196" t="s">
        <v>14563</v>
      </c>
      <c r="E20196" t="s">
        <v>14563</v>
      </c>
      <c r="F20196">
        <v>3425800</v>
      </c>
      <c r="G20196" t="s">
        <v>1153</v>
      </c>
      <c r="H20196" s="18" t="s">
        <v>14044</v>
      </c>
      <c r="I20196" s="19">
        <v>0</v>
      </c>
      <c r="J20196" s="19">
        <v>1</v>
      </c>
      <c r="K20196" s="19">
        <v>0</v>
      </c>
      <c r="L20196" s="19">
        <v>0</v>
      </c>
      <c r="M20196" s="19">
        <v>0</v>
      </c>
      <c r="O20196" s="19">
        <v>0</v>
      </c>
      <c r="P20196" s="19">
        <v>0</v>
      </c>
      <c r="Q20196" s="19">
        <v>0</v>
      </c>
      <c r="R20196" s="19" t="s">
        <v>23319</v>
      </c>
      <c r="S20196" s="19" t="s">
        <v>23319</v>
      </c>
      <c r="T20196" s="19">
        <v>1</v>
      </c>
      <c r="U20196" s="19">
        <v>1</v>
      </c>
      <c r="V20196" s="19">
        <v>1</v>
      </c>
      <c r="W20196" s="19">
        <v>0</v>
      </c>
      <c r="X20196" s="19">
        <v>1</v>
      </c>
      <c r="Y20196" s="19" t="s">
        <v>23342</v>
      </c>
      <c r="Z20196" s="19">
        <v>0</v>
      </c>
      <c r="AA20196" s="19">
        <v>0</v>
      </c>
      <c r="AB20196" s="19">
        <v>0</v>
      </c>
    </row>
    <row r="20197" spans="1:28" x14ac:dyDescent="0.3">
      <c r="A20197" t="s">
        <v>14047</v>
      </c>
      <c r="B20197" s="9" t="s">
        <v>23317</v>
      </c>
      <c r="C20197" s="9">
        <v>963</v>
      </c>
      <c r="D20197" t="s">
        <v>14081</v>
      </c>
      <c r="E20197" t="s">
        <v>14081</v>
      </c>
      <c r="F20197">
        <v>3426070</v>
      </c>
      <c r="G20197" t="s">
        <v>3642</v>
      </c>
      <c r="H20197" s="18" t="s">
        <v>14044</v>
      </c>
      <c r="I20197" s="19">
        <v>0</v>
      </c>
      <c r="J20197" s="19">
        <v>1</v>
      </c>
      <c r="K20197" s="19">
        <v>0</v>
      </c>
      <c r="L20197" s="19">
        <v>0</v>
      </c>
      <c r="M20197" s="19">
        <v>0</v>
      </c>
      <c r="O20197" s="19">
        <v>0</v>
      </c>
      <c r="P20197" s="19">
        <v>0</v>
      </c>
      <c r="Q20197" s="19">
        <v>0</v>
      </c>
      <c r="R20197" s="19" t="s">
        <v>23319</v>
      </c>
      <c r="S20197" s="19" t="s">
        <v>23319</v>
      </c>
      <c r="T20197" s="19">
        <v>1</v>
      </c>
      <c r="U20197" s="19">
        <v>1</v>
      </c>
      <c r="V20197" s="19">
        <v>1</v>
      </c>
      <c r="W20197" s="19">
        <v>0</v>
      </c>
      <c r="X20197" s="19">
        <v>1</v>
      </c>
      <c r="Y20197" s="19" t="s">
        <v>23342</v>
      </c>
      <c r="Z20197" s="19">
        <v>0</v>
      </c>
      <c r="AA20197" s="19">
        <v>0</v>
      </c>
      <c r="AB20197" s="19">
        <v>0</v>
      </c>
    </row>
    <row r="20198" spans="1:28" x14ac:dyDescent="0.3">
      <c r="A20198" t="s">
        <v>14047</v>
      </c>
      <c r="B20198" s="9" t="s">
        <v>23317</v>
      </c>
      <c r="C20198" s="9">
        <v>963</v>
      </c>
      <c r="D20198" t="s">
        <v>14127</v>
      </c>
      <c r="E20198" t="s">
        <v>14127</v>
      </c>
      <c r="F20198">
        <v>3426340</v>
      </c>
      <c r="G20198" t="s">
        <v>14122</v>
      </c>
      <c r="H20198" s="18" t="s">
        <v>14044</v>
      </c>
      <c r="I20198" s="19">
        <v>0</v>
      </c>
      <c r="J20198" s="19">
        <v>1</v>
      </c>
      <c r="K20198" s="19">
        <v>0</v>
      </c>
      <c r="L20198" s="19">
        <v>0</v>
      </c>
      <c r="M20198" s="19">
        <v>0</v>
      </c>
      <c r="O20198" s="19">
        <v>0</v>
      </c>
      <c r="P20198" s="19">
        <v>0</v>
      </c>
      <c r="Q20198" s="19">
        <v>0</v>
      </c>
      <c r="R20198" s="19" t="s">
        <v>23319</v>
      </c>
      <c r="S20198" s="19" t="s">
        <v>23319</v>
      </c>
      <c r="T20198" s="19">
        <v>1</v>
      </c>
      <c r="U20198" s="19">
        <v>1</v>
      </c>
      <c r="V20198" s="19">
        <v>1</v>
      </c>
      <c r="W20198" s="19">
        <v>0</v>
      </c>
      <c r="X20198" s="19">
        <v>1</v>
      </c>
      <c r="Y20198" s="19" t="s">
        <v>23342</v>
      </c>
      <c r="Z20198" s="19">
        <v>0</v>
      </c>
      <c r="AA20198" s="19">
        <v>0</v>
      </c>
      <c r="AB20198" s="19">
        <v>0</v>
      </c>
    </row>
    <row r="20199" spans="1:28" x14ac:dyDescent="0.3">
      <c r="A20199" t="s">
        <v>23356</v>
      </c>
      <c r="B20199" s="9" t="s">
        <v>23317</v>
      </c>
      <c r="C20199" s="9">
        <v>9726</v>
      </c>
      <c r="D20199" t="s">
        <v>14195</v>
      </c>
      <c r="E20199" t="s">
        <v>14195</v>
      </c>
      <c r="F20199">
        <v>3426550</v>
      </c>
      <c r="G20199" t="s">
        <v>14187</v>
      </c>
      <c r="H20199" s="18" t="s">
        <v>14044</v>
      </c>
      <c r="I20199" s="19">
        <v>0</v>
      </c>
      <c r="J20199" s="19">
        <v>1</v>
      </c>
      <c r="K20199" s="19">
        <v>0</v>
      </c>
      <c r="L20199" s="19">
        <v>0</v>
      </c>
      <c r="M20199" s="19">
        <v>0</v>
      </c>
      <c r="O20199" s="19">
        <v>0</v>
      </c>
      <c r="P20199" s="19">
        <v>0</v>
      </c>
      <c r="Q20199" s="19">
        <v>0</v>
      </c>
      <c r="R20199" s="19" t="s">
        <v>23319</v>
      </c>
      <c r="S20199" s="19" t="s">
        <v>23319</v>
      </c>
      <c r="T20199" s="19">
        <v>1</v>
      </c>
      <c r="U20199" s="19">
        <v>1</v>
      </c>
      <c r="V20199" s="19">
        <v>1</v>
      </c>
      <c r="W20199" s="19">
        <v>0</v>
      </c>
      <c r="X20199" s="19">
        <v>1</v>
      </c>
      <c r="Y20199" s="19" t="s">
        <v>23342</v>
      </c>
      <c r="Z20199" s="19">
        <v>0</v>
      </c>
      <c r="AA20199" s="19">
        <v>0</v>
      </c>
      <c r="AB20199" s="19">
        <v>0</v>
      </c>
    </row>
    <row r="20200" spans="1:28" x14ac:dyDescent="0.3">
      <c r="A20200" t="s">
        <v>23547</v>
      </c>
      <c r="B20200" s="9" t="s">
        <v>23317</v>
      </c>
      <c r="C20200" s="9">
        <v>15477</v>
      </c>
      <c r="D20200" t="s">
        <v>14489</v>
      </c>
      <c r="E20200" t="s">
        <v>14489</v>
      </c>
      <c r="F20200">
        <v>3426610</v>
      </c>
      <c r="G20200" t="s">
        <v>8683</v>
      </c>
      <c r="H20200" s="18" t="s">
        <v>14044</v>
      </c>
      <c r="I20200" s="19">
        <v>0</v>
      </c>
      <c r="J20200" s="19">
        <v>1</v>
      </c>
      <c r="K20200" s="19">
        <v>0</v>
      </c>
      <c r="L20200" s="19">
        <v>0</v>
      </c>
      <c r="M20200" s="19">
        <v>0</v>
      </c>
      <c r="O20200" s="19">
        <v>0</v>
      </c>
      <c r="P20200" s="19">
        <v>0</v>
      </c>
      <c r="Q20200" s="19">
        <v>0</v>
      </c>
      <c r="R20200" s="19" t="s">
        <v>23319</v>
      </c>
      <c r="S20200" s="19" t="s">
        <v>23319</v>
      </c>
      <c r="T20200" s="19">
        <v>1</v>
      </c>
      <c r="U20200" s="19">
        <v>1</v>
      </c>
      <c r="V20200" s="19">
        <v>1</v>
      </c>
      <c r="W20200" s="19">
        <v>0</v>
      </c>
      <c r="X20200" s="19">
        <v>1</v>
      </c>
      <c r="Y20200" s="19" t="s">
        <v>23342</v>
      </c>
      <c r="Z20200" s="19">
        <v>0</v>
      </c>
      <c r="AA20200" s="19">
        <v>0</v>
      </c>
      <c r="AB20200" s="19">
        <v>0</v>
      </c>
    </row>
    <row r="20201" spans="1:28" x14ac:dyDescent="0.3">
      <c r="A20201" t="s">
        <v>23547</v>
      </c>
      <c r="B20201" s="9" t="s">
        <v>23317</v>
      </c>
      <c r="C20201" s="9">
        <v>15477</v>
      </c>
      <c r="D20201" t="s">
        <v>14397</v>
      </c>
      <c r="E20201" t="s">
        <v>14397</v>
      </c>
      <c r="F20201">
        <v>3426640</v>
      </c>
      <c r="G20201" t="s">
        <v>14377</v>
      </c>
      <c r="H20201" s="18" t="s">
        <v>14044</v>
      </c>
      <c r="I20201" s="19">
        <v>0</v>
      </c>
      <c r="J20201" s="19">
        <v>1</v>
      </c>
      <c r="K20201" s="19">
        <v>0</v>
      </c>
      <c r="L20201" s="19">
        <v>0</v>
      </c>
      <c r="M20201" s="19">
        <v>0</v>
      </c>
      <c r="O20201" s="19">
        <v>0</v>
      </c>
      <c r="P20201" s="19">
        <v>0</v>
      </c>
      <c r="Q20201" s="19">
        <v>0</v>
      </c>
      <c r="R20201" s="19" t="s">
        <v>23319</v>
      </c>
      <c r="S20201" s="19" t="s">
        <v>23319</v>
      </c>
      <c r="T20201" s="19">
        <v>1</v>
      </c>
      <c r="U20201" s="19">
        <v>1</v>
      </c>
      <c r="V20201" s="19">
        <v>1</v>
      </c>
      <c r="W20201" s="19">
        <v>0</v>
      </c>
      <c r="X20201" s="19">
        <v>1</v>
      </c>
      <c r="Y20201" s="19" t="s">
        <v>23342</v>
      </c>
      <c r="Z20201" s="19">
        <v>0</v>
      </c>
      <c r="AA20201" s="19">
        <v>0</v>
      </c>
      <c r="AB20201" s="19">
        <v>0</v>
      </c>
    </row>
    <row r="20202" spans="1:28" x14ac:dyDescent="0.3">
      <c r="A20202" t="s">
        <v>18587</v>
      </c>
      <c r="B20202" s="9" t="s">
        <v>23317</v>
      </c>
      <c r="C20202" s="9">
        <v>14940</v>
      </c>
      <c r="D20202" t="s">
        <v>14469</v>
      </c>
      <c r="E20202" t="s">
        <v>14469</v>
      </c>
      <c r="F20202">
        <v>3426820</v>
      </c>
      <c r="G20202" t="s">
        <v>3642</v>
      </c>
      <c r="H20202" s="18" t="s">
        <v>14044</v>
      </c>
      <c r="I20202" s="19">
        <v>1</v>
      </c>
      <c r="J20202" s="19">
        <v>1</v>
      </c>
      <c r="K20202" s="19">
        <v>0</v>
      </c>
      <c r="L20202" s="19">
        <v>0</v>
      </c>
      <c r="M20202" s="19">
        <v>0</v>
      </c>
      <c r="O20202" s="19">
        <v>0</v>
      </c>
      <c r="P20202" s="19">
        <v>0</v>
      </c>
      <c r="Q20202" s="19">
        <v>0</v>
      </c>
      <c r="R20202" s="19" t="s">
        <v>23319</v>
      </c>
      <c r="S20202" s="19" t="s">
        <v>23319</v>
      </c>
      <c r="T20202" s="19">
        <v>1</v>
      </c>
      <c r="U20202" s="19">
        <v>1</v>
      </c>
      <c r="V20202" s="19">
        <v>1</v>
      </c>
      <c r="W20202" s="19">
        <v>0</v>
      </c>
      <c r="X20202" s="19">
        <v>1</v>
      </c>
      <c r="Y20202" s="19" t="s">
        <v>23342</v>
      </c>
      <c r="Z20202" s="19">
        <v>0</v>
      </c>
      <c r="AA20202" s="19">
        <v>0</v>
      </c>
      <c r="AB20202" s="19">
        <v>0</v>
      </c>
    </row>
    <row r="20203" spans="1:28" x14ac:dyDescent="0.3">
      <c r="A20203" t="s">
        <v>23547</v>
      </c>
      <c r="B20203" s="9" t="s">
        <v>23317</v>
      </c>
      <c r="C20203" s="9">
        <v>15477</v>
      </c>
      <c r="D20203" t="s">
        <v>14469</v>
      </c>
      <c r="E20203" t="s">
        <v>14469</v>
      </c>
      <c r="F20203">
        <v>3426820</v>
      </c>
      <c r="G20203" t="s">
        <v>3642</v>
      </c>
      <c r="H20203" s="18" t="s">
        <v>14044</v>
      </c>
      <c r="I20203" s="19">
        <v>0</v>
      </c>
      <c r="J20203" s="19">
        <v>1</v>
      </c>
      <c r="K20203" s="19">
        <v>0</v>
      </c>
      <c r="L20203" s="19">
        <v>0</v>
      </c>
      <c r="M20203" s="19">
        <v>0</v>
      </c>
      <c r="O20203" s="19">
        <v>0</v>
      </c>
      <c r="P20203" s="19">
        <v>0</v>
      </c>
      <c r="Q20203" s="19">
        <v>0</v>
      </c>
      <c r="R20203" s="19" t="s">
        <v>23319</v>
      </c>
      <c r="S20203" s="19" t="s">
        <v>23319</v>
      </c>
      <c r="T20203" s="19">
        <v>1</v>
      </c>
      <c r="U20203" s="19">
        <v>1</v>
      </c>
      <c r="V20203" s="19">
        <v>1</v>
      </c>
      <c r="W20203" s="19">
        <v>0</v>
      </c>
      <c r="X20203" s="19">
        <v>1</v>
      </c>
      <c r="Y20203" s="19" t="s">
        <v>23342</v>
      </c>
      <c r="Z20203" s="19">
        <v>0</v>
      </c>
      <c r="AA20203" s="19">
        <v>0</v>
      </c>
      <c r="AB20203" s="19">
        <v>0</v>
      </c>
    </row>
    <row r="20204" spans="1:28" x14ac:dyDescent="0.3">
      <c r="A20204" t="s">
        <v>14047</v>
      </c>
      <c r="B20204" s="9" t="s">
        <v>23317</v>
      </c>
      <c r="C20204" s="9">
        <v>963</v>
      </c>
      <c r="D20204" t="s">
        <v>14082</v>
      </c>
      <c r="E20204" t="s">
        <v>14082</v>
      </c>
      <c r="F20204">
        <v>3426760</v>
      </c>
      <c r="G20204" t="s">
        <v>3642</v>
      </c>
      <c r="H20204" s="18" t="s">
        <v>14044</v>
      </c>
      <c r="I20204" s="19">
        <v>0</v>
      </c>
      <c r="J20204" s="19">
        <v>1</v>
      </c>
      <c r="K20204" s="19">
        <v>0</v>
      </c>
      <c r="L20204" s="19">
        <v>0</v>
      </c>
      <c r="M20204" s="19">
        <v>0</v>
      </c>
      <c r="O20204" s="19">
        <v>0</v>
      </c>
      <c r="P20204" s="19">
        <v>0</v>
      </c>
      <c r="Q20204" s="19">
        <v>0</v>
      </c>
      <c r="R20204" s="19" t="s">
        <v>23319</v>
      </c>
      <c r="S20204" s="19" t="s">
        <v>23319</v>
      </c>
      <c r="T20204" s="19">
        <v>1</v>
      </c>
      <c r="U20204" s="19">
        <v>1</v>
      </c>
      <c r="V20204" s="19">
        <v>1</v>
      </c>
      <c r="W20204" s="19">
        <v>0</v>
      </c>
      <c r="X20204" s="19">
        <v>1</v>
      </c>
      <c r="Y20204" s="19" t="s">
        <v>23342</v>
      </c>
      <c r="Z20204" s="19">
        <v>0</v>
      </c>
      <c r="AA20204" s="19">
        <v>0</v>
      </c>
      <c r="AB20204" s="19">
        <v>0</v>
      </c>
    </row>
    <row r="20205" spans="1:28" x14ac:dyDescent="0.3">
      <c r="A20205" t="s">
        <v>23547</v>
      </c>
      <c r="B20205" s="9" t="s">
        <v>23317</v>
      </c>
      <c r="C20205" s="9">
        <v>15477</v>
      </c>
      <c r="D20205" t="s">
        <v>14082</v>
      </c>
      <c r="E20205" t="s">
        <v>14082</v>
      </c>
      <c r="F20205">
        <v>3426760</v>
      </c>
      <c r="G20205" t="s">
        <v>3642</v>
      </c>
      <c r="H20205" s="18" t="s">
        <v>14044</v>
      </c>
      <c r="I20205" s="19">
        <v>0</v>
      </c>
      <c r="J20205" s="19">
        <v>1</v>
      </c>
      <c r="K20205" s="19">
        <v>0</v>
      </c>
      <c r="L20205" s="19">
        <v>0</v>
      </c>
      <c r="M20205" s="19">
        <v>0</v>
      </c>
      <c r="O20205" s="19">
        <v>0</v>
      </c>
      <c r="P20205" s="19">
        <v>0</v>
      </c>
      <c r="Q20205" s="19">
        <v>0</v>
      </c>
      <c r="R20205" s="19" t="s">
        <v>23319</v>
      </c>
      <c r="S20205" s="19" t="s">
        <v>23319</v>
      </c>
      <c r="T20205" s="19">
        <v>1</v>
      </c>
      <c r="U20205" s="19">
        <v>1</v>
      </c>
      <c r="V20205" s="19">
        <v>1</v>
      </c>
      <c r="W20205" s="19">
        <v>0</v>
      </c>
      <c r="X20205" s="19">
        <v>1</v>
      </c>
      <c r="Y20205" s="19" t="s">
        <v>23342</v>
      </c>
      <c r="Z20205" s="19">
        <v>0</v>
      </c>
      <c r="AA20205" s="19">
        <v>0</v>
      </c>
      <c r="AB20205" s="19">
        <v>0</v>
      </c>
    </row>
    <row r="20206" spans="1:28" x14ac:dyDescent="0.3">
      <c r="A20206" t="s">
        <v>23356</v>
      </c>
      <c r="B20206" s="9" t="s">
        <v>23317</v>
      </c>
      <c r="C20206" s="9">
        <v>9726</v>
      </c>
      <c r="D20206" t="s">
        <v>14549</v>
      </c>
      <c r="E20206" t="s">
        <v>14549</v>
      </c>
      <c r="F20206">
        <v>3427510</v>
      </c>
      <c r="G20206" t="s">
        <v>8977</v>
      </c>
      <c r="H20206" s="18" t="s">
        <v>14044</v>
      </c>
      <c r="I20206" s="19">
        <v>0</v>
      </c>
      <c r="J20206" s="19">
        <v>1</v>
      </c>
      <c r="K20206" s="19">
        <v>0</v>
      </c>
      <c r="L20206" s="19">
        <v>0</v>
      </c>
      <c r="M20206" s="19">
        <v>0</v>
      </c>
      <c r="O20206" s="19">
        <v>0</v>
      </c>
      <c r="P20206" s="19">
        <v>0</v>
      </c>
      <c r="Q20206" s="19">
        <v>0</v>
      </c>
      <c r="R20206" s="19" t="s">
        <v>23319</v>
      </c>
      <c r="S20206" s="19" t="s">
        <v>23319</v>
      </c>
      <c r="T20206" s="19">
        <v>1</v>
      </c>
      <c r="U20206" s="19">
        <v>1</v>
      </c>
      <c r="V20206" s="19">
        <v>1</v>
      </c>
      <c r="W20206" s="19">
        <v>0</v>
      </c>
      <c r="X20206" s="19">
        <v>1</v>
      </c>
      <c r="Y20206" s="19" t="s">
        <v>23342</v>
      </c>
      <c r="Z20206" s="19">
        <v>0</v>
      </c>
      <c r="AA20206" s="19">
        <v>0</v>
      </c>
      <c r="AB20206" s="19">
        <v>0</v>
      </c>
    </row>
    <row r="20207" spans="1:28" x14ac:dyDescent="0.3">
      <c r="A20207" t="s">
        <v>23547</v>
      </c>
      <c r="B20207" s="9" t="s">
        <v>23317</v>
      </c>
      <c r="C20207" s="9">
        <v>15477</v>
      </c>
      <c r="D20207" t="s">
        <v>14549</v>
      </c>
      <c r="E20207" t="s">
        <v>14549</v>
      </c>
      <c r="F20207">
        <v>3427510</v>
      </c>
      <c r="G20207" t="s">
        <v>8977</v>
      </c>
      <c r="H20207" s="18" t="s">
        <v>14044</v>
      </c>
      <c r="I20207" s="19">
        <v>0</v>
      </c>
      <c r="J20207" s="19">
        <v>1</v>
      </c>
      <c r="K20207" s="19">
        <v>0</v>
      </c>
      <c r="L20207" s="19">
        <v>0</v>
      </c>
      <c r="M20207" s="19">
        <v>0</v>
      </c>
      <c r="O20207" s="19">
        <v>0</v>
      </c>
      <c r="P20207" s="19">
        <v>0</v>
      </c>
      <c r="Q20207" s="19">
        <v>0</v>
      </c>
      <c r="R20207" s="19" t="s">
        <v>23319</v>
      </c>
      <c r="S20207" s="19" t="s">
        <v>23319</v>
      </c>
      <c r="T20207" s="19">
        <v>1</v>
      </c>
      <c r="U20207" s="19">
        <v>1</v>
      </c>
      <c r="V20207" s="19">
        <v>1</v>
      </c>
      <c r="W20207" s="19">
        <v>0</v>
      </c>
      <c r="X20207" s="19">
        <v>1</v>
      </c>
      <c r="Y20207" s="19" t="s">
        <v>23342</v>
      </c>
      <c r="Z20207" s="19">
        <v>0</v>
      </c>
      <c r="AA20207" s="19">
        <v>0</v>
      </c>
      <c r="AB20207" s="19">
        <v>0</v>
      </c>
    </row>
    <row r="20208" spans="1:28" x14ac:dyDescent="0.3">
      <c r="A20208" t="s">
        <v>23356</v>
      </c>
      <c r="B20208" s="9" t="s">
        <v>23317</v>
      </c>
      <c r="C20208" s="9">
        <v>9726</v>
      </c>
      <c r="D20208" t="s">
        <v>14338</v>
      </c>
      <c r="E20208" t="s">
        <v>14338</v>
      </c>
      <c r="F20208">
        <v>3427420</v>
      </c>
      <c r="G20208" t="s">
        <v>2682</v>
      </c>
      <c r="H20208" s="18" t="s">
        <v>14044</v>
      </c>
      <c r="I20208" s="19">
        <v>0</v>
      </c>
      <c r="J20208" s="19">
        <v>1</v>
      </c>
      <c r="K20208" s="19">
        <v>0</v>
      </c>
      <c r="L20208" s="19">
        <v>0</v>
      </c>
      <c r="M20208" s="19">
        <v>0</v>
      </c>
      <c r="O20208" s="19">
        <v>0</v>
      </c>
      <c r="P20208" s="19">
        <v>0</v>
      </c>
      <c r="Q20208" s="19">
        <v>0</v>
      </c>
      <c r="R20208" s="19" t="s">
        <v>23319</v>
      </c>
      <c r="S20208" s="19" t="s">
        <v>23319</v>
      </c>
      <c r="T20208" s="19">
        <v>1</v>
      </c>
      <c r="U20208" s="19">
        <v>1</v>
      </c>
      <c r="V20208" s="19">
        <v>1</v>
      </c>
      <c r="W20208" s="19">
        <v>0</v>
      </c>
      <c r="X20208" s="19">
        <v>1</v>
      </c>
      <c r="Y20208" s="19" t="s">
        <v>23342</v>
      </c>
      <c r="Z20208" s="19">
        <v>0</v>
      </c>
      <c r="AA20208" s="19">
        <v>0</v>
      </c>
      <c r="AB20208" s="19">
        <v>0</v>
      </c>
    </row>
    <row r="20209" spans="1:28" x14ac:dyDescent="0.3">
      <c r="A20209" t="s">
        <v>14047</v>
      </c>
      <c r="B20209" s="9" t="s">
        <v>23317</v>
      </c>
      <c r="C20209" s="9">
        <v>963</v>
      </c>
      <c r="D20209" t="s">
        <v>14113</v>
      </c>
      <c r="E20209" t="s">
        <v>14113</v>
      </c>
      <c r="F20209">
        <v>3428185</v>
      </c>
      <c r="G20209" t="s">
        <v>14122</v>
      </c>
      <c r="H20209" s="18" t="s">
        <v>14044</v>
      </c>
      <c r="I20209" s="19">
        <v>0</v>
      </c>
      <c r="J20209" s="19">
        <v>1</v>
      </c>
      <c r="K20209" s="19">
        <v>0</v>
      </c>
      <c r="L20209" s="19">
        <v>0</v>
      </c>
      <c r="M20209" s="19">
        <v>0</v>
      </c>
      <c r="O20209" s="19">
        <v>0</v>
      </c>
      <c r="P20209" s="19">
        <v>0</v>
      </c>
      <c r="Q20209" s="19">
        <v>0</v>
      </c>
      <c r="R20209" s="19" t="s">
        <v>23319</v>
      </c>
      <c r="S20209" s="19" t="s">
        <v>23319</v>
      </c>
      <c r="T20209" s="19">
        <v>1</v>
      </c>
      <c r="U20209" s="19">
        <v>1</v>
      </c>
      <c r="V20209" s="19">
        <v>1</v>
      </c>
      <c r="W20209" s="19">
        <v>0</v>
      </c>
      <c r="X20209" s="19">
        <v>1</v>
      </c>
      <c r="Y20209" s="19" t="s">
        <v>23342</v>
      </c>
      <c r="Z20209" s="19">
        <v>0</v>
      </c>
      <c r="AA20209" s="19">
        <v>0</v>
      </c>
      <c r="AB20209" s="19">
        <v>0</v>
      </c>
    </row>
    <row r="20210" spans="1:28" x14ac:dyDescent="0.3">
      <c r="A20210" t="s">
        <v>23356</v>
      </c>
      <c r="B20210" s="9" t="s">
        <v>23317</v>
      </c>
      <c r="C20210" s="9">
        <v>9726</v>
      </c>
      <c r="D20210" t="s">
        <v>14113</v>
      </c>
      <c r="E20210" t="s">
        <v>14113</v>
      </c>
      <c r="F20210">
        <v>3428185</v>
      </c>
      <c r="G20210" t="s">
        <v>14122</v>
      </c>
      <c r="H20210" s="18" t="s">
        <v>14044</v>
      </c>
      <c r="I20210" s="19">
        <v>0</v>
      </c>
      <c r="J20210" s="19">
        <v>1</v>
      </c>
      <c r="K20210" s="19">
        <v>0</v>
      </c>
      <c r="L20210" s="19">
        <v>0</v>
      </c>
      <c r="M20210" s="19">
        <v>0</v>
      </c>
      <c r="O20210" s="19">
        <v>0</v>
      </c>
      <c r="P20210" s="19">
        <v>0</v>
      </c>
      <c r="Q20210" s="19">
        <v>0</v>
      </c>
      <c r="R20210" s="19" t="s">
        <v>23319</v>
      </c>
      <c r="S20210" s="19" t="s">
        <v>23319</v>
      </c>
      <c r="T20210" s="19">
        <v>1</v>
      </c>
      <c r="U20210" s="19">
        <v>1</v>
      </c>
      <c r="V20210" s="19">
        <v>1</v>
      </c>
      <c r="W20210" s="19">
        <v>0</v>
      </c>
      <c r="X20210" s="19">
        <v>1</v>
      </c>
      <c r="Y20210" s="19" t="s">
        <v>23342</v>
      </c>
      <c r="Z20210" s="19">
        <v>0</v>
      </c>
      <c r="AA20210" s="19">
        <v>0</v>
      </c>
      <c r="AB20210" s="19">
        <v>0</v>
      </c>
    </row>
    <row r="20211" spans="1:28" x14ac:dyDescent="0.3">
      <c r="A20211" t="s">
        <v>23547</v>
      </c>
      <c r="B20211" s="9" t="s">
        <v>23317</v>
      </c>
      <c r="C20211" s="9">
        <v>15477</v>
      </c>
      <c r="D20211" t="s">
        <v>14506</v>
      </c>
      <c r="E20211" t="s">
        <v>14506</v>
      </c>
      <c r="F20211">
        <v>3428650</v>
      </c>
      <c r="G20211" t="s">
        <v>14504</v>
      </c>
      <c r="H20211" s="18" t="s">
        <v>14044</v>
      </c>
      <c r="I20211" s="19">
        <v>0</v>
      </c>
      <c r="J20211" s="19">
        <v>1</v>
      </c>
      <c r="K20211" s="19">
        <v>0</v>
      </c>
      <c r="L20211" s="19">
        <v>0</v>
      </c>
      <c r="M20211" s="19">
        <v>0</v>
      </c>
      <c r="O20211" s="19">
        <v>0</v>
      </c>
      <c r="P20211" s="19">
        <v>0</v>
      </c>
      <c r="Q20211" s="19">
        <v>0</v>
      </c>
      <c r="R20211" s="19" t="s">
        <v>23319</v>
      </c>
      <c r="S20211" s="19" t="s">
        <v>23319</v>
      </c>
      <c r="T20211" s="19">
        <v>1</v>
      </c>
      <c r="U20211" s="19">
        <v>1</v>
      </c>
      <c r="V20211" s="19">
        <v>1</v>
      </c>
      <c r="W20211" s="19">
        <v>0</v>
      </c>
      <c r="X20211" s="19">
        <v>1</v>
      </c>
      <c r="Y20211" s="19" t="s">
        <v>23342</v>
      </c>
      <c r="Z20211" s="19">
        <v>0</v>
      </c>
      <c r="AA20211" s="19">
        <v>0</v>
      </c>
      <c r="AB20211" s="19">
        <v>0</v>
      </c>
    </row>
    <row r="20212" spans="1:28" x14ac:dyDescent="0.3">
      <c r="A20212" t="s">
        <v>23547</v>
      </c>
      <c r="B20212" s="9" t="s">
        <v>23317</v>
      </c>
      <c r="C20212" s="9">
        <v>15477</v>
      </c>
      <c r="D20212" t="s">
        <v>10362</v>
      </c>
      <c r="E20212" t="s">
        <v>10362</v>
      </c>
      <c r="F20212">
        <v>3428680</v>
      </c>
      <c r="G20212" t="s">
        <v>14377</v>
      </c>
      <c r="H20212" s="18" t="s">
        <v>14044</v>
      </c>
      <c r="I20212" s="19">
        <v>0</v>
      </c>
      <c r="J20212" s="19">
        <v>1</v>
      </c>
      <c r="K20212" s="19">
        <v>0</v>
      </c>
      <c r="L20212" s="19">
        <v>0</v>
      </c>
      <c r="M20212" s="19">
        <v>0</v>
      </c>
      <c r="O20212" s="19">
        <v>0</v>
      </c>
      <c r="P20212" s="19">
        <v>0</v>
      </c>
      <c r="Q20212" s="19">
        <v>0</v>
      </c>
      <c r="R20212" s="19" t="s">
        <v>23319</v>
      </c>
      <c r="S20212" s="19" t="s">
        <v>23319</v>
      </c>
      <c r="T20212" s="19">
        <v>1</v>
      </c>
      <c r="U20212" s="19">
        <v>1</v>
      </c>
      <c r="V20212" s="19">
        <v>1</v>
      </c>
      <c r="W20212" s="19">
        <v>0</v>
      </c>
      <c r="X20212" s="19">
        <v>1</v>
      </c>
      <c r="Y20212" s="19" t="s">
        <v>23342</v>
      </c>
      <c r="Z20212" s="19">
        <v>0</v>
      </c>
      <c r="AA20212" s="19">
        <v>0</v>
      </c>
      <c r="AB20212" s="19">
        <v>0</v>
      </c>
    </row>
    <row r="20213" spans="1:28" x14ac:dyDescent="0.3">
      <c r="A20213" t="s">
        <v>23356</v>
      </c>
      <c r="B20213" s="9" t="s">
        <v>23317</v>
      </c>
      <c r="C20213" s="9">
        <v>9726</v>
      </c>
      <c r="D20213" t="s">
        <v>14361</v>
      </c>
      <c r="E20213" t="s">
        <v>14361</v>
      </c>
      <c r="F20213">
        <v>3428710</v>
      </c>
      <c r="G20213" t="s">
        <v>3861</v>
      </c>
      <c r="H20213" s="18" t="s">
        <v>14044</v>
      </c>
      <c r="I20213" s="19">
        <v>0</v>
      </c>
      <c r="J20213" s="19">
        <v>1</v>
      </c>
      <c r="K20213" s="19">
        <v>0</v>
      </c>
      <c r="L20213" s="19">
        <v>0</v>
      </c>
      <c r="M20213" s="19">
        <v>0</v>
      </c>
      <c r="O20213" s="19">
        <v>0</v>
      </c>
      <c r="P20213" s="19">
        <v>0</v>
      </c>
      <c r="Q20213" s="19">
        <v>0</v>
      </c>
      <c r="R20213" s="19" t="s">
        <v>23319</v>
      </c>
      <c r="S20213" s="19" t="s">
        <v>23319</v>
      </c>
      <c r="T20213" s="19">
        <v>1</v>
      </c>
      <c r="U20213" s="19">
        <v>1</v>
      </c>
      <c r="V20213" s="19">
        <v>1</v>
      </c>
      <c r="W20213" s="19">
        <v>0</v>
      </c>
      <c r="X20213" s="19">
        <v>1</v>
      </c>
      <c r="Y20213" s="19" t="s">
        <v>23342</v>
      </c>
      <c r="Z20213" s="19">
        <v>0</v>
      </c>
      <c r="AA20213" s="19">
        <v>0</v>
      </c>
      <c r="AB20213" s="19">
        <v>0</v>
      </c>
    </row>
    <row r="20214" spans="1:28" x14ac:dyDescent="0.3">
      <c r="A20214" t="s">
        <v>23547</v>
      </c>
      <c r="B20214" s="9" t="s">
        <v>23317</v>
      </c>
      <c r="C20214" s="9">
        <v>15477</v>
      </c>
      <c r="D20214" t="s">
        <v>14472</v>
      </c>
      <c r="E20214" t="s">
        <v>14472</v>
      </c>
      <c r="F20214">
        <v>3428800</v>
      </c>
      <c r="G20214" t="s">
        <v>3642</v>
      </c>
      <c r="H20214" s="18" t="s">
        <v>14044</v>
      </c>
      <c r="I20214" s="19">
        <v>0</v>
      </c>
      <c r="J20214" s="19">
        <v>1</v>
      </c>
      <c r="K20214" s="19">
        <v>0</v>
      </c>
      <c r="L20214" s="19">
        <v>0</v>
      </c>
      <c r="M20214" s="19">
        <v>0</v>
      </c>
      <c r="O20214" s="19">
        <v>0</v>
      </c>
      <c r="P20214" s="19">
        <v>0</v>
      </c>
      <c r="Q20214" s="19">
        <v>0</v>
      </c>
      <c r="R20214" s="19" t="s">
        <v>23319</v>
      </c>
      <c r="S20214" s="19" t="s">
        <v>23319</v>
      </c>
      <c r="T20214" s="19">
        <v>1</v>
      </c>
      <c r="U20214" s="19">
        <v>1</v>
      </c>
      <c r="V20214" s="19">
        <v>1</v>
      </c>
      <c r="W20214" s="19">
        <v>0</v>
      </c>
      <c r="X20214" s="19">
        <v>1</v>
      </c>
      <c r="Y20214" s="19" t="s">
        <v>23342</v>
      </c>
      <c r="Z20214" s="19">
        <v>0</v>
      </c>
      <c r="AA20214" s="19">
        <v>0</v>
      </c>
      <c r="AB20214" s="19">
        <v>0</v>
      </c>
    </row>
    <row r="20215" spans="1:28" x14ac:dyDescent="0.3">
      <c r="A20215" t="s">
        <v>23547</v>
      </c>
      <c r="B20215" s="9" t="s">
        <v>23317</v>
      </c>
      <c r="C20215" s="9">
        <v>15477</v>
      </c>
      <c r="D20215" t="s">
        <v>14470</v>
      </c>
      <c r="E20215" t="s">
        <v>14470</v>
      </c>
      <c r="F20215">
        <v>3428740</v>
      </c>
      <c r="G20215" t="s">
        <v>3642</v>
      </c>
      <c r="H20215" s="18" t="s">
        <v>14044</v>
      </c>
      <c r="I20215" s="19">
        <v>0</v>
      </c>
      <c r="J20215" s="19">
        <v>1</v>
      </c>
      <c r="K20215" s="19">
        <v>0</v>
      </c>
      <c r="L20215" s="19">
        <v>0</v>
      </c>
      <c r="M20215" s="19">
        <v>0</v>
      </c>
      <c r="O20215" s="19">
        <v>0</v>
      </c>
      <c r="P20215" s="19">
        <v>0</v>
      </c>
      <c r="Q20215" s="19">
        <v>0</v>
      </c>
      <c r="R20215" s="19" t="s">
        <v>23319</v>
      </c>
      <c r="S20215" s="19" t="s">
        <v>23319</v>
      </c>
      <c r="T20215" s="19">
        <v>1</v>
      </c>
      <c r="U20215" s="19">
        <v>1</v>
      </c>
      <c r="V20215" s="19">
        <v>1</v>
      </c>
      <c r="W20215" s="19">
        <v>0</v>
      </c>
      <c r="X20215" s="19">
        <v>1</v>
      </c>
      <c r="Y20215" s="19" t="s">
        <v>23342</v>
      </c>
      <c r="Z20215" s="19">
        <v>0</v>
      </c>
      <c r="AA20215" s="19">
        <v>0</v>
      </c>
      <c r="AB20215" s="19">
        <v>0</v>
      </c>
    </row>
    <row r="20216" spans="1:28" x14ac:dyDescent="0.3">
      <c r="A20216" t="s">
        <v>23547</v>
      </c>
      <c r="B20216" s="9" t="s">
        <v>23317</v>
      </c>
      <c r="C20216" s="9">
        <v>15477</v>
      </c>
      <c r="D20216" t="s">
        <v>14471</v>
      </c>
      <c r="E20216" t="s">
        <v>14471</v>
      </c>
      <c r="F20216">
        <v>3428770</v>
      </c>
      <c r="G20216" t="s">
        <v>3642</v>
      </c>
      <c r="H20216" s="18" t="s">
        <v>14044</v>
      </c>
      <c r="I20216" s="19">
        <v>0</v>
      </c>
      <c r="J20216" s="19">
        <v>1</v>
      </c>
      <c r="K20216" s="19">
        <v>0</v>
      </c>
      <c r="L20216" s="19">
        <v>0</v>
      </c>
      <c r="M20216" s="19">
        <v>0</v>
      </c>
      <c r="O20216" s="19">
        <v>0</v>
      </c>
      <c r="P20216" s="19">
        <v>0</v>
      </c>
      <c r="Q20216" s="19">
        <v>0</v>
      </c>
      <c r="R20216" s="19" t="s">
        <v>23319</v>
      </c>
      <c r="S20216" s="19" t="s">
        <v>23319</v>
      </c>
      <c r="T20216" s="19">
        <v>1</v>
      </c>
      <c r="U20216" s="19">
        <v>1</v>
      </c>
      <c r="V20216" s="19">
        <v>1</v>
      </c>
      <c r="W20216" s="19">
        <v>0</v>
      </c>
      <c r="X20216" s="19">
        <v>1</v>
      </c>
      <c r="Y20216" s="19" t="s">
        <v>23342</v>
      </c>
      <c r="Z20216" s="19">
        <v>0</v>
      </c>
      <c r="AA20216" s="19">
        <v>0</v>
      </c>
      <c r="AB20216" s="19">
        <v>0</v>
      </c>
    </row>
    <row r="20217" spans="1:28" x14ac:dyDescent="0.3">
      <c r="A20217" t="s">
        <v>23547</v>
      </c>
      <c r="B20217" s="9" t="s">
        <v>23317</v>
      </c>
      <c r="C20217" s="9">
        <v>15477</v>
      </c>
      <c r="D20217" t="s">
        <v>14450</v>
      </c>
      <c r="E20217" t="s">
        <v>14450</v>
      </c>
      <c r="F20217">
        <v>3429010</v>
      </c>
      <c r="G20217" t="s">
        <v>14068</v>
      </c>
      <c r="H20217" s="18" t="s">
        <v>14044</v>
      </c>
      <c r="I20217" s="19">
        <v>0</v>
      </c>
      <c r="J20217" s="19">
        <v>1</v>
      </c>
      <c r="K20217" s="19">
        <v>0</v>
      </c>
      <c r="L20217" s="19">
        <v>0</v>
      </c>
      <c r="M20217" s="19">
        <v>0</v>
      </c>
      <c r="O20217" s="19">
        <v>0</v>
      </c>
      <c r="P20217" s="19">
        <v>0</v>
      </c>
      <c r="Q20217" s="19">
        <v>0</v>
      </c>
      <c r="R20217" s="19" t="s">
        <v>23319</v>
      </c>
      <c r="S20217" s="19" t="s">
        <v>23319</v>
      </c>
      <c r="T20217" s="19">
        <v>1</v>
      </c>
      <c r="U20217" s="19">
        <v>1</v>
      </c>
      <c r="V20217" s="19">
        <v>1</v>
      </c>
      <c r="W20217" s="19">
        <v>0</v>
      </c>
      <c r="X20217" s="19">
        <v>1</v>
      </c>
      <c r="Y20217" s="19" t="s">
        <v>23342</v>
      </c>
      <c r="Z20217" s="19">
        <v>0</v>
      </c>
      <c r="AA20217" s="19">
        <v>0</v>
      </c>
      <c r="AB20217" s="19">
        <v>0</v>
      </c>
    </row>
    <row r="20218" spans="1:28" x14ac:dyDescent="0.3">
      <c r="A20218" t="s">
        <v>23547</v>
      </c>
      <c r="B20218" s="9" t="s">
        <v>23317</v>
      </c>
      <c r="C20218" s="9">
        <v>15477</v>
      </c>
      <c r="D20218" t="s">
        <v>14537</v>
      </c>
      <c r="E20218" t="s">
        <v>14537</v>
      </c>
      <c r="F20218">
        <v>3429070</v>
      </c>
      <c r="G20218" t="s">
        <v>14176</v>
      </c>
      <c r="H20218" s="18" t="s">
        <v>14044</v>
      </c>
      <c r="I20218" s="19">
        <v>0</v>
      </c>
      <c r="J20218" s="19">
        <v>1</v>
      </c>
      <c r="K20218" s="19">
        <v>0</v>
      </c>
      <c r="L20218" s="19">
        <v>0</v>
      </c>
      <c r="M20218" s="19">
        <v>0</v>
      </c>
      <c r="O20218" s="19">
        <v>0</v>
      </c>
      <c r="P20218" s="19">
        <v>0</v>
      </c>
      <c r="Q20218" s="19">
        <v>0</v>
      </c>
      <c r="R20218" s="19" t="s">
        <v>23319</v>
      </c>
      <c r="S20218" s="19" t="s">
        <v>23319</v>
      </c>
      <c r="T20218" s="19">
        <v>1</v>
      </c>
      <c r="U20218" s="19">
        <v>1</v>
      </c>
      <c r="V20218" s="19">
        <v>1</v>
      </c>
      <c r="W20218" s="19">
        <v>0</v>
      </c>
      <c r="X20218" s="19">
        <v>1</v>
      </c>
      <c r="Y20218" s="19" t="s">
        <v>23342</v>
      </c>
      <c r="Z20218" s="19">
        <v>0</v>
      </c>
      <c r="AA20218" s="19">
        <v>0</v>
      </c>
      <c r="AB20218" s="19">
        <v>0</v>
      </c>
    </row>
    <row r="20219" spans="1:28" x14ac:dyDescent="0.3">
      <c r="A20219" t="s">
        <v>23356</v>
      </c>
      <c r="B20219" s="9" t="s">
        <v>23317</v>
      </c>
      <c r="C20219" s="9">
        <v>9726</v>
      </c>
      <c r="D20219" t="s">
        <v>14339</v>
      </c>
      <c r="E20219" t="s">
        <v>14339</v>
      </c>
      <c r="F20219">
        <v>3429220</v>
      </c>
      <c r="G20219" t="s">
        <v>2682</v>
      </c>
      <c r="H20219" s="18" t="s">
        <v>14044</v>
      </c>
      <c r="I20219" s="19">
        <v>0</v>
      </c>
      <c r="J20219" s="19">
        <v>1</v>
      </c>
      <c r="K20219" s="19">
        <v>0</v>
      </c>
      <c r="L20219" s="19">
        <v>0</v>
      </c>
      <c r="M20219" s="19">
        <v>0</v>
      </c>
      <c r="O20219" s="19">
        <v>0</v>
      </c>
      <c r="P20219" s="19">
        <v>0</v>
      </c>
      <c r="Q20219" s="19">
        <v>0</v>
      </c>
      <c r="R20219" s="19" t="s">
        <v>23319</v>
      </c>
      <c r="S20219" s="19" t="s">
        <v>23319</v>
      </c>
      <c r="T20219" s="19">
        <v>1</v>
      </c>
      <c r="U20219" s="19">
        <v>1</v>
      </c>
      <c r="V20219" s="19">
        <v>1</v>
      </c>
      <c r="W20219" s="19">
        <v>0</v>
      </c>
      <c r="X20219" s="19">
        <v>1</v>
      </c>
      <c r="Y20219" s="19" t="s">
        <v>23342</v>
      </c>
      <c r="Z20219" s="19">
        <v>0</v>
      </c>
      <c r="AA20219" s="19">
        <v>0</v>
      </c>
      <c r="AB20219" s="19">
        <v>0</v>
      </c>
    </row>
    <row r="20220" spans="1:28" x14ac:dyDescent="0.3">
      <c r="A20220" t="s">
        <v>14047</v>
      </c>
      <c r="B20220" s="9" t="s">
        <v>23317</v>
      </c>
      <c r="C20220" s="9">
        <v>963</v>
      </c>
      <c r="D20220" t="s">
        <v>14058</v>
      </c>
      <c r="E20220" t="s">
        <v>14058</v>
      </c>
      <c r="F20220">
        <v>3429280</v>
      </c>
      <c r="G20220" t="s">
        <v>14046</v>
      </c>
      <c r="H20220" s="18" t="s">
        <v>14044</v>
      </c>
      <c r="I20220" s="19">
        <v>0</v>
      </c>
      <c r="J20220" s="19">
        <v>1</v>
      </c>
      <c r="K20220" s="19">
        <v>0</v>
      </c>
      <c r="L20220" s="19">
        <v>0</v>
      </c>
      <c r="M20220" s="19">
        <v>0</v>
      </c>
      <c r="O20220" s="19">
        <v>0</v>
      </c>
      <c r="P20220" s="19">
        <v>0</v>
      </c>
      <c r="Q20220" s="19">
        <v>0</v>
      </c>
      <c r="R20220" s="19" t="s">
        <v>23319</v>
      </c>
      <c r="S20220" s="19" t="s">
        <v>23319</v>
      </c>
      <c r="T20220" s="19">
        <v>1</v>
      </c>
      <c r="U20220" s="19">
        <v>1</v>
      </c>
      <c r="V20220" s="19">
        <v>1</v>
      </c>
      <c r="W20220" s="19">
        <v>0</v>
      </c>
      <c r="X20220" s="19">
        <v>1</v>
      </c>
      <c r="Y20220" s="19" t="s">
        <v>23342</v>
      </c>
      <c r="Z20220" s="19">
        <v>0</v>
      </c>
      <c r="AA20220" s="19">
        <v>0</v>
      </c>
      <c r="AB20220" s="19">
        <v>0</v>
      </c>
    </row>
    <row r="20221" spans="1:28" x14ac:dyDescent="0.3">
      <c r="A20221" t="s">
        <v>23356</v>
      </c>
      <c r="B20221" s="9" t="s">
        <v>23317</v>
      </c>
      <c r="C20221" s="9">
        <v>9726</v>
      </c>
      <c r="D20221" t="s">
        <v>14058</v>
      </c>
      <c r="E20221" t="s">
        <v>14058</v>
      </c>
      <c r="F20221">
        <v>3429280</v>
      </c>
      <c r="G20221" t="s">
        <v>14046</v>
      </c>
      <c r="H20221" s="18" t="s">
        <v>14044</v>
      </c>
      <c r="I20221" s="19">
        <v>0</v>
      </c>
      <c r="J20221" s="19">
        <v>1</v>
      </c>
      <c r="K20221" s="19">
        <v>0</v>
      </c>
      <c r="L20221" s="19">
        <v>0</v>
      </c>
      <c r="M20221" s="19">
        <v>0</v>
      </c>
      <c r="O20221" s="19">
        <v>0</v>
      </c>
      <c r="P20221" s="19">
        <v>0</v>
      </c>
      <c r="Q20221" s="19">
        <v>0</v>
      </c>
      <c r="R20221" s="19" t="s">
        <v>23319</v>
      </c>
      <c r="S20221" s="19" t="s">
        <v>23319</v>
      </c>
      <c r="T20221" s="19">
        <v>1</v>
      </c>
      <c r="U20221" s="19">
        <v>1</v>
      </c>
      <c r="V20221" s="19">
        <v>1</v>
      </c>
      <c r="W20221" s="19">
        <v>0</v>
      </c>
      <c r="X20221" s="19">
        <v>1</v>
      </c>
      <c r="Y20221" s="19" t="s">
        <v>23342</v>
      </c>
      <c r="Z20221" s="19">
        <v>0</v>
      </c>
      <c r="AA20221" s="19">
        <v>0</v>
      </c>
      <c r="AB20221" s="19">
        <v>0</v>
      </c>
    </row>
    <row r="20222" spans="1:28" x14ac:dyDescent="0.3">
      <c r="A20222" t="s">
        <v>18587</v>
      </c>
      <c r="B20222" s="9" t="s">
        <v>23317</v>
      </c>
      <c r="C20222" s="9">
        <v>14940</v>
      </c>
      <c r="D20222" t="s">
        <v>14058</v>
      </c>
      <c r="E20222" t="s">
        <v>14058</v>
      </c>
      <c r="F20222">
        <v>3429280</v>
      </c>
      <c r="G20222" t="s">
        <v>14046</v>
      </c>
      <c r="H20222" s="18" t="s">
        <v>14044</v>
      </c>
      <c r="I20222" s="19">
        <v>1</v>
      </c>
      <c r="J20222" s="19">
        <v>1</v>
      </c>
      <c r="K20222" s="19">
        <v>0</v>
      </c>
      <c r="L20222" s="19">
        <v>0</v>
      </c>
      <c r="M20222" s="19">
        <v>0</v>
      </c>
      <c r="O20222" s="19">
        <v>0</v>
      </c>
      <c r="P20222" s="19">
        <v>0</v>
      </c>
      <c r="Q20222" s="19">
        <v>0</v>
      </c>
      <c r="R20222" s="19" t="s">
        <v>23319</v>
      </c>
      <c r="S20222" s="19" t="s">
        <v>23319</v>
      </c>
      <c r="T20222" s="19">
        <v>1</v>
      </c>
      <c r="U20222" s="19">
        <v>1</v>
      </c>
      <c r="V20222" s="19">
        <v>1</v>
      </c>
      <c r="W20222" s="19">
        <v>0</v>
      </c>
      <c r="X20222" s="19">
        <v>1</v>
      </c>
      <c r="Y20222" s="19" t="s">
        <v>23342</v>
      </c>
      <c r="Z20222" s="19">
        <v>0</v>
      </c>
      <c r="AA20222" s="19">
        <v>0</v>
      </c>
      <c r="AB20222" s="19">
        <v>0</v>
      </c>
    </row>
    <row r="20223" spans="1:28" x14ac:dyDescent="0.3">
      <c r="A20223" t="s">
        <v>23547</v>
      </c>
      <c r="B20223" s="9" t="s">
        <v>23317</v>
      </c>
      <c r="C20223" s="9">
        <v>15477</v>
      </c>
      <c r="D20223" t="s">
        <v>14058</v>
      </c>
      <c r="E20223" t="s">
        <v>14058</v>
      </c>
      <c r="F20223">
        <v>3429280</v>
      </c>
      <c r="G20223" t="s">
        <v>14046</v>
      </c>
      <c r="H20223" s="18" t="s">
        <v>14044</v>
      </c>
      <c r="I20223" s="19">
        <v>0</v>
      </c>
      <c r="J20223" s="19">
        <v>1</v>
      </c>
      <c r="K20223" s="19">
        <v>0</v>
      </c>
      <c r="L20223" s="19">
        <v>0</v>
      </c>
      <c r="M20223" s="19">
        <v>0</v>
      </c>
      <c r="O20223" s="19">
        <v>0</v>
      </c>
      <c r="P20223" s="19">
        <v>0</v>
      </c>
      <c r="Q20223" s="19">
        <v>0</v>
      </c>
      <c r="R20223" s="19" t="s">
        <v>23319</v>
      </c>
      <c r="S20223" s="19" t="s">
        <v>23319</v>
      </c>
      <c r="T20223" s="19">
        <v>1</v>
      </c>
      <c r="U20223" s="19">
        <v>1</v>
      </c>
      <c r="V20223" s="19">
        <v>1</v>
      </c>
      <c r="W20223" s="19">
        <v>0</v>
      </c>
      <c r="X20223" s="19">
        <v>1</v>
      </c>
      <c r="Y20223" s="19" t="s">
        <v>23342</v>
      </c>
      <c r="Z20223" s="19">
        <v>0</v>
      </c>
      <c r="AA20223" s="19">
        <v>0</v>
      </c>
      <c r="AB20223" s="19">
        <v>0</v>
      </c>
    </row>
    <row r="20224" spans="1:28" x14ac:dyDescent="0.3">
      <c r="A20224" t="s">
        <v>14047</v>
      </c>
      <c r="B20224" s="9" t="s">
        <v>23317</v>
      </c>
      <c r="C20224" s="9">
        <v>963</v>
      </c>
      <c r="D20224" t="s">
        <v>14059</v>
      </c>
      <c r="E20224" t="s">
        <v>14059</v>
      </c>
      <c r="F20224">
        <v>3429430</v>
      </c>
      <c r="G20224" t="s">
        <v>14046</v>
      </c>
      <c r="H20224" s="18" t="s">
        <v>14044</v>
      </c>
      <c r="I20224" s="19">
        <v>0</v>
      </c>
      <c r="J20224" s="19">
        <v>1</v>
      </c>
      <c r="K20224" s="19">
        <v>0</v>
      </c>
      <c r="L20224" s="19">
        <v>0</v>
      </c>
      <c r="M20224" s="19">
        <v>0</v>
      </c>
      <c r="O20224" s="19">
        <v>0</v>
      </c>
      <c r="P20224" s="19">
        <v>0</v>
      </c>
      <c r="Q20224" s="19">
        <v>0</v>
      </c>
      <c r="R20224" s="19" t="s">
        <v>23319</v>
      </c>
      <c r="S20224" s="19" t="s">
        <v>23319</v>
      </c>
      <c r="T20224" s="19">
        <v>1</v>
      </c>
      <c r="U20224" s="19">
        <v>1</v>
      </c>
      <c r="V20224" s="19">
        <v>1</v>
      </c>
      <c r="W20224" s="19">
        <v>0</v>
      </c>
      <c r="X20224" s="19">
        <v>1</v>
      </c>
      <c r="Y20224" s="19" t="s">
        <v>23342</v>
      </c>
      <c r="Z20224" s="19">
        <v>0</v>
      </c>
      <c r="AA20224" s="19">
        <v>0</v>
      </c>
      <c r="AB20224" s="19">
        <v>0</v>
      </c>
    </row>
    <row r="20225" spans="1:28" x14ac:dyDescent="0.3">
      <c r="A20225" t="s">
        <v>23356</v>
      </c>
      <c r="B20225" s="9" t="s">
        <v>23317</v>
      </c>
      <c r="C20225" s="9">
        <v>9726</v>
      </c>
      <c r="D20225" t="s">
        <v>14196</v>
      </c>
      <c r="E20225" t="s">
        <v>14196</v>
      </c>
      <c r="F20225">
        <v>3429460</v>
      </c>
      <c r="G20225" t="s">
        <v>14187</v>
      </c>
      <c r="H20225" s="18" t="s">
        <v>14044</v>
      </c>
      <c r="I20225" s="19">
        <v>0</v>
      </c>
      <c r="J20225" s="19">
        <v>1</v>
      </c>
      <c r="K20225" s="19">
        <v>0</v>
      </c>
      <c r="L20225" s="19">
        <v>0</v>
      </c>
      <c r="M20225" s="19">
        <v>0</v>
      </c>
      <c r="O20225" s="19">
        <v>0</v>
      </c>
      <c r="P20225" s="19">
        <v>0</v>
      </c>
      <c r="Q20225" s="19">
        <v>0</v>
      </c>
      <c r="R20225" s="19" t="s">
        <v>23319</v>
      </c>
      <c r="S20225" s="19" t="s">
        <v>23319</v>
      </c>
      <c r="T20225" s="19">
        <v>1</v>
      </c>
      <c r="U20225" s="19">
        <v>1</v>
      </c>
      <c r="V20225" s="19">
        <v>1</v>
      </c>
      <c r="W20225" s="19">
        <v>0</v>
      </c>
      <c r="X20225" s="19">
        <v>1</v>
      </c>
      <c r="Y20225" s="19" t="s">
        <v>23342</v>
      </c>
      <c r="Z20225" s="19">
        <v>0</v>
      </c>
      <c r="AA20225" s="19">
        <v>0</v>
      </c>
      <c r="AB20225" s="19">
        <v>0</v>
      </c>
    </row>
    <row r="20226" spans="1:28" x14ac:dyDescent="0.3">
      <c r="A20226" t="s">
        <v>23356</v>
      </c>
      <c r="B20226" s="9" t="s">
        <v>23317</v>
      </c>
      <c r="C20226" s="9">
        <v>9726</v>
      </c>
      <c r="D20226" t="s">
        <v>14340</v>
      </c>
      <c r="E20226" t="s">
        <v>14340</v>
      </c>
      <c r="F20226">
        <v>3429490</v>
      </c>
      <c r="G20226" t="s">
        <v>2682</v>
      </c>
      <c r="H20226" s="18" t="s">
        <v>14044</v>
      </c>
      <c r="I20226" s="19">
        <v>0</v>
      </c>
      <c r="J20226" s="19">
        <v>1</v>
      </c>
      <c r="K20226" s="19">
        <v>0</v>
      </c>
      <c r="L20226" s="19">
        <v>0</v>
      </c>
      <c r="M20226" s="19">
        <v>0</v>
      </c>
      <c r="O20226" s="19">
        <v>0</v>
      </c>
      <c r="P20226" s="19">
        <v>0</v>
      </c>
      <c r="Q20226" s="19">
        <v>0</v>
      </c>
      <c r="R20226" s="19" t="s">
        <v>23319</v>
      </c>
      <c r="S20226" s="19" t="s">
        <v>23319</v>
      </c>
      <c r="T20226" s="19">
        <v>1</v>
      </c>
      <c r="U20226" s="19">
        <v>1</v>
      </c>
      <c r="V20226" s="19">
        <v>1</v>
      </c>
      <c r="W20226" s="19">
        <v>0</v>
      </c>
      <c r="X20226" s="19">
        <v>1</v>
      </c>
      <c r="Y20226" s="19" t="s">
        <v>23342</v>
      </c>
      <c r="Z20226" s="19">
        <v>0</v>
      </c>
      <c r="AA20226" s="19">
        <v>0</v>
      </c>
      <c r="AB20226" s="19">
        <v>0</v>
      </c>
    </row>
    <row r="20227" spans="1:28" x14ac:dyDescent="0.3">
      <c r="A20227" t="s">
        <v>23356</v>
      </c>
      <c r="B20227" s="9" t="s">
        <v>23317</v>
      </c>
      <c r="C20227" s="9">
        <v>9726</v>
      </c>
      <c r="D20227" t="s">
        <v>14280</v>
      </c>
      <c r="E20227" t="s">
        <v>14280</v>
      </c>
      <c r="F20227">
        <v>3429550</v>
      </c>
      <c r="G20227" t="s">
        <v>7330</v>
      </c>
      <c r="H20227" s="18" t="s">
        <v>14044</v>
      </c>
      <c r="I20227" s="19">
        <v>0</v>
      </c>
      <c r="J20227" s="19">
        <v>1</v>
      </c>
      <c r="K20227" s="19">
        <v>0</v>
      </c>
      <c r="L20227" s="19">
        <v>0</v>
      </c>
      <c r="M20227" s="19">
        <v>0</v>
      </c>
      <c r="O20227" s="19">
        <v>0</v>
      </c>
      <c r="P20227" s="19">
        <v>0</v>
      </c>
      <c r="Q20227" s="19">
        <v>0</v>
      </c>
      <c r="R20227" s="19" t="s">
        <v>23319</v>
      </c>
      <c r="S20227" s="19" t="s">
        <v>23319</v>
      </c>
      <c r="T20227" s="19">
        <v>1</v>
      </c>
      <c r="U20227" s="19">
        <v>1</v>
      </c>
      <c r="V20227" s="19">
        <v>1</v>
      </c>
      <c r="W20227" s="19">
        <v>0</v>
      </c>
      <c r="X20227" s="19">
        <v>1</v>
      </c>
      <c r="Y20227" s="19" t="s">
        <v>23342</v>
      </c>
      <c r="Z20227" s="19">
        <v>0</v>
      </c>
      <c r="AA20227" s="19">
        <v>0</v>
      </c>
      <c r="AB20227" s="19">
        <v>0</v>
      </c>
    </row>
    <row r="20228" spans="1:28" x14ac:dyDescent="0.3">
      <c r="A20228" t="s">
        <v>23356</v>
      </c>
      <c r="B20228" s="9" t="s">
        <v>23317</v>
      </c>
      <c r="C20228" s="9">
        <v>9726</v>
      </c>
      <c r="D20228" t="s">
        <v>14281</v>
      </c>
      <c r="E20228" t="s">
        <v>14281</v>
      </c>
      <c r="F20228">
        <v>3429700</v>
      </c>
      <c r="G20228" t="s">
        <v>7330</v>
      </c>
      <c r="H20228" s="18" t="s">
        <v>14044</v>
      </c>
      <c r="I20228" s="19">
        <v>0</v>
      </c>
      <c r="J20228" s="19">
        <v>1</v>
      </c>
      <c r="K20228" s="19">
        <v>0</v>
      </c>
      <c r="L20228" s="19">
        <v>0</v>
      </c>
      <c r="M20228" s="19">
        <v>0</v>
      </c>
      <c r="O20228" s="19">
        <v>0</v>
      </c>
      <c r="P20228" s="19">
        <v>0</v>
      </c>
      <c r="Q20228" s="19">
        <v>0</v>
      </c>
      <c r="R20228" s="19" t="s">
        <v>23319</v>
      </c>
      <c r="S20228" s="19" t="s">
        <v>23319</v>
      </c>
      <c r="T20228" s="19">
        <v>1</v>
      </c>
      <c r="U20228" s="19">
        <v>1</v>
      </c>
      <c r="V20228" s="19">
        <v>1</v>
      </c>
      <c r="W20228" s="19">
        <v>0</v>
      </c>
      <c r="X20228" s="19">
        <v>1</v>
      </c>
      <c r="Y20228" s="19" t="s">
        <v>23342</v>
      </c>
      <c r="Z20228" s="19">
        <v>0</v>
      </c>
      <c r="AA20228" s="19">
        <v>0</v>
      </c>
      <c r="AB20228" s="19">
        <v>0</v>
      </c>
    </row>
    <row r="20229" spans="1:28" x14ac:dyDescent="0.3">
      <c r="A20229" t="s">
        <v>24293</v>
      </c>
      <c r="B20229" s="9" t="s">
        <v>23322</v>
      </c>
      <c r="C20229" s="9">
        <v>11476</v>
      </c>
      <c r="D20229" t="s">
        <v>14281</v>
      </c>
      <c r="E20229" t="s">
        <v>14281</v>
      </c>
      <c r="F20229">
        <v>3429700</v>
      </c>
      <c r="G20229" t="s">
        <v>7330</v>
      </c>
      <c r="H20229" s="18" t="s">
        <v>14044</v>
      </c>
      <c r="I20229" s="19">
        <v>0</v>
      </c>
      <c r="J20229" s="19">
        <v>1</v>
      </c>
      <c r="K20229" s="19">
        <v>0</v>
      </c>
      <c r="L20229" s="19">
        <v>0</v>
      </c>
      <c r="M20229" s="19">
        <v>0</v>
      </c>
      <c r="O20229" s="19">
        <v>0</v>
      </c>
      <c r="P20229" s="19">
        <v>0</v>
      </c>
      <c r="Q20229" s="19">
        <v>0</v>
      </c>
      <c r="R20229" s="19" t="s">
        <v>23319</v>
      </c>
      <c r="S20229" s="19" t="s">
        <v>23319</v>
      </c>
      <c r="T20229" s="19">
        <v>1</v>
      </c>
      <c r="U20229" s="19">
        <v>1</v>
      </c>
      <c r="V20229" s="19">
        <v>1</v>
      </c>
      <c r="W20229" s="19">
        <v>0</v>
      </c>
      <c r="X20229" s="19">
        <v>1</v>
      </c>
      <c r="Y20229" s="19" t="s">
        <v>23342</v>
      </c>
      <c r="Z20229" s="19">
        <v>0</v>
      </c>
      <c r="AA20229" s="19">
        <v>0</v>
      </c>
      <c r="AB20229" s="19">
        <v>0</v>
      </c>
    </row>
    <row r="20230" spans="1:28" x14ac:dyDescent="0.3">
      <c r="A20230" t="s">
        <v>23356</v>
      </c>
      <c r="B20230" s="9" t="s">
        <v>23317</v>
      </c>
      <c r="C20230" s="9">
        <v>9726</v>
      </c>
      <c r="D20230" t="s">
        <v>14362</v>
      </c>
      <c r="E20230" t="s">
        <v>14362</v>
      </c>
      <c r="F20230">
        <v>3429820</v>
      </c>
      <c r="G20230" t="s">
        <v>3861</v>
      </c>
      <c r="H20230" s="18" t="s">
        <v>14044</v>
      </c>
      <c r="I20230" s="19">
        <v>0</v>
      </c>
      <c r="J20230" s="19">
        <v>1</v>
      </c>
      <c r="K20230" s="19">
        <v>0</v>
      </c>
      <c r="L20230" s="19">
        <v>0</v>
      </c>
      <c r="M20230" s="19">
        <v>0</v>
      </c>
      <c r="O20230" s="19">
        <v>0</v>
      </c>
      <c r="P20230" s="19">
        <v>0</v>
      </c>
      <c r="Q20230" s="19">
        <v>0</v>
      </c>
      <c r="R20230" s="19" t="s">
        <v>23319</v>
      </c>
      <c r="S20230" s="19" t="s">
        <v>23319</v>
      </c>
      <c r="T20230" s="19">
        <v>1</v>
      </c>
      <c r="U20230" s="19">
        <v>1</v>
      </c>
      <c r="V20230" s="19">
        <v>1</v>
      </c>
      <c r="W20230" s="19">
        <v>0</v>
      </c>
      <c r="X20230" s="19">
        <v>1</v>
      </c>
      <c r="Y20230" s="19" t="s">
        <v>23342</v>
      </c>
      <c r="Z20230" s="19">
        <v>0</v>
      </c>
      <c r="AA20230" s="19">
        <v>0</v>
      </c>
      <c r="AB20230" s="19">
        <v>0</v>
      </c>
    </row>
    <row r="20231" spans="1:28" x14ac:dyDescent="0.3">
      <c r="A20231" t="s">
        <v>17186</v>
      </c>
      <c r="B20231" s="9" t="s">
        <v>23317</v>
      </c>
      <c r="C20231" s="9">
        <v>12390</v>
      </c>
      <c r="D20231" t="s">
        <v>14362</v>
      </c>
      <c r="E20231" t="s">
        <v>14362</v>
      </c>
      <c r="F20231">
        <v>3429820</v>
      </c>
      <c r="G20231" t="s">
        <v>3861</v>
      </c>
      <c r="H20231" s="18" t="s">
        <v>14044</v>
      </c>
      <c r="I20231" s="19">
        <v>0</v>
      </c>
      <c r="J20231" s="19">
        <v>1</v>
      </c>
      <c r="K20231" s="19">
        <v>0</v>
      </c>
      <c r="L20231" s="19">
        <v>0</v>
      </c>
      <c r="M20231" s="19">
        <v>0</v>
      </c>
      <c r="O20231" s="19">
        <v>0</v>
      </c>
      <c r="P20231" s="19">
        <v>0</v>
      </c>
      <c r="Q20231" s="19">
        <v>0</v>
      </c>
      <c r="R20231" s="19" t="s">
        <v>23319</v>
      </c>
      <c r="S20231" s="19" t="s">
        <v>23319</v>
      </c>
      <c r="T20231" s="19">
        <v>1</v>
      </c>
      <c r="U20231" s="19">
        <v>1</v>
      </c>
      <c r="V20231" s="19">
        <v>1</v>
      </c>
      <c r="W20231" s="19">
        <v>0</v>
      </c>
      <c r="X20231" s="19">
        <v>1</v>
      </c>
      <c r="Y20231" s="19" t="s">
        <v>23342</v>
      </c>
      <c r="Z20231" s="19">
        <v>0</v>
      </c>
      <c r="AA20231" s="19">
        <v>0</v>
      </c>
      <c r="AB20231" s="19">
        <v>0</v>
      </c>
    </row>
    <row r="20232" spans="1:28" x14ac:dyDescent="0.3">
      <c r="A20232" t="s">
        <v>18097</v>
      </c>
      <c r="B20232" s="9" t="s">
        <v>23317</v>
      </c>
      <c r="C20232" s="9">
        <v>14715</v>
      </c>
      <c r="D20232" t="s">
        <v>14362</v>
      </c>
      <c r="E20232" t="s">
        <v>14362</v>
      </c>
      <c r="F20232">
        <v>3429820</v>
      </c>
      <c r="G20232" t="s">
        <v>3861</v>
      </c>
      <c r="H20232" s="18" t="s">
        <v>14044</v>
      </c>
      <c r="I20232" s="19">
        <v>0</v>
      </c>
      <c r="J20232" s="19">
        <v>1</v>
      </c>
      <c r="K20232" s="19">
        <v>0</v>
      </c>
      <c r="L20232" s="19">
        <v>0</v>
      </c>
      <c r="M20232" s="19">
        <v>0</v>
      </c>
      <c r="O20232" s="19">
        <v>0</v>
      </c>
      <c r="P20232" s="19">
        <v>0</v>
      </c>
      <c r="Q20232" s="19">
        <v>0</v>
      </c>
      <c r="R20232" s="19" t="s">
        <v>23319</v>
      </c>
      <c r="S20232" s="19" t="s">
        <v>23319</v>
      </c>
      <c r="T20232" s="19">
        <v>1</v>
      </c>
      <c r="U20232" s="19">
        <v>1</v>
      </c>
      <c r="V20232" s="19">
        <v>1</v>
      </c>
      <c r="W20232" s="19">
        <v>0</v>
      </c>
      <c r="X20232" s="19">
        <v>1</v>
      </c>
      <c r="Y20232" s="19" t="s">
        <v>23342</v>
      </c>
      <c r="Z20232" s="19">
        <v>0</v>
      </c>
      <c r="AA20232" s="19">
        <v>0</v>
      </c>
      <c r="AB20232" s="19">
        <v>0</v>
      </c>
    </row>
    <row r="20233" spans="1:28" x14ac:dyDescent="0.3">
      <c r="A20233" t="s">
        <v>23356</v>
      </c>
      <c r="B20233" s="9" t="s">
        <v>23317</v>
      </c>
      <c r="C20233" s="9">
        <v>9726</v>
      </c>
      <c r="D20233" t="s">
        <v>14341</v>
      </c>
      <c r="E20233" t="s">
        <v>14341</v>
      </c>
      <c r="F20233">
        <v>3429850</v>
      </c>
      <c r="G20233" t="s">
        <v>2682</v>
      </c>
      <c r="H20233" s="18" t="s">
        <v>14044</v>
      </c>
      <c r="I20233" s="19">
        <v>0</v>
      </c>
      <c r="J20233" s="19">
        <v>1</v>
      </c>
      <c r="K20233" s="19">
        <v>0</v>
      </c>
      <c r="L20233" s="19">
        <v>0</v>
      </c>
      <c r="M20233" s="19">
        <v>0</v>
      </c>
      <c r="O20233" s="19">
        <v>0</v>
      </c>
      <c r="P20233" s="19">
        <v>0</v>
      </c>
      <c r="Q20233" s="19">
        <v>0</v>
      </c>
      <c r="R20233" s="19" t="s">
        <v>23319</v>
      </c>
      <c r="S20233" s="19" t="s">
        <v>23319</v>
      </c>
      <c r="T20233" s="19">
        <v>1</v>
      </c>
      <c r="U20233" s="19">
        <v>1</v>
      </c>
      <c r="V20233" s="19">
        <v>1</v>
      </c>
      <c r="W20233" s="19">
        <v>0</v>
      </c>
      <c r="X20233" s="19">
        <v>1</v>
      </c>
      <c r="Y20233" s="19" t="s">
        <v>23342</v>
      </c>
      <c r="Z20233" s="19">
        <v>0</v>
      </c>
      <c r="AA20233" s="19">
        <v>0</v>
      </c>
      <c r="AB20233" s="19">
        <v>0</v>
      </c>
    </row>
    <row r="20234" spans="1:28" x14ac:dyDescent="0.3">
      <c r="A20234" t="s">
        <v>14572</v>
      </c>
      <c r="B20234" s="9" t="s">
        <v>23317</v>
      </c>
      <c r="C20234" s="9">
        <v>16213</v>
      </c>
      <c r="D20234" t="s">
        <v>14341</v>
      </c>
      <c r="E20234" t="s">
        <v>14341</v>
      </c>
      <c r="F20234">
        <v>3429850</v>
      </c>
      <c r="G20234" t="s">
        <v>2682</v>
      </c>
      <c r="H20234" s="18" t="s">
        <v>14044</v>
      </c>
      <c r="I20234" s="19">
        <v>1</v>
      </c>
      <c r="J20234" s="19">
        <v>1</v>
      </c>
      <c r="K20234" s="19">
        <v>0</v>
      </c>
      <c r="L20234" s="19">
        <v>0</v>
      </c>
      <c r="M20234" s="19">
        <v>0</v>
      </c>
      <c r="O20234" s="19">
        <v>0</v>
      </c>
      <c r="P20234" s="19">
        <v>0</v>
      </c>
      <c r="Q20234" s="19">
        <v>0</v>
      </c>
      <c r="R20234" s="19" t="s">
        <v>23319</v>
      </c>
      <c r="S20234" s="19" t="s">
        <v>23319</v>
      </c>
      <c r="T20234" s="19">
        <v>1</v>
      </c>
      <c r="U20234" s="19">
        <v>1</v>
      </c>
      <c r="V20234" s="19">
        <v>1</v>
      </c>
      <c r="W20234" s="19">
        <v>0</v>
      </c>
      <c r="X20234" s="19">
        <v>1</v>
      </c>
      <c r="Y20234" s="19" t="s">
        <v>23333</v>
      </c>
      <c r="Z20234" s="19">
        <v>0</v>
      </c>
      <c r="AA20234" s="19">
        <v>0</v>
      </c>
      <c r="AB20234" s="19">
        <v>0</v>
      </c>
    </row>
    <row r="20235" spans="1:28" x14ac:dyDescent="0.3">
      <c r="A20235" t="s">
        <v>14580</v>
      </c>
      <c r="B20235" s="9" t="s">
        <v>23329</v>
      </c>
      <c r="C20235" s="9">
        <v>40299</v>
      </c>
      <c r="D20235" t="s">
        <v>14341</v>
      </c>
      <c r="E20235" t="s">
        <v>14341</v>
      </c>
      <c r="F20235">
        <v>3429850</v>
      </c>
      <c r="G20235" t="s">
        <v>2682</v>
      </c>
      <c r="H20235" s="18" t="s">
        <v>14044</v>
      </c>
      <c r="I20235" s="19">
        <v>0</v>
      </c>
      <c r="J20235" s="19">
        <v>1</v>
      </c>
      <c r="K20235" s="19">
        <v>0</v>
      </c>
      <c r="L20235" s="19">
        <v>0</v>
      </c>
      <c r="M20235" s="19">
        <v>0</v>
      </c>
      <c r="O20235" s="19">
        <v>0</v>
      </c>
      <c r="P20235" s="19">
        <v>0</v>
      </c>
      <c r="Q20235" s="19">
        <v>0</v>
      </c>
      <c r="R20235" s="19" t="s">
        <v>23319</v>
      </c>
      <c r="S20235" s="19" t="s">
        <v>23319</v>
      </c>
      <c r="T20235" s="19">
        <v>1</v>
      </c>
      <c r="U20235" s="19">
        <v>1</v>
      </c>
      <c r="V20235" s="19">
        <v>1</v>
      </c>
      <c r="W20235" s="19">
        <v>0</v>
      </c>
      <c r="X20235" s="19">
        <v>1</v>
      </c>
      <c r="Y20235" s="19" t="s">
        <v>23342</v>
      </c>
      <c r="Z20235" s="19">
        <v>0</v>
      </c>
      <c r="AA20235" s="19">
        <v>0</v>
      </c>
      <c r="AB20235" s="19">
        <v>0</v>
      </c>
    </row>
    <row r="20236" spans="1:28" x14ac:dyDescent="0.3">
      <c r="A20236" t="s">
        <v>23356</v>
      </c>
      <c r="B20236" s="9" t="s">
        <v>23317</v>
      </c>
      <c r="C20236" s="9">
        <v>9726</v>
      </c>
      <c r="D20236" t="s">
        <v>14363</v>
      </c>
      <c r="E20236" t="s">
        <v>14363</v>
      </c>
      <c r="F20236">
        <v>3430090</v>
      </c>
      <c r="G20236" t="s">
        <v>3861</v>
      </c>
      <c r="H20236" s="18" t="s">
        <v>14044</v>
      </c>
      <c r="I20236" s="19">
        <v>0</v>
      </c>
      <c r="J20236" s="19">
        <v>1</v>
      </c>
      <c r="K20236" s="19">
        <v>0</v>
      </c>
      <c r="L20236" s="19">
        <v>0</v>
      </c>
      <c r="M20236" s="19">
        <v>0</v>
      </c>
      <c r="O20236" s="19">
        <v>0</v>
      </c>
      <c r="P20236" s="19">
        <v>0</v>
      </c>
      <c r="Q20236" s="19">
        <v>0</v>
      </c>
      <c r="R20236" s="19" t="s">
        <v>23319</v>
      </c>
      <c r="S20236" s="19" t="s">
        <v>23319</v>
      </c>
      <c r="T20236" s="19">
        <v>1</v>
      </c>
      <c r="U20236" s="19">
        <v>1</v>
      </c>
      <c r="V20236" s="19">
        <v>1</v>
      </c>
      <c r="W20236" s="19">
        <v>0</v>
      </c>
      <c r="X20236" s="19">
        <v>1</v>
      </c>
      <c r="Y20236" s="19" t="s">
        <v>23342</v>
      </c>
      <c r="Z20236" s="19">
        <v>0</v>
      </c>
      <c r="AA20236" s="19">
        <v>0</v>
      </c>
      <c r="AB20236" s="19">
        <v>0</v>
      </c>
    </row>
    <row r="20237" spans="1:28" x14ac:dyDescent="0.3">
      <c r="A20237" t="s">
        <v>17186</v>
      </c>
      <c r="B20237" s="9" t="s">
        <v>23317</v>
      </c>
      <c r="C20237" s="9">
        <v>12390</v>
      </c>
      <c r="D20237" t="s">
        <v>14363</v>
      </c>
      <c r="E20237" t="s">
        <v>14363</v>
      </c>
      <c r="F20237">
        <v>3430090</v>
      </c>
      <c r="G20237" t="s">
        <v>3861</v>
      </c>
      <c r="H20237" s="18" t="s">
        <v>14044</v>
      </c>
      <c r="I20237" s="19">
        <v>0</v>
      </c>
      <c r="J20237" s="19">
        <v>1</v>
      </c>
      <c r="K20237" s="19">
        <v>0</v>
      </c>
      <c r="L20237" s="19">
        <v>0</v>
      </c>
      <c r="M20237" s="19">
        <v>0</v>
      </c>
      <c r="O20237" s="19">
        <v>0</v>
      </c>
      <c r="P20237" s="19">
        <v>0</v>
      </c>
      <c r="Q20237" s="19">
        <v>0</v>
      </c>
      <c r="R20237" s="19" t="s">
        <v>23319</v>
      </c>
      <c r="S20237" s="19" t="s">
        <v>23319</v>
      </c>
      <c r="T20237" s="19">
        <v>1</v>
      </c>
      <c r="U20237" s="19">
        <v>1</v>
      </c>
      <c r="V20237" s="19">
        <v>1</v>
      </c>
      <c r="W20237" s="19">
        <v>0</v>
      </c>
      <c r="X20237" s="19">
        <v>1</v>
      </c>
      <c r="Y20237" s="19" t="s">
        <v>23342</v>
      </c>
      <c r="Z20237" s="19">
        <v>0</v>
      </c>
      <c r="AA20237" s="19">
        <v>0</v>
      </c>
      <c r="AB20237" s="19">
        <v>0</v>
      </c>
    </row>
    <row r="20238" spans="1:28" x14ac:dyDescent="0.3">
      <c r="A20238" t="s">
        <v>18097</v>
      </c>
      <c r="B20238" s="9" t="s">
        <v>23317</v>
      </c>
      <c r="C20238" s="9">
        <v>14715</v>
      </c>
      <c r="D20238" t="s">
        <v>14363</v>
      </c>
      <c r="E20238" t="s">
        <v>14363</v>
      </c>
      <c r="F20238">
        <v>3430090</v>
      </c>
      <c r="G20238" t="s">
        <v>3861</v>
      </c>
      <c r="H20238" s="18" t="s">
        <v>14044</v>
      </c>
      <c r="I20238" s="19">
        <v>0</v>
      </c>
      <c r="J20238" s="19">
        <v>1</v>
      </c>
      <c r="K20238" s="19">
        <v>0</v>
      </c>
      <c r="L20238" s="19">
        <v>0</v>
      </c>
      <c r="M20238" s="19">
        <v>0</v>
      </c>
      <c r="O20238" s="19">
        <v>0</v>
      </c>
      <c r="P20238" s="19">
        <v>0</v>
      </c>
      <c r="Q20238" s="19">
        <v>0</v>
      </c>
      <c r="R20238" s="19" t="s">
        <v>23319</v>
      </c>
      <c r="S20238" s="19" t="s">
        <v>23319</v>
      </c>
      <c r="T20238" s="19">
        <v>1</v>
      </c>
      <c r="U20238" s="19">
        <v>1</v>
      </c>
      <c r="V20238" s="19">
        <v>1</v>
      </c>
      <c r="W20238" s="19">
        <v>0</v>
      </c>
      <c r="X20238" s="19">
        <v>1</v>
      </c>
      <c r="Y20238" s="19" t="s">
        <v>23342</v>
      </c>
      <c r="Z20238" s="19">
        <v>0</v>
      </c>
      <c r="AA20238" s="19">
        <v>0</v>
      </c>
      <c r="AB20238" s="19">
        <v>0</v>
      </c>
    </row>
    <row r="20239" spans="1:28" x14ac:dyDescent="0.3">
      <c r="A20239" t="s">
        <v>23547</v>
      </c>
      <c r="B20239" s="9" t="s">
        <v>23317</v>
      </c>
      <c r="C20239" s="9">
        <v>15477</v>
      </c>
      <c r="D20239" t="s">
        <v>14398</v>
      </c>
      <c r="E20239" t="s">
        <v>14398</v>
      </c>
      <c r="F20239">
        <v>3430150</v>
      </c>
      <c r="G20239" t="s">
        <v>14377</v>
      </c>
      <c r="H20239" s="18" t="s">
        <v>14044</v>
      </c>
      <c r="I20239" s="19">
        <v>0</v>
      </c>
      <c r="J20239" s="19">
        <v>1</v>
      </c>
      <c r="K20239" s="19">
        <v>0</v>
      </c>
      <c r="L20239" s="19">
        <v>0</v>
      </c>
      <c r="M20239" s="19">
        <v>0</v>
      </c>
      <c r="O20239" s="19">
        <v>0</v>
      </c>
      <c r="P20239" s="19">
        <v>0</v>
      </c>
      <c r="Q20239" s="19">
        <v>0</v>
      </c>
      <c r="R20239" s="19" t="s">
        <v>23319</v>
      </c>
      <c r="S20239" s="19" t="s">
        <v>23319</v>
      </c>
      <c r="T20239" s="19">
        <v>1</v>
      </c>
      <c r="U20239" s="19">
        <v>1</v>
      </c>
      <c r="V20239" s="19">
        <v>1</v>
      </c>
      <c r="W20239" s="19">
        <v>0</v>
      </c>
      <c r="X20239" s="19">
        <v>1</v>
      </c>
      <c r="Y20239" s="19" t="s">
        <v>23342</v>
      </c>
      <c r="Z20239" s="19">
        <v>0</v>
      </c>
      <c r="AA20239" s="19">
        <v>0</v>
      </c>
      <c r="AB20239" s="19">
        <v>0</v>
      </c>
    </row>
    <row r="20240" spans="1:28" x14ac:dyDescent="0.3">
      <c r="A20240" t="s">
        <v>14572</v>
      </c>
      <c r="B20240" s="9" t="s">
        <v>23317</v>
      </c>
      <c r="C20240" s="9">
        <v>16213</v>
      </c>
      <c r="D20240" t="s">
        <v>14398</v>
      </c>
      <c r="E20240" t="s">
        <v>14398</v>
      </c>
      <c r="F20240">
        <v>3430150</v>
      </c>
      <c r="G20240" t="s">
        <v>14377</v>
      </c>
      <c r="H20240" s="18" t="s">
        <v>14044</v>
      </c>
      <c r="I20240" s="19">
        <v>1</v>
      </c>
      <c r="J20240" s="19">
        <v>1</v>
      </c>
      <c r="K20240" s="19">
        <v>0</v>
      </c>
      <c r="L20240" s="19">
        <v>0</v>
      </c>
      <c r="M20240" s="19">
        <v>0</v>
      </c>
      <c r="O20240" s="19">
        <v>0</v>
      </c>
      <c r="P20240" s="19">
        <v>0</v>
      </c>
      <c r="Q20240" s="19">
        <v>0</v>
      </c>
      <c r="R20240" s="19" t="s">
        <v>23319</v>
      </c>
      <c r="S20240" s="19" t="s">
        <v>23319</v>
      </c>
      <c r="T20240" s="19">
        <v>1</v>
      </c>
      <c r="U20240" s="19">
        <v>1</v>
      </c>
      <c r="V20240" s="19">
        <v>1</v>
      </c>
      <c r="W20240" s="19">
        <v>0</v>
      </c>
      <c r="X20240" s="19">
        <v>1</v>
      </c>
      <c r="Y20240" s="19" t="s">
        <v>23333</v>
      </c>
      <c r="Z20240" s="19">
        <v>0</v>
      </c>
      <c r="AA20240" s="19">
        <v>0</v>
      </c>
      <c r="AB20240" s="19">
        <v>0</v>
      </c>
    </row>
    <row r="20241" spans="1:28" x14ac:dyDescent="0.3">
      <c r="A20241" t="s">
        <v>23547</v>
      </c>
      <c r="B20241" s="9" t="s">
        <v>23317</v>
      </c>
      <c r="C20241" s="9">
        <v>15477</v>
      </c>
      <c r="D20241" t="s">
        <v>3867</v>
      </c>
      <c r="E20241" t="s">
        <v>3867</v>
      </c>
      <c r="F20241">
        <v>3430210</v>
      </c>
      <c r="G20241" t="s">
        <v>14504</v>
      </c>
      <c r="H20241" s="18" t="s">
        <v>14044</v>
      </c>
      <c r="I20241" s="19">
        <v>0</v>
      </c>
      <c r="J20241" s="19">
        <v>1</v>
      </c>
      <c r="K20241" s="19">
        <v>0</v>
      </c>
      <c r="L20241" s="19">
        <v>0</v>
      </c>
      <c r="M20241" s="19">
        <v>0</v>
      </c>
      <c r="O20241" s="19">
        <v>0</v>
      </c>
      <c r="P20241" s="19">
        <v>0</v>
      </c>
      <c r="Q20241" s="19">
        <v>0</v>
      </c>
      <c r="R20241" s="19" t="s">
        <v>23319</v>
      </c>
      <c r="S20241" s="19" t="s">
        <v>23319</v>
      </c>
      <c r="T20241" s="19">
        <v>1</v>
      </c>
      <c r="U20241" s="19">
        <v>1</v>
      </c>
      <c r="V20241" s="19">
        <v>1</v>
      </c>
      <c r="W20241" s="19">
        <v>0</v>
      </c>
      <c r="X20241" s="19">
        <v>1</v>
      </c>
      <c r="Y20241" s="19" t="s">
        <v>23342</v>
      </c>
      <c r="Z20241" s="19">
        <v>0</v>
      </c>
      <c r="AA20241" s="19">
        <v>0</v>
      </c>
      <c r="AB20241" s="19">
        <v>0</v>
      </c>
    </row>
    <row r="20242" spans="1:28" x14ac:dyDescent="0.3">
      <c r="A20242" t="s">
        <v>14047</v>
      </c>
      <c r="B20242" s="9" t="s">
        <v>23317</v>
      </c>
      <c r="C20242" s="9">
        <v>963</v>
      </c>
      <c r="D20242" t="s">
        <v>14128</v>
      </c>
      <c r="E20242" t="s">
        <v>14128</v>
      </c>
      <c r="F20242">
        <v>3430180</v>
      </c>
      <c r="G20242" t="s">
        <v>14122</v>
      </c>
      <c r="H20242" s="18" t="s">
        <v>14044</v>
      </c>
      <c r="I20242" s="19">
        <v>0</v>
      </c>
      <c r="J20242" s="19">
        <v>1</v>
      </c>
      <c r="K20242" s="19">
        <v>0</v>
      </c>
      <c r="L20242" s="19">
        <v>0</v>
      </c>
      <c r="M20242" s="19">
        <v>0</v>
      </c>
      <c r="O20242" s="19">
        <v>0</v>
      </c>
      <c r="P20242" s="19">
        <v>0</v>
      </c>
      <c r="Q20242" s="19">
        <v>0</v>
      </c>
      <c r="R20242" s="19" t="s">
        <v>23319</v>
      </c>
      <c r="S20242" s="19" t="s">
        <v>23319</v>
      </c>
      <c r="T20242" s="19">
        <v>1</v>
      </c>
      <c r="U20242" s="19">
        <v>1</v>
      </c>
      <c r="V20242" s="19">
        <v>1</v>
      </c>
      <c r="W20242" s="19">
        <v>0</v>
      </c>
      <c r="X20242" s="19">
        <v>1</v>
      </c>
      <c r="Y20242" s="19" t="s">
        <v>23342</v>
      </c>
      <c r="Z20242" s="19">
        <v>0</v>
      </c>
      <c r="AA20242" s="19">
        <v>0</v>
      </c>
      <c r="AB20242" s="19">
        <v>0</v>
      </c>
    </row>
    <row r="20243" spans="1:28" x14ac:dyDescent="0.3">
      <c r="A20243" t="s">
        <v>23547</v>
      </c>
      <c r="B20243" s="9" t="s">
        <v>23317</v>
      </c>
      <c r="C20243" s="9">
        <v>15477</v>
      </c>
      <c r="D20243" t="s">
        <v>14399</v>
      </c>
      <c r="E20243" t="s">
        <v>14399</v>
      </c>
      <c r="F20243">
        <v>3430420</v>
      </c>
      <c r="G20243" t="s">
        <v>14377</v>
      </c>
      <c r="H20243" s="18" t="s">
        <v>14044</v>
      </c>
      <c r="I20243" s="19">
        <v>0</v>
      </c>
      <c r="J20243" s="19">
        <v>1</v>
      </c>
      <c r="K20243" s="19">
        <v>0</v>
      </c>
      <c r="L20243" s="19">
        <v>0</v>
      </c>
      <c r="M20243" s="19">
        <v>0</v>
      </c>
      <c r="O20243" s="19">
        <v>0</v>
      </c>
      <c r="P20243" s="19">
        <v>0</v>
      </c>
      <c r="Q20243" s="19">
        <v>0</v>
      </c>
      <c r="R20243" s="19" t="s">
        <v>23319</v>
      </c>
      <c r="S20243" s="19" t="s">
        <v>23319</v>
      </c>
      <c r="T20243" s="19">
        <v>1</v>
      </c>
      <c r="U20243" s="19">
        <v>1</v>
      </c>
      <c r="V20243" s="19">
        <v>1</v>
      </c>
      <c r="W20243" s="19">
        <v>0</v>
      </c>
      <c r="X20243" s="19">
        <v>1</v>
      </c>
      <c r="Y20243" s="19" t="s">
        <v>23342</v>
      </c>
      <c r="Z20243" s="19">
        <v>0</v>
      </c>
      <c r="AA20243" s="19">
        <v>0</v>
      </c>
      <c r="AB20243" s="19">
        <v>0</v>
      </c>
    </row>
    <row r="20244" spans="1:28" x14ac:dyDescent="0.3">
      <c r="A20244" t="s">
        <v>23547</v>
      </c>
      <c r="B20244" s="9" t="s">
        <v>23317</v>
      </c>
      <c r="C20244" s="9">
        <v>15477</v>
      </c>
      <c r="D20244" t="s">
        <v>14400</v>
      </c>
      <c r="E20244" t="s">
        <v>14400</v>
      </c>
      <c r="F20244">
        <v>3430540</v>
      </c>
      <c r="G20244" t="s">
        <v>14377</v>
      </c>
      <c r="H20244" s="18" t="s">
        <v>14044</v>
      </c>
      <c r="I20244" s="19">
        <v>0</v>
      </c>
      <c r="J20244" s="19">
        <v>1</v>
      </c>
      <c r="K20244" s="19">
        <v>0</v>
      </c>
      <c r="L20244" s="19">
        <v>0</v>
      </c>
      <c r="M20244" s="19">
        <v>0</v>
      </c>
      <c r="O20244" s="19">
        <v>0</v>
      </c>
      <c r="P20244" s="19">
        <v>0</v>
      </c>
      <c r="Q20244" s="19">
        <v>0</v>
      </c>
      <c r="R20244" s="19" t="s">
        <v>23319</v>
      </c>
      <c r="S20244" s="19" t="s">
        <v>23319</v>
      </c>
      <c r="T20244" s="19">
        <v>1</v>
      </c>
      <c r="U20244" s="19">
        <v>1</v>
      </c>
      <c r="V20244" s="19">
        <v>1</v>
      </c>
      <c r="W20244" s="19">
        <v>0</v>
      </c>
      <c r="X20244" s="19">
        <v>1</v>
      </c>
      <c r="Y20244" s="19" t="s">
        <v>23342</v>
      </c>
      <c r="Z20244" s="19">
        <v>0</v>
      </c>
      <c r="AA20244" s="19">
        <v>0</v>
      </c>
      <c r="AB20244" s="19">
        <v>0</v>
      </c>
    </row>
    <row r="20245" spans="1:28" x14ac:dyDescent="0.3">
      <c r="A20245" t="s">
        <v>14572</v>
      </c>
      <c r="B20245" s="9" t="s">
        <v>23317</v>
      </c>
      <c r="C20245" s="9">
        <v>16213</v>
      </c>
      <c r="D20245" t="s">
        <v>14400</v>
      </c>
      <c r="E20245" t="s">
        <v>14400</v>
      </c>
      <c r="F20245">
        <v>3430540</v>
      </c>
      <c r="G20245" t="s">
        <v>14377</v>
      </c>
      <c r="H20245" s="18" t="s">
        <v>14044</v>
      </c>
      <c r="I20245" s="19">
        <v>1</v>
      </c>
      <c r="J20245" s="19">
        <v>1</v>
      </c>
      <c r="K20245" s="19">
        <v>0</v>
      </c>
      <c r="L20245" s="19">
        <v>0</v>
      </c>
      <c r="M20245" s="19">
        <v>0</v>
      </c>
      <c r="O20245" s="19">
        <v>0</v>
      </c>
      <c r="P20245" s="19">
        <v>0</v>
      </c>
      <c r="Q20245" s="19">
        <v>0</v>
      </c>
      <c r="R20245" s="19" t="s">
        <v>23319</v>
      </c>
      <c r="S20245" s="19" t="s">
        <v>23319</v>
      </c>
      <c r="T20245" s="19">
        <v>1</v>
      </c>
      <c r="U20245" s="19">
        <v>1</v>
      </c>
      <c r="V20245" s="19">
        <v>1</v>
      </c>
      <c r="W20245" s="19">
        <v>0</v>
      </c>
      <c r="X20245" s="19">
        <v>1</v>
      </c>
      <c r="Y20245" s="19" t="s">
        <v>23333</v>
      </c>
      <c r="Z20245" s="19">
        <v>0</v>
      </c>
      <c r="AA20245" s="19">
        <v>0</v>
      </c>
      <c r="AB20245" s="19">
        <v>0</v>
      </c>
    </row>
    <row r="20246" spans="1:28" x14ac:dyDescent="0.3">
      <c r="A20246" t="s">
        <v>23547</v>
      </c>
      <c r="B20246" s="9" t="s">
        <v>23317</v>
      </c>
      <c r="C20246" s="9">
        <v>15477</v>
      </c>
      <c r="D20246" t="s">
        <v>14538</v>
      </c>
      <c r="E20246" t="s">
        <v>14538</v>
      </c>
      <c r="F20246">
        <v>3430570</v>
      </c>
      <c r="G20246" t="s">
        <v>14176</v>
      </c>
      <c r="H20246" s="18" t="s">
        <v>14044</v>
      </c>
      <c r="I20246" s="19">
        <v>0</v>
      </c>
      <c r="J20246" s="19">
        <v>1</v>
      </c>
      <c r="K20246" s="19">
        <v>0</v>
      </c>
      <c r="L20246" s="19">
        <v>0</v>
      </c>
      <c r="M20246" s="19">
        <v>0</v>
      </c>
      <c r="O20246" s="19">
        <v>0</v>
      </c>
      <c r="P20246" s="19">
        <v>0</v>
      </c>
      <c r="Q20246" s="19">
        <v>0</v>
      </c>
      <c r="R20246" s="19" t="s">
        <v>23319</v>
      </c>
      <c r="S20246" s="19" t="s">
        <v>23319</v>
      </c>
      <c r="T20246" s="19">
        <v>1</v>
      </c>
      <c r="U20246" s="19">
        <v>1</v>
      </c>
      <c r="V20246" s="19">
        <v>1</v>
      </c>
      <c r="W20246" s="19">
        <v>0</v>
      </c>
      <c r="X20246" s="19">
        <v>1</v>
      </c>
      <c r="Y20246" s="19" t="s">
        <v>23342</v>
      </c>
      <c r="Z20246" s="19">
        <v>0</v>
      </c>
      <c r="AA20246" s="19">
        <v>0</v>
      </c>
      <c r="AB20246" s="19">
        <v>0</v>
      </c>
    </row>
    <row r="20247" spans="1:28" x14ac:dyDescent="0.3">
      <c r="A20247" t="s">
        <v>14572</v>
      </c>
      <c r="B20247" s="9" t="s">
        <v>23317</v>
      </c>
      <c r="C20247" s="9">
        <v>16213</v>
      </c>
      <c r="D20247" t="s">
        <v>14538</v>
      </c>
      <c r="E20247" t="s">
        <v>14538</v>
      </c>
      <c r="F20247">
        <v>3430570</v>
      </c>
      <c r="G20247" t="s">
        <v>14176</v>
      </c>
      <c r="H20247" s="18" t="s">
        <v>14044</v>
      </c>
      <c r="I20247" s="19">
        <v>1</v>
      </c>
      <c r="J20247" s="19">
        <v>1</v>
      </c>
      <c r="K20247" s="19">
        <v>0</v>
      </c>
      <c r="L20247" s="19">
        <v>0</v>
      </c>
      <c r="M20247" s="19">
        <v>0</v>
      </c>
      <c r="O20247" s="19">
        <v>0</v>
      </c>
      <c r="P20247" s="19">
        <v>0</v>
      </c>
      <c r="Q20247" s="19">
        <v>0</v>
      </c>
      <c r="R20247" s="19" t="s">
        <v>23319</v>
      </c>
      <c r="S20247" s="19" t="s">
        <v>23319</v>
      </c>
      <c r="T20247" s="19">
        <v>1</v>
      </c>
      <c r="U20247" s="19">
        <v>1</v>
      </c>
      <c r="V20247" s="19">
        <v>1</v>
      </c>
      <c r="W20247" s="19">
        <v>0</v>
      </c>
      <c r="X20247" s="19">
        <v>1</v>
      </c>
      <c r="Y20247" s="19" t="s">
        <v>23333</v>
      </c>
      <c r="Z20247" s="19">
        <v>0</v>
      </c>
      <c r="AA20247" s="19">
        <v>0</v>
      </c>
      <c r="AB20247" s="19">
        <v>0</v>
      </c>
    </row>
    <row r="20248" spans="1:28" x14ac:dyDescent="0.3">
      <c r="A20248" t="s">
        <v>23356</v>
      </c>
      <c r="B20248" s="9" t="s">
        <v>23317</v>
      </c>
      <c r="C20248" s="9">
        <v>9726</v>
      </c>
      <c r="D20248" t="s">
        <v>14237</v>
      </c>
      <c r="E20248" t="s">
        <v>14237</v>
      </c>
      <c r="F20248">
        <v>3430690</v>
      </c>
      <c r="G20248" t="s">
        <v>14221</v>
      </c>
      <c r="H20248" s="18" t="s">
        <v>14044</v>
      </c>
      <c r="I20248" s="19">
        <v>0</v>
      </c>
      <c r="J20248" s="19">
        <v>1</v>
      </c>
      <c r="K20248" s="19">
        <v>0</v>
      </c>
      <c r="L20248" s="19">
        <v>0</v>
      </c>
      <c r="M20248" s="19">
        <v>0</v>
      </c>
      <c r="O20248" s="19">
        <v>0</v>
      </c>
      <c r="P20248" s="19">
        <v>0</v>
      </c>
      <c r="Q20248" s="19">
        <v>0</v>
      </c>
      <c r="R20248" s="19" t="s">
        <v>23319</v>
      </c>
      <c r="S20248" s="19" t="s">
        <v>23319</v>
      </c>
      <c r="T20248" s="19">
        <v>1</v>
      </c>
      <c r="U20248" s="19">
        <v>1</v>
      </c>
      <c r="V20248" s="19">
        <v>1</v>
      </c>
      <c r="W20248" s="19">
        <v>0</v>
      </c>
      <c r="X20248" s="19">
        <v>1</v>
      </c>
      <c r="Y20248" s="19" t="s">
        <v>23342</v>
      </c>
      <c r="Z20248" s="19">
        <v>0</v>
      </c>
      <c r="AA20248" s="19">
        <v>0</v>
      </c>
      <c r="AB20248" s="19">
        <v>0</v>
      </c>
    </row>
    <row r="20249" spans="1:28" x14ac:dyDescent="0.3">
      <c r="A20249" t="s">
        <v>23356</v>
      </c>
      <c r="B20249" s="9" t="s">
        <v>23317</v>
      </c>
      <c r="C20249" s="9">
        <v>9726</v>
      </c>
      <c r="D20249" t="s">
        <v>14213</v>
      </c>
      <c r="E20249" t="s">
        <v>14213</v>
      </c>
      <c r="F20249">
        <v>3430840</v>
      </c>
      <c r="G20249" t="s">
        <v>2551</v>
      </c>
      <c r="H20249" s="18" t="s">
        <v>14044</v>
      </c>
      <c r="I20249" s="19">
        <v>0</v>
      </c>
      <c r="J20249" s="19">
        <v>1</v>
      </c>
      <c r="K20249" s="19">
        <v>0</v>
      </c>
      <c r="L20249" s="19">
        <v>0</v>
      </c>
      <c r="M20249" s="19">
        <v>0</v>
      </c>
      <c r="O20249" s="19">
        <v>0</v>
      </c>
      <c r="P20249" s="19">
        <v>0</v>
      </c>
      <c r="Q20249" s="19">
        <v>0</v>
      </c>
      <c r="R20249" s="19" t="s">
        <v>23319</v>
      </c>
      <c r="S20249" s="19" t="s">
        <v>23319</v>
      </c>
      <c r="T20249" s="19">
        <v>1</v>
      </c>
      <c r="U20249" s="19">
        <v>1</v>
      </c>
      <c r="V20249" s="19">
        <v>1</v>
      </c>
      <c r="W20249" s="19">
        <v>0</v>
      </c>
      <c r="X20249" s="19">
        <v>1</v>
      </c>
      <c r="Y20249" s="19" t="s">
        <v>23342</v>
      </c>
      <c r="Z20249" s="19">
        <v>0</v>
      </c>
      <c r="AA20249" s="19">
        <v>0</v>
      </c>
      <c r="AB20249" s="19">
        <v>0</v>
      </c>
    </row>
    <row r="20250" spans="1:28" x14ac:dyDescent="0.3">
      <c r="A20250" t="s">
        <v>23356</v>
      </c>
      <c r="B20250" s="9" t="s">
        <v>23317</v>
      </c>
      <c r="C20250" s="9">
        <v>9726</v>
      </c>
      <c r="D20250" t="s">
        <v>14197</v>
      </c>
      <c r="E20250" t="s">
        <v>14197</v>
      </c>
      <c r="F20250">
        <v>3431320</v>
      </c>
      <c r="G20250" t="s">
        <v>14187</v>
      </c>
      <c r="H20250" s="18" t="s">
        <v>14044</v>
      </c>
      <c r="I20250" s="19">
        <v>0</v>
      </c>
      <c r="J20250" s="19">
        <v>1</v>
      </c>
      <c r="K20250" s="19">
        <v>0</v>
      </c>
      <c r="L20250" s="19">
        <v>0</v>
      </c>
      <c r="M20250" s="19">
        <v>0</v>
      </c>
      <c r="O20250" s="19">
        <v>0</v>
      </c>
      <c r="P20250" s="19">
        <v>0</v>
      </c>
      <c r="Q20250" s="19">
        <v>0</v>
      </c>
      <c r="R20250" s="19" t="s">
        <v>23319</v>
      </c>
      <c r="S20250" s="19" t="s">
        <v>23319</v>
      </c>
      <c r="T20250" s="19">
        <v>1</v>
      </c>
      <c r="U20250" s="19">
        <v>1</v>
      </c>
      <c r="V20250" s="19">
        <v>1</v>
      </c>
      <c r="W20250" s="19">
        <v>0</v>
      </c>
      <c r="X20250" s="19">
        <v>1</v>
      </c>
      <c r="Y20250" s="19" t="s">
        <v>23342</v>
      </c>
      <c r="Z20250" s="19">
        <v>0</v>
      </c>
      <c r="AA20250" s="19">
        <v>0</v>
      </c>
      <c r="AB20250" s="19">
        <v>0</v>
      </c>
    </row>
    <row r="20251" spans="1:28" x14ac:dyDescent="0.3">
      <c r="A20251" t="s">
        <v>23547</v>
      </c>
      <c r="B20251" s="9" t="s">
        <v>23317</v>
      </c>
      <c r="C20251" s="9">
        <v>15477</v>
      </c>
      <c r="D20251" t="s">
        <v>14523</v>
      </c>
      <c r="E20251" t="s">
        <v>14523</v>
      </c>
      <c r="F20251">
        <v>3431470</v>
      </c>
      <c r="G20251" t="s">
        <v>2551</v>
      </c>
      <c r="H20251" s="18" t="s">
        <v>14044</v>
      </c>
      <c r="I20251" s="19">
        <v>0</v>
      </c>
      <c r="J20251" s="19">
        <v>1</v>
      </c>
      <c r="K20251" s="19">
        <v>0</v>
      </c>
      <c r="L20251" s="19">
        <v>0</v>
      </c>
      <c r="M20251" s="19">
        <v>0</v>
      </c>
      <c r="O20251" s="19">
        <v>0</v>
      </c>
      <c r="P20251" s="19">
        <v>0</v>
      </c>
      <c r="Q20251" s="19">
        <v>0</v>
      </c>
      <c r="R20251" s="19" t="s">
        <v>23319</v>
      </c>
      <c r="S20251" s="19" t="s">
        <v>23319</v>
      </c>
      <c r="T20251" s="19">
        <v>1</v>
      </c>
      <c r="U20251" s="19">
        <v>1</v>
      </c>
      <c r="V20251" s="19">
        <v>1</v>
      </c>
      <c r="W20251" s="19">
        <v>0</v>
      </c>
      <c r="X20251" s="19">
        <v>1</v>
      </c>
      <c r="Y20251" s="19" t="s">
        <v>23342</v>
      </c>
      <c r="Z20251" s="19">
        <v>0</v>
      </c>
      <c r="AA20251" s="19">
        <v>0</v>
      </c>
      <c r="AB20251" s="19">
        <v>0</v>
      </c>
    </row>
    <row r="20252" spans="1:28" x14ac:dyDescent="0.3">
      <c r="A20252" t="s">
        <v>23356</v>
      </c>
      <c r="B20252" s="9" t="s">
        <v>23317</v>
      </c>
      <c r="C20252" s="9">
        <v>9726</v>
      </c>
      <c r="D20252" t="s">
        <v>14238</v>
      </c>
      <c r="E20252" t="s">
        <v>14238</v>
      </c>
      <c r="F20252">
        <v>3431500</v>
      </c>
      <c r="G20252" t="s">
        <v>14221</v>
      </c>
      <c r="H20252" s="18" t="s">
        <v>14044</v>
      </c>
      <c r="I20252" s="19">
        <v>0</v>
      </c>
      <c r="J20252" s="19">
        <v>1</v>
      </c>
      <c r="K20252" s="19">
        <v>0</v>
      </c>
      <c r="L20252" s="19">
        <v>0</v>
      </c>
      <c r="M20252" s="19">
        <v>0</v>
      </c>
      <c r="O20252" s="19">
        <v>0</v>
      </c>
      <c r="P20252" s="19">
        <v>0</v>
      </c>
      <c r="Q20252" s="19">
        <v>0</v>
      </c>
      <c r="R20252" s="19" t="s">
        <v>23319</v>
      </c>
      <c r="S20252" s="19" t="s">
        <v>23319</v>
      </c>
      <c r="T20252" s="19">
        <v>1</v>
      </c>
      <c r="U20252" s="19">
        <v>1</v>
      </c>
      <c r="V20252" s="19">
        <v>1</v>
      </c>
      <c r="W20252" s="19">
        <v>0</v>
      </c>
      <c r="X20252" s="19">
        <v>1</v>
      </c>
      <c r="Y20252" s="19" t="s">
        <v>23342</v>
      </c>
      <c r="Z20252" s="19">
        <v>0</v>
      </c>
      <c r="AA20252" s="19">
        <v>0</v>
      </c>
      <c r="AB20252" s="19">
        <v>0</v>
      </c>
    </row>
    <row r="20253" spans="1:28" x14ac:dyDescent="0.3">
      <c r="A20253" t="s">
        <v>23356</v>
      </c>
      <c r="B20253" s="9" t="s">
        <v>23317</v>
      </c>
      <c r="C20253" s="9">
        <v>9726</v>
      </c>
      <c r="D20253" t="s">
        <v>14211</v>
      </c>
      <c r="E20253" t="s">
        <v>14211</v>
      </c>
      <c r="F20253">
        <v>3431620</v>
      </c>
      <c r="G20253" t="s">
        <v>6138</v>
      </c>
      <c r="H20253" s="18" t="s">
        <v>14044</v>
      </c>
      <c r="I20253" s="19">
        <v>0</v>
      </c>
      <c r="J20253" s="19">
        <v>1</v>
      </c>
      <c r="K20253" s="19">
        <v>0</v>
      </c>
      <c r="L20253" s="19">
        <v>0</v>
      </c>
      <c r="M20253" s="19">
        <v>0</v>
      </c>
      <c r="O20253" s="19">
        <v>0</v>
      </c>
      <c r="P20253" s="19">
        <v>0</v>
      </c>
      <c r="Q20253" s="19">
        <v>0</v>
      </c>
      <c r="R20253" s="19" t="s">
        <v>23319</v>
      </c>
      <c r="S20253" s="19" t="s">
        <v>23319</v>
      </c>
      <c r="T20253" s="19">
        <v>1</v>
      </c>
      <c r="U20253" s="19">
        <v>1</v>
      </c>
      <c r="V20253" s="19">
        <v>1</v>
      </c>
      <c r="W20253" s="19">
        <v>0</v>
      </c>
      <c r="X20253" s="19">
        <v>1</v>
      </c>
      <c r="Y20253" s="19" t="s">
        <v>23342</v>
      </c>
      <c r="Z20253" s="19">
        <v>0</v>
      </c>
      <c r="AA20253" s="19">
        <v>0</v>
      </c>
      <c r="AB20253" s="19">
        <v>0</v>
      </c>
    </row>
    <row r="20254" spans="1:28" x14ac:dyDescent="0.3">
      <c r="A20254" t="s">
        <v>23356</v>
      </c>
      <c r="B20254" s="9" t="s">
        <v>23317</v>
      </c>
      <c r="C20254" s="9">
        <v>9726</v>
      </c>
      <c r="D20254" t="s">
        <v>14550</v>
      </c>
      <c r="E20254" t="s">
        <v>14550</v>
      </c>
      <c r="F20254">
        <v>3431890</v>
      </c>
      <c r="G20254" t="s">
        <v>8977</v>
      </c>
      <c r="H20254" s="18" t="s">
        <v>14044</v>
      </c>
      <c r="I20254" s="19">
        <v>0</v>
      </c>
      <c r="J20254" s="19">
        <v>1</v>
      </c>
      <c r="K20254" s="19">
        <v>0</v>
      </c>
      <c r="L20254" s="19">
        <v>0</v>
      </c>
      <c r="M20254" s="19">
        <v>0</v>
      </c>
      <c r="O20254" s="19">
        <v>0</v>
      </c>
      <c r="P20254" s="19">
        <v>0</v>
      </c>
      <c r="Q20254" s="19">
        <v>0</v>
      </c>
      <c r="R20254" s="19" t="s">
        <v>23319</v>
      </c>
      <c r="S20254" s="19" t="s">
        <v>23319</v>
      </c>
      <c r="T20254" s="19">
        <v>1</v>
      </c>
      <c r="U20254" s="19">
        <v>1</v>
      </c>
      <c r="V20254" s="19">
        <v>1</v>
      </c>
      <c r="W20254" s="19">
        <v>0</v>
      </c>
      <c r="X20254" s="19">
        <v>1</v>
      </c>
      <c r="Y20254" s="19" t="s">
        <v>23342</v>
      </c>
      <c r="Z20254" s="19">
        <v>0</v>
      </c>
      <c r="AA20254" s="19">
        <v>0</v>
      </c>
      <c r="AB20254" s="19">
        <v>0</v>
      </c>
    </row>
    <row r="20255" spans="1:28" x14ac:dyDescent="0.3">
      <c r="A20255" t="s">
        <v>23547</v>
      </c>
      <c r="B20255" s="9" t="s">
        <v>23317</v>
      </c>
      <c r="C20255" s="9">
        <v>15477</v>
      </c>
      <c r="D20255" t="s">
        <v>14550</v>
      </c>
      <c r="E20255" t="s">
        <v>14550</v>
      </c>
      <c r="F20255">
        <v>3431890</v>
      </c>
      <c r="G20255" t="s">
        <v>8977</v>
      </c>
      <c r="H20255" s="18" t="s">
        <v>14044</v>
      </c>
      <c r="I20255" s="19">
        <v>0</v>
      </c>
      <c r="J20255" s="19">
        <v>1</v>
      </c>
      <c r="K20255" s="19">
        <v>0</v>
      </c>
      <c r="L20255" s="19">
        <v>0</v>
      </c>
      <c r="M20255" s="19">
        <v>0</v>
      </c>
      <c r="O20255" s="19">
        <v>0</v>
      </c>
      <c r="P20255" s="19">
        <v>0</v>
      </c>
      <c r="Q20255" s="19">
        <v>0</v>
      </c>
      <c r="R20255" s="19" t="s">
        <v>23319</v>
      </c>
      <c r="S20255" s="19" t="s">
        <v>23319</v>
      </c>
      <c r="T20255" s="19">
        <v>1</v>
      </c>
      <c r="U20255" s="19">
        <v>1</v>
      </c>
      <c r="V20255" s="19">
        <v>1</v>
      </c>
      <c r="W20255" s="19">
        <v>0</v>
      </c>
      <c r="X20255" s="19">
        <v>1</v>
      </c>
      <c r="Y20255" s="19" t="s">
        <v>23342</v>
      </c>
      <c r="Z20255" s="19">
        <v>0</v>
      </c>
      <c r="AA20255" s="19">
        <v>0</v>
      </c>
      <c r="AB20255" s="19">
        <v>0</v>
      </c>
    </row>
    <row r="20256" spans="1:28" x14ac:dyDescent="0.3">
      <c r="A20256" t="s">
        <v>23547</v>
      </c>
      <c r="B20256" s="9" t="s">
        <v>23317</v>
      </c>
      <c r="C20256" s="9">
        <v>15477</v>
      </c>
      <c r="D20256" t="s">
        <v>14401</v>
      </c>
      <c r="E20256" t="s">
        <v>14401</v>
      </c>
      <c r="F20256">
        <v>3431920</v>
      </c>
      <c r="G20256" t="s">
        <v>14377</v>
      </c>
      <c r="H20256" s="18" t="s">
        <v>14044</v>
      </c>
      <c r="I20256" s="19">
        <v>0</v>
      </c>
      <c r="J20256" s="19">
        <v>1</v>
      </c>
      <c r="K20256" s="19">
        <v>0</v>
      </c>
      <c r="L20256" s="19">
        <v>0</v>
      </c>
      <c r="M20256" s="19">
        <v>0</v>
      </c>
      <c r="O20256" s="19">
        <v>0</v>
      </c>
      <c r="P20256" s="19">
        <v>0</v>
      </c>
      <c r="Q20256" s="19">
        <v>0</v>
      </c>
      <c r="R20256" s="19" t="s">
        <v>23319</v>
      </c>
      <c r="S20256" s="19" t="s">
        <v>23319</v>
      </c>
      <c r="T20256" s="19">
        <v>1</v>
      </c>
      <c r="U20256" s="19">
        <v>1</v>
      </c>
      <c r="V20256" s="19">
        <v>1</v>
      </c>
      <c r="W20256" s="19">
        <v>0</v>
      </c>
      <c r="X20256" s="19">
        <v>1</v>
      </c>
      <c r="Y20256" s="19" t="s">
        <v>23342</v>
      </c>
      <c r="Z20256" s="19">
        <v>0</v>
      </c>
      <c r="AA20256" s="19">
        <v>0</v>
      </c>
      <c r="AB20256" s="19">
        <v>0</v>
      </c>
    </row>
    <row r="20257" spans="1:28" x14ac:dyDescent="0.3">
      <c r="A20257" t="s">
        <v>14572</v>
      </c>
      <c r="B20257" s="9" t="s">
        <v>23317</v>
      </c>
      <c r="C20257" s="9">
        <v>16213</v>
      </c>
      <c r="D20257" t="s">
        <v>14401</v>
      </c>
      <c r="E20257" t="s">
        <v>14401</v>
      </c>
      <c r="F20257">
        <v>3431920</v>
      </c>
      <c r="G20257" t="s">
        <v>14377</v>
      </c>
      <c r="H20257" s="18" t="s">
        <v>14044</v>
      </c>
      <c r="I20257" s="19">
        <v>1</v>
      </c>
      <c r="J20257" s="19">
        <v>1</v>
      </c>
      <c r="K20257" s="19">
        <v>0</v>
      </c>
      <c r="L20257" s="19">
        <v>0</v>
      </c>
      <c r="M20257" s="19">
        <v>0</v>
      </c>
      <c r="O20257" s="19">
        <v>0</v>
      </c>
      <c r="P20257" s="19">
        <v>0</v>
      </c>
      <c r="Q20257" s="19">
        <v>0</v>
      </c>
      <c r="R20257" s="19" t="s">
        <v>23319</v>
      </c>
      <c r="S20257" s="19" t="s">
        <v>23319</v>
      </c>
      <c r="T20257" s="19">
        <v>1</v>
      </c>
      <c r="U20257" s="19">
        <v>1</v>
      </c>
      <c r="V20257" s="19">
        <v>1</v>
      </c>
      <c r="W20257" s="19">
        <v>0</v>
      </c>
      <c r="X20257" s="19">
        <v>1</v>
      </c>
      <c r="Y20257" s="19" t="s">
        <v>23333</v>
      </c>
      <c r="Z20257" s="19">
        <v>0</v>
      </c>
      <c r="AA20257" s="19">
        <v>0</v>
      </c>
      <c r="AB20257" s="19">
        <v>0</v>
      </c>
    </row>
    <row r="20258" spans="1:28" x14ac:dyDescent="0.3">
      <c r="A20258" t="s">
        <v>23547</v>
      </c>
      <c r="B20258" s="9" t="s">
        <v>23317</v>
      </c>
      <c r="C20258" s="9">
        <v>15477</v>
      </c>
      <c r="D20258" t="s">
        <v>14564</v>
      </c>
      <c r="E20258" t="s">
        <v>14564</v>
      </c>
      <c r="F20258">
        <v>3431980</v>
      </c>
      <c r="G20258" t="s">
        <v>1153</v>
      </c>
      <c r="H20258" s="18" t="s">
        <v>14044</v>
      </c>
      <c r="I20258" s="19">
        <v>0</v>
      </c>
      <c r="J20258" s="19">
        <v>1</v>
      </c>
      <c r="K20258" s="19">
        <v>0</v>
      </c>
      <c r="L20258" s="19">
        <v>0</v>
      </c>
      <c r="M20258" s="19">
        <v>0</v>
      </c>
      <c r="O20258" s="19">
        <v>0</v>
      </c>
      <c r="P20258" s="19">
        <v>0</v>
      </c>
      <c r="Q20258" s="19">
        <v>0</v>
      </c>
      <c r="R20258" s="19" t="s">
        <v>23319</v>
      </c>
      <c r="S20258" s="19" t="s">
        <v>23319</v>
      </c>
      <c r="T20258" s="19">
        <v>1</v>
      </c>
      <c r="U20258" s="19">
        <v>1</v>
      </c>
      <c r="V20258" s="19">
        <v>1</v>
      </c>
      <c r="W20258" s="19">
        <v>0</v>
      </c>
      <c r="X20258" s="19">
        <v>1</v>
      </c>
      <c r="Y20258" s="19" t="s">
        <v>23342</v>
      </c>
      <c r="Z20258" s="19">
        <v>0</v>
      </c>
      <c r="AA20258" s="19">
        <v>0</v>
      </c>
      <c r="AB20258" s="19">
        <v>0</v>
      </c>
    </row>
    <row r="20259" spans="1:28" x14ac:dyDescent="0.3">
      <c r="A20259" t="s">
        <v>14047</v>
      </c>
      <c r="B20259" s="9" t="s">
        <v>23317</v>
      </c>
      <c r="C20259" s="9">
        <v>963</v>
      </c>
      <c r="D20259" t="s">
        <v>14083</v>
      </c>
      <c r="E20259" t="s">
        <v>14083</v>
      </c>
      <c r="F20259">
        <v>3432220</v>
      </c>
      <c r="G20259" t="s">
        <v>3642</v>
      </c>
      <c r="H20259" s="18" t="s">
        <v>14044</v>
      </c>
      <c r="I20259" s="19">
        <v>0</v>
      </c>
      <c r="J20259" s="19">
        <v>1</v>
      </c>
      <c r="K20259" s="19">
        <v>0</v>
      </c>
      <c r="L20259" s="19">
        <v>0</v>
      </c>
      <c r="M20259" s="19">
        <v>0</v>
      </c>
      <c r="O20259" s="19">
        <v>0</v>
      </c>
      <c r="P20259" s="19">
        <v>0</v>
      </c>
      <c r="Q20259" s="19">
        <v>0</v>
      </c>
      <c r="R20259" s="19" t="s">
        <v>23319</v>
      </c>
      <c r="S20259" s="19" t="s">
        <v>23319</v>
      </c>
      <c r="T20259" s="19">
        <v>1</v>
      </c>
      <c r="U20259" s="19">
        <v>1</v>
      </c>
      <c r="V20259" s="19">
        <v>1</v>
      </c>
      <c r="W20259" s="19">
        <v>0</v>
      </c>
      <c r="X20259" s="19">
        <v>1</v>
      </c>
      <c r="Y20259" s="19" t="s">
        <v>23342</v>
      </c>
      <c r="Z20259" s="19">
        <v>0</v>
      </c>
      <c r="AA20259" s="19">
        <v>0</v>
      </c>
      <c r="AB20259" s="19">
        <v>0</v>
      </c>
    </row>
    <row r="20260" spans="1:28" x14ac:dyDescent="0.3">
      <c r="A20260" t="s">
        <v>23547</v>
      </c>
      <c r="B20260" s="9" t="s">
        <v>23317</v>
      </c>
      <c r="C20260" s="9">
        <v>15477</v>
      </c>
      <c r="D20260" t="s">
        <v>14083</v>
      </c>
      <c r="E20260" t="s">
        <v>14083</v>
      </c>
      <c r="F20260">
        <v>3432220</v>
      </c>
      <c r="G20260" t="s">
        <v>3642</v>
      </c>
      <c r="H20260" s="18" t="s">
        <v>14044</v>
      </c>
      <c r="I20260" s="19">
        <v>0</v>
      </c>
      <c r="J20260" s="19">
        <v>1</v>
      </c>
      <c r="K20260" s="19">
        <v>0</v>
      </c>
      <c r="L20260" s="19">
        <v>0</v>
      </c>
      <c r="M20260" s="19">
        <v>0</v>
      </c>
      <c r="O20260" s="19">
        <v>0</v>
      </c>
      <c r="P20260" s="19">
        <v>0</v>
      </c>
      <c r="Q20260" s="19">
        <v>0</v>
      </c>
      <c r="R20260" s="19" t="s">
        <v>23319</v>
      </c>
      <c r="S20260" s="19" t="s">
        <v>23319</v>
      </c>
      <c r="T20260" s="19">
        <v>1</v>
      </c>
      <c r="U20260" s="19">
        <v>1</v>
      </c>
      <c r="V20260" s="19">
        <v>1</v>
      </c>
      <c r="W20260" s="19">
        <v>0</v>
      </c>
      <c r="X20260" s="19">
        <v>1</v>
      </c>
      <c r="Y20260" s="19" t="s">
        <v>23342</v>
      </c>
      <c r="Z20260" s="19">
        <v>0</v>
      </c>
      <c r="AA20260" s="19">
        <v>0</v>
      </c>
      <c r="AB20260" s="19">
        <v>0</v>
      </c>
    </row>
    <row r="20261" spans="1:28" x14ac:dyDescent="0.3">
      <c r="A20261" t="s">
        <v>23547</v>
      </c>
      <c r="B20261" s="9" t="s">
        <v>23317</v>
      </c>
      <c r="C20261" s="9">
        <v>15477</v>
      </c>
      <c r="D20261" t="s">
        <v>3623</v>
      </c>
      <c r="E20261" t="s">
        <v>3623</v>
      </c>
      <c r="F20261">
        <v>3432250</v>
      </c>
      <c r="G20261" t="s">
        <v>14504</v>
      </c>
      <c r="H20261" s="18" t="s">
        <v>14044</v>
      </c>
      <c r="I20261" s="19">
        <v>0</v>
      </c>
      <c r="J20261" s="19">
        <v>1</v>
      </c>
      <c r="K20261" s="19">
        <v>0</v>
      </c>
      <c r="L20261" s="19">
        <v>0</v>
      </c>
      <c r="M20261" s="19">
        <v>0</v>
      </c>
      <c r="O20261" s="19">
        <v>0</v>
      </c>
      <c r="P20261" s="19">
        <v>0</v>
      </c>
      <c r="Q20261" s="19">
        <v>0</v>
      </c>
      <c r="R20261" s="19" t="s">
        <v>23319</v>
      </c>
      <c r="S20261" s="19" t="s">
        <v>23319</v>
      </c>
      <c r="T20261" s="19">
        <v>1</v>
      </c>
      <c r="U20261" s="19">
        <v>1</v>
      </c>
      <c r="V20261" s="19">
        <v>1</v>
      </c>
      <c r="W20261" s="19">
        <v>0</v>
      </c>
      <c r="X20261" s="19">
        <v>1</v>
      </c>
      <c r="Y20261" s="19" t="s">
        <v>23342</v>
      </c>
      <c r="Z20261" s="19">
        <v>0</v>
      </c>
      <c r="AA20261" s="19">
        <v>0</v>
      </c>
      <c r="AB20261" s="19">
        <v>0</v>
      </c>
    </row>
    <row r="20262" spans="1:28" x14ac:dyDescent="0.3">
      <c r="A20262" t="s">
        <v>23547</v>
      </c>
      <c r="B20262" s="9" t="s">
        <v>23317</v>
      </c>
      <c r="C20262" s="9">
        <v>15477</v>
      </c>
      <c r="D20262" t="s">
        <v>14402</v>
      </c>
      <c r="E20262" t="s">
        <v>14402</v>
      </c>
      <c r="F20262">
        <v>3432310</v>
      </c>
      <c r="G20262" t="s">
        <v>14377</v>
      </c>
      <c r="H20262" s="18" t="s">
        <v>14044</v>
      </c>
      <c r="I20262" s="19">
        <v>0</v>
      </c>
      <c r="J20262" s="19">
        <v>1</v>
      </c>
      <c r="K20262" s="19">
        <v>0</v>
      </c>
      <c r="L20262" s="19">
        <v>0</v>
      </c>
      <c r="M20262" s="19">
        <v>0</v>
      </c>
      <c r="O20262" s="19">
        <v>0</v>
      </c>
      <c r="P20262" s="19">
        <v>0</v>
      </c>
      <c r="Q20262" s="19">
        <v>0</v>
      </c>
      <c r="R20262" s="19" t="s">
        <v>23319</v>
      </c>
      <c r="S20262" s="19" t="s">
        <v>23319</v>
      </c>
      <c r="T20262" s="19">
        <v>1</v>
      </c>
      <c r="U20262" s="19">
        <v>1</v>
      </c>
      <c r="V20262" s="19">
        <v>1</v>
      </c>
      <c r="W20262" s="19">
        <v>0</v>
      </c>
      <c r="X20262" s="19">
        <v>1</v>
      </c>
      <c r="Y20262" s="19" t="s">
        <v>23342</v>
      </c>
      <c r="Z20262" s="19">
        <v>0</v>
      </c>
      <c r="AA20262" s="19">
        <v>0</v>
      </c>
      <c r="AB20262" s="19">
        <v>0</v>
      </c>
    </row>
    <row r="20263" spans="1:28" x14ac:dyDescent="0.3">
      <c r="A20263" t="s">
        <v>14572</v>
      </c>
      <c r="B20263" s="9" t="s">
        <v>23317</v>
      </c>
      <c r="C20263" s="9">
        <v>16213</v>
      </c>
      <c r="D20263" t="s">
        <v>14402</v>
      </c>
      <c r="E20263" t="s">
        <v>14402</v>
      </c>
      <c r="F20263">
        <v>3432310</v>
      </c>
      <c r="G20263" t="s">
        <v>14377</v>
      </c>
      <c r="H20263" s="18" t="s">
        <v>14044</v>
      </c>
      <c r="I20263" s="19">
        <v>1</v>
      </c>
      <c r="J20263" s="19">
        <v>1</v>
      </c>
      <c r="K20263" s="19">
        <v>0</v>
      </c>
      <c r="L20263" s="19">
        <v>0</v>
      </c>
      <c r="M20263" s="19">
        <v>0</v>
      </c>
      <c r="O20263" s="19">
        <v>0</v>
      </c>
      <c r="P20263" s="19">
        <v>0</v>
      </c>
      <c r="Q20263" s="19">
        <v>0</v>
      </c>
      <c r="R20263" s="19" t="s">
        <v>23319</v>
      </c>
      <c r="S20263" s="19" t="s">
        <v>23319</v>
      </c>
      <c r="T20263" s="19">
        <v>1</v>
      </c>
      <c r="U20263" s="19">
        <v>1</v>
      </c>
      <c r="V20263" s="19">
        <v>1</v>
      </c>
      <c r="W20263" s="19">
        <v>0</v>
      </c>
      <c r="X20263" s="19">
        <v>1</v>
      </c>
      <c r="Y20263" s="19" t="s">
        <v>23333</v>
      </c>
      <c r="Z20263" s="19">
        <v>0</v>
      </c>
      <c r="AA20263" s="19">
        <v>0</v>
      </c>
      <c r="AB20263" s="19">
        <v>0</v>
      </c>
    </row>
    <row r="20264" spans="1:28" x14ac:dyDescent="0.3">
      <c r="A20264" t="s">
        <v>23356</v>
      </c>
      <c r="B20264" s="9" t="s">
        <v>23317</v>
      </c>
      <c r="C20264" s="9">
        <v>9726</v>
      </c>
      <c r="D20264" t="s">
        <v>14198</v>
      </c>
      <c r="E20264" t="s">
        <v>14198</v>
      </c>
      <c r="F20264">
        <v>3432460</v>
      </c>
      <c r="G20264" t="s">
        <v>14187</v>
      </c>
      <c r="H20264" s="18" t="s">
        <v>14044</v>
      </c>
      <c r="I20264" s="19">
        <v>0</v>
      </c>
      <c r="J20264" s="19">
        <v>1</v>
      </c>
      <c r="K20264" s="19">
        <v>0</v>
      </c>
      <c r="L20264" s="19">
        <v>0</v>
      </c>
      <c r="M20264" s="19">
        <v>0</v>
      </c>
      <c r="O20264" s="19">
        <v>0</v>
      </c>
      <c r="P20264" s="19">
        <v>0</v>
      </c>
      <c r="Q20264" s="19">
        <v>0</v>
      </c>
      <c r="R20264" s="19" t="s">
        <v>23319</v>
      </c>
      <c r="S20264" s="19" t="s">
        <v>23319</v>
      </c>
      <c r="T20264" s="19">
        <v>1</v>
      </c>
      <c r="U20264" s="19">
        <v>1</v>
      </c>
      <c r="V20264" s="19">
        <v>1</v>
      </c>
      <c r="W20264" s="19">
        <v>0</v>
      </c>
      <c r="X20264" s="19">
        <v>1</v>
      </c>
      <c r="Y20264" s="19" t="s">
        <v>23342</v>
      </c>
      <c r="Z20264" s="19">
        <v>0</v>
      </c>
      <c r="AA20264" s="19">
        <v>0</v>
      </c>
      <c r="AB20264" s="19">
        <v>0</v>
      </c>
    </row>
    <row r="20265" spans="1:28" x14ac:dyDescent="0.3">
      <c r="A20265" t="s">
        <v>17186</v>
      </c>
      <c r="B20265" s="9" t="s">
        <v>23317</v>
      </c>
      <c r="C20265" s="9">
        <v>12390</v>
      </c>
      <c r="D20265" t="s">
        <v>14198</v>
      </c>
      <c r="E20265" t="s">
        <v>14198</v>
      </c>
      <c r="F20265">
        <v>3432460</v>
      </c>
      <c r="G20265" t="s">
        <v>14187</v>
      </c>
      <c r="H20265" s="18" t="s">
        <v>14044</v>
      </c>
      <c r="I20265" s="19">
        <v>0</v>
      </c>
      <c r="J20265" s="19">
        <v>1</v>
      </c>
      <c r="K20265" s="19">
        <v>0</v>
      </c>
      <c r="L20265" s="19">
        <v>0</v>
      </c>
      <c r="M20265" s="19">
        <v>0</v>
      </c>
      <c r="O20265" s="19">
        <v>0</v>
      </c>
      <c r="P20265" s="19">
        <v>0</v>
      </c>
      <c r="Q20265" s="19">
        <v>0</v>
      </c>
      <c r="R20265" s="19" t="s">
        <v>23319</v>
      </c>
      <c r="S20265" s="19" t="s">
        <v>23319</v>
      </c>
      <c r="T20265" s="19">
        <v>1</v>
      </c>
      <c r="U20265" s="19">
        <v>1</v>
      </c>
      <c r="V20265" s="19">
        <v>1</v>
      </c>
      <c r="W20265" s="19">
        <v>0</v>
      </c>
      <c r="X20265" s="19">
        <v>1</v>
      </c>
      <c r="Y20265" s="19" t="s">
        <v>23342</v>
      </c>
      <c r="Z20265" s="19">
        <v>0</v>
      </c>
      <c r="AA20265" s="19">
        <v>0</v>
      </c>
      <c r="AB20265" s="19">
        <v>0</v>
      </c>
    </row>
    <row r="20266" spans="1:28" x14ac:dyDescent="0.3">
      <c r="A20266" t="s">
        <v>23356</v>
      </c>
      <c r="B20266" s="9" t="s">
        <v>23317</v>
      </c>
      <c r="C20266" s="9">
        <v>9726</v>
      </c>
      <c r="D20266" t="s">
        <v>14239</v>
      </c>
      <c r="E20266" t="s">
        <v>14239</v>
      </c>
      <c r="F20266">
        <v>3432640</v>
      </c>
      <c r="G20266" t="s">
        <v>14221</v>
      </c>
      <c r="H20266" s="18" t="s">
        <v>14044</v>
      </c>
      <c r="I20266" s="19">
        <v>0</v>
      </c>
      <c r="J20266" s="19">
        <v>1</v>
      </c>
      <c r="K20266" s="19">
        <v>0</v>
      </c>
      <c r="L20266" s="19">
        <v>0</v>
      </c>
      <c r="M20266" s="19">
        <v>0</v>
      </c>
      <c r="O20266" s="19">
        <v>0</v>
      </c>
      <c r="P20266" s="19">
        <v>0</v>
      </c>
      <c r="Q20266" s="19">
        <v>0</v>
      </c>
      <c r="R20266" s="19" t="s">
        <v>23319</v>
      </c>
      <c r="S20266" s="19" t="s">
        <v>23319</v>
      </c>
      <c r="T20266" s="19">
        <v>1</v>
      </c>
      <c r="U20266" s="19">
        <v>1</v>
      </c>
      <c r="V20266" s="19">
        <v>1</v>
      </c>
      <c r="W20266" s="19">
        <v>0</v>
      </c>
      <c r="X20266" s="19">
        <v>1</v>
      </c>
      <c r="Y20266" s="19" t="s">
        <v>23342</v>
      </c>
      <c r="Z20266" s="19">
        <v>0</v>
      </c>
      <c r="AA20266" s="19">
        <v>0</v>
      </c>
      <c r="AB20266" s="19">
        <v>0</v>
      </c>
    </row>
    <row r="20267" spans="1:28" x14ac:dyDescent="0.3">
      <c r="A20267" t="s">
        <v>23356</v>
      </c>
      <c r="B20267" s="9" t="s">
        <v>23317</v>
      </c>
      <c r="C20267" s="9">
        <v>9726</v>
      </c>
      <c r="D20267" t="s">
        <v>14342</v>
      </c>
      <c r="E20267" t="s">
        <v>14342</v>
      </c>
      <c r="F20267">
        <v>3432910</v>
      </c>
      <c r="G20267" t="s">
        <v>2682</v>
      </c>
      <c r="H20267" s="18" t="s">
        <v>14044</v>
      </c>
      <c r="I20267" s="19">
        <v>0</v>
      </c>
      <c r="J20267" s="19">
        <v>1</v>
      </c>
      <c r="K20267" s="19">
        <v>0</v>
      </c>
      <c r="L20267" s="19">
        <v>0</v>
      </c>
      <c r="M20267" s="19">
        <v>0</v>
      </c>
      <c r="O20267" s="19">
        <v>0</v>
      </c>
      <c r="P20267" s="19">
        <v>0</v>
      </c>
      <c r="Q20267" s="19">
        <v>0</v>
      </c>
      <c r="R20267" s="19" t="s">
        <v>23319</v>
      </c>
      <c r="S20267" s="19" t="s">
        <v>23319</v>
      </c>
      <c r="T20267" s="19">
        <v>1</v>
      </c>
      <c r="U20267" s="19">
        <v>1</v>
      </c>
      <c r="V20267" s="19">
        <v>1</v>
      </c>
      <c r="W20267" s="19">
        <v>0</v>
      </c>
      <c r="X20267" s="19">
        <v>1</v>
      </c>
      <c r="Y20267" s="19" t="s">
        <v>23342</v>
      </c>
      <c r="Z20267" s="19">
        <v>0</v>
      </c>
      <c r="AA20267" s="19">
        <v>0</v>
      </c>
      <c r="AB20267" s="19">
        <v>0</v>
      </c>
    </row>
    <row r="20268" spans="1:28" x14ac:dyDescent="0.3">
      <c r="A20268" t="s">
        <v>23356</v>
      </c>
      <c r="B20268" s="9" t="s">
        <v>23317</v>
      </c>
      <c r="C20268" s="9">
        <v>9726</v>
      </c>
      <c r="D20268" t="s">
        <v>14364</v>
      </c>
      <c r="E20268" t="s">
        <v>14364</v>
      </c>
      <c r="F20268">
        <v>3433060</v>
      </c>
      <c r="G20268" t="s">
        <v>3861</v>
      </c>
      <c r="H20268" s="18" t="s">
        <v>14044</v>
      </c>
      <c r="I20268" s="19">
        <v>0</v>
      </c>
      <c r="J20268" s="19">
        <v>1</v>
      </c>
      <c r="K20268" s="19">
        <v>0</v>
      </c>
      <c r="L20268" s="19">
        <v>0</v>
      </c>
      <c r="M20268" s="19">
        <v>0</v>
      </c>
      <c r="O20268" s="19">
        <v>0</v>
      </c>
      <c r="P20268" s="19">
        <v>0</v>
      </c>
      <c r="Q20268" s="19">
        <v>0</v>
      </c>
      <c r="R20268" s="19" t="s">
        <v>23319</v>
      </c>
      <c r="S20268" s="19" t="s">
        <v>23319</v>
      </c>
      <c r="T20268" s="19">
        <v>1</v>
      </c>
      <c r="U20268" s="19">
        <v>1</v>
      </c>
      <c r="V20268" s="19">
        <v>1</v>
      </c>
      <c r="W20268" s="19">
        <v>0</v>
      </c>
      <c r="X20268" s="19">
        <v>1</v>
      </c>
      <c r="Y20268" s="19" t="s">
        <v>23342</v>
      </c>
      <c r="Z20268" s="19">
        <v>0</v>
      </c>
      <c r="AA20268" s="19">
        <v>0</v>
      </c>
      <c r="AB20268" s="19">
        <v>0</v>
      </c>
    </row>
    <row r="20269" spans="1:28" x14ac:dyDescent="0.3">
      <c r="A20269" t="s">
        <v>23547</v>
      </c>
      <c r="B20269" s="9" t="s">
        <v>23317</v>
      </c>
      <c r="C20269" s="9">
        <v>15477</v>
      </c>
      <c r="D20269" t="s">
        <v>14514</v>
      </c>
      <c r="E20269" t="s">
        <v>14514</v>
      </c>
      <c r="F20269">
        <v>3433150</v>
      </c>
      <c r="G20269" t="s">
        <v>6138</v>
      </c>
      <c r="H20269" s="18" t="s">
        <v>14044</v>
      </c>
      <c r="I20269" s="19">
        <v>0</v>
      </c>
      <c r="J20269" s="19">
        <v>1</v>
      </c>
      <c r="K20269" s="19">
        <v>0</v>
      </c>
      <c r="L20269" s="19">
        <v>0</v>
      </c>
      <c r="M20269" s="19">
        <v>0</v>
      </c>
      <c r="O20269" s="19">
        <v>0</v>
      </c>
      <c r="P20269" s="19">
        <v>0</v>
      </c>
      <c r="Q20269" s="19">
        <v>0</v>
      </c>
      <c r="R20269" s="19" t="s">
        <v>23319</v>
      </c>
      <c r="S20269" s="19" t="s">
        <v>23319</v>
      </c>
      <c r="T20269" s="19">
        <v>1</v>
      </c>
      <c r="U20269" s="19">
        <v>1</v>
      </c>
      <c r="V20269" s="19">
        <v>1</v>
      </c>
      <c r="W20269" s="19">
        <v>0</v>
      </c>
      <c r="X20269" s="19">
        <v>1</v>
      </c>
      <c r="Y20269" s="19" t="s">
        <v>23342</v>
      </c>
      <c r="Z20269" s="19">
        <v>0</v>
      </c>
      <c r="AA20269" s="19">
        <v>0</v>
      </c>
      <c r="AB20269" s="19">
        <v>0</v>
      </c>
    </row>
    <row r="20270" spans="1:28" x14ac:dyDescent="0.3">
      <c r="A20270" t="s">
        <v>14047</v>
      </c>
      <c r="B20270" s="9" t="s">
        <v>23317</v>
      </c>
      <c r="C20270" s="9">
        <v>963</v>
      </c>
      <c r="D20270" t="s">
        <v>14114</v>
      </c>
      <c r="E20270" t="s">
        <v>14114</v>
      </c>
      <c r="F20270">
        <v>3433180</v>
      </c>
      <c r="G20270" t="s">
        <v>6138</v>
      </c>
      <c r="H20270" s="18" t="s">
        <v>14044</v>
      </c>
      <c r="I20270" s="19">
        <v>0</v>
      </c>
      <c r="J20270" s="19">
        <v>1</v>
      </c>
      <c r="K20270" s="19">
        <v>0</v>
      </c>
      <c r="L20270" s="19">
        <v>0</v>
      </c>
      <c r="M20270" s="19">
        <v>0</v>
      </c>
      <c r="O20270" s="19">
        <v>0</v>
      </c>
      <c r="P20270" s="19">
        <v>0</v>
      </c>
      <c r="Q20270" s="19">
        <v>0</v>
      </c>
      <c r="R20270" s="19" t="s">
        <v>23319</v>
      </c>
      <c r="S20270" s="19" t="s">
        <v>23319</v>
      </c>
      <c r="T20270" s="19">
        <v>1</v>
      </c>
      <c r="U20270" s="19">
        <v>1</v>
      </c>
      <c r="V20270" s="19">
        <v>1</v>
      </c>
      <c r="W20270" s="19">
        <v>0</v>
      </c>
      <c r="X20270" s="19">
        <v>1</v>
      </c>
      <c r="Y20270" s="19" t="s">
        <v>23342</v>
      </c>
      <c r="Z20270" s="19">
        <v>0</v>
      </c>
      <c r="AA20270" s="19">
        <v>0</v>
      </c>
      <c r="AB20270" s="19">
        <v>0</v>
      </c>
    </row>
    <row r="20271" spans="1:28" x14ac:dyDescent="0.3">
      <c r="A20271" t="s">
        <v>23356</v>
      </c>
      <c r="B20271" s="9" t="s">
        <v>23317</v>
      </c>
      <c r="C20271" s="9">
        <v>9726</v>
      </c>
      <c r="D20271" t="s">
        <v>14114</v>
      </c>
      <c r="E20271" t="s">
        <v>14114</v>
      </c>
      <c r="F20271">
        <v>3433180</v>
      </c>
      <c r="G20271" t="s">
        <v>6138</v>
      </c>
      <c r="H20271" s="18" t="s">
        <v>14044</v>
      </c>
      <c r="I20271" s="19">
        <v>0</v>
      </c>
      <c r="J20271" s="19">
        <v>1</v>
      </c>
      <c r="K20271" s="19">
        <v>0</v>
      </c>
      <c r="L20271" s="19">
        <v>0</v>
      </c>
      <c r="M20271" s="19">
        <v>0</v>
      </c>
      <c r="O20271" s="19">
        <v>0</v>
      </c>
      <c r="P20271" s="19">
        <v>0</v>
      </c>
      <c r="Q20271" s="19">
        <v>0</v>
      </c>
      <c r="R20271" s="19" t="s">
        <v>23319</v>
      </c>
      <c r="S20271" s="19" t="s">
        <v>23319</v>
      </c>
      <c r="T20271" s="19">
        <v>1</v>
      </c>
      <c r="U20271" s="19">
        <v>1</v>
      </c>
      <c r="V20271" s="19">
        <v>1</v>
      </c>
      <c r="W20271" s="19">
        <v>0</v>
      </c>
      <c r="X20271" s="19">
        <v>1</v>
      </c>
      <c r="Y20271" s="19" t="s">
        <v>23342</v>
      </c>
      <c r="Z20271" s="19">
        <v>0</v>
      </c>
      <c r="AA20271" s="19">
        <v>0</v>
      </c>
      <c r="AB20271" s="19">
        <v>0</v>
      </c>
    </row>
    <row r="20272" spans="1:28" x14ac:dyDescent="0.3">
      <c r="A20272" t="s">
        <v>18587</v>
      </c>
      <c r="B20272" s="9" t="s">
        <v>23317</v>
      </c>
      <c r="C20272" s="9">
        <v>14940</v>
      </c>
      <c r="D20272" t="s">
        <v>14114</v>
      </c>
      <c r="E20272" t="s">
        <v>14114</v>
      </c>
      <c r="F20272">
        <v>3433180</v>
      </c>
      <c r="G20272" t="s">
        <v>6138</v>
      </c>
      <c r="H20272" s="18" t="s">
        <v>14044</v>
      </c>
      <c r="I20272" s="19">
        <v>1</v>
      </c>
      <c r="J20272" s="19">
        <v>1</v>
      </c>
      <c r="K20272" s="19">
        <v>0</v>
      </c>
      <c r="L20272" s="19">
        <v>0</v>
      </c>
      <c r="M20272" s="19">
        <v>0</v>
      </c>
      <c r="O20272" s="19">
        <v>0</v>
      </c>
      <c r="P20272" s="19">
        <v>0</v>
      </c>
      <c r="Q20272" s="19">
        <v>0</v>
      </c>
      <c r="R20272" s="19" t="s">
        <v>23319</v>
      </c>
      <c r="S20272" s="19" t="s">
        <v>23319</v>
      </c>
      <c r="T20272" s="19">
        <v>1</v>
      </c>
      <c r="U20272" s="19">
        <v>1</v>
      </c>
      <c r="V20272" s="19">
        <v>1</v>
      </c>
      <c r="W20272" s="19">
        <v>0</v>
      </c>
      <c r="X20272" s="19">
        <v>1</v>
      </c>
      <c r="Y20272" s="19" t="s">
        <v>23342</v>
      </c>
      <c r="Z20272" s="19">
        <v>0</v>
      </c>
      <c r="AA20272" s="19">
        <v>0</v>
      </c>
      <c r="AB20272" s="19">
        <v>0</v>
      </c>
    </row>
    <row r="20273" spans="1:28" x14ac:dyDescent="0.3">
      <c r="A20273" t="s">
        <v>23547</v>
      </c>
      <c r="B20273" s="9" t="s">
        <v>23317</v>
      </c>
      <c r="C20273" s="9">
        <v>15477</v>
      </c>
      <c r="D20273" t="s">
        <v>14114</v>
      </c>
      <c r="E20273" t="s">
        <v>14114</v>
      </c>
      <c r="F20273">
        <v>3433180</v>
      </c>
      <c r="G20273" t="s">
        <v>6138</v>
      </c>
      <c r="H20273" s="18" t="s">
        <v>14044</v>
      </c>
      <c r="I20273" s="19">
        <v>0</v>
      </c>
      <c r="J20273" s="19">
        <v>1</v>
      </c>
      <c r="K20273" s="19">
        <v>0</v>
      </c>
      <c r="L20273" s="19">
        <v>0</v>
      </c>
      <c r="M20273" s="19">
        <v>0</v>
      </c>
      <c r="O20273" s="19">
        <v>0</v>
      </c>
      <c r="P20273" s="19">
        <v>0</v>
      </c>
      <c r="Q20273" s="19">
        <v>0</v>
      </c>
      <c r="R20273" s="19" t="s">
        <v>23319</v>
      </c>
      <c r="S20273" s="19" t="s">
        <v>23319</v>
      </c>
      <c r="T20273" s="19">
        <v>1</v>
      </c>
      <c r="U20273" s="19">
        <v>1</v>
      </c>
      <c r="V20273" s="19">
        <v>1</v>
      </c>
      <c r="W20273" s="19">
        <v>0</v>
      </c>
      <c r="X20273" s="19">
        <v>1</v>
      </c>
      <c r="Y20273" s="19" t="s">
        <v>23342</v>
      </c>
      <c r="Z20273" s="19">
        <v>0</v>
      </c>
      <c r="AA20273" s="19">
        <v>0</v>
      </c>
      <c r="AB20273" s="19">
        <v>0</v>
      </c>
    </row>
    <row r="20274" spans="1:28" x14ac:dyDescent="0.3">
      <c r="A20274" t="s">
        <v>23356</v>
      </c>
      <c r="B20274" s="9" t="s">
        <v>23317</v>
      </c>
      <c r="C20274" s="9">
        <v>9726</v>
      </c>
      <c r="D20274" t="s">
        <v>14240</v>
      </c>
      <c r="E20274" t="s">
        <v>14240</v>
      </c>
      <c r="F20274">
        <v>3433300</v>
      </c>
      <c r="G20274" t="s">
        <v>14221</v>
      </c>
      <c r="H20274" s="18" t="s">
        <v>14044</v>
      </c>
      <c r="I20274" s="19">
        <v>0</v>
      </c>
      <c r="J20274" s="19">
        <v>1</v>
      </c>
      <c r="K20274" s="19">
        <v>0</v>
      </c>
      <c r="L20274" s="19">
        <v>0</v>
      </c>
      <c r="M20274" s="19">
        <v>0</v>
      </c>
      <c r="O20274" s="19">
        <v>0</v>
      </c>
      <c r="P20274" s="19">
        <v>0</v>
      </c>
      <c r="Q20274" s="19">
        <v>0</v>
      </c>
      <c r="R20274" s="19" t="s">
        <v>23319</v>
      </c>
      <c r="S20274" s="19" t="s">
        <v>23319</v>
      </c>
      <c r="T20274" s="19">
        <v>1</v>
      </c>
      <c r="U20274" s="19">
        <v>1</v>
      </c>
      <c r="V20274" s="19">
        <v>1</v>
      </c>
      <c r="W20274" s="19">
        <v>0</v>
      </c>
      <c r="X20274" s="19">
        <v>1</v>
      </c>
      <c r="Y20274" s="19" t="s">
        <v>23342</v>
      </c>
      <c r="Z20274" s="19">
        <v>0</v>
      </c>
      <c r="AA20274" s="19">
        <v>0</v>
      </c>
      <c r="AB20274" s="19">
        <v>0</v>
      </c>
    </row>
    <row r="20275" spans="1:28" x14ac:dyDescent="0.3">
      <c r="A20275" t="s">
        <v>23356</v>
      </c>
      <c r="B20275" s="9" t="s">
        <v>23317</v>
      </c>
      <c r="C20275" s="9">
        <v>9726</v>
      </c>
      <c r="D20275" t="s">
        <v>14365</v>
      </c>
      <c r="E20275" t="s">
        <v>14365</v>
      </c>
      <c r="F20275">
        <v>3433930</v>
      </c>
      <c r="G20275" t="s">
        <v>3861</v>
      </c>
      <c r="H20275" s="18" t="s">
        <v>14044</v>
      </c>
      <c r="I20275" s="19">
        <v>0</v>
      </c>
      <c r="J20275" s="19">
        <v>1</v>
      </c>
      <c r="K20275" s="19">
        <v>0</v>
      </c>
      <c r="L20275" s="19">
        <v>0</v>
      </c>
      <c r="M20275" s="19">
        <v>0</v>
      </c>
      <c r="O20275" s="19">
        <v>0</v>
      </c>
      <c r="P20275" s="19">
        <v>0</v>
      </c>
      <c r="Q20275" s="19">
        <v>0</v>
      </c>
      <c r="R20275" s="19" t="s">
        <v>23319</v>
      </c>
      <c r="S20275" s="19" t="s">
        <v>23319</v>
      </c>
      <c r="T20275" s="19">
        <v>1</v>
      </c>
      <c r="U20275" s="19">
        <v>1</v>
      </c>
      <c r="V20275" s="19">
        <v>1</v>
      </c>
      <c r="W20275" s="19">
        <v>0</v>
      </c>
      <c r="X20275" s="19">
        <v>1</v>
      </c>
      <c r="Y20275" s="19" t="s">
        <v>23342</v>
      </c>
      <c r="Z20275" s="19">
        <v>0</v>
      </c>
      <c r="AA20275" s="19">
        <v>0</v>
      </c>
      <c r="AB20275" s="19">
        <v>0</v>
      </c>
    </row>
    <row r="20276" spans="1:28" x14ac:dyDescent="0.3">
      <c r="A20276" t="s">
        <v>23356</v>
      </c>
      <c r="B20276" s="9" t="s">
        <v>23317</v>
      </c>
      <c r="C20276" s="9">
        <v>9726</v>
      </c>
      <c r="D20276" t="s">
        <v>14241</v>
      </c>
      <c r="E20276" t="s">
        <v>14241</v>
      </c>
      <c r="F20276">
        <v>3434200</v>
      </c>
      <c r="G20276" t="s">
        <v>14221</v>
      </c>
      <c r="H20276" s="18" t="s">
        <v>14044</v>
      </c>
      <c r="I20276" s="19">
        <v>0</v>
      </c>
      <c r="J20276" s="19">
        <v>1</v>
      </c>
      <c r="K20276" s="19">
        <v>0</v>
      </c>
      <c r="L20276" s="19">
        <v>0</v>
      </c>
      <c r="M20276" s="19">
        <v>0</v>
      </c>
      <c r="O20276" s="19">
        <v>0</v>
      </c>
      <c r="P20276" s="19">
        <v>0</v>
      </c>
      <c r="Q20276" s="19">
        <v>0</v>
      </c>
      <c r="R20276" s="19" t="s">
        <v>23319</v>
      </c>
      <c r="S20276" s="19" t="s">
        <v>23319</v>
      </c>
      <c r="T20276" s="19">
        <v>1</v>
      </c>
      <c r="U20276" s="19">
        <v>1</v>
      </c>
      <c r="V20276" s="19">
        <v>1</v>
      </c>
      <c r="W20276" s="19">
        <v>0</v>
      </c>
      <c r="X20276" s="19">
        <v>1</v>
      </c>
      <c r="Y20276" s="19" t="s">
        <v>23342</v>
      </c>
      <c r="Z20276" s="19">
        <v>0</v>
      </c>
      <c r="AA20276" s="19">
        <v>0</v>
      </c>
      <c r="AB20276" s="19">
        <v>0</v>
      </c>
    </row>
    <row r="20277" spans="1:28" x14ac:dyDescent="0.3">
      <c r="A20277" t="s">
        <v>23547</v>
      </c>
      <c r="B20277" s="9" t="s">
        <v>23317</v>
      </c>
      <c r="C20277" s="9">
        <v>15477</v>
      </c>
      <c r="D20277" t="s">
        <v>14490</v>
      </c>
      <c r="E20277" t="s">
        <v>14490</v>
      </c>
      <c r="F20277">
        <v>3434450</v>
      </c>
      <c r="G20277" t="s">
        <v>8683</v>
      </c>
      <c r="H20277" s="18" t="s">
        <v>14044</v>
      </c>
      <c r="I20277" s="19">
        <v>0</v>
      </c>
      <c r="J20277" s="19">
        <v>1</v>
      </c>
      <c r="K20277" s="19">
        <v>0</v>
      </c>
      <c r="L20277" s="19">
        <v>0</v>
      </c>
      <c r="M20277" s="19">
        <v>0</v>
      </c>
      <c r="O20277" s="19">
        <v>0</v>
      </c>
      <c r="P20277" s="19">
        <v>0</v>
      </c>
      <c r="Q20277" s="19">
        <v>0</v>
      </c>
      <c r="R20277" s="19" t="s">
        <v>23319</v>
      </c>
      <c r="S20277" s="19" t="s">
        <v>23319</v>
      </c>
      <c r="T20277" s="19">
        <v>1</v>
      </c>
      <c r="U20277" s="19">
        <v>1</v>
      </c>
      <c r="V20277" s="19">
        <v>1</v>
      </c>
      <c r="W20277" s="19">
        <v>0</v>
      </c>
      <c r="X20277" s="19">
        <v>1</v>
      </c>
      <c r="Y20277" s="19" t="s">
        <v>23342</v>
      </c>
      <c r="Z20277" s="19">
        <v>0</v>
      </c>
      <c r="AA20277" s="19">
        <v>0</v>
      </c>
      <c r="AB20277" s="19">
        <v>0</v>
      </c>
    </row>
    <row r="20278" spans="1:28" x14ac:dyDescent="0.3">
      <c r="A20278" t="s">
        <v>23356</v>
      </c>
      <c r="B20278" s="9" t="s">
        <v>23317</v>
      </c>
      <c r="C20278" s="9">
        <v>9726</v>
      </c>
      <c r="D20278" t="s">
        <v>14307</v>
      </c>
      <c r="E20278" t="s">
        <v>14307</v>
      </c>
      <c r="F20278">
        <v>3434530</v>
      </c>
      <c r="G20278" t="s">
        <v>14142</v>
      </c>
      <c r="H20278" s="18" t="s">
        <v>14044</v>
      </c>
      <c r="I20278" s="19">
        <v>0</v>
      </c>
      <c r="J20278" s="19">
        <v>1</v>
      </c>
      <c r="K20278" s="19">
        <v>0</v>
      </c>
      <c r="L20278" s="19">
        <v>0</v>
      </c>
      <c r="M20278" s="19">
        <v>0</v>
      </c>
      <c r="O20278" s="19">
        <v>0</v>
      </c>
      <c r="P20278" s="19">
        <v>0</v>
      </c>
      <c r="Q20278" s="19">
        <v>0</v>
      </c>
      <c r="R20278" s="19" t="s">
        <v>23319</v>
      </c>
      <c r="S20278" s="19" t="s">
        <v>23319</v>
      </c>
      <c r="T20278" s="19">
        <v>1</v>
      </c>
      <c r="U20278" s="19">
        <v>1</v>
      </c>
      <c r="V20278" s="19">
        <v>1</v>
      </c>
      <c r="W20278" s="19">
        <v>0</v>
      </c>
      <c r="X20278" s="19">
        <v>1</v>
      </c>
      <c r="Y20278" s="19" t="s">
        <v>23342</v>
      </c>
      <c r="Z20278" s="19">
        <v>0</v>
      </c>
      <c r="AA20278" s="19">
        <v>0</v>
      </c>
      <c r="AB20278" s="19">
        <v>0</v>
      </c>
    </row>
    <row r="20279" spans="1:28" x14ac:dyDescent="0.3">
      <c r="A20279" t="s">
        <v>23356</v>
      </c>
      <c r="B20279" s="9" t="s">
        <v>23317</v>
      </c>
      <c r="C20279" s="9">
        <v>9726</v>
      </c>
      <c r="D20279" t="s">
        <v>14308</v>
      </c>
      <c r="E20279" t="s">
        <v>14308</v>
      </c>
      <c r="F20279">
        <v>3434680</v>
      </c>
      <c r="G20279" t="s">
        <v>14142</v>
      </c>
      <c r="H20279" s="18" t="s">
        <v>14044</v>
      </c>
      <c r="I20279" s="19">
        <v>0</v>
      </c>
      <c r="J20279" s="19">
        <v>1</v>
      </c>
      <c r="K20279" s="19">
        <v>0</v>
      </c>
      <c r="L20279" s="19">
        <v>0</v>
      </c>
      <c r="M20279" s="19">
        <v>0</v>
      </c>
      <c r="O20279" s="19">
        <v>0</v>
      </c>
      <c r="P20279" s="19">
        <v>0</v>
      </c>
      <c r="Q20279" s="19">
        <v>0</v>
      </c>
      <c r="R20279" s="19" t="s">
        <v>23319</v>
      </c>
      <c r="S20279" s="19" t="s">
        <v>23319</v>
      </c>
      <c r="T20279" s="19">
        <v>1</v>
      </c>
      <c r="U20279" s="19">
        <v>1</v>
      </c>
      <c r="V20279" s="19">
        <v>1</v>
      </c>
      <c r="W20279" s="19">
        <v>0</v>
      </c>
      <c r="X20279" s="19">
        <v>1</v>
      </c>
      <c r="Y20279" s="19" t="s">
        <v>23342</v>
      </c>
      <c r="Z20279" s="19">
        <v>0</v>
      </c>
      <c r="AA20279" s="19">
        <v>0</v>
      </c>
      <c r="AB20279" s="19">
        <v>0</v>
      </c>
    </row>
    <row r="20280" spans="1:28" x14ac:dyDescent="0.3">
      <c r="A20280" t="s">
        <v>23356</v>
      </c>
      <c r="B20280" s="9" t="s">
        <v>23317</v>
      </c>
      <c r="C20280" s="9">
        <v>9726</v>
      </c>
      <c r="D20280" t="s">
        <v>14214</v>
      </c>
      <c r="E20280" t="s">
        <v>14214</v>
      </c>
      <c r="F20280">
        <v>3434890</v>
      </c>
      <c r="G20280" t="s">
        <v>2551</v>
      </c>
      <c r="H20280" s="18" t="s">
        <v>14044</v>
      </c>
      <c r="I20280" s="19">
        <v>0</v>
      </c>
      <c r="J20280" s="19">
        <v>1</v>
      </c>
      <c r="K20280" s="19">
        <v>0</v>
      </c>
      <c r="L20280" s="19">
        <v>0</v>
      </c>
      <c r="M20280" s="19">
        <v>0</v>
      </c>
      <c r="O20280" s="19">
        <v>0</v>
      </c>
      <c r="P20280" s="19">
        <v>0</v>
      </c>
      <c r="Q20280" s="19">
        <v>0</v>
      </c>
      <c r="R20280" s="19" t="s">
        <v>23319</v>
      </c>
      <c r="S20280" s="19" t="s">
        <v>23319</v>
      </c>
      <c r="T20280" s="19">
        <v>1</v>
      </c>
      <c r="U20280" s="19">
        <v>1</v>
      </c>
      <c r="V20280" s="19">
        <v>1</v>
      </c>
      <c r="W20280" s="19">
        <v>0</v>
      </c>
      <c r="X20280" s="19">
        <v>1</v>
      </c>
      <c r="Y20280" s="19" t="s">
        <v>23342</v>
      </c>
      <c r="Z20280" s="19">
        <v>0</v>
      </c>
      <c r="AA20280" s="19">
        <v>0</v>
      </c>
      <c r="AB20280" s="19">
        <v>0</v>
      </c>
    </row>
    <row r="20281" spans="1:28" x14ac:dyDescent="0.3">
      <c r="A20281" t="s">
        <v>23356</v>
      </c>
      <c r="B20281" s="9" t="s">
        <v>23317</v>
      </c>
      <c r="C20281" s="9">
        <v>9726</v>
      </c>
      <c r="D20281" t="s">
        <v>14177</v>
      </c>
      <c r="E20281" t="s">
        <v>14177</v>
      </c>
      <c r="F20281">
        <v>3434980</v>
      </c>
      <c r="G20281" t="s">
        <v>7330</v>
      </c>
      <c r="H20281" s="18" t="s">
        <v>14044</v>
      </c>
      <c r="I20281" s="19">
        <v>0</v>
      </c>
      <c r="J20281" s="19">
        <v>1</v>
      </c>
      <c r="K20281" s="19">
        <v>0</v>
      </c>
      <c r="L20281" s="19">
        <v>0</v>
      </c>
      <c r="M20281" s="19">
        <v>0</v>
      </c>
      <c r="O20281" s="19">
        <v>0</v>
      </c>
      <c r="P20281" s="19">
        <v>0</v>
      </c>
      <c r="Q20281" s="19">
        <v>0</v>
      </c>
      <c r="R20281" s="19" t="s">
        <v>23319</v>
      </c>
      <c r="S20281" s="19" t="s">
        <v>23319</v>
      </c>
      <c r="T20281" s="19">
        <v>1</v>
      </c>
      <c r="U20281" s="19">
        <v>1</v>
      </c>
      <c r="V20281" s="19">
        <v>1</v>
      </c>
      <c r="W20281" s="19">
        <v>0</v>
      </c>
      <c r="X20281" s="19">
        <v>1</v>
      </c>
      <c r="Y20281" s="19" t="s">
        <v>23342</v>
      </c>
      <c r="Z20281" s="19">
        <v>0</v>
      </c>
      <c r="AA20281" s="19">
        <v>0</v>
      </c>
      <c r="AB20281" s="19">
        <v>0</v>
      </c>
    </row>
    <row r="20282" spans="1:28" x14ac:dyDescent="0.3">
      <c r="A20282" t="s">
        <v>14572</v>
      </c>
      <c r="B20282" s="9" t="s">
        <v>23317</v>
      </c>
      <c r="C20282" s="9">
        <v>16213</v>
      </c>
      <c r="D20282" t="s">
        <v>14177</v>
      </c>
      <c r="E20282" t="s">
        <v>14177</v>
      </c>
      <c r="F20282">
        <v>3434980</v>
      </c>
      <c r="G20282" t="s">
        <v>7330</v>
      </c>
      <c r="H20282" s="18" t="s">
        <v>14044</v>
      </c>
      <c r="I20282" s="19">
        <v>1</v>
      </c>
      <c r="J20282" s="19">
        <v>1</v>
      </c>
      <c r="K20282" s="19">
        <v>0</v>
      </c>
      <c r="L20282" s="19">
        <v>0</v>
      </c>
      <c r="M20282" s="19">
        <v>0</v>
      </c>
      <c r="O20282" s="19">
        <v>0</v>
      </c>
      <c r="P20282" s="19">
        <v>0</v>
      </c>
      <c r="Q20282" s="19">
        <v>0</v>
      </c>
      <c r="R20282" s="19" t="s">
        <v>23319</v>
      </c>
      <c r="S20282" s="19" t="s">
        <v>23319</v>
      </c>
      <c r="T20282" s="19">
        <v>1</v>
      </c>
      <c r="U20282" s="19">
        <v>1</v>
      </c>
      <c r="V20282" s="19">
        <v>1</v>
      </c>
      <c r="W20282" s="19">
        <v>0</v>
      </c>
      <c r="X20282" s="19">
        <v>1</v>
      </c>
      <c r="Y20282" s="19" t="s">
        <v>23333</v>
      </c>
      <c r="Z20282" s="19">
        <v>0</v>
      </c>
      <c r="AA20282" s="19">
        <v>0</v>
      </c>
      <c r="AB20282" s="19">
        <v>0</v>
      </c>
    </row>
    <row r="20283" spans="1:28" x14ac:dyDescent="0.3">
      <c r="A20283" t="s">
        <v>23547</v>
      </c>
      <c r="B20283" s="9" t="s">
        <v>23317</v>
      </c>
      <c r="C20283" s="9">
        <v>15477</v>
      </c>
      <c r="D20283" t="s">
        <v>14507</v>
      </c>
      <c r="E20283" t="s">
        <v>14507</v>
      </c>
      <c r="F20283">
        <v>3436000</v>
      </c>
      <c r="G20283" t="s">
        <v>14504</v>
      </c>
      <c r="H20283" s="18" t="s">
        <v>14044</v>
      </c>
      <c r="I20283" s="19">
        <v>0</v>
      </c>
      <c r="J20283" s="19">
        <v>1</v>
      </c>
      <c r="K20283" s="19">
        <v>0</v>
      </c>
      <c r="L20283" s="19">
        <v>0</v>
      </c>
      <c r="M20283" s="19">
        <v>0</v>
      </c>
      <c r="O20283" s="19">
        <v>0</v>
      </c>
      <c r="P20283" s="19">
        <v>0</v>
      </c>
      <c r="Q20283" s="19">
        <v>0</v>
      </c>
      <c r="R20283" s="19" t="s">
        <v>23319</v>
      </c>
      <c r="S20283" s="19" t="s">
        <v>23319</v>
      </c>
      <c r="T20283" s="19">
        <v>1</v>
      </c>
      <c r="U20283" s="19">
        <v>1</v>
      </c>
      <c r="V20283" s="19">
        <v>1</v>
      </c>
      <c r="W20283" s="19">
        <v>0</v>
      </c>
      <c r="X20283" s="19">
        <v>1</v>
      </c>
      <c r="Y20283" s="19" t="s">
        <v>23342</v>
      </c>
      <c r="Z20283" s="19">
        <v>0</v>
      </c>
      <c r="AA20283" s="19">
        <v>0</v>
      </c>
      <c r="AB20283" s="19">
        <v>0</v>
      </c>
    </row>
    <row r="20284" spans="1:28" x14ac:dyDescent="0.3">
      <c r="A20284" t="s">
        <v>23356</v>
      </c>
      <c r="B20284" s="9" t="s">
        <v>23317</v>
      </c>
      <c r="C20284" s="9">
        <v>9726</v>
      </c>
      <c r="D20284" t="s">
        <v>14242</v>
      </c>
      <c r="E20284" t="s">
        <v>14242</v>
      </c>
      <c r="F20284">
        <v>3436480</v>
      </c>
      <c r="G20284" t="s">
        <v>14221</v>
      </c>
      <c r="H20284" s="18" t="s">
        <v>14044</v>
      </c>
      <c r="I20284" s="19">
        <v>0</v>
      </c>
      <c r="J20284" s="19">
        <v>1</v>
      </c>
      <c r="K20284" s="19">
        <v>0</v>
      </c>
      <c r="L20284" s="19">
        <v>0</v>
      </c>
      <c r="M20284" s="19">
        <v>0</v>
      </c>
      <c r="O20284" s="19">
        <v>0</v>
      </c>
      <c r="P20284" s="19">
        <v>0</v>
      </c>
      <c r="Q20284" s="19">
        <v>0</v>
      </c>
      <c r="R20284" s="19" t="s">
        <v>23319</v>
      </c>
      <c r="S20284" s="19" t="s">
        <v>23319</v>
      </c>
      <c r="T20284" s="19">
        <v>1</v>
      </c>
      <c r="U20284" s="19">
        <v>1</v>
      </c>
      <c r="V20284" s="19">
        <v>1</v>
      </c>
      <c r="W20284" s="19">
        <v>0</v>
      </c>
      <c r="X20284" s="19">
        <v>1</v>
      </c>
      <c r="Y20284" s="19" t="s">
        <v>23342</v>
      </c>
      <c r="Z20284" s="19">
        <v>0</v>
      </c>
      <c r="AA20284" s="19">
        <v>0</v>
      </c>
      <c r="AB20284" s="19">
        <v>0</v>
      </c>
    </row>
    <row r="20285" spans="1:28" x14ac:dyDescent="0.3">
      <c r="A20285" t="s">
        <v>23547</v>
      </c>
      <c r="B20285" s="9" t="s">
        <v>23317</v>
      </c>
      <c r="C20285" s="9">
        <v>15477</v>
      </c>
      <c r="D20285" t="s">
        <v>1383</v>
      </c>
      <c r="E20285" t="s">
        <v>1383</v>
      </c>
      <c r="F20285">
        <v>3436510</v>
      </c>
      <c r="G20285" t="s">
        <v>14504</v>
      </c>
      <c r="H20285" s="18" t="s">
        <v>14044</v>
      </c>
      <c r="I20285" s="19">
        <v>0</v>
      </c>
      <c r="J20285" s="19">
        <v>1</v>
      </c>
      <c r="K20285" s="19">
        <v>0</v>
      </c>
      <c r="L20285" s="19">
        <v>0</v>
      </c>
      <c r="M20285" s="19">
        <v>0</v>
      </c>
      <c r="O20285" s="19">
        <v>0</v>
      </c>
      <c r="P20285" s="19">
        <v>0</v>
      </c>
      <c r="Q20285" s="19">
        <v>0</v>
      </c>
      <c r="R20285" s="19" t="s">
        <v>23319</v>
      </c>
      <c r="S20285" s="19" t="s">
        <v>23319</v>
      </c>
      <c r="T20285" s="19">
        <v>1</v>
      </c>
      <c r="U20285" s="19">
        <v>1</v>
      </c>
      <c r="V20285" s="19">
        <v>1</v>
      </c>
      <c r="W20285" s="19">
        <v>0</v>
      </c>
      <c r="X20285" s="19">
        <v>1</v>
      </c>
      <c r="Y20285" s="19" t="s">
        <v>23342</v>
      </c>
      <c r="Z20285" s="19">
        <v>0</v>
      </c>
      <c r="AA20285" s="19">
        <v>0</v>
      </c>
      <c r="AB20285" s="19">
        <v>0</v>
      </c>
    </row>
    <row r="20286" spans="1:28" x14ac:dyDescent="0.3">
      <c r="A20286" t="s">
        <v>23547</v>
      </c>
      <c r="B20286" s="9" t="s">
        <v>23317</v>
      </c>
      <c r="C20286" s="9">
        <v>15477</v>
      </c>
      <c r="D20286" t="s">
        <v>14565</v>
      </c>
      <c r="E20286" t="s">
        <v>14565</v>
      </c>
      <c r="F20286">
        <v>3436690</v>
      </c>
      <c r="G20286" t="s">
        <v>1153</v>
      </c>
      <c r="H20286" s="18" t="s">
        <v>14044</v>
      </c>
      <c r="I20286" s="19">
        <v>0</v>
      </c>
      <c r="J20286" s="19">
        <v>1</v>
      </c>
      <c r="K20286" s="19">
        <v>0</v>
      </c>
      <c r="L20286" s="19">
        <v>0</v>
      </c>
      <c r="M20286" s="19">
        <v>0</v>
      </c>
      <c r="O20286" s="19">
        <v>0</v>
      </c>
      <c r="P20286" s="19">
        <v>0</v>
      </c>
      <c r="Q20286" s="19">
        <v>0</v>
      </c>
      <c r="R20286" s="19" t="s">
        <v>23319</v>
      </c>
      <c r="S20286" s="19" t="s">
        <v>23319</v>
      </c>
      <c r="T20286" s="19">
        <v>1</v>
      </c>
      <c r="U20286" s="19">
        <v>1</v>
      </c>
      <c r="V20286" s="19">
        <v>1</v>
      </c>
      <c r="W20286" s="19">
        <v>0</v>
      </c>
      <c r="X20286" s="19">
        <v>1</v>
      </c>
      <c r="Y20286" s="19" t="s">
        <v>23342</v>
      </c>
      <c r="Z20286" s="19">
        <v>0</v>
      </c>
      <c r="AA20286" s="19">
        <v>0</v>
      </c>
      <c r="AB20286" s="19">
        <v>0</v>
      </c>
    </row>
    <row r="20287" spans="1:28" x14ac:dyDescent="0.3">
      <c r="A20287" t="s">
        <v>23356</v>
      </c>
      <c r="B20287" s="9" t="s">
        <v>23317</v>
      </c>
      <c r="C20287" s="9">
        <v>9726</v>
      </c>
      <c r="D20287" t="s">
        <v>14243</v>
      </c>
      <c r="E20287" t="s">
        <v>14243</v>
      </c>
      <c r="F20287">
        <v>3436810</v>
      </c>
      <c r="G20287" t="s">
        <v>14221</v>
      </c>
      <c r="H20287" s="18" t="s">
        <v>14044</v>
      </c>
      <c r="I20287" s="19">
        <v>0</v>
      </c>
      <c r="J20287" s="19">
        <v>1</v>
      </c>
      <c r="K20287" s="19">
        <v>0</v>
      </c>
      <c r="L20287" s="19">
        <v>0</v>
      </c>
      <c r="M20287" s="19">
        <v>0</v>
      </c>
      <c r="O20287" s="19">
        <v>0</v>
      </c>
      <c r="P20287" s="19">
        <v>0</v>
      </c>
      <c r="Q20287" s="19">
        <v>0</v>
      </c>
      <c r="R20287" s="19" t="s">
        <v>23319</v>
      </c>
      <c r="S20287" s="19" t="s">
        <v>23319</v>
      </c>
      <c r="T20287" s="19">
        <v>1</v>
      </c>
      <c r="U20287" s="19">
        <v>1</v>
      </c>
      <c r="V20287" s="19">
        <v>1</v>
      </c>
      <c r="W20287" s="19">
        <v>0</v>
      </c>
      <c r="X20287" s="19">
        <v>1</v>
      </c>
      <c r="Y20287" s="19" t="s">
        <v>23342</v>
      </c>
      <c r="Z20287" s="19">
        <v>0</v>
      </c>
      <c r="AA20287" s="19">
        <v>0</v>
      </c>
      <c r="AB20287" s="19">
        <v>0</v>
      </c>
    </row>
    <row r="20288" spans="1:28" x14ac:dyDescent="0.3">
      <c r="A20288" t="s">
        <v>23356</v>
      </c>
      <c r="B20288" s="9" t="s">
        <v>23317</v>
      </c>
      <c r="C20288" s="9">
        <v>9726</v>
      </c>
      <c r="D20288" t="s">
        <v>14199</v>
      </c>
      <c r="E20288" t="s">
        <v>14199</v>
      </c>
      <c r="F20288">
        <v>3437065</v>
      </c>
      <c r="G20288" t="s">
        <v>14187</v>
      </c>
      <c r="H20288" s="18" t="s">
        <v>14044</v>
      </c>
      <c r="I20288" s="19">
        <v>0</v>
      </c>
      <c r="J20288" s="19">
        <v>1</v>
      </c>
      <c r="K20288" s="19">
        <v>0</v>
      </c>
      <c r="L20288" s="19">
        <v>0</v>
      </c>
      <c r="M20288" s="19">
        <v>0</v>
      </c>
      <c r="O20288" s="19">
        <v>0</v>
      </c>
      <c r="P20288" s="19">
        <v>0</v>
      </c>
      <c r="Q20288" s="19">
        <v>0</v>
      </c>
      <c r="R20288" s="19" t="s">
        <v>23319</v>
      </c>
      <c r="S20288" s="19" t="s">
        <v>23319</v>
      </c>
      <c r="T20288" s="19">
        <v>1</v>
      </c>
      <c r="U20288" s="19">
        <v>1</v>
      </c>
      <c r="V20288" s="19">
        <v>1</v>
      </c>
      <c r="W20288" s="19">
        <v>0</v>
      </c>
      <c r="X20288" s="19">
        <v>1</v>
      </c>
      <c r="Y20288" s="19" t="s">
        <v>23342</v>
      </c>
      <c r="Z20288" s="19">
        <v>0</v>
      </c>
      <c r="AA20288" s="19">
        <v>0</v>
      </c>
      <c r="AB20288" s="19">
        <v>0</v>
      </c>
    </row>
    <row r="20289" spans="1:28" x14ac:dyDescent="0.3">
      <c r="A20289" t="s">
        <v>17186</v>
      </c>
      <c r="B20289" s="9" t="s">
        <v>23317</v>
      </c>
      <c r="C20289" s="9">
        <v>12390</v>
      </c>
      <c r="D20289" t="s">
        <v>14199</v>
      </c>
      <c r="E20289" t="s">
        <v>14199</v>
      </c>
      <c r="F20289">
        <v>3437065</v>
      </c>
      <c r="G20289" t="s">
        <v>14187</v>
      </c>
      <c r="H20289" s="18" t="s">
        <v>14044</v>
      </c>
      <c r="I20289" s="19">
        <v>0</v>
      </c>
      <c r="J20289" s="19">
        <v>1</v>
      </c>
      <c r="K20289" s="19">
        <v>0</v>
      </c>
      <c r="L20289" s="19">
        <v>0</v>
      </c>
      <c r="M20289" s="19">
        <v>0</v>
      </c>
      <c r="O20289" s="19">
        <v>0</v>
      </c>
      <c r="P20289" s="19">
        <v>0</v>
      </c>
      <c r="Q20289" s="19">
        <v>0</v>
      </c>
      <c r="R20289" s="19" t="s">
        <v>23319</v>
      </c>
      <c r="S20289" s="19" t="s">
        <v>23319</v>
      </c>
      <c r="T20289" s="19">
        <v>1</v>
      </c>
      <c r="U20289" s="19">
        <v>1</v>
      </c>
      <c r="V20289" s="19">
        <v>1</v>
      </c>
      <c r="W20289" s="19">
        <v>0</v>
      </c>
      <c r="X20289" s="19">
        <v>1</v>
      </c>
      <c r="Y20289" s="19" t="s">
        <v>23342</v>
      </c>
      <c r="Z20289" s="19">
        <v>0</v>
      </c>
      <c r="AA20289" s="19">
        <v>0</v>
      </c>
      <c r="AB20289" s="19">
        <v>0</v>
      </c>
    </row>
    <row r="20290" spans="1:28" x14ac:dyDescent="0.3">
      <c r="A20290" t="s">
        <v>18587</v>
      </c>
      <c r="B20290" s="9" t="s">
        <v>23317</v>
      </c>
      <c r="C20290" s="9">
        <v>14940</v>
      </c>
      <c r="D20290" t="s">
        <v>14199</v>
      </c>
      <c r="E20290" t="s">
        <v>14199</v>
      </c>
      <c r="F20290">
        <v>3437065</v>
      </c>
      <c r="G20290" t="s">
        <v>14187</v>
      </c>
      <c r="H20290" s="18" t="s">
        <v>14044</v>
      </c>
      <c r="I20290" s="19">
        <v>1</v>
      </c>
      <c r="J20290" s="19">
        <v>1</v>
      </c>
      <c r="K20290" s="19">
        <v>0</v>
      </c>
      <c r="L20290" s="19">
        <v>0</v>
      </c>
      <c r="M20290" s="19">
        <v>0</v>
      </c>
      <c r="O20290" s="19">
        <v>0</v>
      </c>
      <c r="P20290" s="19">
        <v>0</v>
      </c>
      <c r="Q20290" s="19">
        <v>0</v>
      </c>
      <c r="R20290" s="19" t="s">
        <v>23319</v>
      </c>
      <c r="S20290" s="19" t="s">
        <v>23319</v>
      </c>
      <c r="T20290" s="19">
        <v>1</v>
      </c>
      <c r="U20290" s="19">
        <v>1</v>
      </c>
      <c r="V20290" s="19">
        <v>1</v>
      </c>
      <c r="W20290" s="19">
        <v>0</v>
      </c>
      <c r="X20290" s="19">
        <v>1</v>
      </c>
      <c r="Y20290" s="19" t="s">
        <v>23342</v>
      </c>
      <c r="Z20290" s="19">
        <v>0</v>
      </c>
      <c r="AA20290" s="19">
        <v>0</v>
      </c>
      <c r="AB20290" s="19">
        <v>0</v>
      </c>
    </row>
    <row r="20291" spans="1:28" x14ac:dyDescent="0.3">
      <c r="A20291" t="s">
        <v>24004</v>
      </c>
      <c r="B20291" s="9" t="s">
        <v>23322</v>
      </c>
      <c r="C20291" s="9">
        <v>2650</v>
      </c>
      <c r="D20291" t="s">
        <v>14173</v>
      </c>
      <c r="E20291" t="s">
        <v>14173</v>
      </c>
      <c r="F20291">
        <v>3437110</v>
      </c>
      <c r="G20291" t="s">
        <v>7330</v>
      </c>
      <c r="H20291" s="18" t="s">
        <v>14044</v>
      </c>
      <c r="I20291" s="19">
        <v>0</v>
      </c>
      <c r="J20291" s="19">
        <v>1</v>
      </c>
      <c r="K20291" s="19">
        <v>0</v>
      </c>
      <c r="L20291" s="19">
        <v>0</v>
      </c>
      <c r="M20291" s="19">
        <v>0</v>
      </c>
      <c r="O20291" s="19">
        <v>0</v>
      </c>
      <c r="P20291" s="19">
        <v>0</v>
      </c>
      <c r="Q20291" s="19">
        <v>0</v>
      </c>
      <c r="R20291" s="19" t="s">
        <v>23319</v>
      </c>
      <c r="S20291" s="19" t="s">
        <v>23319</v>
      </c>
      <c r="T20291" s="19">
        <v>1</v>
      </c>
      <c r="U20291" s="19">
        <v>1</v>
      </c>
      <c r="V20291" s="19">
        <v>1</v>
      </c>
      <c r="W20291" s="19">
        <v>0</v>
      </c>
      <c r="X20291" s="19">
        <v>1</v>
      </c>
      <c r="Y20291" s="19" t="s">
        <v>23323</v>
      </c>
      <c r="Z20291" s="19">
        <v>0</v>
      </c>
      <c r="AA20291" s="19">
        <v>0</v>
      </c>
      <c r="AB20291" s="19">
        <v>0</v>
      </c>
    </row>
    <row r="20292" spans="1:28" x14ac:dyDescent="0.3">
      <c r="A20292" t="s">
        <v>23356</v>
      </c>
      <c r="B20292" s="9" t="s">
        <v>23317</v>
      </c>
      <c r="C20292" s="9">
        <v>9726</v>
      </c>
      <c r="D20292" t="s">
        <v>14173</v>
      </c>
      <c r="E20292" t="s">
        <v>14173</v>
      </c>
      <c r="F20292">
        <v>3437110</v>
      </c>
      <c r="G20292" t="s">
        <v>7330</v>
      </c>
      <c r="H20292" s="18" t="s">
        <v>14044</v>
      </c>
      <c r="I20292" s="19">
        <v>0</v>
      </c>
      <c r="J20292" s="19">
        <v>1</v>
      </c>
      <c r="K20292" s="19">
        <v>0</v>
      </c>
      <c r="L20292" s="19">
        <v>0</v>
      </c>
      <c r="M20292" s="19">
        <v>0</v>
      </c>
      <c r="O20292" s="19">
        <v>0</v>
      </c>
      <c r="P20292" s="19">
        <v>0</v>
      </c>
      <c r="Q20292" s="19">
        <v>0</v>
      </c>
      <c r="R20292" s="19" t="s">
        <v>23319</v>
      </c>
      <c r="S20292" s="19" t="s">
        <v>23319</v>
      </c>
      <c r="T20292" s="19">
        <v>1</v>
      </c>
      <c r="U20292" s="19">
        <v>1</v>
      </c>
      <c r="V20292" s="19">
        <v>1</v>
      </c>
      <c r="W20292" s="19">
        <v>0</v>
      </c>
      <c r="X20292" s="19">
        <v>1</v>
      </c>
      <c r="Y20292" s="19" t="s">
        <v>23342</v>
      </c>
      <c r="Z20292" s="19">
        <v>0</v>
      </c>
      <c r="AA20292" s="19">
        <v>0</v>
      </c>
      <c r="AB20292" s="19">
        <v>0</v>
      </c>
    </row>
    <row r="20293" spans="1:28" x14ac:dyDescent="0.3">
      <c r="A20293" t="s">
        <v>14572</v>
      </c>
      <c r="B20293" s="9" t="s">
        <v>23317</v>
      </c>
      <c r="C20293" s="9">
        <v>16213</v>
      </c>
      <c r="D20293" t="s">
        <v>14173</v>
      </c>
      <c r="E20293" t="s">
        <v>14173</v>
      </c>
      <c r="F20293">
        <v>3437110</v>
      </c>
      <c r="G20293" t="s">
        <v>7330</v>
      </c>
      <c r="H20293" s="18" t="s">
        <v>14044</v>
      </c>
      <c r="I20293" s="19">
        <v>1</v>
      </c>
      <c r="J20293" s="19">
        <v>1</v>
      </c>
      <c r="K20293" s="19">
        <v>0</v>
      </c>
      <c r="L20293" s="19">
        <v>0</v>
      </c>
      <c r="M20293" s="19">
        <v>0</v>
      </c>
      <c r="O20293" s="19">
        <v>0</v>
      </c>
      <c r="P20293" s="19">
        <v>0</v>
      </c>
      <c r="Q20293" s="19">
        <v>0</v>
      </c>
      <c r="R20293" s="19" t="s">
        <v>23319</v>
      </c>
      <c r="S20293" s="19" t="s">
        <v>23319</v>
      </c>
      <c r="T20293" s="19">
        <v>1</v>
      </c>
      <c r="U20293" s="19">
        <v>1</v>
      </c>
      <c r="V20293" s="19">
        <v>1</v>
      </c>
      <c r="W20293" s="19">
        <v>0</v>
      </c>
      <c r="X20293" s="19">
        <v>1</v>
      </c>
      <c r="Y20293" s="19" t="s">
        <v>23333</v>
      </c>
      <c r="Z20293" s="19">
        <v>0</v>
      </c>
      <c r="AA20293" s="19">
        <v>0</v>
      </c>
      <c r="AB20293" s="19">
        <v>0</v>
      </c>
    </row>
    <row r="20294" spans="1:28" x14ac:dyDescent="0.3">
      <c r="A20294" t="s">
        <v>23356</v>
      </c>
      <c r="B20294" s="9" t="s">
        <v>23317</v>
      </c>
      <c r="C20294" s="9">
        <v>9726</v>
      </c>
      <c r="D20294" t="s">
        <v>14366</v>
      </c>
      <c r="E20294" t="s">
        <v>14366</v>
      </c>
      <c r="F20294">
        <v>3437320</v>
      </c>
      <c r="G20294" t="s">
        <v>3861</v>
      </c>
      <c r="H20294" s="18" t="s">
        <v>14044</v>
      </c>
      <c r="I20294" s="19">
        <v>0</v>
      </c>
      <c r="J20294" s="19">
        <v>1</v>
      </c>
      <c r="K20294" s="19">
        <v>0</v>
      </c>
      <c r="L20294" s="19">
        <v>0</v>
      </c>
      <c r="M20294" s="19">
        <v>0</v>
      </c>
      <c r="O20294" s="19">
        <v>0</v>
      </c>
      <c r="P20294" s="19">
        <v>0</v>
      </c>
      <c r="Q20294" s="19">
        <v>0</v>
      </c>
      <c r="R20294" s="19" t="s">
        <v>23319</v>
      </c>
      <c r="S20294" s="19" t="s">
        <v>23319</v>
      </c>
      <c r="T20294" s="19">
        <v>1</v>
      </c>
      <c r="U20294" s="19">
        <v>1</v>
      </c>
      <c r="V20294" s="19">
        <v>1</v>
      </c>
      <c r="W20294" s="19">
        <v>0</v>
      </c>
      <c r="X20294" s="19">
        <v>1</v>
      </c>
      <c r="Y20294" s="19" t="s">
        <v>23342</v>
      </c>
      <c r="Z20294" s="19">
        <v>0</v>
      </c>
      <c r="AA20294" s="19">
        <v>0</v>
      </c>
      <c r="AB20294" s="19">
        <v>0</v>
      </c>
    </row>
    <row r="20295" spans="1:28" x14ac:dyDescent="0.3">
      <c r="A20295" t="s">
        <v>17186</v>
      </c>
      <c r="B20295" s="9" t="s">
        <v>23317</v>
      </c>
      <c r="C20295" s="9">
        <v>12390</v>
      </c>
      <c r="D20295" t="s">
        <v>14366</v>
      </c>
      <c r="E20295" t="s">
        <v>14366</v>
      </c>
      <c r="F20295">
        <v>3437320</v>
      </c>
      <c r="G20295" t="s">
        <v>3861</v>
      </c>
      <c r="H20295" s="18" t="s">
        <v>14044</v>
      </c>
      <c r="I20295" s="19">
        <v>0</v>
      </c>
      <c r="J20295" s="19">
        <v>1</v>
      </c>
      <c r="K20295" s="19">
        <v>0</v>
      </c>
      <c r="L20295" s="19">
        <v>0</v>
      </c>
      <c r="M20295" s="19">
        <v>0</v>
      </c>
      <c r="O20295" s="19">
        <v>0</v>
      </c>
      <c r="P20295" s="19">
        <v>0</v>
      </c>
      <c r="Q20295" s="19">
        <v>0</v>
      </c>
      <c r="R20295" s="19" t="s">
        <v>23319</v>
      </c>
      <c r="S20295" s="19" t="s">
        <v>23319</v>
      </c>
      <c r="T20295" s="19">
        <v>1</v>
      </c>
      <c r="U20295" s="19">
        <v>1</v>
      </c>
      <c r="V20295" s="19">
        <v>1</v>
      </c>
      <c r="W20295" s="19">
        <v>0</v>
      </c>
      <c r="X20295" s="19">
        <v>1</v>
      </c>
      <c r="Y20295" s="19" t="s">
        <v>23342</v>
      </c>
      <c r="Z20295" s="19">
        <v>0</v>
      </c>
      <c r="AA20295" s="19">
        <v>0</v>
      </c>
      <c r="AB20295" s="19">
        <v>0</v>
      </c>
    </row>
    <row r="20296" spans="1:28" x14ac:dyDescent="0.3">
      <c r="A20296" t="s">
        <v>18097</v>
      </c>
      <c r="B20296" s="9" t="s">
        <v>23317</v>
      </c>
      <c r="C20296" s="9">
        <v>14715</v>
      </c>
      <c r="D20296" t="s">
        <v>14366</v>
      </c>
      <c r="E20296" t="s">
        <v>14366</v>
      </c>
      <c r="F20296">
        <v>3437320</v>
      </c>
      <c r="G20296" t="s">
        <v>3861</v>
      </c>
      <c r="H20296" s="18" t="s">
        <v>14044</v>
      </c>
      <c r="I20296" s="19">
        <v>0</v>
      </c>
      <c r="J20296" s="19">
        <v>1</v>
      </c>
      <c r="K20296" s="19">
        <v>0</v>
      </c>
      <c r="L20296" s="19">
        <v>0</v>
      </c>
      <c r="M20296" s="19">
        <v>0</v>
      </c>
      <c r="O20296" s="19">
        <v>0</v>
      </c>
      <c r="P20296" s="19">
        <v>0</v>
      </c>
      <c r="Q20296" s="19">
        <v>0</v>
      </c>
      <c r="R20296" s="19" t="s">
        <v>23319</v>
      </c>
      <c r="S20296" s="19" t="s">
        <v>23319</v>
      </c>
      <c r="T20296" s="19">
        <v>1</v>
      </c>
      <c r="U20296" s="19">
        <v>1</v>
      </c>
      <c r="V20296" s="19">
        <v>1</v>
      </c>
      <c r="W20296" s="19">
        <v>0</v>
      </c>
      <c r="X20296" s="19">
        <v>1</v>
      </c>
      <c r="Y20296" s="19" t="s">
        <v>23342</v>
      </c>
      <c r="Z20296" s="19">
        <v>0</v>
      </c>
      <c r="AA20296" s="19">
        <v>0</v>
      </c>
      <c r="AB20296" s="19">
        <v>0</v>
      </c>
    </row>
    <row r="20297" spans="1:28" x14ac:dyDescent="0.3">
      <c r="A20297" t="s">
        <v>14047</v>
      </c>
      <c r="B20297" s="9" t="s">
        <v>23317</v>
      </c>
      <c r="C20297" s="9">
        <v>963</v>
      </c>
      <c r="D20297" t="s">
        <v>14147</v>
      </c>
      <c r="E20297" t="s">
        <v>14147</v>
      </c>
      <c r="F20297">
        <v>3437380</v>
      </c>
      <c r="G20297" t="s">
        <v>14142</v>
      </c>
      <c r="H20297" s="18" t="s">
        <v>14044</v>
      </c>
      <c r="I20297" s="19">
        <v>0</v>
      </c>
      <c r="J20297" s="19">
        <v>1</v>
      </c>
      <c r="K20297" s="19">
        <v>0</v>
      </c>
      <c r="L20297" s="19">
        <v>0</v>
      </c>
      <c r="M20297" s="19">
        <v>0</v>
      </c>
      <c r="O20297" s="19">
        <v>0</v>
      </c>
      <c r="P20297" s="19">
        <v>0</v>
      </c>
      <c r="Q20297" s="19">
        <v>0</v>
      </c>
      <c r="R20297" s="19" t="s">
        <v>23319</v>
      </c>
      <c r="S20297" s="19" t="s">
        <v>23319</v>
      </c>
      <c r="T20297" s="19">
        <v>1</v>
      </c>
      <c r="U20297" s="19">
        <v>1</v>
      </c>
      <c r="V20297" s="19">
        <v>1</v>
      </c>
      <c r="W20297" s="19">
        <v>0</v>
      </c>
      <c r="X20297" s="19">
        <v>1</v>
      </c>
      <c r="Y20297" s="19" t="s">
        <v>23342</v>
      </c>
      <c r="Z20297" s="19">
        <v>0</v>
      </c>
      <c r="AA20297" s="19">
        <v>0</v>
      </c>
      <c r="AB20297" s="19">
        <v>0</v>
      </c>
    </row>
    <row r="20298" spans="1:28" x14ac:dyDescent="0.3">
      <c r="A20298" t="s">
        <v>23356</v>
      </c>
      <c r="B20298" s="9" t="s">
        <v>23317</v>
      </c>
      <c r="C20298" s="9">
        <v>9726</v>
      </c>
      <c r="D20298" t="s">
        <v>14147</v>
      </c>
      <c r="E20298" t="s">
        <v>14147</v>
      </c>
      <c r="F20298">
        <v>3437380</v>
      </c>
      <c r="G20298" t="s">
        <v>14142</v>
      </c>
      <c r="H20298" s="18" t="s">
        <v>14044</v>
      </c>
      <c r="I20298" s="19">
        <v>0</v>
      </c>
      <c r="J20298" s="19">
        <v>1</v>
      </c>
      <c r="K20298" s="19">
        <v>0</v>
      </c>
      <c r="L20298" s="19">
        <v>0</v>
      </c>
      <c r="M20298" s="19">
        <v>0</v>
      </c>
      <c r="O20298" s="19">
        <v>0</v>
      </c>
      <c r="P20298" s="19">
        <v>0</v>
      </c>
      <c r="Q20298" s="19">
        <v>0</v>
      </c>
      <c r="R20298" s="19" t="s">
        <v>23319</v>
      </c>
      <c r="S20298" s="19" t="s">
        <v>23319</v>
      </c>
      <c r="T20298" s="19">
        <v>1</v>
      </c>
      <c r="U20298" s="19">
        <v>1</v>
      </c>
      <c r="V20298" s="19">
        <v>1</v>
      </c>
      <c r="W20298" s="19">
        <v>0</v>
      </c>
      <c r="X20298" s="19">
        <v>1</v>
      </c>
      <c r="Y20298" s="19" t="s">
        <v>23342</v>
      </c>
      <c r="Z20298" s="19">
        <v>0</v>
      </c>
      <c r="AA20298" s="19">
        <v>0</v>
      </c>
      <c r="AB20298" s="19">
        <v>0</v>
      </c>
    </row>
    <row r="20299" spans="1:28" x14ac:dyDescent="0.3">
      <c r="A20299" t="s">
        <v>23356</v>
      </c>
      <c r="B20299" s="9" t="s">
        <v>23317</v>
      </c>
      <c r="C20299" s="9">
        <v>9726</v>
      </c>
      <c r="D20299" t="s">
        <v>14343</v>
      </c>
      <c r="E20299" t="s">
        <v>14343</v>
      </c>
      <c r="F20299">
        <v>3437440</v>
      </c>
      <c r="G20299" t="s">
        <v>2682</v>
      </c>
      <c r="H20299" s="18" t="s">
        <v>14044</v>
      </c>
      <c r="I20299" s="19">
        <v>0</v>
      </c>
      <c r="J20299" s="19">
        <v>1</v>
      </c>
      <c r="K20299" s="19">
        <v>0</v>
      </c>
      <c r="L20299" s="19">
        <v>0</v>
      </c>
      <c r="M20299" s="19">
        <v>0</v>
      </c>
      <c r="O20299" s="19">
        <v>0</v>
      </c>
      <c r="P20299" s="19">
        <v>0</v>
      </c>
      <c r="Q20299" s="19">
        <v>0</v>
      </c>
      <c r="R20299" s="19" t="s">
        <v>23319</v>
      </c>
      <c r="S20299" s="19" t="s">
        <v>23319</v>
      </c>
      <c r="T20299" s="19">
        <v>1</v>
      </c>
      <c r="U20299" s="19">
        <v>1</v>
      </c>
      <c r="V20299" s="19">
        <v>1</v>
      </c>
      <c r="W20299" s="19">
        <v>0</v>
      </c>
      <c r="X20299" s="19">
        <v>1</v>
      </c>
      <c r="Y20299" s="19" t="s">
        <v>23342</v>
      </c>
      <c r="Z20299" s="19">
        <v>0</v>
      </c>
      <c r="AA20299" s="19">
        <v>0</v>
      </c>
      <c r="AB20299" s="19">
        <v>0</v>
      </c>
    </row>
    <row r="20300" spans="1:28" x14ac:dyDescent="0.3">
      <c r="A20300" t="s">
        <v>14580</v>
      </c>
      <c r="B20300" s="9" t="s">
        <v>23329</v>
      </c>
      <c r="C20300" s="9">
        <v>40299</v>
      </c>
      <c r="D20300" t="s">
        <v>14343</v>
      </c>
      <c r="E20300" t="s">
        <v>14343</v>
      </c>
      <c r="F20300">
        <v>3437440</v>
      </c>
      <c r="G20300" t="s">
        <v>2682</v>
      </c>
      <c r="H20300" s="18" t="s">
        <v>14044</v>
      </c>
      <c r="I20300" s="19">
        <v>0</v>
      </c>
      <c r="J20300" s="19">
        <v>1</v>
      </c>
      <c r="K20300" s="19">
        <v>0</v>
      </c>
      <c r="L20300" s="19">
        <v>0</v>
      </c>
      <c r="M20300" s="19">
        <v>0</v>
      </c>
      <c r="O20300" s="19">
        <v>0</v>
      </c>
      <c r="P20300" s="19">
        <v>0</v>
      </c>
      <c r="Q20300" s="19">
        <v>0</v>
      </c>
      <c r="R20300" s="19" t="s">
        <v>23319</v>
      </c>
      <c r="S20300" s="19" t="s">
        <v>23319</v>
      </c>
      <c r="T20300" s="19">
        <v>1</v>
      </c>
      <c r="U20300" s="19">
        <v>1</v>
      </c>
      <c r="V20300" s="19">
        <v>1</v>
      </c>
      <c r="W20300" s="19">
        <v>0</v>
      </c>
      <c r="X20300" s="19">
        <v>1</v>
      </c>
      <c r="Y20300" s="19" t="s">
        <v>23342</v>
      </c>
      <c r="Z20300" s="19">
        <v>0</v>
      </c>
      <c r="AA20300" s="19">
        <v>0</v>
      </c>
      <c r="AB20300" s="19">
        <v>0</v>
      </c>
    </row>
    <row r="20301" spans="1:28" x14ac:dyDescent="0.3">
      <c r="A20301" t="s">
        <v>23356</v>
      </c>
      <c r="B20301" s="9" t="s">
        <v>23317</v>
      </c>
      <c r="C20301" s="9">
        <v>9726</v>
      </c>
      <c r="D20301" t="s">
        <v>14244</v>
      </c>
      <c r="E20301" t="s">
        <v>14244</v>
      </c>
      <c r="F20301">
        <v>3437560</v>
      </c>
      <c r="G20301" t="s">
        <v>14221</v>
      </c>
      <c r="H20301" s="18" t="s">
        <v>14044</v>
      </c>
      <c r="I20301" s="19">
        <v>0</v>
      </c>
      <c r="J20301" s="19">
        <v>1</v>
      </c>
      <c r="K20301" s="19">
        <v>0</v>
      </c>
      <c r="L20301" s="19">
        <v>0</v>
      </c>
      <c r="M20301" s="19">
        <v>0</v>
      </c>
      <c r="O20301" s="19">
        <v>0</v>
      </c>
      <c r="P20301" s="19">
        <v>0</v>
      </c>
      <c r="Q20301" s="19">
        <v>0</v>
      </c>
      <c r="R20301" s="19" t="s">
        <v>23319</v>
      </c>
      <c r="S20301" s="19" t="s">
        <v>23319</v>
      </c>
      <c r="T20301" s="19">
        <v>1</v>
      </c>
      <c r="U20301" s="19">
        <v>1</v>
      </c>
      <c r="V20301" s="19">
        <v>1</v>
      </c>
      <c r="W20301" s="19">
        <v>0</v>
      </c>
      <c r="X20301" s="19">
        <v>1</v>
      </c>
      <c r="Y20301" s="19" t="s">
        <v>23342</v>
      </c>
      <c r="Z20301" s="19">
        <v>0</v>
      </c>
      <c r="AA20301" s="19">
        <v>0</v>
      </c>
      <c r="AB20301" s="19">
        <v>0</v>
      </c>
    </row>
    <row r="20302" spans="1:28" x14ac:dyDescent="0.3">
      <c r="A20302" t="s">
        <v>23356</v>
      </c>
      <c r="B20302" s="9" t="s">
        <v>23317</v>
      </c>
      <c r="C20302" s="9">
        <v>9726</v>
      </c>
      <c r="D20302" t="s">
        <v>14309</v>
      </c>
      <c r="E20302" t="s">
        <v>14309</v>
      </c>
      <c r="F20302">
        <v>3437770</v>
      </c>
      <c r="G20302" t="s">
        <v>14142</v>
      </c>
      <c r="H20302" s="18" t="s">
        <v>14044</v>
      </c>
      <c r="I20302" s="19">
        <v>0</v>
      </c>
      <c r="J20302" s="19">
        <v>1</v>
      </c>
      <c r="K20302" s="19">
        <v>0</v>
      </c>
      <c r="L20302" s="19">
        <v>0</v>
      </c>
      <c r="M20302" s="19">
        <v>0</v>
      </c>
      <c r="O20302" s="19">
        <v>0</v>
      </c>
      <c r="P20302" s="19">
        <v>0</v>
      </c>
      <c r="Q20302" s="19">
        <v>0</v>
      </c>
      <c r="R20302" s="19" t="s">
        <v>23319</v>
      </c>
      <c r="S20302" s="19" t="s">
        <v>23319</v>
      </c>
      <c r="T20302" s="19">
        <v>1</v>
      </c>
      <c r="U20302" s="19">
        <v>1</v>
      </c>
      <c r="V20302" s="19">
        <v>1</v>
      </c>
      <c r="W20302" s="19">
        <v>0</v>
      </c>
      <c r="X20302" s="19">
        <v>1</v>
      </c>
      <c r="Y20302" s="19" t="s">
        <v>23342</v>
      </c>
      <c r="Z20302" s="19">
        <v>0</v>
      </c>
      <c r="AA20302" s="19">
        <v>0</v>
      </c>
      <c r="AB20302" s="19">
        <v>0</v>
      </c>
    </row>
    <row r="20303" spans="1:28" x14ac:dyDescent="0.3">
      <c r="A20303" t="s">
        <v>23356</v>
      </c>
      <c r="B20303" s="9" t="s">
        <v>23317</v>
      </c>
      <c r="C20303" s="9">
        <v>9726</v>
      </c>
      <c r="D20303" t="s">
        <v>14310</v>
      </c>
      <c r="E20303" t="s">
        <v>14310</v>
      </c>
      <c r="F20303">
        <v>3438550</v>
      </c>
      <c r="G20303" t="s">
        <v>14142</v>
      </c>
      <c r="H20303" s="18" t="s">
        <v>14044</v>
      </c>
      <c r="I20303" s="19">
        <v>0</v>
      </c>
      <c r="J20303" s="19">
        <v>1</v>
      </c>
      <c r="K20303" s="19">
        <v>0</v>
      </c>
      <c r="L20303" s="19">
        <v>0</v>
      </c>
      <c r="M20303" s="19">
        <v>0</v>
      </c>
      <c r="O20303" s="19">
        <v>0</v>
      </c>
      <c r="P20303" s="19">
        <v>0</v>
      </c>
      <c r="Q20303" s="19">
        <v>0</v>
      </c>
      <c r="R20303" s="19" t="s">
        <v>23319</v>
      </c>
      <c r="S20303" s="19" t="s">
        <v>23319</v>
      </c>
      <c r="T20303" s="19">
        <v>1</v>
      </c>
      <c r="U20303" s="19">
        <v>1</v>
      </c>
      <c r="V20303" s="19">
        <v>1</v>
      </c>
      <c r="W20303" s="19">
        <v>0</v>
      </c>
      <c r="X20303" s="19">
        <v>1</v>
      </c>
      <c r="Y20303" s="19" t="s">
        <v>23342</v>
      </c>
      <c r="Z20303" s="19">
        <v>0</v>
      </c>
      <c r="AA20303" s="19">
        <v>0</v>
      </c>
      <c r="AB20303" s="19">
        <v>0</v>
      </c>
    </row>
    <row r="20304" spans="1:28" x14ac:dyDescent="0.3">
      <c r="A20304" t="s">
        <v>23356</v>
      </c>
      <c r="B20304" s="9" t="s">
        <v>23317</v>
      </c>
      <c r="C20304" s="9">
        <v>9726</v>
      </c>
      <c r="D20304" t="s">
        <v>14200</v>
      </c>
      <c r="E20304" t="s">
        <v>14200</v>
      </c>
      <c r="F20304">
        <v>3438610</v>
      </c>
      <c r="G20304" t="s">
        <v>14187</v>
      </c>
      <c r="H20304" s="18" t="s">
        <v>14044</v>
      </c>
      <c r="I20304" s="19">
        <v>0</v>
      </c>
      <c r="J20304" s="19">
        <v>1</v>
      </c>
      <c r="K20304" s="19">
        <v>0</v>
      </c>
      <c r="L20304" s="19">
        <v>0</v>
      </c>
      <c r="M20304" s="19">
        <v>0</v>
      </c>
      <c r="O20304" s="19">
        <v>0</v>
      </c>
      <c r="P20304" s="19">
        <v>0</v>
      </c>
      <c r="Q20304" s="19">
        <v>0</v>
      </c>
      <c r="R20304" s="19" t="s">
        <v>23319</v>
      </c>
      <c r="S20304" s="19" t="s">
        <v>23319</v>
      </c>
      <c r="T20304" s="19">
        <v>1</v>
      </c>
      <c r="U20304" s="19">
        <v>1</v>
      </c>
      <c r="V20304" s="19">
        <v>1</v>
      </c>
      <c r="W20304" s="19">
        <v>0</v>
      </c>
      <c r="X20304" s="19">
        <v>1</v>
      </c>
      <c r="Y20304" s="19" t="s">
        <v>23342</v>
      </c>
      <c r="Z20304" s="19">
        <v>0</v>
      </c>
      <c r="AA20304" s="19">
        <v>0</v>
      </c>
      <c r="AB20304" s="19">
        <v>0</v>
      </c>
    </row>
    <row r="20305" spans="1:28" x14ac:dyDescent="0.3">
      <c r="A20305" t="s">
        <v>18587</v>
      </c>
      <c r="B20305" s="9" t="s">
        <v>23317</v>
      </c>
      <c r="C20305" s="9">
        <v>14940</v>
      </c>
      <c r="D20305" t="s">
        <v>14200</v>
      </c>
      <c r="E20305" t="s">
        <v>14200</v>
      </c>
      <c r="F20305">
        <v>3438610</v>
      </c>
      <c r="G20305" t="s">
        <v>14187</v>
      </c>
      <c r="H20305" s="18" t="s">
        <v>14044</v>
      </c>
      <c r="I20305" s="19">
        <v>1</v>
      </c>
      <c r="J20305" s="19">
        <v>1</v>
      </c>
      <c r="K20305" s="19">
        <v>0</v>
      </c>
      <c r="L20305" s="19">
        <v>0</v>
      </c>
      <c r="M20305" s="19">
        <v>0</v>
      </c>
      <c r="O20305" s="19">
        <v>0</v>
      </c>
      <c r="P20305" s="19">
        <v>0</v>
      </c>
      <c r="Q20305" s="19">
        <v>0</v>
      </c>
      <c r="R20305" s="19" t="s">
        <v>23319</v>
      </c>
      <c r="S20305" s="19" t="s">
        <v>23319</v>
      </c>
      <c r="T20305" s="19">
        <v>1</v>
      </c>
      <c r="U20305" s="19">
        <v>1</v>
      </c>
      <c r="V20305" s="19">
        <v>1</v>
      </c>
      <c r="W20305" s="19">
        <v>0</v>
      </c>
      <c r="X20305" s="19">
        <v>1</v>
      </c>
      <c r="Y20305" s="19" t="s">
        <v>23342</v>
      </c>
      <c r="Z20305" s="19">
        <v>0</v>
      </c>
      <c r="AA20305" s="19">
        <v>0</v>
      </c>
      <c r="AB20305" s="19">
        <v>0</v>
      </c>
    </row>
    <row r="20306" spans="1:28" x14ac:dyDescent="0.3">
      <c r="A20306" t="s">
        <v>14047</v>
      </c>
      <c r="B20306" s="9" t="s">
        <v>23317</v>
      </c>
      <c r="C20306" s="9">
        <v>963</v>
      </c>
      <c r="D20306" t="s">
        <v>14084</v>
      </c>
      <c r="E20306" t="s">
        <v>14084</v>
      </c>
      <c r="F20306">
        <v>3439210</v>
      </c>
      <c r="G20306" t="s">
        <v>3642</v>
      </c>
      <c r="H20306" s="18" t="s">
        <v>14044</v>
      </c>
      <c r="I20306" s="19">
        <v>0</v>
      </c>
      <c r="J20306" s="19">
        <v>1</v>
      </c>
      <c r="K20306" s="19">
        <v>0</v>
      </c>
      <c r="L20306" s="19">
        <v>0</v>
      </c>
      <c r="M20306" s="19">
        <v>0</v>
      </c>
      <c r="O20306" s="19">
        <v>0</v>
      </c>
      <c r="P20306" s="19">
        <v>0</v>
      </c>
      <c r="Q20306" s="19">
        <v>0</v>
      </c>
      <c r="R20306" s="19" t="s">
        <v>23319</v>
      </c>
      <c r="S20306" s="19" t="s">
        <v>23319</v>
      </c>
      <c r="T20306" s="19">
        <v>1</v>
      </c>
      <c r="U20306" s="19">
        <v>1</v>
      </c>
      <c r="V20306" s="19">
        <v>1</v>
      </c>
      <c r="W20306" s="19">
        <v>0</v>
      </c>
      <c r="X20306" s="19">
        <v>1</v>
      </c>
      <c r="Y20306" s="19" t="s">
        <v>23342</v>
      </c>
      <c r="Z20306" s="19">
        <v>0</v>
      </c>
      <c r="AA20306" s="19">
        <v>0</v>
      </c>
      <c r="AB20306" s="19">
        <v>0</v>
      </c>
    </row>
    <row r="20307" spans="1:28" x14ac:dyDescent="0.3">
      <c r="A20307" t="s">
        <v>23356</v>
      </c>
      <c r="B20307" s="9" t="s">
        <v>23317</v>
      </c>
      <c r="C20307" s="9">
        <v>9726</v>
      </c>
      <c r="D20307" t="s">
        <v>14311</v>
      </c>
      <c r="E20307" t="s">
        <v>14311</v>
      </c>
      <c r="F20307">
        <v>3439390</v>
      </c>
      <c r="G20307" t="s">
        <v>14142</v>
      </c>
      <c r="H20307" s="18" t="s">
        <v>14044</v>
      </c>
      <c r="I20307" s="19">
        <v>0</v>
      </c>
      <c r="J20307" s="19">
        <v>1</v>
      </c>
      <c r="K20307" s="19">
        <v>0</v>
      </c>
      <c r="L20307" s="19">
        <v>0</v>
      </c>
      <c r="M20307" s="19">
        <v>0</v>
      </c>
      <c r="O20307" s="19">
        <v>0</v>
      </c>
      <c r="P20307" s="19">
        <v>0</v>
      </c>
      <c r="Q20307" s="19">
        <v>0</v>
      </c>
      <c r="R20307" s="19" t="s">
        <v>23319</v>
      </c>
      <c r="S20307" s="19" t="s">
        <v>23319</v>
      </c>
      <c r="T20307" s="19">
        <v>1</v>
      </c>
      <c r="U20307" s="19">
        <v>1</v>
      </c>
      <c r="V20307" s="19">
        <v>1</v>
      </c>
      <c r="W20307" s="19">
        <v>0</v>
      </c>
      <c r="X20307" s="19">
        <v>1</v>
      </c>
      <c r="Y20307" s="19" t="s">
        <v>23342</v>
      </c>
      <c r="Z20307" s="19">
        <v>0</v>
      </c>
      <c r="AA20307" s="19">
        <v>0</v>
      </c>
      <c r="AB20307" s="19">
        <v>0</v>
      </c>
    </row>
    <row r="20308" spans="1:28" x14ac:dyDescent="0.3">
      <c r="A20308" t="s">
        <v>23547</v>
      </c>
      <c r="B20308" s="9" t="s">
        <v>23317</v>
      </c>
      <c r="C20308" s="9">
        <v>15477</v>
      </c>
      <c r="D20308" t="s">
        <v>14473</v>
      </c>
      <c r="E20308" t="s">
        <v>14473</v>
      </c>
      <c r="F20308">
        <v>3439420</v>
      </c>
      <c r="G20308" t="s">
        <v>3642</v>
      </c>
      <c r="H20308" s="18" t="s">
        <v>14044</v>
      </c>
      <c r="I20308" s="19">
        <v>0</v>
      </c>
      <c r="J20308" s="19">
        <v>1</v>
      </c>
      <c r="K20308" s="19">
        <v>0</v>
      </c>
      <c r="L20308" s="19">
        <v>0</v>
      </c>
      <c r="M20308" s="19">
        <v>0</v>
      </c>
      <c r="O20308" s="19">
        <v>0</v>
      </c>
      <c r="P20308" s="19">
        <v>0</v>
      </c>
      <c r="Q20308" s="19">
        <v>0</v>
      </c>
      <c r="R20308" s="19" t="s">
        <v>23319</v>
      </c>
      <c r="S20308" s="19" t="s">
        <v>23319</v>
      </c>
      <c r="T20308" s="19">
        <v>1</v>
      </c>
      <c r="U20308" s="19">
        <v>1</v>
      </c>
      <c r="V20308" s="19">
        <v>1</v>
      </c>
      <c r="W20308" s="19">
        <v>0</v>
      </c>
      <c r="X20308" s="19">
        <v>1</v>
      </c>
      <c r="Y20308" s="19" t="s">
        <v>23342</v>
      </c>
      <c r="Z20308" s="19">
        <v>0</v>
      </c>
      <c r="AA20308" s="19">
        <v>0</v>
      </c>
      <c r="AB20308" s="19">
        <v>0</v>
      </c>
    </row>
    <row r="20309" spans="1:28" x14ac:dyDescent="0.3">
      <c r="A20309" t="s">
        <v>14047</v>
      </c>
      <c r="B20309" s="9" t="s">
        <v>23317</v>
      </c>
      <c r="C20309" s="9">
        <v>963</v>
      </c>
      <c r="D20309" t="s">
        <v>14115</v>
      </c>
      <c r="E20309" t="s">
        <v>14115</v>
      </c>
      <c r="F20309">
        <v>3439450</v>
      </c>
      <c r="G20309" t="s">
        <v>5349</v>
      </c>
      <c r="H20309" s="18" t="s">
        <v>14044</v>
      </c>
      <c r="I20309" s="19">
        <v>0</v>
      </c>
      <c r="J20309" s="19">
        <v>1</v>
      </c>
      <c r="K20309" s="19">
        <v>0</v>
      </c>
      <c r="L20309" s="19">
        <v>0</v>
      </c>
      <c r="M20309" s="19">
        <v>0</v>
      </c>
      <c r="O20309" s="19">
        <v>0</v>
      </c>
      <c r="P20309" s="19">
        <v>0</v>
      </c>
      <c r="Q20309" s="19">
        <v>0</v>
      </c>
      <c r="R20309" s="19" t="s">
        <v>23319</v>
      </c>
      <c r="S20309" s="19" t="s">
        <v>23319</v>
      </c>
      <c r="T20309" s="19">
        <v>1</v>
      </c>
      <c r="U20309" s="19">
        <v>1</v>
      </c>
      <c r="V20309" s="19">
        <v>1</v>
      </c>
      <c r="W20309" s="19">
        <v>0</v>
      </c>
      <c r="X20309" s="19">
        <v>1</v>
      </c>
      <c r="Y20309" s="19" t="s">
        <v>23342</v>
      </c>
      <c r="Z20309" s="19">
        <v>0</v>
      </c>
      <c r="AA20309" s="19">
        <v>0</v>
      </c>
      <c r="AB20309" s="19">
        <v>0</v>
      </c>
    </row>
    <row r="20310" spans="1:28" x14ac:dyDescent="0.3">
      <c r="A20310" t="s">
        <v>23547</v>
      </c>
      <c r="B20310" s="9" t="s">
        <v>23317</v>
      </c>
      <c r="C20310" s="9">
        <v>15477</v>
      </c>
      <c r="D20310" t="s">
        <v>14115</v>
      </c>
      <c r="E20310" t="s">
        <v>14115</v>
      </c>
      <c r="F20310">
        <v>3439450</v>
      </c>
      <c r="G20310" t="s">
        <v>5349</v>
      </c>
      <c r="H20310" s="18" t="s">
        <v>14044</v>
      </c>
      <c r="I20310" s="19">
        <v>0</v>
      </c>
      <c r="J20310" s="19">
        <v>1</v>
      </c>
      <c r="K20310" s="19">
        <v>0</v>
      </c>
      <c r="L20310" s="19">
        <v>0</v>
      </c>
      <c r="M20310" s="19">
        <v>0</v>
      </c>
      <c r="O20310" s="19">
        <v>0</v>
      </c>
      <c r="P20310" s="19">
        <v>0</v>
      </c>
      <c r="Q20310" s="19">
        <v>0</v>
      </c>
      <c r="R20310" s="19" t="s">
        <v>23319</v>
      </c>
      <c r="S20310" s="19" t="s">
        <v>23319</v>
      </c>
      <c r="T20310" s="19">
        <v>1</v>
      </c>
      <c r="U20310" s="19">
        <v>1</v>
      </c>
      <c r="V20310" s="19">
        <v>1</v>
      </c>
      <c r="W20310" s="19">
        <v>0</v>
      </c>
      <c r="X20310" s="19">
        <v>1</v>
      </c>
      <c r="Y20310" s="19" t="s">
        <v>23342</v>
      </c>
      <c r="Z20310" s="19">
        <v>0</v>
      </c>
      <c r="AA20310" s="19">
        <v>0</v>
      </c>
      <c r="AB20310" s="19">
        <v>0</v>
      </c>
    </row>
    <row r="20311" spans="1:28" x14ac:dyDescent="0.3">
      <c r="A20311" t="s">
        <v>23356</v>
      </c>
      <c r="B20311" s="9" t="s">
        <v>23317</v>
      </c>
      <c r="C20311" s="9">
        <v>9726</v>
      </c>
      <c r="D20311" t="s">
        <v>14201</v>
      </c>
      <c r="E20311" t="s">
        <v>14201</v>
      </c>
      <c r="F20311">
        <v>3439630</v>
      </c>
      <c r="G20311" t="s">
        <v>14187</v>
      </c>
      <c r="H20311" s="18" t="s">
        <v>14044</v>
      </c>
      <c r="I20311" s="19">
        <v>0</v>
      </c>
      <c r="J20311" s="19">
        <v>1</v>
      </c>
      <c r="K20311" s="19">
        <v>0</v>
      </c>
      <c r="L20311" s="19">
        <v>0</v>
      </c>
      <c r="M20311" s="19">
        <v>0</v>
      </c>
      <c r="O20311" s="19">
        <v>0</v>
      </c>
      <c r="P20311" s="19">
        <v>0</v>
      </c>
      <c r="Q20311" s="19">
        <v>0</v>
      </c>
      <c r="R20311" s="19" t="s">
        <v>23319</v>
      </c>
      <c r="S20311" s="19" t="s">
        <v>23319</v>
      </c>
      <c r="T20311" s="19">
        <v>1</v>
      </c>
      <c r="U20311" s="19">
        <v>1</v>
      </c>
      <c r="V20311" s="19">
        <v>1</v>
      </c>
      <c r="W20311" s="19">
        <v>0</v>
      </c>
      <c r="X20311" s="19">
        <v>1</v>
      </c>
      <c r="Y20311" s="19" t="s">
        <v>23342</v>
      </c>
      <c r="Z20311" s="19">
        <v>0</v>
      </c>
      <c r="AA20311" s="19">
        <v>0</v>
      </c>
      <c r="AB20311" s="19">
        <v>0</v>
      </c>
    </row>
    <row r="20312" spans="1:28" x14ac:dyDescent="0.3">
      <c r="A20312" t="s">
        <v>23356</v>
      </c>
      <c r="B20312" s="9" t="s">
        <v>23317</v>
      </c>
      <c r="C20312" s="9">
        <v>9726</v>
      </c>
      <c r="D20312" t="s">
        <v>14202</v>
      </c>
      <c r="E20312" t="s">
        <v>14202</v>
      </c>
      <c r="F20312">
        <v>3439660</v>
      </c>
      <c r="G20312" t="s">
        <v>14187</v>
      </c>
      <c r="H20312" s="18" t="s">
        <v>14044</v>
      </c>
      <c r="I20312" s="19">
        <v>0</v>
      </c>
      <c r="J20312" s="19">
        <v>1</v>
      </c>
      <c r="K20312" s="19">
        <v>0</v>
      </c>
      <c r="L20312" s="19">
        <v>0</v>
      </c>
      <c r="M20312" s="19">
        <v>0</v>
      </c>
      <c r="O20312" s="19">
        <v>0</v>
      </c>
      <c r="P20312" s="19">
        <v>0</v>
      </c>
      <c r="Q20312" s="19">
        <v>0</v>
      </c>
      <c r="R20312" s="19" t="s">
        <v>23319</v>
      </c>
      <c r="S20312" s="19" t="s">
        <v>23319</v>
      </c>
      <c r="T20312" s="19">
        <v>1</v>
      </c>
      <c r="U20312" s="19">
        <v>1</v>
      </c>
      <c r="V20312" s="19">
        <v>1</v>
      </c>
      <c r="W20312" s="19">
        <v>0</v>
      </c>
      <c r="X20312" s="19">
        <v>1</v>
      </c>
      <c r="Y20312" s="19" t="s">
        <v>23342</v>
      </c>
      <c r="Z20312" s="19">
        <v>0</v>
      </c>
      <c r="AA20312" s="19">
        <v>0</v>
      </c>
      <c r="AB20312" s="19">
        <v>0</v>
      </c>
    </row>
    <row r="20313" spans="1:28" x14ac:dyDescent="0.3">
      <c r="A20313" t="s">
        <v>23547</v>
      </c>
      <c r="B20313" s="9" t="s">
        <v>23317</v>
      </c>
      <c r="C20313" s="9">
        <v>15477</v>
      </c>
      <c r="D20313" t="s">
        <v>14403</v>
      </c>
      <c r="E20313" t="s">
        <v>14403</v>
      </c>
      <c r="F20313">
        <v>3440020</v>
      </c>
      <c r="G20313" t="s">
        <v>14377</v>
      </c>
      <c r="H20313" s="18" t="s">
        <v>14044</v>
      </c>
      <c r="I20313" s="19">
        <v>0</v>
      </c>
      <c r="J20313" s="19">
        <v>1</v>
      </c>
      <c r="K20313" s="19">
        <v>0</v>
      </c>
      <c r="L20313" s="19">
        <v>0</v>
      </c>
      <c r="M20313" s="19">
        <v>0</v>
      </c>
      <c r="O20313" s="19">
        <v>0</v>
      </c>
      <c r="P20313" s="19">
        <v>0</v>
      </c>
      <c r="Q20313" s="19">
        <v>0</v>
      </c>
      <c r="R20313" s="19" t="s">
        <v>23319</v>
      </c>
      <c r="S20313" s="19" t="s">
        <v>23319</v>
      </c>
      <c r="T20313" s="19">
        <v>1</v>
      </c>
      <c r="U20313" s="19">
        <v>1</v>
      </c>
      <c r="V20313" s="19">
        <v>1</v>
      </c>
      <c r="W20313" s="19">
        <v>0</v>
      </c>
      <c r="X20313" s="19">
        <v>1</v>
      </c>
      <c r="Y20313" s="19" t="s">
        <v>23342</v>
      </c>
      <c r="Z20313" s="19">
        <v>0</v>
      </c>
      <c r="AA20313" s="19">
        <v>0</v>
      </c>
      <c r="AB20313" s="19">
        <v>0</v>
      </c>
    </row>
    <row r="20314" spans="1:28" x14ac:dyDescent="0.3">
      <c r="A20314" t="s">
        <v>23356</v>
      </c>
      <c r="B20314" s="9" t="s">
        <v>23317</v>
      </c>
      <c r="C20314" s="9">
        <v>9726</v>
      </c>
      <c r="D20314" t="s">
        <v>14367</v>
      </c>
      <c r="E20314" t="s">
        <v>14367</v>
      </c>
      <c r="F20314">
        <v>3440110</v>
      </c>
      <c r="G20314" t="s">
        <v>3861</v>
      </c>
      <c r="H20314" s="18" t="s">
        <v>14044</v>
      </c>
      <c r="I20314" s="19">
        <v>0</v>
      </c>
      <c r="J20314" s="19">
        <v>1</v>
      </c>
      <c r="K20314" s="19">
        <v>0</v>
      </c>
      <c r="L20314" s="19">
        <v>0</v>
      </c>
      <c r="M20314" s="19">
        <v>0</v>
      </c>
      <c r="O20314" s="19">
        <v>0</v>
      </c>
      <c r="P20314" s="19">
        <v>0</v>
      </c>
      <c r="Q20314" s="19">
        <v>0</v>
      </c>
      <c r="R20314" s="19" t="s">
        <v>23319</v>
      </c>
      <c r="S20314" s="19" t="s">
        <v>23319</v>
      </c>
      <c r="T20314" s="19">
        <v>1</v>
      </c>
      <c r="U20314" s="19">
        <v>1</v>
      </c>
      <c r="V20314" s="19">
        <v>1</v>
      </c>
      <c r="W20314" s="19">
        <v>0</v>
      </c>
      <c r="X20314" s="19">
        <v>1</v>
      </c>
      <c r="Y20314" s="19" t="s">
        <v>23342</v>
      </c>
      <c r="Z20314" s="19">
        <v>0</v>
      </c>
      <c r="AA20314" s="19">
        <v>0</v>
      </c>
      <c r="AB20314" s="19">
        <v>0</v>
      </c>
    </row>
    <row r="20315" spans="1:28" x14ac:dyDescent="0.3">
      <c r="A20315" t="s">
        <v>23356</v>
      </c>
      <c r="B20315" s="9" t="s">
        <v>23317</v>
      </c>
      <c r="C20315" s="9">
        <v>9726</v>
      </c>
      <c r="D20315" t="s">
        <v>14282</v>
      </c>
      <c r="E20315" t="s">
        <v>14282</v>
      </c>
      <c r="F20315">
        <v>3440290</v>
      </c>
      <c r="G20315" t="s">
        <v>7330</v>
      </c>
      <c r="H20315" s="18" t="s">
        <v>14044</v>
      </c>
      <c r="I20315" s="19">
        <v>0</v>
      </c>
      <c r="J20315" s="19">
        <v>1</v>
      </c>
      <c r="K20315" s="19">
        <v>0</v>
      </c>
      <c r="L20315" s="19">
        <v>0</v>
      </c>
      <c r="M20315" s="19">
        <v>0</v>
      </c>
      <c r="O20315" s="19">
        <v>0</v>
      </c>
      <c r="P20315" s="19">
        <v>0</v>
      </c>
      <c r="Q20315" s="19">
        <v>0</v>
      </c>
      <c r="R20315" s="19" t="s">
        <v>23319</v>
      </c>
      <c r="S20315" s="19" t="s">
        <v>23319</v>
      </c>
      <c r="T20315" s="19">
        <v>1</v>
      </c>
      <c r="U20315" s="19">
        <v>1</v>
      </c>
      <c r="V20315" s="19">
        <v>1</v>
      </c>
      <c r="W20315" s="19">
        <v>0</v>
      </c>
      <c r="X20315" s="19">
        <v>1</v>
      </c>
      <c r="Y20315" s="19" t="s">
        <v>23342</v>
      </c>
      <c r="Z20315" s="19">
        <v>0</v>
      </c>
      <c r="AA20315" s="19">
        <v>0</v>
      </c>
      <c r="AB20315" s="19">
        <v>0</v>
      </c>
    </row>
    <row r="20316" spans="1:28" x14ac:dyDescent="0.3">
      <c r="A20316" t="s">
        <v>23547</v>
      </c>
      <c r="B20316" s="9" t="s">
        <v>23317</v>
      </c>
      <c r="C20316" s="9">
        <v>15477</v>
      </c>
      <c r="D20316" t="s">
        <v>14282</v>
      </c>
      <c r="E20316" t="s">
        <v>14282</v>
      </c>
      <c r="F20316">
        <v>3440290</v>
      </c>
      <c r="G20316" t="s">
        <v>7330</v>
      </c>
      <c r="H20316" s="18" t="s">
        <v>14044</v>
      </c>
      <c r="I20316" s="19">
        <v>0</v>
      </c>
      <c r="J20316" s="19">
        <v>1</v>
      </c>
      <c r="K20316" s="19">
        <v>0</v>
      </c>
      <c r="L20316" s="19">
        <v>0</v>
      </c>
      <c r="M20316" s="19">
        <v>0</v>
      </c>
      <c r="O20316" s="19">
        <v>0</v>
      </c>
      <c r="P20316" s="19">
        <v>0</v>
      </c>
      <c r="Q20316" s="19">
        <v>0</v>
      </c>
      <c r="R20316" s="19" t="s">
        <v>23319</v>
      </c>
      <c r="S20316" s="19" t="s">
        <v>23319</v>
      </c>
      <c r="T20316" s="19">
        <v>1</v>
      </c>
      <c r="U20316" s="19">
        <v>1</v>
      </c>
      <c r="V20316" s="19">
        <v>1</v>
      </c>
      <c r="W20316" s="19">
        <v>0</v>
      </c>
      <c r="X20316" s="19">
        <v>1</v>
      </c>
      <c r="Y20316" s="19" t="s">
        <v>23342</v>
      </c>
      <c r="Z20316" s="19">
        <v>0</v>
      </c>
      <c r="AA20316" s="19">
        <v>0</v>
      </c>
      <c r="AB20316" s="19">
        <v>0</v>
      </c>
    </row>
    <row r="20317" spans="1:28" x14ac:dyDescent="0.3">
      <c r="A20317" t="s">
        <v>23547</v>
      </c>
      <c r="B20317" s="9" t="s">
        <v>23317</v>
      </c>
      <c r="C20317" s="9">
        <v>15477</v>
      </c>
      <c r="D20317" t="s">
        <v>341</v>
      </c>
      <c r="E20317" t="s">
        <v>341</v>
      </c>
      <c r="F20317">
        <v>3440350</v>
      </c>
      <c r="G20317" t="s">
        <v>1153</v>
      </c>
      <c r="H20317" s="18" t="s">
        <v>14044</v>
      </c>
      <c r="I20317" s="19">
        <v>0</v>
      </c>
      <c r="J20317" s="19">
        <v>1</v>
      </c>
      <c r="K20317" s="19">
        <v>0</v>
      </c>
      <c r="L20317" s="19">
        <v>0</v>
      </c>
      <c r="M20317" s="19">
        <v>0</v>
      </c>
      <c r="O20317" s="19">
        <v>0</v>
      </c>
      <c r="P20317" s="19">
        <v>0</v>
      </c>
      <c r="Q20317" s="19">
        <v>0</v>
      </c>
      <c r="R20317" s="19" t="s">
        <v>23319</v>
      </c>
      <c r="S20317" s="19" t="s">
        <v>23319</v>
      </c>
      <c r="T20317" s="19">
        <v>1</v>
      </c>
      <c r="U20317" s="19">
        <v>1</v>
      </c>
      <c r="V20317" s="19">
        <v>1</v>
      </c>
      <c r="W20317" s="19">
        <v>0</v>
      </c>
      <c r="X20317" s="19">
        <v>1</v>
      </c>
      <c r="Y20317" s="19" t="s">
        <v>23342</v>
      </c>
      <c r="Z20317" s="19">
        <v>0</v>
      </c>
      <c r="AA20317" s="19">
        <v>0</v>
      </c>
      <c r="AB20317" s="19">
        <v>0</v>
      </c>
    </row>
    <row r="20318" spans="1:28" x14ac:dyDescent="0.3">
      <c r="A20318" t="s">
        <v>14047</v>
      </c>
      <c r="B20318" s="9" t="s">
        <v>23317</v>
      </c>
      <c r="C20318" s="9">
        <v>963</v>
      </c>
      <c r="D20318" t="s">
        <v>14085</v>
      </c>
      <c r="E20318" t="s">
        <v>14085</v>
      </c>
      <c r="F20318">
        <v>3440440</v>
      </c>
      <c r="G20318" t="s">
        <v>3642</v>
      </c>
      <c r="H20318" s="18" t="s">
        <v>14044</v>
      </c>
      <c r="I20318" s="19">
        <v>0</v>
      </c>
      <c r="J20318" s="19">
        <v>1</v>
      </c>
      <c r="K20318" s="19">
        <v>0</v>
      </c>
      <c r="L20318" s="19">
        <v>0</v>
      </c>
      <c r="M20318" s="19">
        <v>0</v>
      </c>
      <c r="O20318" s="19">
        <v>0</v>
      </c>
      <c r="P20318" s="19">
        <v>0</v>
      </c>
      <c r="Q20318" s="19">
        <v>0</v>
      </c>
      <c r="R20318" s="19" t="s">
        <v>23319</v>
      </c>
      <c r="S20318" s="19" t="s">
        <v>23319</v>
      </c>
      <c r="T20318" s="19">
        <v>1</v>
      </c>
      <c r="U20318" s="19">
        <v>1</v>
      </c>
      <c r="V20318" s="19">
        <v>1</v>
      </c>
      <c r="W20318" s="19">
        <v>0</v>
      </c>
      <c r="X20318" s="19">
        <v>1</v>
      </c>
      <c r="Y20318" s="19" t="s">
        <v>23342</v>
      </c>
      <c r="Z20318" s="19">
        <v>0</v>
      </c>
      <c r="AA20318" s="19">
        <v>0</v>
      </c>
      <c r="AB20318" s="19">
        <v>0</v>
      </c>
    </row>
    <row r="20319" spans="1:28" x14ac:dyDescent="0.3">
      <c r="A20319" t="s">
        <v>14047</v>
      </c>
      <c r="B20319" s="9" t="s">
        <v>23317</v>
      </c>
      <c r="C20319" s="9">
        <v>963</v>
      </c>
      <c r="D20319" t="s">
        <v>7542</v>
      </c>
      <c r="E20319" t="s">
        <v>7542</v>
      </c>
      <c r="F20319">
        <v>3440530</v>
      </c>
      <c r="G20319" t="s">
        <v>14046</v>
      </c>
      <c r="H20319" s="18" t="s">
        <v>14044</v>
      </c>
      <c r="I20319" s="19">
        <v>0</v>
      </c>
      <c r="J20319" s="19">
        <v>1</v>
      </c>
      <c r="K20319" s="19">
        <v>0</v>
      </c>
      <c r="L20319" s="19">
        <v>0</v>
      </c>
      <c r="M20319" s="19">
        <v>0</v>
      </c>
      <c r="O20319" s="19">
        <v>0</v>
      </c>
      <c r="P20319" s="19">
        <v>0</v>
      </c>
      <c r="Q20319" s="19">
        <v>0</v>
      </c>
      <c r="R20319" s="19" t="s">
        <v>23319</v>
      </c>
      <c r="S20319" s="19" t="s">
        <v>23319</v>
      </c>
      <c r="T20319" s="19">
        <v>1</v>
      </c>
      <c r="U20319" s="19">
        <v>1</v>
      </c>
      <c r="V20319" s="19">
        <v>1</v>
      </c>
      <c r="W20319" s="19">
        <v>0</v>
      </c>
      <c r="X20319" s="19">
        <v>1</v>
      </c>
      <c r="Y20319" s="19" t="s">
        <v>23342</v>
      </c>
      <c r="Z20319" s="19">
        <v>0</v>
      </c>
      <c r="AA20319" s="19">
        <v>0</v>
      </c>
      <c r="AB20319" s="19">
        <v>0</v>
      </c>
    </row>
    <row r="20320" spans="1:28" x14ac:dyDescent="0.3">
      <c r="A20320" t="s">
        <v>14047</v>
      </c>
      <c r="B20320" s="9" t="s">
        <v>23317</v>
      </c>
      <c r="C20320" s="9">
        <v>963</v>
      </c>
      <c r="D20320" t="s">
        <v>14148</v>
      </c>
      <c r="E20320" t="s">
        <v>14148</v>
      </c>
      <c r="F20320">
        <v>3440560</v>
      </c>
      <c r="G20320" t="s">
        <v>14142</v>
      </c>
      <c r="H20320" s="18" t="s">
        <v>14044</v>
      </c>
      <c r="I20320" s="19">
        <v>0</v>
      </c>
      <c r="J20320" s="19">
        <v>1</v>
      </c>
      <c r="K20320" s="19">
        <v>0</v>
      </c>
      <c r="L20320" s="19">
        <v>0</v>
      </c>
      <c r="M20320" s="19">
        <v>0</v>
      </c>
      <c r="O20320" s="19">
        <v>0</v>
      </c>
      <c r="P20320" s="19">
        <v>0</v>
      </c>
      <c r="Q20320" s="19">
        <v>0</v>
      </c>
      <c r="R20320" s="19" t="s">
        <v>23319</v>
      </c>
      <c r="S20320" s="19" t="s">
        <v>23319</v>
      </c>
      <c r="T20320" s="19">
        <v>1</v>
      </c>
      <c r="U20320" s="19">
        <v>1</v>
      </c>
      <c r="V20320" s="19">
        <v>1</v>
      </c>
      <c r="W20320" s="19">
        <v>0</v>
      </c>
      <c r="X20320" s="19">
        <v>1</v>
      </c>
      <c r="Y20320" s="19" t="s">
        <v>23342</v>
      </c>
      <c r="Z20320" s="19">
        <v>0</v>
      </c>
      <c r="AA20320" s="19">
        <v>0</v>
      </c>
      <c r="AB20320" s="19">
        <v>0</v>
      </c>
    </row>
    <row r="20321" spans="1:28" x14ac:dyDescent="0.3">
      <c r="A20321" t="s">
        <v>23547</v>
      </c>
      <c r="B20321" s="9" t="s">
        <v>23317</v>
      </c>
      <c r="C20321" s="9">
        <v>15477</v>
      </c>
      <c r="D20321" t="s">
        <v>14539</v>
      </c>
      <c r="E20321" t="s">
        <v>14539</v>
      </c>
      <c r="F20321">
        <v>3440620</v>
      </c>
      <c r="G20321" t="s">
        <v>14176</v>
      </c>
      <c r="H20321" s="18" t="s">
        <v>14044</v>
      </c>
      <c r="I20321" s="19">
        <v>0</v>
      </c>
      <c r="J20321" s="19">
        <v>1</v>
      </c>
      <c r="K20321" s="19">
        <v>0</v>
      </c>
      <c r="L20321" s="19">
        <v>0</v>
      </c>
      <c r="M20321" s="19">
        <v>0</v>
      </c>
      <c r="O20321" s="19">
        <v>0</v>
      </c>
      <c r="P20321" s="19">
        <v>0</v>
      </c>
      <c r="Q20321" s="19">
        <v>0</v>
      </c>
      <c r="R20321" s="19" t="s">
        <v>23319</v>
      </c>
      <c r="S20321" s="19" t="s">
        <v>23319</v>
      </c>
      <c r="T20321" s="19">
        <v>1</v>
      </c>
      <c r="U20321" s="19">
        <v>1</v>
      </c>
      <c r="V20321" s="19">
        <v>1</v>
      </c>
      <c r="W20321" s="19">
        <v>0</v>
      </c>
      <c r="X20321" s="19">
        <v>1</v>
      </c>
      <c r="Y20321" s="19" t="s">
        <v>23342</v>
      </c>
      <c r="Z20321" s="19">
        <v>0</v>
      </c>
      <c r="AA20321" s="19">
        <v>0</v>
      </c>
      <c r="AB20321" s="19">
        <v>0</v>
      </c>
    </row>
    <row r="20322" spans="1:28" x14ac:dyDescent="0.3">
      <c r="A20322" t="s">
        <v>23547</v>
      </c>
      <c r="B20322" s="9" t="s">
        <v>23317</v>
      </c>
      <c r="C20322" s="9">
        <v>15477</v>
      </c>
      <c r="D20322" t="s">
        <v>14404</v>
      </c>
      <c r="E20322" t="s">
        <v>14404</v>
      </c>
      <c r="F20322">
        <v>3440680</v>
      </c>
      <c r="G20322" t="s">
        <v>14377</v>
      </c>
      <c r="H20322" s="18" t="s">
        <v>14044</v>
      </c>
      <c r="I20322" s="19">
        <v>0</v>
      </c>
      <c r="J20322" s="19">
        <v>1</v>
      </c>
      <c r="K20322" s="19">
        <v>0</v>
      </c>
      <c r="L20322" s="19">
        <v>0</v>
      </c>
      <c r="M20322" s="19">
        <v>0</v>
      </c>
      <c r="O20322" s="19">
        <v>0</v>
      </c>
      <c r="P20322" s="19">
        <v>0</v>
      </c>
      <c r="Q20322" s="19">
        <v>0</v>
      </c>
      <c r="R20322" s="19" t="s">
        <v>23319</v>
      </c>
      <c r="S20322" s="19" t="s">
        <v>23319</v>
      </c>
      <c r="T20322" s="19">
        <v>1</v>
      </c>
      <c r="U20322" s="19">
        <v>1</v>
      </c>
      <c r="V20322" s="19">
        <v>1</v>
      </c>
      <c r="W20322" s="19">
        <v>0</v>
      </c>
      <c r="X20322" s="19">
        <v>1</v>
      </c>
      <c r="Y20322" s="19" t="s">
        <v>23342</v>
      </c>
      <c r="Z20322" s="19">
        <v>0</v>
      </c>
      <c r="AA20322" s="19">
        <v>0</v>
      </c>
      <c r="AB20322" s="19">
        <v>0</v>
      </c>
    </row>
    <row r="20323" spans="1:28" x14ac:dyDescent="0.3">
      <c r="A20323" t="s">
        <v>23356</v>
      </c>
      <c r="B20323" s="9" t="s">
        <v>23317</v>
      </c>
      <c r="C20323" s="9">
        <v>9726</v>
      </c>
      <c r="D20323" t="s">
        <v>14245</v>
      </c>
      <c r="E20323" t="s">
        <v>14245</v>
      </c>
      <c r="F20323">
        <v>3440770</v>
      </c>
      <c r="G20323" t="s">
        <v>14221</v>
      </c>
      <c r="H20323" s="18" t="s">
        <v>14044</v>
      </c>
      <c r="I20323" s="19">
        <v>0</v>
      </c>
      <c r="J20323" s="19">
        <v>1</v>
      </c>
      <c r="K20323" s="19">
        <v>0</v>
      </c>
      <c r="L20323" s="19">
        <v>0</v>
      </c>
      <c r="M20323" s="19">
        <v>0</v>
      </c>
      <c r="O20323" s="19">
        <v>0</v>
      </c>
      <c r="P20323" s="19">
        <v>0</v>
      </c>
      <c r="Q20323" s="19">
        <v>0</v>
      </c>
      <c r="R20323" s="19" t="s">
        <v>23319</v>
      </c>
      <c r="S20323" s="19" t="s">
        <v>23319</v>
      </c>
      <c r="T20323" s="19">
        <v>1</v>
      </c>
      <c r="U20323" s="19">
        <v>1</v>
      </c>
      <c r="V20323" s="19">
        <v>1</v>
      </c>
      <c r="W20323" s="19">
        <v>0</v>
      </c>
      <c r="X20323" s="19">
        <v>1</v>
      </c>
      <c r="Y20323" s="19" t="s">
        <v>23342</v>
      </c>
      <c r="Z20323" s="19">
        <v>0</v>
      </c>
      <c r="AA20323" s="19">
        <v>0</v>
      </c>
      <c r="AB20323" s="19">
        <v>0</v>
      </c>
    </row>
    <row r="20324" spans="1:28" x14ac:dyDescent="0.3">
      <c r="A20324" t="s">
        <v>23356</v>
      </c>
      <c r="B20324" s="9" t="s">
        <v>23317</v>
      </c>
      <c r="C20324" s="9">
        <v>9726</v>
      </c>
      <c r="D20324" t="s">
        <v>14491</v>
      </c>
      <c r="E20324" t="s">
        <v>14491</v>
      </c>
      <c r="F20324">
        <v>3440890</v>
      </c>
      <c r="G20324" t="s">
        <v>8683</v>
      </c>
      <c r="H20324" s="18" t="s">
        <v>14044</v>
      </c>
      <c r="I20324" s="19">
        <v>0</v>
      </c>
      <c r="J20324" s="19">
        <v>1</v>
      </c>
      <c r="K20324" s="19">
        <v>0</v>
      </c>
      <c r="L20324" s="19">
        <v>0</v>
      </c>
      <c r="M20324" s="19">
        <v>0</v>
      </c>
      <c r="O20324" s="19">
        <v>0</v>
      </c>
      <c r="P20324" s="19">
        <v>0</v>
      </c>
      <c r="Q20324" s="19">
        <v>0</v>
      </c>
      <c r="R20324" s="19" t="s">
        <v>23319</v>
      </c>
      <c r="S20324" s="19" t="s">
        <v>23319</v>
      </c>
      <c r="T20324" s="19">
        <v>1</v>
      </c>
      <c r="U20324" s="19">
        <v>1</v>
      </c>
      <c r="V20324" s="19">
        <v>1</v>
      </c>
      <c r="W20324" s="19">
        <v>0</v>
      </c>
      <c r="X20324" s="19">
        <v>1</v>
      </c>
      <c r="Y20324" s="19" t="s">
        <v>23342</v>
      </c>
      <c r="Z20324" s="19">
        <v>0</v>
      </c>
      <c r="AA20324" s="19">
        <v>0</v>
      </c>
      <c r="AB20324" s="19">
        <v>0</v>
      </c>
    </row>
    <row r="20325" spans="1:28" x14ac:dyDescent="0.3">
      <c r="A20325" t="s">
        <v>23547</v>
      </c>
      <c r="B20325" s="9" t="s">
        <v>23317</v>
      </c>
      <c r="C20325" s="9">
        <v>15477</v>
      </c>
      <c r="D20325" t="s">
        <v>14491</v>
      </c>
      <c r="E20325" t="s">
        <v>14491</v>
      </c>
      <c r="F20325">
        <v>3440890</v>
      </c>
      <c r="G20325" t="s">
        <v>8683</v>
      </c>
      <c r="H20325" s="18" t="s">
        <v>14044</v>
      </c>
      <c r="I20325" s="19">
        <v>0</v>
      </c>
      <c r="J20325" s="19">
        <v>1</v>
      </c>
      <c r="K20325" s="19">
        <v>0</v>
      </c>
      <c r="L20325" s="19">
        <v>0</v>
      </c>
      <c r="M20325" s="19">
        <v>0</v>
      </c>
      <c r="O20325" s="19">
        <v>0</v>
      </c>
      <c r="P20325" s="19">
        <v>0</v>
      </c>
      <c r="Q20325" s="19">
        <v>0</v>
      </c>
      <c r="R20325" s="19" t="s">
        <v>23319</v>
      </c>
      <c r="S20325" s="19" t="s">
        <v>23319</v>
      </c>
      <c r="T20325" s="19">
        <v>1</v>
      </c>
      <c r="U20325" s="19">
        <v>1</v>
      </c>
      <c r="V20325" s="19">
        <v>1</v>
      </c>
      <c r="W20325" s="19">
        <v>0</v>
      </c>
      <c r="X20325" s="19">
        <v>1</v>
      </c>
      <c r="Y20325" s="19" t="s">
        <v>23342</v>
      </c>
      <c r="Z20325" s="19">
        <v>0</v>
      </c>
      <c r="AA20325" s="19">
        <v>0</v>
      </c>
      <c r="AB20325" s="19">
        <v>0</v>
      </c>
    </row>
    <row r="20326" spans="1:28" x14ac:dyDescent="0.3">
      <c r="A20326" t="s">
        <v>23356</v>
      </c>
      <c r="B20326" s="9" t="s">
        <v>23317</v>
      </c>
      <c r="C20326" s="9">
        <v>9726</v>
      </c>
      <c r="D20326" t="s">
        <v>14246</v>
      </c>
      <c r="E20326" t="s">
        <v>14246</v>
      </c>
      <c r="F20326">
        <v>3441010</v>
      </c>
      <c r="G20326" t="s">
        <v>14221</v>
      </c>
      <c r="H20326" s="18" t="s">
        <v>14044</v>
      </c>
      <c r="I20326" s="19">
        <v>0</v>
      </c>
      <c r="J20326" s="19">
        <v>1</v>
      </c>
      <c r="K20326" s="19">
        <v>0</v>
      </c>
      <c r="L20326" s="19">
        <v>0</v>
      </c>
      <c r="M20326" s="19">
        <v>0</v>
      </c>
      <c r="O20326" s="19">
        <v>0</v>
      </c>
      <c r="P20326" s="19">
        <v>0</v>
      </c>
      <c r="Q20326" s="19">
        <v>0</v>
      </c>
      <c r="R20326" s="19" t="s">
        <v>23319</v>
      </c>
      <c r="S20326" s="19" t="s">
        <v>23319</v>
      </c>
      <c r="T20326" s="19">
        <v>1</v>
      </c>
      <c r="U20326" s="19">
        <v>1</v>
      </c>
      <c r="V20326" s="19">
        <v>1</v>
      </c>
      <c r="W20326" s="19">
        <v>0</v>
      </c>
      <c r="X20326" s="19">
        <v>1</v>
      </c>
      <c r="Y20326" s="19" t="s">
        <v>23342</v>
      </c>
      <c r="Z20326" s="19">
        <v>0</v>
      </c>
      <c r="AA20326" s="19">
        <v>0</v>
      </c>
      <c r="AB20326" s="19">
        <v>0</v>
      </c>
    </row>
    <row r="20327" spans="1:28" x14ac:dyDescent="0.3">
      <c r="A20327" t="s">
        <v>23547</v>
      </c>
      <c r="B20327" s="9" t="s">
        <v>23317</v>
      </c>
      <c r="C20327" s="9">
        <v>15477</v>
      </c>
      <c r="D20327" t="s">
        <v>14405</v>
      </c>
      <c r="E20327" t="s">
        <v>14405</v>
      </c>
      <c r="F20327">
        <v>3441100</v>
      </c>
      <c r="G20327" t="s">
        <v>14377</v>
      </c>
      <c r="H20327" s="18" t="s">
        <v>14044</v>
      </c>
      <c r="I20327" s="19">
        <v>0</v>
      </c>
      <c r="J20327" s="19">
        <v>1</v>
      </c>
      <c r="K20327" s="19">
        <v>0</v>
      </c>
      <c r="L20327" s="19">
        <v>0</v>
      </c>
      <c r="M20327" s="19">
        <v>0</v>
      </c>
      <c r="O20327" s="19">
        <v>0</v>
      </c>
      <c r="P20327" s="19">
        <v>0</v>
      </c>
      <c r="Q20327" s="19">
        <v>0</v>
      </c>
      <c r="R20327" s="19" t="s">
        <v>23319</v>
      </c>
      <c r="S20327" s="19" t="s">
        <v>23319</v>
      </c>
      <c r="T20327" s="19">
        <v>1</v>
      </c>
      <c r="U20327" s="19">
        <v>1</v>
      </c>
      <c r="V20327" s="19">
        <v>1</v>
      </c>
      <c r="W20327" s="19">
        <v>0</v>
      </c>
      <c r="X20327" s="19">
        <v>1</v>
      </c>
      <c r="Y20327" s="19" t="s">
        <v>23342</v>
      </c>
      <c r="Z20327" s="19">
        <v>0</v>
      </c>
      <c r="AA20327" s="19">
        <v>0</v>
      </c>
      <c r="AB20327" s="19">
        <v>0</v>
      </c>
    </row>
    <row r="20328" spans="1:28" x14ac:dyDescent="0.3">
      <c r="A20328" t="s">
        <v>14047</v>
      </c>
      <c r="B20328" s="9" t="s">
        <v>23317</v>
      </c>
      <c r="C20328" s="9">
        <v>963</v>
      </c>
      <c r="D20328" t="s">
        <v>14129</v>
      </c>
      <c r="E20328" t="s">
        <v>14129</v>
      </c>
      <c r="F20328">
        <v>3441160</v>
      </c>
      <c r="G20328" t="s">
        <v>14122</v>
      </c>
      <c r="H20328" s="18" t="s">
        <v>14044</v>
      </c>
      <c r="I20328" s="19">
        <v>0</v>
      </c>
      <c r="J20328" s="19">
        <v>1</v>
      </c>
      <c r="K20328" s="19">
        <v>0</v>
      </c>
      <c r="L20328" s="19">
        <v>0</v>
      </c>
      <c r="M20328" s="19">
        <v>0</v>
      </c>
      <c r="O20328" s="19">
        <v>0</v>
      </c>
      <c r="P20328" s="19">
        <v>0</v>
      </c>
      <c r="Q20328" s="19">
        <v>0</v>
      </c>
      <c r="R20328" s="19" t="s">
        <v>23319</v>
      </c>
      <c r="S20328" s="19" t="s">
        <v>23319</v>
      </c>
      <c r="T20328" s="19">
        <v>1</v>
      </c>
      <c r="U20328" s="19">
        <v>1</v>
      </c>
      <c r="V20328" s="19">
        <v>1</v>
      </c>
      <c r="W20328" s="19">
        <v>0</v>
      </c>
      <c r="X20328" s="19">
        <v>1</v>
      </c>
      <c r="Y20328" s="19" t="s">
        <v>23342</v>
      </c>
      <c r="Z20328" s="19">
        <v>0</v>
      </c>
      <c r="AA20328" s="19">
        <v>0</v>
      </c>
      <c r="AB20328" s="19">
        <v>0</v>
      </c>
    </row>
    <row r="20329" spans="1:28" x14ac:dyDescent="0.3">
      <c r="A20329" t="s">
        <v>14047</v>
      </c>
      <c r="B20329" s="9" t="s">
        <v>23317</v>
      </c>
      <c r="C20329" s="9">
        <v>963</v>
      </c>
      <c r="D20329" t="s">
        <v>14149</v>
      </c>
      <c r="E20329" t="s">
        <v>14149</v>
      </c>
      <c r="F20329">
        <v>3441250</v>
      </c>
      <c r="G20329" t="s">
        <v>14142</v>
      </c>
      <c r="H20329" s="18" t="s">
        <v>14044</v>
      </c>
      <c r="I20329" s="19">
        <v>0</v>
      </c>
      <c r="J20329" s="19">
        <v>1</v>
      </c>
      <c r="K20329" s="19">
        <v>0</v>
      </c>
      <c r="L20329" s="19">
        <v>0</v>
      </c>
      <c r="M20329" s="19">
        <v>0</v>
      </c>
      <c r="O20329" s="19">
        <v>0</v>
      </c>
      <c r="P20329" s="19">
        <v>0</v>
      </c>
      <c r="Q20329" s="19">
        <v>0</v>
      </c>
      <c r="R20329" s="19" t="s">
        <v>23319</v>
      </c>
      <c r="S20329" s="19" t="s">
        <v>23319</v>
      </c>
      <c r="T20329" s="19">
        <v>1</v>
      </c>
      <c r="U20329" s="19">
        <v>1</v>
      </c>
      <c r="V20329" s="19">
        <v>1</v>
      </c>
      <c r="W20329" s="19">
        <v>0</v>
      </c>
      <c r="X20329" s="19">
        <v>1</v>
      </c>
      <c r="Y20329" s="19" t="s">
        <v>23342</v>
      </c>
      <c r="Z20329" s="19">
        <v>0</v>
      </c>
      <c r="AA20329" s="19">
        <v>0</v>
      </c>
      <c r="AB20329" s="19">
        <v>0</v>
      </c>
    </row>
    <row r="20330" spans="1:28" x14ac:dyDescent="0.3">
      <c r="A20330" t="s">
        <v>23356</v>
      </c>
      <c r="B20330" s="9" t="s">
        <v>23317</v>
      </c>
      <c r="C20330" s="9">
        <v>9726</v>
      </c>
      <c r="D20330" t="s">
        <v>14149</v>
      </c>
      <c r="E20330" t="s">
        <v>14149</v>
      </c>
      <c r="F20330">
        <v>3441250</v>
      </c>
      <c r="G20330" t="s">
        <v>14142</v>
      </c>
      <c r="H20330" s="18" t="s">
        <v>14044</v>
      </c>
      <c r="I20330" s="19">
        <v>0</v>
      </c>
      <c r="J20330" s="19">
        <v>1</v>
      </c>
      <c r="K20330" s="19">
        <v>0</v>
      </c>
      <c r="L20330" s="19">
        <v>0</v>
      </c>
      <c r="M20330" s="19">
        <v>0</v>
      </c>
      <c r="O20330" s="19">
        <v>0</v>
      </c>
      <c r="P20330" s="19">
        <v>0</v>
      </c>
      <c r="Q20330" s="19">
        <v>0</v>
      </c>
      <c r="R20330" s="19" t="s">
        <v>23319</v>
      </c>
      <c r="S20330" s="19" t="s">
        <v>23319</v>
      </c>
      <c r="T20330" s="19">
        <v>1</v>
      </c>
      <c r="U20330" s="19">
        <v>1</v>
      </c>
      <c r="V20330" s="19">
        <v>1</v>
      </c>
      <c r="W20330" s="19">
        <v>0</v>
      </c>
      <c r="X20330" s="19">
        <v>1</v>
      </c>
      <c r="Y20330" s="19" t="s">
        <v>23342</v>
      </c>
      <c r="Z20330" s="19">
        <v>0</v>
      </c>
      <c r="AA20330" s="19">
        <v>0</v>
      </c>
      <c r="AB20330" s="19">
        <v>0</v>
      </c>
    </row>
    <row r="20331" spans="1:28" x14ac:dyDescent="0.3">
      <c r="A20331" t="s">
        <v>23356</v>
      </c>
      <c r="B20331" s="9" t="s">
        <v>23317</v>
      </c>
      <c r="C20331" s="9">
        <v>9726</v>
      </c>
      <c r="D20331" t="s">
        <v>14247</v>
      </c>
      <c r="E20331" t="s">
        <v>14247</v>
      </c>
      <c r="F20331">
        <v>3441310</v>
      </c>
      <c r="G20331" t="s">
        <v>14221</v>
      </c>
      <c r="H20331" s="18" t="s">
        <v>14044</v>
      </c>
      <c r="I20331" s="19">
        <v>0</v>
      </c>
      <c r="J20331" s="19">
        <v>1</v>
      </c>
      <c r="K20331" s="19">
        <v>0</v>
      </c>
      <c r="L20331" s="19">
        <v>0</v>
      </c>
      <c r="M20331" s="19">
        <v>0</v>
      </c>
      <c r="O20331" s="19">
        <v>0</v>
      </c>
      <c r="P20331" s="19">
        <v>0</v>
      </c>
      <c r="Q20331" s="19">
        <v>0</v>
      </c>
      <c r="R20331" s="19" t="s">
        <v>23319</v>
      </c>
      <c r="S20331" s="19" t="s">
        <v>23319</v>
      </c>
      <c r="T20331" s="19">
        <v>1</v>
      </c>
      <c r="U20331" s="19">
        <v>1</v>
      </c>
      <c r="V20331" s="19">
        <v>1</v>
      </c>
      <c r="W20331" s="19">
        <v>0</v>
      </c>
      <c r="X20331" s="19">
        <v>1</v>
      </c>
      <c r="Y20331" s="19" t="s">
        <v>23342</v>
      </c>
      <c r="Z20331" s="19">
        <v>0</v>
      </c>
      <c r="AA20331" s="19">
        <v>0</v>
      </c>
      <c r="AB20331" s="19">
        <v>0</v>
      </c>
    </row>
    <row r="20332" spans="1:28" x14ac:dyDescent="0.3">
      <c r="A20332" t="s">
        <v>23356</v>
      </c>
      <c r="B20332" s="9" t="s">
        <v>23317</v>
      </c>
      <c r="C20332" s="9">
        <v>9726</v>
      </c>
      <c r="D20332" t="s">
        <v>14283</v>
      </c>
      <c r="E20332" t="s">
        <v>14283</v>
      </c>
      <c r="F20332">
        <v>3441362</v>
      </c>
      <c r="G20332" t="s">
        <v>7330</v>
      </c>
      <c r="H20332" s="18" t="s">
        <v>14044</v>
      </c>
      <c r="I20332" s="19">
        <v>0</v>
      </c>
      <c r="J20332" s="19">
        <v>1</v>
      </c>
      <c r="K20332" s="19">
        <v>0</v>
      </c>
      <c r="L20332" s="19">
        <v>0</v>
      </c>
      <c r="M20332" s="19">
        <v>0</v>
      </c>
      <c r="O20332" s="19">
        <v>0</v>
      </c>
      <c r="P20332" s="19">
        <v>0</v>
      </c>
      <c r="Q20332" s="19">
        <v>0</v>
      </c>
      <c r="R20332" s="19" t="s">
        <v>23319</v>
      </c>
      <c r="S20332" s="19" t="s">
        <v>23319</v>
      </c>
      <c r="T20332" s="19">
        <v>1</v>
      </c>
      <c r="U20332" s="19">
        <v>1</v>
      </c>
      <c r="V20332" s="19">
        <v>1</v>
      </c>
      <c r="W20332" s="19">
        <v>0</v>
      </c>
      <c r="X20332" s="19">
        <v>1</v>
      </c>
      <c r="Y20332" s="19" t="s">
        <v>23342</v>
      </c>
      <c r="Z20332" s="19">
        <v>0</v>
      </c>
      <c r="AA20332" s="19">
        <v>0</v>
      </c>
      <c r="AB20332" s="19">
        <v>0</v>
      </c>
    </row>
    <row r="20333" spans="1:28" x14ac:dyDescent="0.3">
      <c r="A20333" t="s">
        <v>14047</v>
      </c>
      <c r="B20333" s="9" t="s">
        <v>23317</v>
      </c>
      <c r="C20333" s="9">
        <v>963</v>
      </c>
      <c r="D20333" t="s">
        <v>14060</v>
      </c>
      <c r="E20333" t="s">
        <v>14060</v>
      </c>
      <c r="F20333">
        <v>3441370</v>
      </c>
      <c r="G20333" t="s">
        <v>14046</v>
      </c>
      <c r="H20333" s="18" t="s">
        <v>14044</v>
      </c>
      <c r="I20333" s="19">
        <v>0</v>
      </c>
      <c r="J20333" s="19">
        <v>1</v>
      </c>
      <c r="K20333" s="19">
        <v>0</v>
      </c>
      <c r="L20333" s="19">
        <v>0</v>
      </c>
      <c r="M20333" s="19">
        <v>0</v>
      </c>
      <c r="O20333" s="19">
        <v>0</v>
      </c>
      <c r="P20333" s="19">
        <v>0</v>
      </c>
      <c r="Q20333" s="19">
        <v>0</v>
      </c>
      <c r="R20333" s="19" t="s">
        <v>23319</v>
      </c>
      <c r="S20333" s="19" t="s">
        <v>23319</v>
      </c>
      <c r="T20333" s="19">
        <v>1</v>
      </c>
      <c r="U20333" s="19">
        <v>1</v>
      </c>
      <c r="V20333" s="19">
        <v>1</v>
      </c>
      <c r="W20333" s="19">
        <v>0</v>
      </c>
      <c r="X20333" s="19">
        <v>1</v>
      </c>
      <c r="Y20333" s="19" t="s">
        <v>23342</v>
      </c>
      <c r="Z20333" s="19">
        <v>0</v>
      </c>
      <c r="AA20333" s="19">
        <v>0</v>
      </c>
      <c r="AB20333" s="19">
        <v>0</v>
      </c>
    </row>
    <row r="20334" spans="1:28" x14ac:dyDescent="0.3">
      <c r="A20334" t="s">
        <v>23356</v>
      </c>
      <c r="B20334" s="9" t="s">
        <v>23317</v>
      </c>
      <c r="C20334" s="9">
        <v>9726</v>
      </c>
      <c r="D20334" t="s">
        <v>14368</v>
      </c>
      <c r="E20334" t="s">
        <v>14368</v>
      </c>
      <c r="F20334">
        <v>3441490</v>
      </c>
      <c r="G20334" t="s">
        <v>3861</v>
      </c>
      <c r="H20334" s="18" t="s">
        <v>14044</v>
      </c>
      <c r="I20334" s="19">
        <v>0</v>
      </c>
      <c r="J20334" s="19">
        <v>1</v>
      </c>
      <c r="K20334" s="19">
        <v>0</v>
      </c>
      <c r="L20334" s="19">
        <v>0</v>
      </c>
      <c r="M20334" s="19">
        <v>0</v>
      </c>
      <c r="O20334" s="19">
        <v>0</v>
      </c>
      <c r="P20334" s="19">
        <v>0</v>
      </c>
      <c r="Q20334" s="19">
        <v>0</v>
      </c>
      <c r="R20334" s="19" t="s">
        <v>23319</v>
      </c>
      <c r="S20334" s="19" t="s">
        <v>23319</v>
      </c>
      <c r="T20334" s="19">
        <v>1</v>
      </c>
      <c r="U20334" s="19">
        <v>1</v>
      </c>
      <c r="V20334" s="19">
        <v>1</v>
      </c>
      <c r="W20334" s="19">
        <v>0</v>
      </c>
      <c r="X20334" s="19">
        <v>1</v>
      </c>
      <c r="Y20334" s="19" t="s">
        <v>23342</v>
      </c>
      <c r="Z20334" s="19">
        <v>0</v>
      </c>
      <c r="AA20334" s="19">
        <v>0</v>
      </c>
      <c r="AB20334" s="19">
        <v>0</v>
      </c>
    </row>
    <row r="20335" spans="1:28" x14ac:dyDescent="0.3">
      <c r="A20335" t="s">
        <v>17186</v>
      </c>
      <c r="B20335" s="9" t="s">
        <v>23317</v>
      </c>
      <c r="C20335" s="9">
        <v>12390</v>
      </c>
      <c r="D20335" t="s">
        <v>14368</v>
      </c>
      <c r="E20335" t="s">
        <v>14368</v>
      </c>
      <c r="F20335">
        <v>3441490</v>
      </c>
      <c r="G20335" t="s">
        <v>3861</v>
      </c>
      <c r="H20335" s="18" t="s">
        <v>14044</v>
      </c>
      <c r="I20335" s="19">
        <v>0</v>
      </c>
      <c r="J20335" s="19">
        <v>1</v>
      </c>
      <c r="K20335" s="19">
        <v>0</v>
      </c>
      <c r="L20335" s="19">
        <v>0</v>
      </c>
      <c r="M20335" s="19">
        <v>0</v>
      </c>
      <c r="O20335" s="19">
        <v>0</v>
      </c>
      <c r="P20335" s="19">
        <v>0</v>
      </c>
      <c r="Q20335" s="19">
        <v>0</v>
      </c>
      <c r="R20335" s="19" t="s">
        <v>23319</v>
      </c>
      <c r="S20335" s="19" t="s">
        <v>23319</v>
      </c>
      <c r="T20335" s="19">
        <v>1</v>
      </c>
      <c r="U20335" s="19">
        <v>1</v>
      </c>
      <c r="V20335" s="19">
        <v>1</v>
      </c>
      <c r="W20335" s="19">
        <v>0</v>
      </c>
      <c r="X20335" s="19">
        <v>1</v>
      </c>
      <c r="Y20335" s="19" t="s">
        <v>23342</v>
      </c>
      <c r="Z20335" s="19">
        <v>0</v>
      </c>
      <c r="AA20335" s="19">
        <v>0</v>
      </c>
      <c r="AB20335" s="19">
        <v>0</v>
      </c>
    </row>
    <row r="20336" spans="1:28" x14ac:dyDescent="0.3">
      <c r="A20336" t="s">
        <v>18097</v>
      </c>
      <c r="B20336" s="9" t="s">
        <v>23317</v>
      </c>
      <c r="C20336" s="9">
        <v>14715</v>
      </c>
      <c r="D20336" t="s">
        <v>14368</v>
      </c>
      <c r="E20336" t="s">
        <v>14368</v>
      </c>
      <c r="F20336">
        <v>3441490</v>
      </c>
      <c r="G20336" t="s">
        <v>3861</v>
      </c>
      <c r="H20336" s="18" t="s">
        <v>14044</v>
      </c>
      <c r="I20336" s="19">
        <v>0</v>
      </c>
      <c r="J20336" s="19">
        <v>1</v>
      </c>
      <c r="K20336" s="19">
        <v>0</v>
      </c>
      <c r="L20336" s="19">
        <v>0</v>
      </c>
      <c r="M20336" s="19">
        <v>0</v>
      </c>
      <c r="O20336" s="19">
        <v>0</v>
      </c>
      <c r="P20336" s="19">
        <v>0</v>
      </c>
      <c r="Q20336" s="19">
        <v>0</v>
      </c>
      <c r="R20336" s="19" t="s">
        <v>23319</v>
      </c>
      <c r="S20336" s="19" t="s">
        <v>23319</v>
      </c>
      <c r="T20336" s="19">
        <v>1</v>
      </c>
      <c r="U20336" s="19">
        <v>1</v>
      </c>
      <c r="V20336" s="19">
        <v>1</v>
      </c>
      <c r="W20336" s="19">
        <v>0</v>
      </c>
      <c r="X20336" s="19">
        <v>1</v>
      </c>
      <c r="Y20336" s="19" t="s">
        <v>23342</v>
      </c>
      <c r="Z20336" s="19">
        <v>0</v>
      </c>
      <c r="AA20336" s="19">
        <v>0</v>
      </c>
      <c r="AB20336" s="19">
        <v>0</v>
      </c>
    </row>
    <row r="20337" spans="1:28" x14ac:dyDescent="0.3">
      <c r="A20337" t="s">
        <v>14047</v>
      </c>
      <c r="B20337" s="9" t="s">
        <v>23317</v>
      </c>
      <c r="C20337" s="9">
        <v>963</v>
      </c>
      <c r="D20337" t="s">
        <v>14161</v>
      </c>
      <c r="E20337" t="s">
        <v>14161</v>
      </c>
      <c r="F20337">
        <v>3441640</v>
      </c>
      <c r="G20337" t="s">
        <v>14157</v>
      </c>
      <c r="H20337" s="18" t="s">
        <v>14044</v>
      </c>
      <c r="I20337" s="19">
        <v>0</v>
      </c>
      <c r="J20337" s="19">
        <v>1</v>
      </c>
      <c r="K20337" s="19">
        <v>0</v>
      </c>
      <c r="L20337" s="19">
        <v>0</v>
      </c>
      <c r="M20337" s="19">
        <v>0</v>
      </c>
      <c r="O20337" s="19">
        <v>0</v>
      </c>
      <c r="P20337" s="19">
        <v>0</v>
      </c>
      <c r="Q20337" s="19">
        <v>0</v>
      </c>
      <c r="R20337" s="19" t="s">
        <v>23319</v>
      </c>
      <c r="S20337" s="19" t="s">
        <v>23319</v>
      </c>
      <c r="T20337" s="19">
        <v>1</v>
      </c>
      <c r="U20337" s="19">
        <v>1</v>
      </c>
      <c r="V20337" s="19">
        <v>1</v>
      </c>
      <c r="W20337" s="19">
        <v>0</v>
      </c>
      <c r="X20337" s="19">
        <v>1</v>
      </c>
      <c r="Y20337" s="19" t="s">
        <v>23342</v>
      </c>
      <c r="Z20337" s="19">
        <v>0</v>
      </c>
      <c r="AA20337" s="19">
        <v>0</v>
      </c>
      <c r="AB20337" s="19">
        <v>0</v>
      </c>
    </row>
    <row r="20338" spans="1:28" x14ac:dyDescent="0.3">
      <c r="A20338" t="s">
        <v>14047</v>
      </c>
      <c r="B20338" s="9" t="s">
        <v>23317</v>
      </c>
      <c r="C20338" s="9">
        <v>963</v>
      </c>
      <c r="D20338" t="s">
        <v>14098</v>
      </c>
      <c r="E20338" t="s">
        <v>14098</v>
      </c>
      <c r="F20338">
        <v>3441610</v>
      </c>
      <c r="G20338" t="s">
        <v>14094</v>
      </c>
      <c r="H20338" s="18" t="s">
        <v>14044</v>
      </c>
      <c r="I20338" s="19">
        <v>0</v>
      </c>
      <c r="J20338" s="19">
        <v>1</v>
      </c>
      <c r="K20338" s="19">
        <v>0</v>
      </c>
      <c r="L20338" s="19">
        <v>0</v>
      </c>
      <c r="M20338" s="19">
        <v>0</v>
      </c>
      <c r="O20338" s="19">
        <v>0</v>
      </c>
      <c r="P20338" s="19">
        <v>0</v>
      </c>
      <c r="Q20338" s="19">
        <v>0</v>
      </c>
      <c r="R20338" s="19" t="s">
        <v>23319</v>
      </c>
      <c r="S20338" s="19" t="s">
        <v>23319</v>
      </c>
      <c r="T20338" s="19">
        <v>1</v>
      </c>
      <c r="U20338" s="19">
        <v>1</v>
      </c>
      <c r="V20338" s="19">
        <v>1</v>
      </c>
      <c r="W20338" s="19">
        <v>0</v>
      </c>
      <c r="X20338" s="19">
        <v>1</v>
      </c>
      <c r="Y20338" s="19" t="s">
        <v>23342</v>
      </c>
      <c r="Z20338" s="19">
        <v>0</v>
      </c>
      <c r="AA20338" s="19">
        <v>0</v>
      </c>
      <c r="AB20338" s="19">
        <v>0</v>
      </c>
    </row>
    <row r="20339" spans="1:28" x14ac:dyDescent="0.3">
      <c r="A20339" t="s">
        <v>23547</v>
      </c>
      <c r="B20339" s="9" t="s">
        <v>23317</v>
      </c>
      <c r="C20339" s="9">
        <v>15477</v>
      </c>
      <c r="D20339" t="s">
        <v>14451</v>
      </c>
      <c r="E20339" t="s">
        <v>14451</v>
      </c>
      <c r="F20339">
        <v>3442060</v>
      </c>
      <c r="G20339" t="s">
        <v>14068</v>
      </c>
      <c r="H20339" s="18" t="s">
        <v>14044</v>
      </c>
      <c r="I20339" s="19">
        <v>0</v>
      </c>
      <c r="J20339" s="19">
        <v>1</v>
      </c>
      <c r="K20339" s="19">
        <v>0</v>
      </c>
      <c r="L20339" s="19">
        <v>0</v>
      </c>
      <c r="M20339" s="19">
        <v>0</v>
      </c>
      <c r="O20339" s="19">
        <v>0</v>
      </c>
      <c r="P20339" s="19">
        <v>0</v>
      </c>
      <c r="Q20339" s="19">
        <v>0</v>
      </c>
      <c r="R20339" s="19" t="s">
        <v>23319</v>
      </c>
      <c r="S20339" s="19" t="s">
        <v>23319</v>
      </c>
      <c r="T20339" s="19">
        <v>1</v>
      </c>
      <c r="U20339" s="19">
        <v>1</v>
      </c>
      <c r="V20339" s="19">
        <v>1</v>
      </c>
      <c r="W20339" s="19">
        <v>0</v>
      </c>
      <c r="X20339" s="19">
        <v>1</v>
      </c>
      <c r="Y20339" s="19" t="s">
        <v>23342</v>
      </c>
      <c r="Z20339" s="19">
        <v>0</v>
      </c>
      <c r="AA20339" s="19">
        <v>0</v>
      </c>
      <c r="AB20339" s="19">
        <v>0</v>
      </c>
    </row>
    <row r="20340" spans="1:28" x14ac:dyDescent="0.3">
      <c r="A20340" t="s">
        <v>23547</v>
      </c>
      <c r="B20340" s="9" t="s">
        <v>23317</v>
      </c>
      <c r="C20340" s="9">
        <v>15477</v>
      </c>
      <c r="D20340" t="s">
        <v>14406</v>
      </c>
      <c r="E20340" t="s">
        <v>14406</v>
      </c>
      <c r="F20340">
        <v>3442090</v>
      </c>
      <c r="G20340" t="s">
        <v>14377</v>
      </c>
      <c r="H20340" s="18" t="s">
        <v>14044</v>
      </c>
      <c r="I20340" s="19">
        <v>0</v>
      </c>
      <c r="J20340" s="19">
        <v>1</v>
      </c>
      <c r="K20340" s="19">
        <v>0</v>
      </c>
      <c r="L20340" s="19">
        <v>0</v>
      </c>
      <c r="M20340" s="19">
        <v>0</v>
      </c>
      <c r="O20340" s="19">
        <v>0</v>
      </c>
      <c r="P20340" s="19">
        <v>0</v>
      </c>
      <c r="Q20340" s="19">
        <v>0</v>
      </c>
      <c r="R20340" s="19" t="s">
        <v>23319</v>
      </c>
      <c r="S20340" s="19" t="s">
        <v>23319</v>
      </c>
      <c r="T20340" s="19">
        <v>1</v>
      </c>
      <c r="U20340" s="19">
        <v>1</v>
      </c>
      <c r="V20340" s="19">
        <v>1</v>
      </c>
      <c r="W20340" s="19">
        <v>0</v>
      </c>
      <c r="X20340" s="19">
        <v>1</v>
      </c>
      <c r="Y20340" s="19" t="s">
        <v>23342</v>
      </c>
      <c r="Z20340" s="19">
        <v>0</v>
      </c>
      <c r="AA20340" s="19">
        <v>0</v>
      </c>
      <c r="AB20340" s="19">
        <v>0</v>
      </c>
    </row>
    <row r="20341" spans="1:28" x14ac:dyDescent="0.3">
      <c r="A20341" t="s">
        <v>23356</v>
      </c>
      <c r="B20341" s="9" t="s">
        <v>23317</v>
      </c>
      <c r="C20341" s="9">
        <v>9726</v>
      </c>
      <c r="D20341" t="s">
        <v>14284</v>
      </c>
      <c r="E20341" t="s">
        <v>14284</v>
      </c>
      <c r="F20341">
        <v>3442510</v>
      </c>
      <c r="G20341" t="s">
        <v>7330</v>
      </c>
      <c r="H20341" s="18" t="s">
        <v>14044</v>
      </c>
      <c r="I20341" s="19">
        <v>0</v>
      </c>
      <c r="J20341" s="19">
        <v>1</v>
      </c>
      <c r="K20341" s="19">
        <v>0</v>
      </c>
      <c r="L20341" s="19">
        <v>0</v>
      </c>
      <c r="M20341" s="19">
        <v>0</v>
      </c>
      <c r="O20341" s="19">
        <v>0</v>
      </c>
      <c r="P20341" s="19">
        <v>0</v>
      </c>
      <c r="Q20341" s="19">
        <v>0</v>
      </c>
      <c r="R20341" s="19" t="s">
        <v>23319</v>
      </c>
      <c r="S20341" s="19" t="s">
        <v>23319</v>
      </c>
      <c r="T20341" s="19">
        <v>1</v>
      </c>
      <c r="U20341" s="19">
        <v>1</v>
      </c>
      <c r="V20341" s="19">
        <v>1</v>
      </c>
      <c r="W20341" s="19">
        <v>0</v>
      </c>
      <c r="X20341" s="19">
        <v>1</v>
      </c>
      <c r="Y20341" s="19" t="s">
        <v>23342</v>
      </c>
      <c r="Z20341" s="19">
        <v>0</v>
      </c>
      <c r="AA20341" s="19">
        <v>0</v>
      </c>
      <c r="AB20341" s="19">
        <v>0</v>
      </c>
    </row>
    <row r="20342" spans="1:28" x14ac:dyDescent="0.3">
      <c r="A20342" t="s">
        <v>24293</v>
      </c>
      <c r="B20342" s="9" t="s">
        <v>23322</v>
      </c>
      <c r="C20342" s="9">
        <v>11476</v>
      </c>
      <c r="D20342" t="s">
        <v>14284</v>
      </c>
      <c r="E20342" t="s">
        <v>14284</v>
      </c>
      <c r="F20342">
        <v>3442510</v>
      </c>
      <c r="G20342" t="s">
        <v>7330</v>
      </c>
      <c r="H20342" s="18" t="s">
        <v>14044</v>
      </c>
      <c r="I20342" s="19">
        <v>0</v>
      </c>
      <c r="J20342" s="19">
        <v>1</v>
      </c>
      <c r="K20342" s="19">
        <v>0</v>
      </c>
      <c r="L20342" s="19">
        <v>0</v>
      </c>
      <c r="M20342" s="19">
        <v>0</v>
      </c>
      <c r="O20342" s="19">
        <v>0</v>
      </c>
      <c r="P20342" s="19">
        <v>0</v>
      </c>
      <c r="Q20342" s="19">
        <v>0</v>
      </c>
      <c r="R20342" s="19" t="s">
        <v>23319</v>
      </c>
      <c r="S20342" s="19" t="s">
        <v>23319</v>
      </c>
      <c r="T20342" s="19">
        <v>1</v>
      </c>
      <c r="U20342" s="19">
        <v>1</v>
      </c>
      <c r="V20342" s="19">
        <v>1</v>
      </c>
      <c r="W20342" s="19">
        <v>0</v>
      </c>
      <c r="X20342" s="19">
        <v>1</v>
      </c>
      <c r="Y20342" s="19" t="s">
        <v>23342</v>
      </c>
      <c r="Z20342" s="19">
        <v>0</v>
      </c>
      <c r="AA20342" s="19">
        <v>0</v>
      </c>
      <c r="AB20342" s="19">
        <v>0</v>
      </c>
    </row>
    <row r="20343" spans="1:28" x14ac:dyDescent="0.3">
      <c r="A20343" t="s">
        <v>23547</v>
      </c>
      <c r="B20343" s="9" t="s">
        <v>23317</v>
      </c>
      <c r="C20343" s="9">
        <v>15477</v>
      </c>
      <c r="D20343" t="s">
        <v>14474</v>
      </c>
      <c r="E20343" t="s">
        <v>14474</v>
      </c>
      <c r="F20343">
        <v>3442630</v>
      </c>
      <c r="G20343" t="s">
        <v>3642</v>
      </c>
      <c r="H20343" s="18" t="s">
        <v>14044</v>
      </c>
      <c r="I20343" s="19">
        <v>0</v>
      </c>
      <c r="J20343" s="19">
        <v>1</v>
      </c>
      <c r="K20343" s="19">
        <v>0</v>
      </c>
      <c r="L20343" s="19">
        <v>0</v>
      </c>
      <c r="M20343" s="19">
        <v>0</v>
      </c>
      <c r="O20343" s="19">
        <v>0</v>
      </c>
      <c r="P20343" s="19">
        <v>0</v>
      </c>
      <c r="Q20343" s="19">
        <v>0</v>
      </c>
      <c r="R20343" s="19" t="s">
        <v>23319</v>
      </c>
      <c r="S20343" s="19" t="s">
        <v>23319</v>
      </c>
      <c r="T20343" s="19">
        <v>1</v>
      </c>
      <c r="U20343" s="19">
        <v>1</v>
      </c>
      <c r="V20343" s="19">
        <v>1</v>
      </c>
      <c r="W20343" s="19">
        <v>0</v>
      </c>
      <c r="X20343" s="19">
        <v>1</v>
      </c>
      <c r="Y20343" s="19" t="s">
        <v>23342</v>
      </c>
      <c r="Z20343" s="19">
        <v>0</v>
      </c>
      <c r="AA20343" s="19">
        <v>0</v>
      </c>
      <c r="AB20343" s="19">
        <v>0</v>
      </c>
    </row>
    <row r="20344" spans="1:28" x14ac:dyDescent="0.3">
      <c r="A20344" t="s">
        <v>23563</v>
      </c>
      <c r="B20344" s="9" t="s">
        <v>23317</v>
      </c>
      <c r="C20344" s="9">
        <v>14154</v>
      </c>
      <c r="D20344" t="s">
        <v>14573</v>
      </c>
      <c r="E20344" t="s">
        <v>14573</v>
      </c>
      <c r="F20344">
        <v>3442750</v>
      </c>
      <c r="G20344" t="s">
        <v>14377</v>
      </c>
      <c r="H20344" s="18" t="s">
        <v>14044</v>
      </c>
      <c r="I20344" s="19">
        <v>0</v>
      </c>
      <c r="J20344" s="19">
        <v>1</v>
      </c>
      <c r="K20344" s="19">
        <v>0</v>
      </c>
      <c r="L20344" s="19">
        <v>0</v>
      </c>
      <c r="M20344" s="19">
        <v>0</v>
      </c>
      <c r="O20344" s="19">
        <v>0</v>
      </c>
      <c r="P20344" s="19">
        <v>0</v>
      </c>
      <c r="Q20344" s="19">
        <v>0</v>
      </c>
      <c r="R20344" s="19" t="s">
        <v>23319</v>
      </c>
      <c r="S20344" s="19" t="s">
        <v>23319</v>
      </c>
      <c r="T20344" s="19">
        <v>1</v>
      </c>
      <c r="U20344" s="19">
        <v>1</v>
      </c>
      <c r="V20344" s="19">
        <v>1</v>
      </c>
      <c r="W20344" s="19">
        <v>0</v>
      </c>
      <c r="X20344" s="19">
        <v>1</v>
      </c>
      <c r="Y20344" s="19" t="s">
        <v>23377</v>
      </c>
      <c r="Z20344" s="19">
        <v>0</v>
      </c>
      <c r="AA20344" s="19">
        <v>0</v>
      </c>
      <c r="AB20344" s="19">
        <v>0</v>
      </c>
    </row>
    <row r="20345" spans="1:28" x14ac:dyDescent="0.3">
      <c r="A20345" t="s">
        <v>14572</v>
      </c>
      <c r="B20345" s="9" t="s">
        <v>23317</v>
      </c>
      <c r="C20345" s="9">
        <v>16213</v>
      </c>
      <c r="D20345" t="s">
        <v>14573</v>
      </c>
      <c r="E20345" t="s">
        <v>14573</v>
      </c>
      <c r="F20345">
        <v>3442750</v>
      </c>
      <c r="G20345" t="s">
        <v>14377</v>
      </c>
      <c r="H20345" s="18" t="s">
        <v>14044</v>
      </c>
      <c r="I20345" s="19">
        <v>1</v>
      </c>
      <c r="J20345" s="19">
        <v>1</v>
      </c>
      <c r="K20345" s="19">
        <v>0</v>
      </c>
      <c r="L20345" s="19">
        <v>0</v>
      </c>
      <c r="M20345" s="19">
        <v>0</v>
      </c>
      <c r="O20345" s="19">
        <v>0</v>
      </c>
      <c r="P20345" s="19">
        <v>0</v>
      </c>
      <c r="Q20345" s="19">
        <v>0</v>
      </c>
      <c r="R20345" s="19" t="s">
        <v>23319</v>
      </c>
      <c r="S20345" s="19" t="s">
        <v>23319</v>
      </c>
      <c r="T20345" s="19">
        <v>1</v>
      </c>
      <c r="U20345" s="19">
        <v>1</v>
      </c>
      <c r="V20345" s="19">
        <v>1</v>
      </c>
      <c r="W20345" s="19">
        <v>0</v>
      </c>
      <c r="X20345" s="19">
        <v>1</v>
      </c>
      <c r="Y20345" s="19" t="s">
        <v>23333</v>
      </c>
      <c r="Z20345" s="19">
        <v>0</v>
      </c>
      <c r="AA20345" s="19">
        <v>0</v>
      </c>
      <c r="AB20345" s="19">
        <v>0</v>
      </c>
    </row>
    <row r="20346" spans="1:28" x14ac:dyDescent="0.3">
      <c r="A20346" t="s">
        <v>23356</v>
      </c>
      <c r="B20346" s="9" t="s">
        <v>23317</v>
      </c>
      <c r="C20346" s="9">
        <v>9726</v>
      </c>
      <c r="D20346" t="s">
        <v>14248</v>
      </c>
      <c r="E20346" t="s">
        <v>14248</v>
      </c>
      <c r="F20346">
        <v>3442990</v>
      </c>
      <c r="G20346" t="s">
        <v>14221</v>
      </c>
      <c r="H20346" s="18" t="s">
        <v>14044</v>
      </c>
      <c r="I20346" s="19">
        <v>0</v>
      </c>
      <c r="J20346" s="19">
        <v>1</v>
      </c>
      <c r="K20346" s="19">
        <v>0</v>
      </c>
      <c r="L20346" s="19">
        <v>0</v>
      </c>
      <c r="M20346" s="19">
        <v>0</v>
      </c>
      <c r="O20346" s="19">
        <v>0</v>
      </c>
      <c r="P20346" s="19">
        <v>0</v>
      </c>
      <c r="Q20346" s="19">
        <v>0</v>
      </c>
      <c r="R20346" s="19" t="s">
        <v>23319</v>
      </c>
      <c r="S20346" s="19" t="s">
        <v>23319</v>
      </c>
      <c r="T20346" s="19">
        <v>1</v>
      </c>
      <c r="U20346" s="19">
        <v>1</v>
      </c>
      <c r="V20346" s="19">
        <v>1</v>
      </c>
      <c r="W20346" s="19">
        <v>0</v>
      </c>
      <c r="X20346" s="19">
        <v>1</v>
      </c>
      <c r="Y20346" s="19" t="s">
        <v>23342</v>
      </c>
      <c r="Z20346" s="19">
        <v>0</v>
      </c>
      <c r="AA20346" s="19">
        <v>0</v>
      </c>
      <c r="AB20346" s="19">
        <v>0</v>
      </c>
    </row>
    <row r="20347" spans="1:28" x14ac:dyDescent="0.3">
      <c r="A20347" t="s">
        <v>23356</v>
      </c>
      <c r="B20347" s="9" t="s">
        <v>23317</v>
      </c>
      <c r="C20347" s="9">
        <v>9726</v>
      </c>
      <c r="D20347" t="s">
        <v>14249</v>
      </c>
      <c r="E20347" t="s">
        <v>14249</v>
      </c>
      <c r="F20347">
        <v>3443050</v>
      </c>
      <c r="G20347" t="s">
        <v>14221</v>
      </c>
      <c r="H20347" s="18" t="s">
        <v>14044</v>
      </c>
      <c r="I20347" s="19">
        <v>0</v>
      </c>
      <c r="J20347" s="19">
        <v>1</v>
      </c>
      <c r="K20347" s="19">
        <v>0</v>
      </c>
      <c r="L20347" s="19">
        <v>0</v>
      </c>
      <c r="M20347" s="19">
        <v>0</v>
      </c>
      <c r="O20347" s="19">
        <v>0</v>
      </c>
      <c r="P20347" s="19">
        <v>0</v>
      </c>
      <c r="Q20347" s="19">
        <v>0</v>
      </c>
      <c r="R20347" s="19" t="s">
        <v>23319</v>
      </c>
      <c r="S20347" s="19" t="s">
        <v>23319</v>
      </c>
      <c r="T20347" s="19">
        <v>1</v>
      </c>
      <c r="U20347" s="19">
        <v>1</v>
      </c>
      <c r="V20347" s="19">
        <v>1</v>
      </c>
      <c r="W20347" s="19">
        <v>0</v>
      </c>
      <c r="X20347" s="19">
        <v>1</v>
      </c>
      <c r="Y20347" s="19" t="s">
        <v>23342</v>
      </c>
      <c r="Z20347" s="19">
        <v>0</v>
      </c>
      <c r="AA20347" s="19">
        <v>0</v>
      </c>
      <c r="AB20347" s="19">
        <v>0</v>
      </c>
    </row>
    <row r="20348" spans="1:28" x14ac:dyDescent="0.3">
      <c r="A20348" t="s">
        <v>14047</v>
      </c>
      <c r="B20348" s="9" t="s">
        <v>23317</v>
      </c>
      <c r="C20348" s="9">
        <v>963</v>
      </c>
      <c r="D20348" t="s">
        <v>14150</v>
      </c>
      <c r="E20348" t="s">
        <v>14150</v>
      </c>
      <c r="F20348">
        <v>3443140</v>
      </c>
      <c r="G20348" t="s">
        <v>14142</v>
      </c>
      <c r="H20348" s="18" t="s">
        <v>14044</v>
      </c>
      <c r="I20348" s="19">
        <v>0</v>
      </c>
      <c r="J20348" s="19">
        <v>1</v>
      </c>
      <c r="K20348" s="19">
        <v>0</v>
      </c>
      <c r="L20348" s="19">
        <v>0</v>
      </c>
      <c r="M20348" s="19">
        <v>0</v>
      </c>
      <c r="O20348" s="19">
        <v>0</v>
      </c>
      <c r="P20348" s="19">
        <v>0</v>
      </c>
      <c r="Q20348" s="19">
        <v>0</v>
      </c>
      <c r="R20348" s="19" t="s">
        <v>23319</v>
      </c>
      <c r="S20348" s="19" t="s">
        <v>23319</v>
      </c>
      <c r="T20348" s="19">
        <v>1</v>
      </c>
      <c r="U20348" s="19">
        <v>1</v>
      </c>
      <c r="V20348" s="19">
        <v>1</v>
      </c>
      <c r="W20348" s="19">
        <v>0</v>
      </c>
      <c r="X20348" s="19">
        <v>1</v>
      </c>
      <c r="Y20348" s="19" t="s">
        <v>23342</v>
      </c>
      <c r="Z20348" s="19">
        <v>0</v>
      </c>
      <c r="AA20348" s="19">
        <v>0</v>
      </c>
      <c r="AB20348" s="19">
        <v>0</v>
      </c>
    </row>
    <row r="20349" spans="1:28" x14ac:dyDescent="0.3">
      <c r="A20349" t="s">
        <v>23356</v>
      </c>
      <c r="B20349" s="9" t="s">
        <v>23317</v>
      </c>
      <c r="C20349" s="9">
        <v>9726</v>
      </c>
      <c r="D20349" t="s">
        <v>14150</v>
      </c>
      <c r="E20349" t="s">
        <v>14150</v>
      </c>
      <c r="F20349">
        <v>3443140</v>
      </c>
      <c r="G20349" t="s">
        <v>14142</v>
      </c>
      <c r="H20349" s="18" t="s">
        <v>14044</v>
      </c>
      <c r="I20349" s="19">
        <v>0</v>
      </c>
      <c r="J20349" s="19">
        <v>1</v>
      </c>
      <c r="K20349" s="19">
        <v>0</v>
      </c>
      <c r="L20349" s="19">
        <v>0</v>
      </c>
      <c r="M20349" s="19">
        <v>0</v>
      </c>
      <c r="O20349" s="19">
        <v>0</v>
      </c>
      <c r="P20349" s="19">
        <v>0</v>
      </c>
      <c r="Q20349" s="19">
        <v>0</v>
      </c>
      <c r="R20349" s="19" t="s">
        <v>23319</v>
      </c>
      <c r="S20349" s="19" t="s">
        <v>23319</v>
      </c>
      <c r="T20349" s="19">
        <v>1</v>
      </c>
      <c r="U20349" s="19">
        <v>1</v>
      </c>
      <c r="V20349" s="19">
        <v>1</v>
      </c>
      <c r="W20349" s="19">
        <v>0</v>
      </c>
      <c r="X20349" s="19">
        <v>1</v>
      </c>
      <c r="Y20349" s="19" t="s">
        <v>23342</v>
      </c>
      <c r="Z20349" s="19">
        <v>0</v>
      </c>
      <c r="AA20349" s="19">
        <v>0</v>
      </c>
      <c r="AB20349" s="19">
        <v>0</v>
      </c>
    </row>
    <row r="20350" spans="1:28" x14ac:dyDescent="0.3">
      <c r="A20350" t="s">
        <v>14047</v>
      </c>
      <c r="B20350" s="9" t="s">
        <v>23317</v>
      </c>
      <c r="C20350" s="9">
        <v>963</v>
      </c>
      <c r="D20350" t="s">
        <v>14162</v>
      </c>
      <c r="E20350" t="s">
        <v>14162</v>
      </c>
      <c r="F20350">
        <v>3443200</v>
      </c>
      <c r="G20350" t="s">
        <v>14157</v>
      </c>
      <c r="H20350" s="18" t="s">
        <v>14044</v>
      </c>
      <c r="I20350" s="19">
        <v>0</v>
      </c>
      <c r="J20350" s="19">
        <v>1</v>
      </c>
      <c r="K20350" s="19">
        <v>0</v>
      </c>
      <c r="L20350" s="19">
        <v>0</v>
      </c>
      <c r="M20350" s="19">
        <v>0</v>
      </c>
      <c r="O20350" s="19">
        <v>0</v>
      </c>
      <c r="P20350" s="19">
        <v>0</v>
      </c>
      <c r="Q20350" s="19">
        <v>0</v>
      </c>
      <c r="R20350" s="19" t="s">
        <v>23319</v>
      </c>
      <c r="S20350" s="19" t="s">
        <v>23319</v>
      </c>
      <c r="T20350" s="19">
        <v>1</v>
      </c>
      <c r="U20350" s="19">
        <v>1</v>
      </c>
      <c r="V20350" s="19">
        <v>1</v>
      </c>
      <c r="W20350" s="19">
        <v>0</v>
      </c>
      <c r="X20350" s="19">
        <v>1</v>
      </c>
      <c r="Y20350" s="19" t="s">
        <v>23342</v>
      </c>
      <c r="Z20350" s="19">
        <v>0</v>
      </c>
      <c r="AA20350" s="19">
        <v>0</v>
      </c>
      <c r="AB20350" s="19">
        <v>0</v>
      </c>
    </row>
    <row r="20351" spans="1:28" x14ac:dyDescent="0.3">
      <c r="A20351" t="s">
        <v>23356</v>
      </c>
      <c r="B20351" s="9" t="s">
        <v>23317</v>
      </c>
      <c r="C20351" s="9">
        <v>9726</v>
      </c>
      <c r="D20351" t="s">
        <v>14369</v>
      </c>
      <c r="E20351" t="s">
        <v>14369</v>
      </c>
      <c r="F20351">
        <v>3443290</v>
      </c>
      <c r="G20351" t="s">
        <v>14068</v>
      </c>
      <c r="H20351" s="18" t="s">
        <v>14044</v>
      </c>
      <c r="I20351" s="19">
        <v>0</v>
      </c>
      <c r="J20351" s="19">
        <v>1</v>
      </c>
      <c r="K20351" s="19">
        <v>0</v>
      </c>
      <c r="L20351" s="19">
        <v>0</v>
      </c>
      <c r="M20351" s="19">
        <v>0</v>
      </c>
      <c r="O20351" s="19">
        <v>0</v>
      </c>
      <c r="P20351" s="19">
        <v>0</v>
      </c>
      <c r="Q20351" s="19">
        <v>0</v>
      </c>
      <c r="R20351" s="19" t="s">
        <v>23319</v>
      </c>
      <c r="S20351" s="19" t="s">
        <v>23319</v>
      </c>
      <c r="T20351" s="19">
        <v>1</v>
      </c>
      <c r="U20351" s="19">
        <v>1</v>
      </c>
      <c r="V20351" s="19">
        <v>1</v>
      </c>
      <c r="W20351" s="19">
        <v>0</v>
      </c>
      <c r="X20351" s="19">
        <v>1</v>
      </c>
      <c r="Y20351" s="19" t="s">
        <v>23342</v>
      </c>
      <c r="Z20351" s="19">
        <v>0</v>
      </c>
      <c r="AA20351" s="19">
        <v>0</v>
      </c>
      <c r="AB20351" s="19">
        <v>0</v>
      </c>
    </row>
    <row r="20352" spans="1:28" x14ac:dyDescent="0.3">
      <c r="A20352" t="s">
        <v>23547</v>
      </c>
      <c r="B20352" s="9" t="s">
        <v>23317</v>
      </c>
      <c r="C20352" s="9">
        <v>15477</v>
      </c>
      <c r="D20352" t="s">
        <v>14369</v>
      </c>
      <c r="E20352" t="s">
        <v>14369</v>
      </c>
      <c r="F20352">
        <v>3443290</v>
      </c>
      <c r="G20352" t="s">
        <v>14068</v>
      </c>
      <c r="H20352" s="18" t="s">
        <v>14044</v>
      </c>
      <c r="I20352" s="19">
        <v>0</v>
      </c>
      <c r="J20352" s="19">
        <v>1</v>
      </c>
      <c r="K20352" s="19">
        <v>0</v>
      </c>
      <c r="L20352" s="19">
        <v>0</v>
      </c>
      <c r="M20352" s="19">
        <v>0</v>
      </c>
      <c r="O20352" s="19">
        <v>0</v>
      </c>
      <c r="P20352" s="19">
        <v>0</v>
      </c>
      <c r="Q20352" s="19">
        <v>0</v>
      </c>
      <c r="R20352" s="19" t="s">
        <v>23319</v>
      </c>
      <c r="S20352" s="19" t="s">
        <v>23319</v>
      </c>
      <c r="T20352" s="19">
        <v>1</v>
      </c>
      <c r="U20352" s="19">
        <v>1</v>
      </c>
      <c r="V20352" s="19">
        <v>1</v>
      </c>
      <c r="W20352" s="19">
        <v>0</v>
      </c>
      <c r="X20352" s="19">
        <v>1</v>
      </c>
      <c r="Y20352" s="19" t="s">
        <v>23342</v>
      </c>
      <c r="Z20352" s="19">
        <v>0</v>
      </c>
      <c r="AA20352" s="19">
        <v>0</v>
      </c>
      <c r="AB20352" s="19">
        <v>0</v>
      </c>
    </row>
    <row r="20353" spans="1:28" x14ac:dyDescent="0.3">
      <c r="A20353" t="s">
        <v>23356</v>
      </c>
      <c r="B20353" s="9" t="s">
        <v>23317</v>
      </c>
      <c r="C20353" s="9">
        <v>9726</v>
      </c>
      <c r="D20353" t="s">
        <v>14312</v>
      </c>
      <c r="E20353" t="s">
        <v>14312</v>
      </c>
      <c r="F20353">
        <v>3443380</v>
      </c>
      <c r="G20353" t="s">
        <v>14142</v>
      </c>
      <c r="H20353" s="18" t="s">
        <v>14044</v>
      </c>
      <c r="I20353" s="19">
        <v>0</v>
      </c>
      <c r="J20353" s="19">
        <v>1</v>
      </c>
      <c r="K20353" s="19">
        <v>0</v>
      </c>
      <c r="L20353" s="19">
        <v>0</v>
      </c>
      <c r="M20353" s="19">
        <v>0</v>
      </c>
      <c r="O20353" s="19">
        <v>0</v>
      </c>
      <c r="P20353" s="19">
        <v>0</v>
      </c>
      <c r="Q20353" s="19">
        <v>0</v>
      </c>
      <c r="R20353" s="19" t="s">
        <v>23319</v>
      </c>
      <c r="S20353" s="19" t="s">
        <v>23319</v>
      </c>
      <c r="T20353" s="19">
        <v>1</v>
      </c>
      <c r="U20353" s="19">
        <v>1</v>
      </c>
      <c r="V20353" s="19">
        <v>1</v>
      </c>
      <c r="W20353" s="19">
        <v>0</v>
      </c>
      <c r="X20353" s="19">
        <v>1</v>
      </c>
      <c r="Y20353" s="19" t="s">
        <v>23342</v>
      </c>
      <c r="Z20353" s="19">
        <v>0</v>
      </c>
      <c r="AA20353" s="19">
        <v>0</v>
      </c>
      <c r="AB20353" s="19">
        <v>0</v>
      </c>
    </row>
    <row r="20354" spans="1:28" x14ac:dyDescent="0.3">
      <c r="A20354" t="s">
        <v>14047</v>
      </c>
      <c r="B20354" s="9" t="s">
        <v>23317</v>
      </c>
      <c r="C20354" s="9">
        <v>963</v>
      </c>
      <c r="D20354" t="s">
        <v>14130</v>
      </c>
      <c r="E20354" t="s">
        <v>14130</v>
      </c>
      <c r="F20354">
        <v>3443440</v>
      </c>
      <c r="G20354" t="s">
        <v>14122</v>
      </c>
      <c r="H20354" s="18" t="s">
        <v>14044</v>
      </c>
      <c r="I20354" s="19">
        <v>0</v>
      </c>
      <c r="J20354" s="19">
        <v>1</v>
      </c>
      <c r="K20354" s="19">
        <v>0</v>
      </c>
      <c r="L20354" s="19">
        <v>0</v>
      </c>
      <c r="M20354" s="19">
        <v>0</v>
      </c>
      <c r="O20354" s="19">
        <v>0</v>
      </c>
      <c r="P20354" s="19">
        <v>0</v>
      </c>
      <c r="Q20354" s="19">
        <v>0</v>
      </c>
      <c r="R20354" s="19" t="s">
        <v>23319</v>
      </c>
      <c r="S20354" s="19" t="s">
        <v>23319</v>
      </c>
      <c r="T20354" s="19">
        <v>1</v>
      </c>
      <c r="U20354" s="19">
        <v>1</v>
      </c>
      <c r="V20354" s="19">
        <v>1</v>
      </c>
      <c r="W20354" s="19">
        <v>0</v>
      </c>
      <c r="X20354" s="19">
        <v>1</v>
      </c>
      <c r="Y20354" s="19" t="s">
        <v>23342</v>
      </c>
      <c r="Z20354" s="19">
        <v>0</v>
      </c>
      <c r="AA20354" s="19">
        <v>0</v>
      </c>
      <c r="AB20354" s="19">
        <v>0</v>
      </c>
    </row>
    <row r="20355" spans="1:28" x14ac:dyDescent="0.3">
      <c r="A20355" t="s">
        <v>23547</v>
      </c>
      <c r="B20355" s="9" t="s">
        <v>23317</v>
      </c>
      <c r="C20355" s="9">
        <v>15477</v>
      </c>
      <c r="D20355" t="s">
        <v>14130</v>
      </c>
      <c r="E20355" t="s">
        <v>14130</v>
      </c>
      <c r="F20355">
        <v>3443440</v>
      </c>
      <c r="G20355" t="s">
        <v>14122</v>
      </c>
      <c r="H20355" s="18" t="s">
        <v>14044</v>
      </c>
      <c r="I20355" s="19">
        <v>0</v>
      </c>
      <c r="J20355" s="19">
        <v>1</v>
      </c>
      <c r="K20355" s="19">
        <v>0</v>
      </c>
      <c r="L20355" s="19">
        <v>0</v>
      </c>
      <c r="M20355" s="19">
        <v>0</v>
      </c>
      <c r="O20355" s="19">
        <v>0</v>
      </c>
      <c r="P20355" s="19">
        <v>0</v>
      </c>
      <c r="Q20355" s="19">
        <v>0</v>
      </c>
      <c r="R20355" s="19" t="s">
        <v>23319</v>
      </c>
      <c r="S20355" s="19" t="s">
        <v>23319</v>
      </c>
      <c r="T20355" s="19">
        <v>1</v>
      </c>
      <c r="U20355" s="19">
        <v>1</v>
      </c>
      <c r="V20355" s="19">
        <v>1</v>
      </c>
      <c r="W20355" s="19">
        <v>0</v>
      </c>
      <c r="X20355" s="19">
        <v>1</v>
      </c>
      <c r="Y20355" s="19" t="s">
        <v>23342</v>
      </c>
      <c r="Z20355" s="19">
        <v>0</v>
      </c>
      <c r="AA20355" s="19">
        <v>0</v>
      </c>
      <c r="AB20355" s="19">
        <v>0</v>
      </c>
    </row>
    <row r="20356" spans="1:28" x14ac:dyDescent="0.3">
      <c r="A20356" t="s">
        <v>23547</v>
      </c>
      <c r="B20356" s="9" t="s">
        <v>23317</v>
      </c>
      <c r="C20356" s="9">
        <v>15477</v>
      </c>
      <c r="D20356" t="s">
        <v>14551</v>
      </c>
      <c r="E20356" t="s">
        <v>14551</v>
      </c>
      <c r="F20356">
        <v>3443620</v>
      </c>
      <c r="G20356" t="s">
        <v>8977</v>
      </c>
      <c r="H20356" s="18" t="s">
        <v>14044</v>
      </c>
      <c r="I20356" s="19">
        <v>0</v>
      </c>
      <c r="J20356" s="19">
        <v>1</v>
      </c>
      <c r="K20356" s="19">
        <v>0</v>
      </c>
      <c r="L20356" s="19">
        <v>0</v>
      </c>
      <c r="M20356" s="19">
        <v>0</v>
      </c>
      <c r="O20356" s="19">
        <v>0</v>
      </c>
      <c r="P20356" s="19">
        <v>0</v>
      </c>
      <c r="Q20356" s="19">
        <v>0</v>
      </c>
      <c r="R20356" s="19" t="s">
        <v>23319</v>
      </c>
      <c r="S20356" s="19" t="s">
        <v>23319</v>
      </c>
      <c r="T20356" s="19">
        <v>1</v>
      </c>
      <c r="U20356" s="19">
        <v>1</v>
      </c>
      <c r="V20356" s="19">
        <v>1</v>
      </c>
      <c r="W20356" s="19">
        <v>0</v>
      </c>
      <c r="X20356" s="19">
        <v>1</v>
      </c>
      <c r="Y20356" s="19" t="s">
        <v>23342</v>
      </c>
      <c r="Z20356" s="19">
        <v>0</v>
      </c>
      <c r="AA20356" s="19">
        <v>0</v>
      </c>
      <c r="AB20356" s="19">
        <v>0</v>
      </c>
    </row>
    <row r="20357" spans="1:28" x14ac:dyDescent="0.3">
      <c r="A20357" t="s">
        <v>23547</v>
      </c>
      <c r="B20357" s="9" t="s">
        <v>23317</v>
      </c>
      <c r="C20357" s="9">
        <v>15477</v>
      </c>
      <c r="D20357" t="s">
        <v>14452</v>
      </c>
      <c r="E20357" t="s">
        <v>14452</v>
      </c>
      <c r="F20357">
        <v>3443740</v>
      </c>
      <c r="G20357" t="s">
        <v>14068</v>
      </c>
      <c r="H20357" s="18" t="s">
        <v>14044</v>
      </c>
      <c r="I20357" s="19">
        <v>0</v>
      </c>
      <c r="J20357" s="19">
        <v>1</v>
      </c>
      <c r="K20357" s="19">
        <v>0</v>
      </c>
      <c r="L20357" s="19">
        <v>0</v>
      </c>
      <c r="M20357" s="19">
        <v>0</v>
      </c>
      <c r="O20357" s="19">
        <v>0</v>
      </c>
      <c r="P20357" s="19">
        <v>0</v>
      </c>
      <c r="Q20357" s="19">
        <v>0</v>
      </c>
      <c r="R20357" s="19" t="s">
        <v>23319</v>
      </c>
      <c r="S20357" s="19" t="s">
        <v>23319</v>
      </c>
      <c r="T20357" s="19">
        <v>1</v>
      </c>
      <c r="U20357" s="19">
        <v>1</v>
      </c>
      <c r="V20357" s="19">
        <v>1</v>
      </c>
      <c r="W20357" s="19">
        <v>0</v>
      </c>
      <c r="X20357" s="19">
        <v>1</v>
      </c>
      <c r="Y20357" s="19" t="s">
        <v>23342</v>
      </c>
      <c r="Z20357" s="19">
        <v>0</v>
      </c>
      <c r="AA20357" s="19">
        <v>0</v>
      </c>
      <c r="AB20357" s="19">
        <v>0</v>
      </c>
    </row>
    <row r="20358" spans="1:28" x14ac:dyDescent="0.3">
      <c r="A20358" t="s">
        <v>23356</v>
      </c>
      <c r="B20358" s="9" t="s">
        <v>23317</v>
      </c>
      <c r="C20358" s="9">
        <v>9726</v>
      </c>
      <c r="D20358" t="s">
        <v>14492</v>
      </c>
      <c r="E20358" t="s">
        <v>14492</v>
      </c>
      <c r="F20358">
        <v>3443800</v>
      </c>
      <c r="G20358" t="s">
        <v>8683</v>
      </c>
      <c r="H20358" s="18" t="s">
        <v>14044</v>
      </c>
      <c r="I20358" s="19">
        <v>0</v>
      </c>
      <c r="J20358" s="19">
        <v>1</v>
      </c>
      <c r="K20358" s="19">
        <v>0</v>
      </c>
      <c r="L20358" s="19">
        <v>0</v>
      </c>
      <c r="M20358" s="19">
        <v>0</v>
      </c>
      <c r="O20358" s="19">
        <v>0</v>
      </c>
      <c r="P20358" s="19">
        <v>0</v>
      </c>
      <c r="Q20358" s="19">
        <v>0</v>
      </c>
      <c r="R20358" s="19" t="s">
        <v>23319</v>
      </c>
      <c r="S20358" s="19" t="s">
        <v>23319</v>
      </c>
      <c r="T20358" s="19">
        <v>1</v>
      </c>
      <c r="U20358" s="19">
        <v>1</v>
      </c>
      <c r="V20358" s="19">
        <v>1</v>
      </c>
      <c r="W20358" s="19">
        <v>0</v>
      </c>
      <c r="X20358" s="19">
        <v>1</v>
      </c>
      <c r="Y20358" s="19" t="s">
        <v>23342</v>
      </c>
      <c r="Z20358" s="19">
        <v>0</v>
      </c>
      <c r="AA20358" s="19">
        <v>0</v>
      </c>
      <c r="AB20358" s="19">
        <v>0</v>
      </c>
    </row>
    <row r="20359" spans="1:28" x14ac:dyDescent="0.3">
      <c r="A20359" t="s">
        <v>23547</v>
      </c>
      <c r="B20359" s="9" t="s">
        <v>23317</v>
      </c>
      <c r="C20359" s="9">
        <v>15477</v>
      </c>
      <c r="D20359" t="s">
        <v>14492</v>
      </c>
      <c r="E20359" t="s">
        <v>14492</v>
      </c>
      <c r="F20359">
        <v>3443800</v>
      </c>
      <c r="G20359" t="s">
        <v>8683</v>
      </c>
      <c r="H20359" s="18" t="s">
        <v>14044</v>
      </c>
      <c r="I20359" s="19">
        <v>0</v>
      </c>
      <c r="J20359" s="19">
        <v>1</v>
      </c>
      <c r="K20359" s="19">
        <v>0</v>
      </c>
      <c r="L20359" s="19">
        <v>0</v>
      </c>
      <c r="M20359" s="19">
        <v>0</v>
      </c>
      <c r="O20359" s="19">
        <v>0</v>
      </c>
      <c r="P20359" s="19">
        <v>0</v>
      </c>
      <c r="Q20359" s="19">
        <v>0</v>
      </c>
      <c r="R20359" s="19" t="s">
        <v>23319</v>
      </c>
      <c r="S20359" s="19" t="s">
        <v>23319</v>
      </c>
      <c r="T20359" s="19">
        <v>1</v>
      </c>
      <c r="U20359" s="19">
        <v>1</v>
      </c>
      <c r="V20359" s="19">
        <v>1</v>
      </c>
      <c r="W20359" s="19">
        <v>0</v>
      </c>
      <c r="X20359" s="19">
        <v>1</v>
      </c>
      <c r="Y20359" s="19" t="s">
        <v>23342</v>
      </c>
      <c r="Z20359" s="19">
        <v>0</v>
      </c>
      <c r="AA20359" s="19">
        <v>0</v>
      </c>
      <c r="AB20359" s="19">
        <v>0</v>
      </c>
    </row>
    <row r="20360" spans="1:28" x14ac:dyDescent="0.3">
      <c r="A20360" t="s">
        <v>14047</v>
      </c>
      <c r="B20360" s="9" t="s">
        <v>23317</v>
      </c>
      <c r="C20360" s="9">
        <v>963</v>
      </c>
      <c r="D20360" t="s">
        <v>14061</v>
      </c>
      <c r="E20360" t="s">
        <v>14061</v>
      </c>
      <c r="F20360">
        <v>3443890</v>
      </c>
      <c r="G20360" t="s">
        <v>14046</v>
      </c>
      <c r="H20360" s="18" t="s">
        <v>14044</v>
      </c>
      <c r="I20360" s="19">
        <v>0</v>
      </c>
      <c r="J20360" s="19">
        <v>1</v>
      </c>
      <c r="K20360" s="19">
        <v>0</v>
      </c>
      <c r="L20360" s="19">
        <v>0</v>
      </c>
      <c r="M20360" s="19">
        <v>0</v>
      </c>
      <c r="O20360" s="19">
        <v>0</v>
      </c>
      <c r="P20360" s="19">
        <v>0</v>
      </c>
      <c r="Q20360" s="19">
        <v>0</v>
      </c>
      <c r="R20360" s="19" t="s">
        <v>23319</v>
      </c>
      <c r="S20360" s="19" t="s">
        <v>23319</v>
      </c>
      <c r="T20360" s="19">
        <v>1</v>
      </c>
      <c r="U20360" s="19">
        <v>1</v>
      </c>
      <c r="V20360" s="19">
        <v>1</v>
      </c>
      <c r="W20360" s="19">
        <v>0</v>
      </c>
      <c r="X20360" s="19">
        <v>1</v>
      </c>
      <c r="Y20360" s="19" t="s">
        <v>23342</v>
      </c>
      <c r="Z20360" s="19">
        <v>0</v>
      </c>
      <c r="AA20360" s="19">
        <v>0</v>
      </c>
      <c r="AB20360" s="19">
        <v>0</v>
      </c>
    </row>
    <row r="20361" spans="1:28" x14ac:dyDescent="0.3">
      <c r="A20361" t="s">
        <v>23356</v>
      </c>
      <c r="B20361" s="9" t="s">
        <v>23317</v>
      </c>
      <c r="C20361" s="9">
        <v>9726</v>
      </c>
      <c r="D20361" t="s">
        <v>14250</v>
      </c>
      <c r="E20361" t="s">
        <v>14250</v>
      </c>
      <c r="F20361">
        <v>3444070</v>
      </c>
      <c r="G20361" t="s">
        <v>14221</v>
      </c>
      <c r="H20361" s="18" t="s">
        <v>14044</v>
      </c>
      <c r="I20361" s="19">
        <v>0</v>
      </c>
      <c r="J20361" s="19">
        <v>1</v>
      </c>
      <c r="K20361" s="19">
        <v>0</v>
      </c>
      <c r="L20361" s="19">
        <v>0</v>
      </c>
      <c r="M20361" s="19">
        <v>0</v>
      </c>
      <c r="O20361" s="19">
        <v>0</v>
      </c>
      <c r="P20361" s="19">
        <v>0</v>
      </c>
      <c r="Q20361" s="19">
        <v>0</v>
      </c>
      <c r="R20361" s="19" t="s">
        <v>23319</v>
      </c>
      <c r="S20361" s="19" t="s">
        <v>23319</v>
      </c>
      <c r="T20361" s="19">
        <v>1</v>
      </c>
      <c r="U20361" s="19">
        <v>1</v>
      </c>
      <c r="V20361" s="19">
        <v>1</v>
      </c>
      <c r="W20361" s="19">
        <v>0</v>
      </c>
      <c r="X20361" s="19">
        <v>1</v>
      </c>
      <c r="Y20361" s="19" t="s">
        <v>23342</v>
      </c>
      <c r="Z20361" s="19">
        <v>0</v>
      </c>
      <c r="AA20361" s="19">
        <v>0</v>
      </c>
      <c r="AB20361" s="19">
        <v>0</v>
      </c>
    </row>
    <row r="20362" spans="1:28" x14ac:dyDescent="0.3">
      <c r="A20362" t="s">
        <v>23356</v>
      </c>
      <c r="B20362" s="9" t="s">
        <v>23317</v>
      </c>
      <c r="C20362" s="9">
        <v>9726</v>
      </c>
      <c r="D20362" t="s">
        <v>14251</v>
      </c>
      <c r="E20362" t="s">
        <v>14251</v>
      </c>
      <c r="F20362">
        <v>3444520</v>
      </c>
      <c r="G20362" t="s">
        <v>14221</v>
      </c>
      <c r="H20362" s="18" t="s">
        <v>14044</v>
      </c>
      <c r="I20362" s="19">
        <v>0</v>
      </c>
      <c r="J20362" s="19">
        <v>1</v>
      </c>
      <c r="K20362" s="19">
        <v>0</v>
      </c>
      <c r="L20362" s="19">
        <v>0</v>
      </c>
      <c r="M20362" s="19">
        <v>0</v>
      </c>
      <c r="O20362" s="19">
        <v>0</v>
      </c>
      <c r="P20362" s="19">
        <v>0</v>
      </c>
      <c r="Q20362" s="19">
        <v>0</v>
      </c>
      <c r="R20362" s="19" t="s">
        <v>23319</v>
      </c>
      <c r="S20362" s="19" t="s">
        <v>23319</v>
      </c>
      <c r="T20362" s="19">
        <v>1</v>
      </c>
      <c r="U20362" s="19">
        <v>1</v>
      </c>
      <c r="V20362" s="19">
        <v>1</v>
      </c>
      <c r="W20362" s="19">
        <v>0</v>
      </c>
      <c r="X20362" s="19">
        <v>1</v>
      </c>
      <c r="Y20362" s="19" t="s">
        <v>23342</v>
      </c>
      <c r="Z20362" s="19">
        <v>0</v>
      </c>
      <c r="AA20362" s="19">
        <v>0</v>
      </c>
      <c r="AB20362" s="19">
        <v>0</v>
      </c>
    </row>
    <row r="20363" spans="1:28" x14ac:dyDescent="0.3">
      <c r="A20363" t="s">
        <v>14047</v>
      </c>
      <c r="B20363" s="9" t="s">
        <v>23317</v>
      </c>
      <c r="C20363" s="9">
        <v>963</v>
      </c>
      <c r="D20363" t="s">
        <v>14116</v>
      </c>
      <c r="E20363" t="s">
        <v>14116</v>
      </c>
      <c r="F20363">
        <v>3444580</v>
      </c>
      <c r="G20363" t="s">
        <v>5349</v>
      </c>
      <c r="H20363" s="18" t="s">
        <v>14044</v>
      </c>
      <c r="I20363" s="19">
        <v>0</v>
      </c>
      <c r="J20363" s="19">
        <v>1</v>
      </c>
      <c r="K20363" s="19">
        <v>0</v>
      </c>
      <c r="L20363" s="19">
        <v>0</v>
      </c>
      <c r="M20363" s="19">
        <v>0</v>
      </c>
      <c r="O20363" s="19">
        <v>0</v>
      </c>
      <c r="P20363" s="19">
        <v>0</v>
      </c>
      <c r="Q20363" s="19">
        <v>0</v>
      </c>
      <c r="R20363" s="19" t="s">
        <v>23319</v>
      </c>
      <c r="S20363" s="19" t="s">
        <v>23319</v>
      </c>
      <c r="T20363" s="19">
        <v>1</v>
      </c>
      <c r="U20363" s="19">
        <v>1</v>
      </c>
      <c r="V20363" s="19">
        <v>1</v>
      </c>
      <c r="W20363" s="19">
        <v>0</v>
      </c>
      <c r="X20363" s="19">
        <v>1</v>
      </c>
      <c r="Y20363" s="19" t="s">
        <v>23342</v>
      </c>
      <c r="Z20363" s="19">
        <v>0</v>
      </c>
      <c r="AA20363" s="19">
        <v>0</v>
      </c>
      <c r="AB20363" s="19">
        <v>0</v>
      </c>
    </row>
    <row r="20364" spans="1:28" x14ac:dyDescent="0.3">
      <c r="A20364" t="s">
        <v>24135</v>
      </c>
      <c r="B20364" s="9" t="s">
        <v>23322</v>
      </c>
      <c r="C20364" s="9">
        <v>19856</v>
      </c>
      <c r="D20364" t="s">
        <v>14116</v>
      </c>
      <c r="E20364" t="s">
        <v>14116</v>
      </c>
      <c r="F20364">
        <v>3444580</v>
      </c>
      <c r="G20364" t="s">
        <v>5349</v>
      </c>
      <c r="H20364" s="18" t="s">
        <v>14044</v>
      </c>
      <c r="I20364" s="19">
        <v>0</v>
      </c>
      <c r="J20364" s="19">
        <v>1</v>
      </c>
      <c r="K20364" s="19">
        <v>0</v>
      </c>
      <c r="L20364" s="19">
        <v>0</v>
      </c>
      <c r="M20364" s="19">
        <v>0</v>
      </c>
      <c r="O20364" s="19">
        <v>0</v>
      </c>
      <c r="P20364" s="19">
        <v>0</v>
      </c>
      <c r="Q20364" s="19">
        <v>0</v>
      </c>
      <c r="R20364" s="19" t="s">
        <v>23319</v>
      </c>
      <c r="S20364" s="19" t="s">
        <v>23319</v>
      </c>
      <c r="T20364" s="19">
        <v>1</v>
      </c>
      <c r="U20364" s="19">
        <v>1</v>
      </c>
      <c r="V20364" s="19">
        <v>1</v>
      </c>
      <c r="W20364" s="19">
        <v>0</v>
      </c>
      <c r="X20364" s="19">
        <v>1</v>
      </c>
      <c r="Y20364" s="19" t="s">
        <v>23333</v>
      </c>
      <c r="Z20364" s="19">
        <v>0</v>
      </c>
      <c r="AA20364" s="19">
        <v>0</v>
      </c>
      <c r="AB20364" s="19">
        <v>0</v>
      </c>
    </row>
    <row r="20365" spans="1:28" x14ac:dyDescent="0.3">
      <c r="A20365" t="s">
        <v>23547</v>
      </c>
      <c r="B20365" s="9" t="s">
        <v>23317</v>
      </c>
      <c r="C20365" s="9">
        <v>15477</v>
      </c>
      <c r="D20365" t="s">
        <v>14407</v>
      </c>
      <c r="E20365" t="s">
        <v>14407</v>
      </c>
      <c r="F20365">
        <v>3444880</v>
      </c>
      <c r="G20365" t="s">
        <v>14377</v>
      </c>
      <c r="H20365" s="18" t="s">
        <v>14044</v>
      </c>
      <c r="I20365" s="19">
        <v>0</v>
      </c>
      <c r="J20365" s="19">
        <v>1</v>
      </c>
      <c r="K20365" s="19">
        <v>0</v>
      </c>
      <c r="L20365" s="19">
        <v>0</v>
      </c>
      <c r="M20365" s="19">
        <v>0</v>
      </c>
      <c r="O20365" s="19">
        <v>0</v>
      </c>
      <c r="P20365" s="19">
        <v>0</v>
      </c>
      <c r="Q20365" s="19">
        <v>0</v>
      </c>
      <c r="R20365" s="19" t="s">
        <v>23319</v>
      </c>
      <c r="S20365" s="19" t="s">
        <v>23319</v>
      </c>
      <c r="T20365" s="19">
        <v>1</v>
      </c>
      <c r="U20365" s="19">
        <v>1</v>
      </c>
      <c r="V20365" s="19">
        <v>1</v>
      </c>
      <c r="W20365" s="19">
        <v>0</v>
      </c>
      <c r="X20365" s="19">
        <v>1</v>
      </c>
      <c r="Y20365" s="19" t="s">
        <v>23342</v>
      </c>
      <c r="Z20365" s="19">
        <v>0</v>
      </c>
      <c r="AA20365" s="19">
        <v>0</v>
      </c>
      <c r="AB20365" s="19">
        <v>0</v>
      </c>
    </row>
    <row r="20366" spans="1:28" x14ac:dyDescent="0.3">
      <c r="A20366" t="s">
        <v>14047</v>
      </c>
      <c r="B20366" s="9" t="s">
        <v>23317</v>
      </c>
      <c r="C20366" s="9">
        <v>963</v>
      </c>
      <c r="D20366" t="s">
        <v>14071</v>
      </c>
      <c r="E20366" t="s">
        <v>14071</v>
      </c>
      <c r="F20366">
        <v>3445210</v>
      </c>
      <c r="G20366" t="s">
        <v>14068</v>
      </c>
      <c r="H20366" s="18" t="s">
        <v>14044</v>
      </c>
      <c r="I20366" s="19">
        <v>0</v>
      </c>
      <c r="J20366" s="19">
        <v>1</v>
      </c>
      <c r="K20366" s="19">
        <v>0</v>
      </c>
      <c r="L20366" s="19">
        <v>0</v>
      </c>
      <c r="M20366" s="19">
        <v>0</v>
      </c>
      <c r="O20366" s="19">
        <v>0</v>
      </c>
      <c r="P20366" s="19">
        <v>0</v>
      </c>
      <c r="Q20366" s="19">
        <v>0</v>
      </c>
      <c r="R20366" s="19" t="s">
        <v>23319</v>
      </c>
      <c r="S20366" s="19" t="s">
        <v>23319</v>
      </c>
      <c r="T20366" s="19">
        <v>1</v>
      </c>
      <c r="U20366" s="19">
        <v>1</v>
      </c>
      <c r="V20366" s="19">
        <v>1</v>
      </c>
      <c r="W20366" s="19">
        <v>0</v>
      </c>
      <c r="X20366" s="19">
        <v>1</v>
      </c>
      <c r="Y20366" s="19" t="s">
        <v>23342</v>
      </c>
      <c r="Z20366" s="19">
        <v>0</v>
      </c>
      <c r="AA20366" s="19">
        <v>0</v>
      </c>
      <c r="AB20366" s="19">
        <v>0</v>
      </c>
    </row>
    <row r="20367" spans="1:28" x14ac:dyDescent="0.3">
      <c r="A20367" t="s">
        <v>23547</v>
      </c>
      <c r="B20367" s="9" t="s">
        <v>23317</v>
      </c>
      <c r="C20367" s="9">
        <v>15477</v>
      </c>
      <c r="D20367" t="s">
        <v>14071</v>
      </c>
      <c r="E20367" t="s">
        <v>14071</v>
      </c>
      <c r="F20367">
        <v>3445210</v>
      </c>
      <c r="G20367" t="s">
        <v>14068</v>
      </c>
      <c r="H20367" s="18" t="s">
        <v>14044</v>
      </c>
      <c r="I20367" s="19">
        <v>0</v>
      </c>
      <c r="J20367" s="19">
        <v>1</v>
      </c>
      <c r="K20367" s="19">
        <v>0</v>
      </c>
      <c r="L20367" s="19">
        <v>0</v>
      </c>
      <c r="M20367" s="19">
        <v>0</v>
      </c>
      <c r="O20367" s="19">
        <v>0</v>
      </c>
      <c r="P20367" s="19">
        <v>0</v>
      </c>
      <c r="Q20367" s="19">
        <v>0</v>
      </c>
      <c r="R20367" s="19" t="s">
        <v>23319</v>
      </c>
      <c r="S20367" s="19" t="s">
        <v>23319</v>
      </c>
      <c r="T20367" s="19">
        <v>1</v>
      </c>
      <c r="U20367" s="19">
        <v>1</v>
      </c>
      <c r="V20367" s="19">
        <v>1</v>
      </c>
      <c r="W20367" s="19">
        <v>0</v>
      </c>
      <c r="X20367" s="19">
        <v>1</v>
      </c>
      <c r="Y20367" s="19" t="s">
        <v>23342</v>
      </c>
      <c r="Z20367" s="19">
        <v>0</v>
      </c>
      <c r="AA20367" s="19">
        <v>0</v>
      </c>
      <c r="AB20367" s="19">
        <v>0</v>
      </c>
    </row>
    <row r="20368" spans="1:28" x14ac:dyDescent="0.3">
      <c r="A20368" t="s">
        <v>14047</v>
      </c>
      <c r="B20368" s="9" t="s">
        <v>23317</v>
      </c>
      <c r="C20368" s="9">
        <v>963</v>
      </c>
      <c r="D20368" t="s">
        <v>14070</v>
      </c>
      <c r="E20368" t="s">
        <v>14070</v>
      </c>
      <c r="F20368">
        <v>3445120</v>
      </c>
      <c r="G20368" t="s">
        <v>14068</v>
      </c>
      <c r="H20368" s="18" t="s">
        <v>14044</v>
      </c>
      <c r="I20368" s="19">
        <v>0</v>
      </c>
      <c r="J20368" s="19">
        <v>1</v>
      </c>
      <c r="K20368" s="19">
        <v>0</v>
      </c>
      <c r="L20368" s="19">
        <v>0</v>
      </c>
      <c r="M20368" s="19">
        <v>0</v>
      </c>
      <c r="O20368" s="19">
        <v>0</v>
      </c>
      <c r="P20368" s="19">
        <v>0</v>
      </c>
      <c r="Q20368" s="19">
        <v>0</v>
      </c>
      <c r="R20368" s="19" t="s">
        <v>23319</v>
      </c>
      <c r="S20368" s="19" t="s">
        <v>23319</v>
      </c>
      <c r="T20368" s="19">
        <v>1</v>
      </c>
      <c r="U20368" s="19">
        <v>1</v>
      </c>
      <c r="V20368" s="19">
        <v>1</v>
      </c>
      <c r="W20368" s="19">
        <v>0</v>
      </c>
      <c r="X20368" s="19">
        <v>1</v>
      </c>
      <c r="Y20368" s="19" t="s">
        <v>23342</v>
      </c>
      <c r="Z20368" s="19">
        <v>0</v>
      </c>
      <c r="AA20368" s="19">
        <v>0</v>
      </c>
      <c r="AB20368" s="19">
        <v>0</v>
      </c>
    </row>
    <row r="20369" spans="1:28" x14ac:dyDescent="0.3">
      <c r="A20369" t="s">
        <v>23547</v>
      </c>
      <c r="B20369" s="9" t="s">
        <v>23317</v>
      </c>
      <c r="C20369" s="9">
        <v>15477</v>
      </c>
      <c r="D20369" t="s">
        <v>14070</v>
      </c>
      <c r="E20369" t="s">
        <v>14070</v>
      </c>
      <c r="F20369">
        <v>3445120</v>
      </c>
      <c r="G20369" t="s">
        <v>14068</v>
      </c>
      <c r="H20369" s="18" t="s">
        <v>14044</v>
      </c>
      <c r="I20369" s="19">
        <v>0</v>
      </c>
      <c r="J20369" s="19">
        <v>1</v>
      </c>
      <c r="K20369" s="19">
        <v>0</v>
      </c>
      <c r="L20369" s="19">
        <v>0</v>
      </c>
      <c r="M20369" s="19">
        <v>0</v>
      </c>
      <c r="O20369" s="19">
        <v>0</v>
      </c>
      <c r="P20369" s="19">
        <v>0</v>
      </c>
      <c r="Q20369" s="19">
        <v>0</v>
      </c>
      <c r="R20369" s="19" t="s">
        <v>23319</v>
      </c>
      <c r="S20369" s="19" t="s">
        <v>23319</v>
      </c>
      <c r="T20369" s="19">
        <v>1</v>
      </c>
      <c r="U20369" s="19">
        <v>1</v>
      </c>
      <c r="V20369" s="19">
        <v>1</v>
      </c>
      <c r="W20369" s="19">
        <v>0</v>
      </c>
      <c r="X20369" s="19">
        <v>1</v>
      </c>
      <c r="Y20369" s="19" t="s">
        <v>23342</v>
      </c>
      <c r="Z20369" s="19">
        <v>0</v>
      </c>
      <c r="AA20369" s="19">
        <v>0</v>
      </c>
      <c r="AB20369" s="19">
        <v>0</v>
      </c>
    </row>
    <row r="20370" spans="1:28" x14ac:dyDescent="0.3">
      <c r="A20370" t="s">
        <v>23356</v>
      </c>
      <c r="B20370" s="9" t="s">
        <v>23317</v>
      </c>
      <c r="C20370" s="9">
        <v>9726</v>
      </c>
      <c r="D20370" t="s">
        <v>14285</v>
      </c>
      <c r="E20370" t="s">
        <v>14285</v>
      </c>
      <c r="F20370">
        <v>3445330</v>
      </c>
      <c r="G20370" t="s">
        <v>7330</v>
      </c>
      <c r="H20370" s="18" t="s">
        <v>14044</v>
      </c>
      <c r="I20370" s="19">
        <v>0</v>
      </c>
      <c r="J20370" s="19">
        <v>1</v>
      </c>
      <c r="K20370" s="19">
        <v>0</v>
      </c>
      <c r="L20370" s="19">
        <v>0</v>
      </c>
      <c r="M20370" s="19">
        <v>0</v>
      </c>
      <c r="O20370" s="19">
        <v>0</v>
      </c>
      <c r="P20370" s="19">
        <v>0</v>
      </c>
      <c r="Q20370" s="19">
        <v>0</v>
      </c>
      <c r="R20370" s="19" t="s">
        <v>23319</v>
      </c>
      <c r="S20370" s="19" t="s">
        <v>23319</v>
      </c>
      <c r="T20370" s="19">
        <v>1</v>
      </c>
      <c r="U20370" s="19">
        <v>1</v>
      </c>
      <c r="V20370" s="19">
        <v>1</v>
      </c>
      <c r="W20370" s="19">
        <v>0</v>
      </c>
      <c r="X20370" s="19">
        <v>1</v>
      </c>
      <c r="Y20370" s="19" t="s">
        <v>23342</v>
      </c>
      <c r="Z20370" s="19">
        <v>0</v>
      </c>
      <c r="AA20370" s="19">
        <v>0</v>
      </c>
      <c r="AB20370" s="19">
        <v>0</v>
      </c>
    </row>
    <row r="20371" spans="1:28" x14ac:dyDescent="0.3">
      <c r="A20371" t="s">
        <v>23356</v>
      </c>
      <c r="B20371" s="9" t="s">
        <v>23317</v>
      </c>
      <c r="C20371" s="9">
        <v>9726</v>
      </c>
      <c r="D20371" t="s">
        <v>14286</v>
      </c>
      <c r="E20371" t="s">
        <v>14286</v>
      </c>
      <c r="F20371">
        <v>3445360</v>
      </c>
      <c r="G20371" t="s">
        <v>7330</v>
      </c>
      <c r="H20371" s="18" t="s">
        <v>14044</v>
      </c>
      <c r="I20371" s="19">
        <v>0</v>
      </c>
      <c r="J20371" s="19">
        <v>1</v>
      </c>
      <c r="K20371" s="19">
        <v>0</v>
      </c>
      <c r="L20371" s="19">
        <v>0</v>
      </c>
      <c r="M20371" s="19">
        <v>0</v>
      </c>
      <c r="O20371" s="19">
        <v>0</v>
      </c>
      <c r="P20371" s="19">
        <v>0</v>
      </c>
      <c r="Q20371" s="19">
        <v>0</v>
      </c>
      <c r="R20371" s="19" t="s">
        <v>23319</v>
      </c>
      <c r="S20371" s="19" t="s">
        <v>23319</v>
      </c>
      <c r="T20371" s="19">
        <v>1</v>
      </c>
      <c r="U20371" s="19">
        <v>1</v>
      </c>
      <c r="V20371" s="19">
        <v>1</v>
      </c>
      <c r="W20371" s="19">
        <v>0</v>
      </c>
      <c r="X20371" s="19">
        <v>1</v>
      </c>
      <c r="Y20371" s="19" t="s">
        <v>23342</v>
      </c>
      <c r="Z20371" s="19">
        <v>0</v>
      </c>
      <c r="AA20371" s="19">
        <v>0</v>
      </c>
      <c r="AB20371" s="19">
        <v>0</v>
      </c>
    </row>
    <row r="20372" spans="1:28" x14ac:dyDescent="0.3">
      <c r="A20372" t="s">
        <v>23547</v>
      </c>
      <c r="B20372" s="9" t="s">
        <v>23317</v>
      </c>
      <c r="C20372" s="9">
        <v>15477</v>
      </c>
      <c r="D20372" t="s">
        <v>14475</v>
      </c>
      <c r="E20372" t="s">
        <v>14475</v>
      </c>
      <c r="F20372">
        <v>3445510</v>
      </c>
      <c r="G20372" t="s">
        <v>3642</v>
      </c>
      <c r="H20372" s="18" t="s">
        <v>14044</v>
      </c>
      <c r="I20372" s="19">
        <v>0</v>
      </c>
      <c r="J20372" s="19">
        <v>1</v>
      </c>
      <c r="K20372" s="19">
        <v>0</v>
      </c>
      <c r="L20372" s="19">
        <v>0</v>
      </c>
      <c r="M20372" s="19">
        <v>0</v>
      </c>
      <c r="O20372" s="19">
        <v>0</v>
      </c>
      <c r="P20372" s="19">
        <v>0</v>
      </c>
      <c r="Q20372" s="19">
        <v>0</v>
      </c>
      <c r="R20372" s="19" t="s">
        <v>23319</v>
      </c>
      <c r="S20372" s="19" t="s">
        <v>23319</v>
      </c>
      <c r="T20372" s="19">
        <v>1</v>
      </c>
      <c r="U20372" s="19">
        <v>1</v>
      </c>
      <c r="V20372" s="19">
        <v>1</v>
      </c>
      <c r="W20372" s="19">
        <v>0</v>
      </c>
      <c r="X20372" s="19">
        <v>1</v>
      </c>
      <c r="Y20372" s="19" t="s">
        <v>23342</v>
      </c>
      <c r="Z20372" s="19">
        <v>0</v>
      </c>
      <c r="AA20372" s="19">
        <v>0</v>
      </c>
      <c r="AB20372" s="19">
        <v>0</v>
      </c>
    </row>
    <row r="20373" spans="1:28" x14ac:dyDescent="0.3">
      <c r="A20373" t="s">
        <v>23547</v>
      </c>
      <c r="B20373" s="9" t="s">
        <v>23317</v>
      </c>
      <c r="C20373" s="9">
        <v>15477</v>
      </c>
      <c r="D20373" t="s">
        <v>14524</v>
      </c>
      <c r="E20373" t="s">
        <v>14524</v>
      </c>
      <c r="F20373">
        <v>3445690</v>
      </c>
      <c r="G20373" t="s">
        <v>2551</v>
      </c>
      <c r="H20373" s="18" t="s">
        <v>14044</v>
      </c>
      <c r="I20373" s="19">
        <v>0</v>
      </c>
      <c r="J20373" s="19">
        <v>1</v>
      </c>
      <c r="K20373" s="19">
        <v>0</v>
      </c>
      <c r="L20373" s="19">
        <v>0</v>
      </c>
      <c r="M20373" s="19">
        <v>0</v>
      </c>
      <c r="O20373" s="19">
        <v>0</v>
      </c>
      <c r="P20373" s="19">
        <v>0</v>
      </c>
      <c r="Q20373" s="19">
        <v>0</v>
      </c>
      <c r="R20373" s="19" t="s">
        <v>23319</v>
      </c>
      <c r="S20373" s="19" t="s">
        <v>23319</v>
      </c>
      <c r="T20373" s="19">
        <v>1</v>
      </c>
      <c r="U20373" s="19">
        <v>1</v>
      </c>
      <c r="V20373" s="19">
        <v>1</v>
      </c>
      <c r="W20373" s="19">
        <v>0</v>
      </c>
      <c r="X20373" s="19">
        <v>1</v>
      </c>
      <c r="Y20373" s="19" t="s">
        <v>23342</v>
      </c>
      <c r="Z20373" s="19">
        <v>0</v>
      </c>
      <c r="AA20373" s="19">
        <v>0</v>
      </c>
      <c r="AB20373" s="19">
        <v>0</v>
      </c>
    </row>
    <row r="20374" spans="1:28" x14ac:dyDescent="0.3">
      <c r="A20374" t="s">
        <v>14047</v>
      </c>
      <c r="B20374" s="9" t="s">
        <v>23317</v>
      </c>
      <c r="C20374" s="9">
        <v>963</v>
      </c>
      <c r="D20374" t="s">
        <v>14099</v>
      </c>
      <c r="E20374" t="s">
        <v>14099</v>
      </c>
      <c r="F20374">
        <v>3445810</v>
      </c>
      <c r="G20374" t="s">
        <v>14094</v>
      </c>
      <c r="H20374" s="18" t="s">
        <v>14044</v>
      </c>
      <c r="I20374" s="19">
        <v>0</v>
      </c>
      <c r="J20374" s="19">
        <v>1</v>
      </c>
      <c r="K20374" s="19">
        <v>0</v>
      </c>
      <c r="L20374" s="19">
        <v>0</v>
      </c>
      <c r="M20374" s="19">
        <v>0</v>
      </c>
      <c r="O20374" s="19">
        <v>0</v>
      </c>
      <c r="P20374" s="19">
        <v>0</v>
      </c>
      <c r="Q20374" s="19">
        <v>0</v>
      </c>
      <c r="R20374" s="19" t="s">
        <v>23319</v>
      </c>
      <c r="S20374" s="19" t="s">
        <v>23319</v>
      </c>
      <c r="T20374" s="19">
        <v>1</v>
      </c>
      <c r="U20374" s="19">
        <v>1</v>
      </c>
      <c r="V20374" s="19">
        <v>1</v>
      </c>
      <c r="W20374" s="19">
        <v>0</v>
      </c>
      <c r="X20374" s="19">
        <v>1</v>
      </c>
      <c r="Y20374" s="19" t="s">
        <v>23342</v>
      </c>
      <c r="Z20374" s="19">
        <v>0</v>
      </c>
      <c r="AA20374" s="19">
        <v>0</v>
      </c>
      <c r="AB20374" s="19">
        <v>0</v>
      </c>
    </row>
    <row r="20375" spans="1:28" x14ac:dyDescent="0.3">
      <c r="A20375" t="s">
        <v>23547</v>
      </c>
      <c r="B20375" s="9" t="s">
        <v>23317</v>
      </c>
      <c r="C20375" s="9">
        <v>15477</v>
      </c>
      <c r="D20375" t="s">
        <v>14525</v>
      </c>
      <c r="E20375" t="s">
        <v>14525</v>
      </c>
      <c r="F20375">
        <v>3445900</v>
      </c>
      <c r="G20375" t="s">
        <v>2551</v>
      </c>
      <c r="H20375" s="18" t="s">
        <v>14044</v>
      </c>
      <c r="I20375" s="19">
        <v>0</v>
      </c>
      <c r="J20375" s="19">
        <v>1</v>
      </c>
      <c r="K20375" s="19">
        <v>0</v>
      </c>
      <c r="L20375" s="19">
        <v>0</v>
      </c>
      <c r="M20375" s="19">
        <v>0</v>
      </c>
      <c r="O20375" s="19">
        <v>0</v>
      </c>
      <c r="P20375" s="19">
        <v>0</v>
      </c>
      <c r="Q20375" s="19">
        <v>0</v>
      </c>
      <c r="R20375" s="19" t="s">
        <v>23319</v>
      </c>
      <c r="S20375" s="19" t="s">
        <v>23319</v>
      </c>
      <c r="T20375" s="19">
        <v>1</v>
      </c>
      <c r="U20375" s="19">
        <v>1</v>
      </c>
      <c r="V20375" s="19">
        <v>1</v>
      </c>
      <c r="W20375" s="19">
        <v>0</v>
      </c>
      <c r="X20375" s="19">
        <v>1</v>
      </c>
      <c r="Y20375" s="19" t="s">
        <v>23342</v>
      </c>
      <c r="Z20375" s="19">
        <v>0</v>
      </c>
      <c r="AA20375" s="19">
        <v>0</v>
      </c>
      <c r="AB20375" s="19">
        <v>0</v>
      </c>
    </row>
    <row r="20376" spans="1:28" x14ac:dyDescent="0.3">
      <c r="A20376" t="s">
        <v>23356</v>
      </c>
      <c r="B20376" s="9" t="s">
        <v>23317</v>
      </c>
      <c r="C20376" s="9">
        <v>9726</v>
      </c>
      <c r="D20376" t="s">
        <v>14252</v>
      </c>
      <c r="E20376" t="s">
        <v>14252</v>
      </c>
      <c r="F20376">
        <v>3445990</v>
      </c>
      <c r="G20376" t="s">
        <v>14221</v>
      </c>
      <c r="H20376" s="18" t="s">
        <v>14044</v>
      </c>
      <c r="I20376" s="19">
        <v>0</v>
      </c>
      <c r="J20376" s="19">
        <v>1</v>
      </c>
      <c r="K20376" s="19">
        <v>0</v>
      </c>
      <c r="L20376" s="19">
        <v>0</v>
      </c>
      <c r="M20376" s="19">
        <v>0</v>
      </c>
      <c r="O20376" s="19">
        <v>0</v>
      </c>
      <c r="P20376" s="19">
        <v>0</v>
      </c>
      <c r="Q20376" s="19">
        <v>0</v>
      </c>
      <c r="R20376" s="19" t="s">
        <v>23319</v>
      </c>
      <c r="S20376" s="19" t="s">
        <v>23319</v>
      </c>
      <c r="T20376" s="19">
        <v>1</v>
      </c>
      <c r="U20376" s="19">
        <v>1</v>
      </c>
      <c r="V20376" s="19">
        <v>1</v>
      </c>
      <c r="W20376" s="19">
        <v>0</v>
      </c>
      <c r="X20376" s="19">
        <v>1</v>
      </c>
      <c r="Y20376" s="19" t="s">
        <v>23342</v>
      </c>
      <c r="Z20376" s="19">
        <v>0</v>
      </c>
      <c r="AA20376" s="19">
        <v>0</v>
      </c>
      <c r="AB20376" s="19">
        <v>0</v>
      </c>
    </row>
    <row r="20377" spans="1:28" x14ac:dyDescent="0.3">
      <c r="A20377" t="s">
        <v>23547</v>
      </c>
      <c r="B20377" s="9" t="s">
        <v>23317</v>
      </c>
      <c r="C20377" s="9">
        <v>15477</v>
      </c>
      <c r="D20377" t="s">
        <v>14408</v>
      </c>
      <c r="E20377" t="s">
        <v>14408</v>
      </c>
      <c r="F20377">
        <v>3446110</v>
      </c>
      <c r="G20377" t="s">
        <v>14377</v>
      </c>
      <c r="H20377" s="18" t="s">
        <v>14044</v>
      </c>
      <c r="I20377" s="19">
        <v>0</v>
      </c>
      <c r="J20377" s="19">
        <v>1</v>
      </c>
      <c r="K20377" s="19">
        <v>0</v>
      </c>
      <c r="L20377" s="19">
        <v>0</v>
      </c>
      <c r="M20377" s="19">
        <v>0</v>
      </c>
      <c r="O20377" s="19">
        <v>0</v>
      </c>
      <c r="P20377" s="19">
        <v>0</v>
      </c>
      <c r="Q20377" s="19">
        <v>0</v>
      </c>
      <c r="R20377" s="19" t="s">
        <v>23319</v>
      </c>
      <c r="S20377" s="19" t="s">
        <v>23319</v>
      </c>
      <c r="T20377" s="19">
        <v>1</v>
      </c>
      <c r="U20377" s="19">
        <v>1</v>
      </c>
      <c r="V20377" s="19">
        <v>1</v>
      </c>
      <c r="W20377" s="19">
        <v>0</v>
      </c>
      <c r="X20377" s="19">
        <v>1</v>
      </c>
      <c r="Y20377" s="19" t="s">
        <v>23342</v>
      </c>
      <c r="Z20377" s="19">
        <v>0</v>
      </c>
      <c r="AA20377" s="19">
        <v>0</v>
      </c>
      <c r="AB20377" s="19">
        <v>0</v>
      </c>
    </row>
    <row r="20378" spans="1:28" x14ac:dyDescent="0.3">
      <c r="A20378" t="s">
        <v>14572</v>
      </c>
      <c r="B20378" s="9" t="s">
        <v>23317</v>
      </c>
      <c r="C20378" s="9">
        <v>16213</v>
      </c>
      <c r="D20378" t="s">
        <v>14408</v>
      </c>
      <c r="E20378" t="s">
        <v>14408</v>
      </c>
      <c r="F20378">
        <v>3446110</v>
      </c>
      <c r="G20378" t="s">
        <v>14377</v>
      </c>
      <c r="H20378" s="18" t="s">
        <v>14044</v>
      </c>
      <c r="I20378" s="19">
        <v>1</v>
      </c>
      <c r="J20378" s="19">
        <v>1</v>
      </c>
      <c r="K20378" s="19">
        <v>0</v>
      </c>
      <c r="L20378" s="19">
        <v>0</v>
      </c>
      <c r="M20378" s="19">
        <v>0</v>
      </c>
      <c r="O20378" s="19">
        <v>0</v>
      </c>
      <c r="P20378" s="19">
        <v>0</v>
      </c>
      <c r="Q20378" s="19">
        <v>0</v>
      </c>
      <c r="R20378" s="19" t="s">
        <v>23319</v>
      </c>
      <c r="S20378" s="19" t="s">
        <v>23319</v>
      </c>
      <c r="T20378" s="19">
        <v>1</v>
      </c>
      <c r="U20378" s="19">
        <v>1</v>
      </c>
      <c r="V20378" s="19">
        <v>1</v>
      </c>
      <c r="W20378" s="19">
        <v>0</v>
      </c>
      <c r="X20378" s="19">
        <v>1</v>
      </c>
      <c r="Y20378" s="19" t="s">
        <v>23333</v>
      </c>
      <c r="Z20378" s="19">
        <v>0</v>
      </c>
      <c r="AA20378" s="19">
        <v>0</v>
      </c>
      <c r="AB20378" s="19">
        <v>0</v>
      </c>
    </row>
    <row r="20379" spans="1:28" x14ac:dyDescent="0.3">
      <c r="A20379" t="s">
        <v>23356</v>
      </c>
      <c r="B20379" s="9" t="s">
        <v>23317</v>
      </c>
      <c r="C20379" s="9">
        <v>9726</v>
      </c>
      <c r="D20379" t="s">
        <v>14203</v>
      </c>
      <c r="E20379" t="s">
        <v>14203</v>
      </c>
      <c r="F20379">
        <v>3446260</v>
      </c>
      <c r="G20379" t="s">
        <v>14187</v>
      </c>
      <c r="H20379" s="18" t="s">
        <v>14044</v>
      </c>
      <c r="I20379" s="19">
        <v>0</v>
      </c>
      <c r="J20379" s="19">
        <v>1</v>
      </c>
      <c r="K20379" s="19">
        <v>0</v>
      </c>
      <c r="L20379" s="19">
        <v>0</v>
      </c>
      <c r="M20379" s="19">
        <v>0</v>
      </c>
      <c r="O20379" s="19">
        <v>0</v>
      </c>
      <c r="P20379" s="19">
        <v>0</v>
      </c>
      <c r="Q20379" s="19">
        <v>0</v>
      </c>
      <c r="R20379" s="19" t="s">
        <v>23319</v>
      </c>
      <c r="S20379" s="19" t="s">
        <v>23319</v>
      </c>
      <c r="T20379" s="19">
        <v>1</v>
      </c>
      <c r="U20379" s="19">
        <v>1</v>
      </c>
      <c r="V20379" s="19">
        <v>1</v>
      </c>
      <c r="W20379" s="19">
        <v>0</v>
      </c>
      <c r="X20379" s="19">
        <v>1</v>
      </c>
      <c r="Y20379" s="19" t="s">
        <v>23342</v>
      </c>
      <c r="Z20379" s="19">
        <v>0</v>
      </c>
      <c r="AA20379" s="19">
        <v>0</v>
      </c>
      <c r="AB20379" s="19">
        <v>0</v>
      </c>
    </row>
    <row r="20380" spans="1:28" x14ac:dyDescent="0.3">
      <c r="A20380" t="s">
        <v>17186</v>
      </c>
      <c r="B20380" s="9" t="s">
        <v>23317</v>
      </c>
      <c r="C20380" s="9">
        <v>12390</v>
      </c>
      <c r="D20380" t="s">
        <v>14203</v>
      </c>
      <c r="E20380" t="s">
        <v>14203</v>
      </c>
      <c r="F20380">
        <v>3446260</v>
      </c>
      <c r="G20380" t="s">
        <v>14187</v>
      </c>
      <c r="H20380" s="18" t="s">
        <v>14044</v>
      </c>
      <c r="I20380" s="19">
        <v>0</v>
      </c>
      <c r="J20380" s="19">
        <v>1</v>
      </c>
      <c r="K20380" s="19">
        <v>0</v>
      </c>
      <c r="L20380" s="19">
        <v>0</v>
      </c>
      <c r="M20380" s="19">
        <v>0</v>
      </c>
      <c r="O20380" s="19">
        <v>0</v>
      </c>
      <c r="P20380" s="19">
        <v>0</v>
      </c>
      <c r="Q20380" s="19">
        <v>0</v>
      </c>
      <c r="R20380" s="19" t="s">
        <v>23319</v>
      </c>
      <c r="S20380" s="19" t="s">
        <v>23319</v>
      </c>
      <c r="T20380" s="19">
        <v>1</v>
      </c>
      <c r="U20380" s="19">
        <v>1</v>
      </c>
      <c r="V20380" s="19">
        <v>1</v>
      </c>
      <c r="W20380" s="19">
        <v>0</v>
      </c>
      <c r="X20380" s="19">
        <v>1</v>
      </c>
      <c r="Y20380" s="19" t="s">
        <v>23342</v>
      </c>
      <c r="Z20380" s="19">
        <v>0</v>
      </c>
      <c r="AA20380" s="19">
        <v>0</v>
      </c>
      <c r="AB20380" s="19">
        <v>0</v>
      </c>
    </row>
    <row r="20381" spans="1:28" x14ac:dyDescent="0.3">
      <c r="A20381" t="s">
        <v>23356</v>
      </c>
      <c r="B20381" s="9" t="s">
        <v>23317</v>
      </c>
      <c r="C20381" s="9">
        <v>9726</v>
      </c>
      <c r="D20381" t="s">
        <v>14185</v>
      </c>
      <c r="E20381" t="s">
        <v>14185</v>
      </c>
      <c r="F20381">
        <v>3446380</v>
      </c>
      <c r="G20381" t="s">
        <v>8683</v>
      </c>
      <c r="H20381" s="18" t="s">
        <v>14044</v>
      </c>
      <c r="I20381" s="19">
        <v>0</v>
      </c>
      <c r="J20381" s="19">
        <v>1</v>
      </c>
      <c r="K20381" s="19">
        <v>0</v>
      </c>
      <c r="L20381" s="19">
        <v>0</v>
      </c>
      <c r="M20381" s="19">
        <v>0</v>
      </c>
      <c r="O20381" s="19">
        <v>0</v>
      </c>
      <c r="P20381" s="19">
        <v>0</v>
      </c>
      <c r="Q20381" s="19">
        <v>0</v>
      </c>
      <c r="R20381" s="19" t="s">
        <v>23319</v>
      </c>
      <c r="S20381" s="19" t="s">
        <v>23319</v>
      </c>
      <c r="T20381" s="19">
        <v>1</v>
      </c>
      <c r="U20381" s="19">
        <v>1</v>
      </c>
      <c r="V20381" s="19">
        <v>1</v>
      </c>
      <c r="W20381" s="19">
        <v>0</v>
      </c>
      <c r="X20381" s="19">
        <v>1</v>
      </c>
      <c r="Y20381" s="19" t="s">
        <v>23342</v>
      </c>
      <c r="Z20381" s="19">
        <v>0</v>
      </c>
      <c r="AA20381" s="19">
        <v>0</v>
      </c>
      <c r="AB20381" s="19">
        <v>0</v>
      </c>
    </row>
    <row r="20382" spans="1:28" x14ac:dyDescent="0.3">
      <c r="A20382" t="s">
        <v>23547</v>
      </c>
      <c r="B20382" s="9" t="s">
        <v>23317</v>
      </c>
      <c r="C20382" s="9">
        <v>15477</v>
      </c>
      <c r="D20382" t="s">
        <v>14185</v>
      </c>
      <c r="E20382" t="s">
        <v>14185</v>
      </c>
      <c r="F20382">
        <v>3446380</v>
      </c>
      <c r="G20382" t="s">
        <v>8683</v>
      </c>
      <c r="H20382" s="18" t="s">
        <v>14044</v>
      </c>
      <c r="I20382" s="19">
        <v>0</v>
      </c>
      <c r="J20382" s="19">
        <v>1</v>
      </c>
      <c r="K20382" s="19">
        <v>0</v>
      </c>
      <c r="L20382" s="19">
        <v>0</v>
      </c>
      <c r="M20382" s="19">
        <v>0</v>
      </c>
      <c r="O20382" s="19">
        <v>0</v>
      </c>
      <c r="P20382" s="19">
        <v>0</v>
      </c>
      <c r="Q20382" s="19">
        <v>0</v>
      </c>
      <c r="R20382" s="19" t="s">
        <v>23319</v>
      </c>
      <c r="S20382" s="19" t="s">
        <v>23319</v>
      </c>
      <c r="T20382" s="19">
        <v>1</v>
      </c>
      <c r="U20382" s="19">
        <v>1</v>
      </c>
      <c r="V20382" s="19">
        <v>1</v>
      </c>
      <c r="W20382" s="19">
        <v>0</v>
      </c>
      <c r="X20382" s="19">
        <v>1</v>
      </c>
      <c r="Y20382" s="19" t="s">
        <v>23342</v>
      </c>
      <c r="Z20382" s="19">
        <v>0</v>
      </c>
      <c r="AA20382" s="19">
        <v>0</v>
      </c>
      <c r="AB20382" s="19">
        <v>0</v>
      </c>
    </row>
    <row r="20383" spans="1:28" x14ac:dyDescent="0.3">
      <c r="A20383" t="s">
        <v>23547</v>
      </c>
      <c r="B20383" s="9" t="s">
        <v>23317</v>
      </c>
      <c r="C20383" s="9">
        <v>15477</v>
      </c>
      <c r="D20383" t="s">
        <v>14552</v>
      </c>
      <c r="E20383" t="s">
        <v>14552</v>
      </c>
      <c r="F20383">
        <v>3446590</v>
      </c>
      <c r="G20383" t="s">
        <v>8977</v>
      </c>
      <c r="H20383" s="18" t="s">
        <v>14044</v>
      </c>
      <c r="I20383" s="19">
        <v>0</v>
      </c>
      <c r="J20383" s="19">
        <v>1</v>
      </c>
      <c r="K20383" s="19">
        <v>0</v>
      </c>
      <c r="L20383" s="19">
        <v>0</v>
      </c>
      <c r="M20383" s="19">
        <v>0</v>
      </c>
      <c r="O20383" s="19">
        <v>0</v>
      </c>
      <c r="P20383" s="19">
        <v>0</v>
      </c>
      <c r="Q20383" s="19">
        <v>0</v>
      </c>
      <c r="R20383" s="19" t="s">
        <v>23319</v>
      </c>
      <c r="S20383" s="19" t="s">
        <v>23319</v>
      </c>
      <c r="T20383" s="19">
        <v>1</v>
      </c>
      <c r="U20383" s="19">
        <v>1</v>
      </c>
      <c r="V20383" s="19">
        <v>1</v>
      </c>
      <c r="W20383" s="19">
        <v>0</v>
      </c>
      <c r="X20383" s="19">
        <v>1</v>
      </c>
      <c r="Y20383" s="19" t="s">
        <v>23342</v>
      </c>
      <c r="Z20383" s="19">
        <v>0</v>
      </c>
      <c r="AA20383" s="19">
        <v>0</v>
      </c>
      <c r="AB20383" s="19">
        <v>0</v>
      </c>
    </row>
    <row r="20384" spans="1:28" x14ac:dyDescent="0.3">
      <c r="A20384" t="s">
        <v>23356</v>
      </c>
      <c r="B20384" s="9" t="s">
        <v>23317</v>
      </c>
      <c r="C20384" s="9">
        <v>9726</v>
      </c>
      <c r="D20384" t="s">
        <v>14253</v>
      </c>
      <c r="E20384" t="s">
        <v>14253</v>
      </c>
      <c r="F20384">
        <v>3446560</v>
      </c>
      <c r="G20384" t="s">
        <v>14221</v>
      </c>
      <c r="H20384" s="18" t="s">
        <v>14044</v>
      </c>
      <c r="I20384" s="19">
        <v>0</v>
      </c>
      <c r="J20384" s="19">
        <v>1</v>
      </c>
      <c r="K20384" s="19">
        <v>0</v>
      </c>
      <c r="L20384" s="19">
        <v>0</v>
      </c>
      <c r="M20384" s="19">
        <v>0</v>
      </c>
      <c r="O20384" s="19">
        <v>0</v>
      </c>
      <c r="P20384" s="19">
        <v>0</v>
      </c>
      <c r="Q20384" s="19">
        <v>0</v>
      </c>
      <c r="R20384" s="19" t="s">
        <v>23319</v>
      </c>
      <c r="S20384" s="19" t="s">
        <v>23319</v>
      </c>
      <c r="T20384" s="19">
        <v>1</v>
      </c>
      <c r="U20384" s="19">
        <v>1</v>
      </c>
      <c r="V20384" s="19">
        <v>1</v>
      </c>
      <c r="W20384" s="19">
        <v>0</v>
      </c>
      <c r="X20384" s="19">
        <v>1</v>
      </c>
      <c r="Y20384" s="19" t="s">
        <v>23342</v>
      </c>
      <c r="Z20384" s="19">
        <v>0</v>
      </c>
      <c r="AA20384" s="19">
        <v>0</v>
      </c>
      <c r="AB20384" s="19">
        <v>0</v>
      </c>
    </row>
    <row r="20385" spans="1:28" x14ac:dyDescent="0.3">
      <c r="A20385" t="s">
        <v>23547</v>
      </c>
      <c r="B20385" s="9" t="s">
        <v>23317</v>
      </c>
      <c r="C20385" s="9">
        <v>15477</v>
      </c>
      <c r="D20385" t="s">
        <v>14526</v>
      </c>
      <c r="E20385" t="s">
        <v>14526</v>
      </c>
      <c r="F20385">
        <v>3446620</v>
      </c>
      <c r="G20385" t="s">
        <v>2551</v>
      </c>
      <c r="H20385" s="18" t="s">
        <v>14044</v>
      </c>
      <c r="I20385" s="19">
        <v>0</v>
      </c>
      <c r="J20385" s="19">
        <v>1</v>
      </c>
      <c r="K20385" s="19">
        <v>0</v>
      </c>
      <c r="L20385" s="19">
        <v>0</v>
      </c>
      <c r="M20385" s="19">
        <v>0</v>
      </c>
      <c r="O20385" s="19">
        <v>0</v>
      </c>
      <c r="P20385" s="19">
        <v>0</v>
      </c>
      <c r="Q20385" s="19">
        <v>0</v>
      </c>
      <c r="R20385" s="19" t="s">
        <v>23319</v>
      </c>
      <c r="S20385" s="19" t="s">
        <v>23319</v>
      </c>
      <c r="T20385" s="19">
        <v>1</v>
      </c>
      <c r="U20385" s="19">
        <v>1</v>
      </c>
      <c r="V20385" s="19">
        <v>1</v>
      </c>
      <c r="W20385" s="19">
        <v>0</v>
      </c>
      <c r="X20385" s="19">
        <v>1</v>
      </c>
      <c r="Y20385" s="19" t="s">
        <v>23342</v>
      </c>
      <c r="Z20385" s="19">
        <v>0</v>
      </c>
      <c r="AA20385" s="19">
        <v>0</v>
      </c>
      <c r="AB20385" s="19">
        <v>0</v>
      </c>
    </row>
    <row r="20386" spans="1:28" x14ac:dyDescent="0.3">
      <c r="A20386" t="s">
        <v>14047</v>
      </c>
      <c r="B20386" s="9" t="s">
        <v>23317</v>
      </c>
      <c r="C20386" s="9">
        <v>963</v>
      </c>
      <c r="D20386" t="s">
        <v>4049</v>
      </c>
      <c r="E20386" t="s">
        <v>4049</v>
      </c>
      <c r="F20386">
        <v>3446680</v>
      </c>
      <c r="G20386" t="s">
        <v>5349</v>
      </c>
      <c r="H20386" s="18" t="s">
        <v>14044</v>
      </c>
      <c r="I20386" s="19">
        <v>0</v>
      </c>
      <c r="J20386" s="19">
        <v>1</v>
      </c>
      <c r="K20386" s="19">
        <v>0</v>
      </c>
      <c r="L20386" s="19">
        <v>0</v>
      </c>
      <c r="M20386" s="19">
        <v>0</v>
      </c>
      <c r="O20386" s="19">
        <v>0</v>
      </c>
      <c r="P20386" s="19">
        <v>0</v>
      </c>
      <c r="Q20386" s="19">
        <v>0</v>
      </c>
      <c r="R20386" s="19" t="s">
        <v>23319</v>
      </c>
      <c r="S20386" s="19" t="s">
        <v>23319</v>
      </c>
      <c r="T20386" s="19">
        <v>1</v>
      </c>
      <c r="U20386" s="19">
        <v>1</v>
      </c>
      <c r="V20386" s="19">
        <v>1</v>
      </c>
      <c r="W20386" s="19">
        <v>0</v>
      </c>
      <c r="X20386" s="19">
        <v>1</v>
      </c>
      <c r="Y20386" s="19" t="s">
        <v>23342</v>
      </c>
      <c r="Z20386" s="19">
        <v>0</v>
      </c>
      <c r="AA20386" s="19">
        <v>0</v>
      </c>
      <c r="AB20386" s="19">
        <v>0</v>
      </c>
    </row>
    <row r="20387" spans="1:28" x14ac:dyDescent="0.3">
      <c r="A20387" t="s">
        <v>24135</v>
      </c>
      <c r="B20387" s="9" t="s">
        <v>23322</v>
      </c>
      <c r="C20387" s="9">
        <v>19856</v>
      </c>
      <c r="D20387" t="s">
        <v>4049</v>
      </c>
      <c r="E20387" t="s">
        <v>4049</v>
      </c>
      <c r="F20387">
        <v>3446680</v>
      </c>
      <c r="G20387" t="s">
        <v>5349</v>
      </c>
      <c r="H20387" s="18" t="s">
        <v>14044</v>
      </c>
      <c r="I20387" s="19">
        <v>0</v>
      </c>
      <c r="J20387" s="19">
        <v>1</v>
      </c>
      <c r="K20387" s="19">
        <v>0</v>
      </c>
      <c r="L20387" s="19">
        <v>0</v>
      </c>
      <c r="M20387" s="19">
        <v>0</v>
      </c>
      <c r="O20387" s="19">
        <v>0</v>
      </c>
      <c r="P20387" s="19">
        <v>0</v>
      </c>
      <c r="Q20387" s="19">
        <v>0</v>
      </c>
      <c r="R20387" s="19" t="s">
        <v>23319</v>
      </c>
      <c r="S20387" s="19" t="s">
        <v>23319</v>
      </c>
      <c r="T20387" s="19">
        <v>1</v>
      </c>
      <c r="U20387" s="19">
        <v>1</v>
      </c>
      <c r="V20387" s="19">
        <v>1</v>
      </c>
      <c r="W20387" s="19">
        <v>0</v>
      </c>
      <c r="X20387" s="19">
        <v>1</v>
      </c>
      <c r="Y20387" s="19" t="s">
        <v>23333</v>
      </c>
      <c r="Z20387" s="19">
        <v>0</v>
      </c>
      <c r="AA20387" s="19">
        <v>0</v>
      </c>
      <c r="AB20387" s="19">
        <v>0</v>
      </c>
    </row>
    <row r="20388" spans="1:28" x14ac:dyDescent="0.3">
      <c r="A20388" t="s">
        <v>23356</v>
      </c>
      <c r="B20388" s="9" t="s">
        <v>23317</v>
      </c>
      <c r="C20388" s="9">
        <v>9726</v>
      </c>
      <c r="D20388" t="s">
        <v>14287</v>
      </c>
      <c r="E20388" t="s">
        <v>14287</v>
      </c>
      <c r="F20388">
        <v>3446860</v>
      </c>
      <c r="G20388" t="s">
        <v>7330</v>
      </c>
      <c r="H20388" s="18" t="s">
        <v>14044</v>
      </c>
      <c r="I20388" s="19">
        <v>0</v>
      </c>
      <c r="J20388" s="19">
        <v>1</v>
      </c>
      <c r="K20388" s="19">
        <v>0</v>
      </c>
      <c r="L20388" s="19">
        <v>0</v>
      </c>
      <c r="M20388" s="19">
        <v>0</v>
      </c>
      <c r="O20388" s="19">
        <v>0</v>
      </c>
      <c r="P20388" s="19">
        <v>0</v>
      </c>
      <c r="Q20388" s="19">
        <v>0</v>
      </c>
      <c r="R20388" s="19" t="s">
        <v>23319</v>
      </c>
      <c r="S20388" s="19" t="s">
        <v>23319</v>
      </c>
      <c r="T20388" s="19">
        <v>1</v>
      </c>
      <c r="U20388" s="19">
        <v>1</v>
      </c>
      <c r="V20388" s="19">
        <v>1</v>
      </c>
      <c r="W20388" s="19">
        <v>0</v>
      </c>
      <c r="X20388" s="19">
        <v>1</v>
      </c>
      <c r="Y20388" s="19" t="s">
        <v>23342</v>
      </c>
      <c r="Z20388" s="19">
        <v>0</v>
      </c>
      <c r="AA20388" s="19">
        <v>0</v>
      </c>
      <c r="AB20388" s="19">
        <v>0</v>
      </c>
    </row>
    <row r="20389" spans="1:28" x14ac:dyDescent="0.3">
      <c r="A20389" t="s">
        <v>23356</v>
      </c>
      <c r="B20389" s="9" t="s">
        <v>23317</v>
      </c>
      <c r="C20389" s="9">
        <v>9726</v>
      </c>
      <c r="D20389" t="s">
        <v>14254</v>
      </c>
      <c r="E20389" t="s">
        <v>14254</v>
      </c>
      <c r="F20389">
        <v>3447130</v>
      </c>
      <c r="G20389" t="s">
        <v>14221</v>
      </c>
      <c r="H20389" s="18" t="s">
        <v>14044</v>
      </c>
      <c r="I20389" s="19">
        <v>0</v>
      </c>
      <c r="J20389" s="19">
        <v>1</v>
      </c>
      <c r="K20389" s="19">
        <v>0</v>
      </c>
      <c r="L20389" s="19">
        <v>0</v>
      </c>
      <c r="M20389" s="19">
        <v>0</v>
      </c>
      <c r="O20389" s="19">
        <v>0</v>
      </c>
      <c r="P20389" s="19">
        <v>0</v>
      </c>
      <c r="Q20389" s="19">
        <v>0</v>
      </c>
      <c r="R20389" s="19" t="s">
        <v>23319</v>
      </c>
      <c r="S20389" s="19" t="s">
        <v>23319</v>
      </c>
      <c r="T20389" s="19">
        <v>1</v>
      </c>
      <c r="U20389" s="19">
        <v>1</v>
      </c>
      <c r="V20389" s="19">
        <v>1</v>
      </c>
      <c r="W20389" s="19">
        <v>0</v>
      </c>
      <c r="X20389" s="19">
        <v>1</v>
      </c>
      <c r="Y20389" s="19" t="s">
        <v>23342</v>
      </c>
      <c r="Z20389" s="19">
        <v>0</v>
      </c>
      <c r="AA20389" s="19">
        <v>0</v>
      </c>
      <c r="AB20389" s="19">
        <v>0</v>
      </c>
    </row>
    <row r="20390" spans="1:28" x14ac:dyDescent="0.3">
      <c r="A20390" t="s">
        <v>14047</v>
      </c>
      <c r="B20390" s="9" t="s">
        <v>23317</v>
      </c>
      <c r="C20390" s="9">
        <v>963</v>
      </c>
      <c r="D20390" t="s">
        <v>14131</v>
      </c>
      <c r="E20390" t="s">
        <v>14131</v>
      </c>
      <c r="F20390">
        <v>3447250</v>
      </c>
      <c r="G20390" t="s">
        <v>14122</v>
      </c>
      <c r="H20390" s="18" t="s">
        <v>14044</v>
      </c>
      <c r="I20390" s="19">
        <v>0</v>
      </c>
      <c r="J20390" s="19">
        <v>1</v>
      </c>
      <c r="K20390" s="19">
        <v>0</v>
      </c>
      <c r="L20390" s="19">
        <v>0</v>
      </c>
      <c r="M20390" s="19">
        <v>0</v>
      </c>
      <c r="O20390" s="19">
        <v>0</v>
      </c>
      <c r="P20390" s="19">
        <v>0</v>
      </c>
      <c r="Q20390" s="19">
        <v>0</v>
      </c>
      <c r="R20390" s="19" t="s">
        <v>23319</v>
      </c>
      <c r="S20390" s="19" t="s">
        <v>23319</v>
      </c>
      <c r="T20390" s="19">
        <v>1</v>
      </c>
      <c r="U20390" s="19">
        <v>1</v>
      </c>
      <c r="V20390" s="19">
        <v>1</v>
      </c>
      <c r="W20390" s="19">
        <v>0</v>
      </c>
      <c r="X20390" s="19">
        <v>1</v>
      </c>
      <c r="Y20390" s="19" t="s">
        <v>23342</v>
      </c>
      <c r="Z20390" s="19">
        <v>0</v>
      </c>
      <c r="AA20390" s="19">
        <v>0</v>
      </c>
      <c r="AB20390" s="19">
        <v>0</v>
      </c>
    </row>
    <row r="20391" spans="1:28" x14ac:dyDescent="0.3">
      <c r="A20391" t="s">
        <v>23356</v>
      </c>
      <c r="B20391" s="9" t="s">
        <v>23317</v>
      </c>
      <c r="C20391" s="9">
        <v>9726</v>
      </c>
      <c r="D20391" t="s">
        <v>14131</v>
      </c>
      <c r="E20391" t="s">
        <v>14131</v>
      </c>
      <c r="F20391">
        <v>3447250</v>
      </c>
      <c r="G20391" t="s">
        <v>14122</v>
      </c>
      <c r="H20391" s="18" t="s">
        <v>14044</v>
      </c>
      <c r="I20391" s="19">
        <v>0</v>
      </c>
      <c r="J20391" s="19">
        <v>1</v>
      </c>
      <c r="K20391" s="19">
        <v>0</v>
      </c>
      <c r="L20391" s="19">
        <v>0</v>
      </c>
      <c r="M20391" s="19">
        <v>0</v>
      </c>
      <c r="O20391" s="19">
        <v>0</v>
      </c>
      <c r="P20391" s="19">
        <v>0</v>
      </c>
      <c r="Q20391" s="19">
        <v>0</v>
      </c>
      <c r="R20391" s="19" t="s">
        <v>23319</v>
      </c>
      <c r="S20391" s="19" t="s">
        <v>23319</v>
      </c>
      <c r="T20391" s="19">
        <v>1</v>
      </c>
      <c r="U20391" s="19">
        <v>1</v>
      </c>
      <c r="V20391" s="19">
        <v>1</v>
      </c>
      <c r="W20391" s="19">
        <v>0</v>
      </c>
      <c r="X20391" s="19">
        <v>1</v>
      </c>
      <c r="Y20391" s="19" t="s">
        <v>23342</v>
      </c>
      <c r="Z20391" s="19">
        <v>0</v>
      </c>
      <c r="AA20391" s="19">
        <v>0</v>
      </c>
      <c r="AB20391" s="19">
        <v>0</v>
      </c>
    </row>
    <row r="20392" spans="1:28" x14ac:dyDescent="0.3">
      <c r="A20392" t="s">
        <v>23547</v>
      </c>
      <c r="B20392" s="9" t="s">
        <v>23317</v>
      </c>
      <c r="C20392" s="9">
        <v>15477</v>
      </c>
      <c r="D20392" t="s">
        <v>14131</v>
      </c>
      <c r="E20392" t="s">
        <v>14131</v>
      </c>
      <c r="F20392">
        <v>3447250</v>
      </c>
      <c r="G20392" t="s">
        <v>14122</v>
      </c>
      <c r="H20392" s="18" t="s">
        <v>14044</v>
      </c>
      <c r="I20392" s="19">
        <v>0</v>
      </c>
      <c r="J20392" s="19">
        <v>1</v>
      </c>
      <c r="K20392" s="19">
        <v>0</v>
      </c>
      <c r="L20392" s="19">
        <v>0</v>
      </c>
      <c r="M20392" s="19">
        <v>0</v>
      </c>
      <c r="O20392" s="19">
        <v>0</v>
      </c>
      <c r="P20392" s="19">
        <v>0</v>
      </c>
      <c r="Q20392" s="19">
        <v>0</v>
      </c>
      <c r="R20392" s="19" t="s">
        <v>23319</v>
      </c>
      <c r="S20392" s="19" t="s">
        <v>23319</v>
      </c>
      <c r="T20392" s="19">
        <v>1</v>
      </c>
      <c r="U20392" s="19">
        <v>1</v>
      </c>
      <c r="V20392" s="19">
        <v>1</v>
      </c>
      <c r="W20392" s="19">
        <v>0</v>
      </c>
      <c r="X20392" s="19">
        <v>1</v>
      </c>
      <c r="Y20392" s="19" t="s">
        <v>23342</v>
      </c>
      <c r="Z20392" s="19">
        <v>0</v>
      </c>
      <c r="AA20392" s="19">
        <v>0</v>
      </c>
      <c r="AB20392" s="19">
        <v>0</v>
      </c>
    </row>
    <row r="20393" spans="1:28" x14ac:dyDescent="0.3">
      <c r="A20393" t="s">
        <v>23356</v>
      </c>
      <c r="B20393" s="9" t="s">
        <v>23317</v>
      </c>
      <c r="C20393" s="9">
        <v>9726</v>
      </c>
      <c r="D20393" t="s">
        <v>14344</v>
      </c>
      <c r="E20393" t="s">
        <v>14344</v>
      </c>
      <c r="F20393">
        <v>3447430</v>
      </c>
      <c r="G20393" t="s">
        <v>2682</v>
      </c>
      <c r="H20393" s="18" t="s">
        <v>14044</v>
      </c>
      <c r="I20393" s="19">
        <v>0</v>
      </c>
      <c r="J20393" s="19">
        <v>1</v>
      </c>
      <c r="K20393" s="19">
        <v>0</v>
      </c>
      <c r="L20393" s="19">
        <v>0</v>
      </c>
      <c r="M20393" s="19">
        <v>0</v>
      </c>
      <c r="O20393" s="19">
        <v>0</v>
      </c>
      <c r="P20393" s="19">
        <v>0</v>
      </c>
      <c r="Q20393" s="19">
        <v>0</v>
      </c>
      <c r="R20393" s="19" t="s">
        <v>23319</v>
      </c>
      <c r="S20393" s="19" t="s">
        <v>23319</v>
      </c>
      <c r="T20393" s="19">
        <v>1</v>
      </c>
      <c r="U20393" s="19">
        <v>1</v>
      </c>
      <c r="V20393" s="19">
        <v>1</v>
      </c>
      <c r="W20393" s="19">
        <v>0</v>
      </c>
      <c r="X20393" s="19">
        <v>1</v>
      </c>
      <c r="Y20393" s="19" t="s">
        <v>23342</v>
      </c>
      <c r="Z20393" s="19">
        <v>0</v>
      </c>
      <c r="AA20393" s="19">
        <v>0</v>
      </c>
      <c r="AB20393" s="19">
        <v>0</v>
      </c>
    </row>
    <row r="20394" spans="1:28" x14ac:dyDescent="0.3">
      <c r="A20394" t="s">
        <v>17186</v>
      </c>
      <c r="B20394" s="9" t="s">
        <v>23317</v>
      </c>
      <c r="C20394" s="9">
        <v>12390</v>
      </c>
      <c r="D20394" t="s">
        <v>14344</v>
      </c>
      <c r="E20394" t="s">
        <v>14344</v>
      </c>
      <c r="F20394">
        <v>3447430</v>
      </c>
      <c r="G20394" t="s">
        <v>2682</v>
      </c>
      <c r="H20394" s="18" t="s">
        <v>14044</v>
      </c>
      <c r="I20394" s="19">
        <v>0</v>
      </c>
      <c r="J20394" s="19">
        <v>1</v>
      </c>
      <c r="K20394" s="19">
        <v>0</v>
      </c>
      <c r="L20394" s="19">
        <v>0</v>
      </c>
      <c r="M20394" s="19">
        <v>0</v>
      </c>
      <c r="O20394" s="19">
        <v>0</v>
      </c>
      <c r="P20394" s="19">
        <v>0</v>
      </c>
      <c r="Q20394" s="19">
        <v>0</v>
      </c>
      <c r="R20394" s="19" t="s">
        <v>23319</v>
      </c>
      <c r="S20394" s="19" t="s">
        <v>23319</v>
      </c>
      <c r="T20394" s="19">
        <v>1</v>
      </c>
      <c r="U20394" s="19">
        <v>1</v>
      </c>
      <c r="V20394" s="19">
        <v>1</v>
      </c>
      <c r="W20394" s="19">
        <v>0</v>
      </c>
      <c r="X20394" s="19">
        <v>1</v>
      </c>
      <c r="Y20394" s="19" t="s">
        <v>23342</v>
      </c>
      <c r="Z20394" s="19">
        <v>0</v>
      </c>
      <c r="AA20394" s="19">
        <v>0</v>
      </c>
      <c r="AB20394" s="19">
        <v>0</v>
      </c>
    </row>
    <row r="20395" spans="1:28" x14ac:dyDescent="0.3">
      <c r="A20395" t="s">
        <v>23563</v>
      </c>
      <c r="B20395" s="9" t="s">
        <v>23317</v>
      </c>
      <c r="C20395" s="9">
        <v>14154</v>
      </c>
      <c r="D20395" t="s">
        <v>14344</v>
      </c>
      <c r="E20395" t="s">
        <v>14344</v>
      </c>
      <c r="F20395">
        <v>3447430</v>
      </c>
      <c r="G20395" t="s">
        <v>2682</v>
      </c>
      <c r="H20395" s="18" t="s">
        <v>14044</v>
      </c>
      <c r="I20395" s="19">
        <v>0</v>
      </c>
      <c r="J20395" s="19">
        <v>1</v>
      </c>
      <c r="K20395" s="19">
        <v>0</v>
      </c>
      <c r="L20395" s="19">
        <v>0</v>
      </c>
      <c r="M20395" s="19">
        <v>0</v>
      </c>
      <c r="O20395" s="19">
        <v>0</v>
      </c>
      <c r="P20395" s="19">
        <v>0</v>
      </c>
      <c r="Q20395" s="19">
        <v>0</v>
      </c>
      <c r="R20395" s="19" t="s">
        <v>23319</v>
      </c>
      <c r="S20395" s="19" t="s">
        <v>23319</v>
      </c>
      <c r="T20395" s="19">
        <v>1</v>
      </c>
      <c r="U20395" s="19">
        <v>1</v>
      </c>
      <c r="V20395" s="19">
        <v>1</v>
      </c>
      <c r="W20395" s="19">
        <v>0</v>
      </c>
      <c r="X20395" s="19">
        <v>1</v>
      </c>
      <c r="Y20395" s="19" t="s">
        <v>23377</v>
      </c>
      <c r="Z20395" s="19">
        <v>0</v>
      </c>
      <c r="AA20395" s="19">
        <v>0</v>
      </c>
      <c r="AB20395" s="19">
        <v>0</v>
      </c>
    </row>
    <row r="20396" spans="1:28" x14ac:dyDescent="0.3">
      <c r="A20396" t="s">
        <v>18736</v>
      </c>
      <c r="B20396" s="9" t="s">
        <v>23317</v>
      </c>
      <c r="C20396" s="9">
        <v>15045</v>
      </c>
      <c r="D20396" t="s">
        <v>14344</v>
      </c>
      <c r="E20396" t="s">
        <v>14344</v>
      </c>
      <c r="F20396">
        <v>3447430</v>
      </c>
      <c r="G20396" t="s">
        <v>2682</v>
      </c>
      <c r="H20396" s="18" t="s">
        <v>14044</v>
      </c>
      <c r="I20396" s="19">
        <v>0</v>
      </c>
      <c r="J20396" s="19">
        <v>1</v>
      </c>
      <c r="K20396" s="19">
        <v>0</v>
      </c>
      <c r="L20396" s="19">
        <v>0</v>
      </c>
      <c r="M20396" s="19">
        <v>0</v>
      </c>
      <c r="O20396" s="19">
        <v>0</v>
      </c>
      <c r="P20396" s="19">
        <v>0</v>
      </c>
      <c r="Q20396" s="19">
        <v>0</v>
      </c>
      <c r="R20396" s="19" t="s">
        <v>23319</v>
      </c>
      <c r="S20396" s="19" t="s">
        <v>23319</v>
      </c>
      <c r="T20396" s="19">
        <v>1</v>
      </c>
      <c r="U20396" s="19">
        <v>1</v>
      </c>
      <c r="V20396" s="19">
        <v>1</v>
      </c>
      <c r="W20396" s="19">
        <v>0</v>
      </c>
      <c r="X20396" s="19">
        <v>1</v>
      </c>
      <c r="Y20396" s="19" t="s">
        <v>23377</v>
      </c>
      <c r="Z20396" s="19">
        <v>0</v>
      </c>
      <c r="AA20396" s="19">
        <v>0</v>
      </c>
      <c r="AB20396" s="19">
        <v>0</v>
      </c>
    </row>
    <row r="20397" spans="1:28" x14ac:dyDescent="0.3">
      <c r="A20397" t="s">
        <v>14572</v>
      </c>
      <c r="B20397" s="9" t="s">
        <v>23317</v>
      </c>
      <c r="C20397" s="9">
        <v>16213</v>
      </c>
      <c r="D20397" t="s">
        <v>14344</v>
      </c>
      <c r="E20397" t="s">
        <v>14344</v>
      </c>
      <c r="F20397">
        <v>3447430</v>
      </c>
      <c r="G20397" t="s">
        <v>2682</v>
      </c>
      <c r="H20397" s="18" t="s">
        <v>14044</v>
      </c>
      <c r="I20397" s="19">
        <v>1</v>
      </c>
      <c r="J20397" s="19">
        <v>1</v>
      </c>
      <c r="K20397" s="19">
        <v>0</v>
      </c>
      <c r="L20397" s="19">
        <v>0</v>
      </c>
      <c r="M20397" s="19">
        <v>0</v>
      </c>
      <c r="O20397" s="19">
        <v>0</v>
      </c>
      <c r="P20397" s="19">
        <v>0</v>
      </c>
      <c r="Q20397" s="19">
        <v>0</v>
      </c>
      <c r="R20397" s="19" t="s">
        <v>23319</v>
      </c>
      <c r="S20397" s="19" t="s">
        <v>23319</v>
      </c>
      <c r="T20397" s="19">
        <v>1</v>
      </c>
      <c r="U20397" s="19">
        <v>1</v>
      </c>
      <c r="V20397" s="19">
        <v>1</v>
      </c>
      <c r="W20397" s="19">
        <v>0</v>
      </c>
      <c r="X20397" s="19">
        <v>1</v>
      </c>
      <c r="Y20397" s="19" t="s">
        <v>23333</v>
      </c>
      <c r="Z20397" s="19">
        <v>0</v>
      </c>
      <c r="AA20397" s="19">
        <v>0</v>
      </c>
      <c r="AB20397" s="19">
        <v>0</v>
      </c>
    </row>
    <row r="20398" spans="1:28" x14ac:dyDescent="0.3">
      <c r="A20398" t="s">
        <v>14580</v>
      </c>
      <c r="B20398" s="9" t="s">
        <v>23329</v>
      </c>
      <c r="C20398" s="9">
        <v>40299</v>
      </c>
      <c r="D20398" t="s">
        <v>14344</v>
      </c>
      <c r="E20398" t="s">
        <v>14344</v>
      </c>
      <c r="F20398">
        <v>3447430</v>
      </c>
      <c r="G20398" t="s">
        <v>2682</v>
      </c>
      <c r="H20398" s="18" t="s">
        <v>14044</v>
      </c>
      <c r="I20398" s="19">
        <v>0</v>
      </c>
      <c r="J20398" s="19">
        <v>1</v>
      </c>
      <c r="K20398" s="19">
        <v>0</v>
      </c>
      <c r="L20398" s="19">
        <v>0</v>
      </c>
      <c r="M20398" s="19">
        <v>0</v>
      </c>
      <c r="O20398" s="19">
        <v>0</v>
      </c>
      <c r="P20398" s="19">
        <v>0</v>
      </c>
      <c r="Q20398" s="19">
        <v>0</v>
      </c>
      <c r="R20398" s="19" t="s">
        <v>23319</v>
      </c>
      <c r="S20398" s="19" t="s">
        <v>23319</v>
      </c>
      <c r="T20398" s="19">
        <v>1</v>
      </c>
      <c r="U20398" s="19">
        <v>1</v>
      </c>
      <c r="V20398" s="19">
        <v>1</v>
      </c>
      <c r="W20398" s="19">
        <v>0</v>
      </c>
      <c r="X20398" s="19">
        <v>1</v>
      </c>
      <c r="Y20398" s="19" t="s">
        <v>23342</v>
      </c>
      <c r="Z20398" s="19">
        <v>0</v>
      </c>
      <c r="AA20398" s="19">
        <v>0</v>
      </c>
      <c r="AB20398" s="19">
        <v>0</v>
      </c>
    </row>
    <row r="20399" spans="1:28" x14ac:dyDescent="0.3">
      <c r="A20399" t="s">
        <v>23547</v>
      </c>
      <c r="B20399" s="9" t="s">
        <v>23317</v>
      </c>
      <c r="C20399" s="9">
        <v>15477</v>
      </c>
      <c r="D20399" t="s">
        <v>14493</v>
      </c>
      <c r="E20399" t="s">
        <v>14493</v>
      </c>
      <c r="F20399">
        <v>3447500</v>
      </c>
      <c r="G20399" t="s">
        <v>8683</v>
      </c>
      <c r="H20399" s="18" t="s">
        <v>14044</v>
      </c>
      <c r="I20399" s="19">
        <v>0</v>
      </c>
      <c r="J20399" s="19">
        <v>1</v>
      </c>
      <c r="K20399" s="19">
        <v>0</v>
      </c>
      <c r="L20399" s="19">
        <v>0</v>
      </c>
      <c r="M20399" s="19">
        <v>0</v>
      </c>
      <c r="O20399" s="19">
        <v>0</v>
      </c>
      <c r="P20399" s="19">
        <v>0</v>
      </c>
      <c r="Q20399" s="19">
        <v>0</v>
      </c>
      <c r="R20399" s="19" t="s">
        <v>23319</v>
      </c>
      <c r="S20399" s="19" t="s">
        <v>23319</v>
      </c>
      <c r="T20399" s="19">
        <v>1</v>
      </c>
      <c r="U20399" s="19">
        <v>1</v>
      </c>
      <c r="V20399" s="19">
        <v>1</v>
      </c>
      <c r="W20399" s="19">
        <v>0</v>
      </c>
      <c r="X20399" s="19">
        <v>1</v>
      </c>
      <c r="Y20399" s="19" t="s">
        <v>23342</v>
      </c>
      <c r="Z20399" s="19">
        <v>0</v>
      </c>
      <c r="AA20399" s="19">
        <v>0</v>
      </c>
      <c r="AB20399" s="19">
        <v>0</v>
      </c>
    </row>
    <row r="20400" spans="1:28" x14ac:dyDescent="0.3">
      <c r="A20400" t="s">
        <v>23356</v>
      </c>
      <c r="B20400" s="9" t="s">
        <v>23317</v>
      </c>
      <c r="C20400" s="9">
        <v>9726</v>
      </c>
      <c r="D20400" t="s">
        <v>14553</v>
      </c>
      <c r="E20400" t="s">
        <v>14553</v>
      </c>
      <c r="F20400">
        <v>3447580</v>
      </c>
      <c r="G20400" t="s">
        <v>8977</v>
      </c>
      <c r="H20400" s="18" t="s">
        <v>14044</v>
      </c>
      <c r="I20400" s="19">
        <v>0</v>
      </c>
      <c r="J20400" s="19">
        <v>1</v>
      </c>
      <c r="K20400" s="19">
        <v>0</v>
      </c>
      <c r="L20400" s="19">
        <v>0</v>
      </c>
      <c r="M20400" s="19">
        <v>0</v>
      </c>
      <c r="O20400" s="19">
        <v>0</v>
      </c>
      <c r="P20400" s="19">
        <v>0</v>
      </c>
      <c r="Q20400" s="19">
        <v>0</v>
      </c>
      <c r="R20400" s="19" t="s">
        <v>23319</v>
      </c>
      <c r="S20400" s="19" t="s">
        <v>23319</v>
      </c>
      <c r="T20400" s="19">
        <v>1</v>
      </c>
      <c r="U20400" s="19">
        <v>1</v>
      </c>
      <c r="V20400" s="19">
        <v>1</v>
      </c>
      <c r="W20400" s="19">
        <v>0</v>
      </c>
      <c r="X20400" s="19">
        <v>1</v>
      </c>
      <c r="Y20400" s="19" t="s">
        <v>23342</v>
      </c>
      <c r="Z20400" s="19">
        <v>0</v>
      </c>
      <c r="AA20400" s="19">
        <v>0</v>
      </c>
      <c r="AB20400" s="19">
        <v>0</v>
      </c>
    </row>
    <row r="20401" spans="1:28" x14ac:dyDescent="0.3">
      <c r="A20401" t="s">
        <v>23547</v>
      </c>
      <c r="B20401" s="9" t="s">
        <v>23317</v>
      </c>
      <c r="C20401" s="9">
        <v>15477</v>
      </c>
      <c r="D20401" t="s">
        <v>14553</v>
      </c>
      <c r="E20401" t="s">
        <v>14553</v>
      </c>
      <c r="F20401">
        <v>3447580</v>
      </c>
      <c r="G20401" t="s">
        <v>8977</v>
      </c>
      <c r="H20401" s="18" t="s">
        <v>14044</v>
      </c>
      <c r="I20401" s="19">
        <v>0</v>
      </c>
      <c r="J20401" s="19">
        <v>1</v>
      </c>
      <c r="K20401" s="19">
        <v>0</v>
      </c>
      <c r="L20401" s="19">
        <v>0</v>
      </c>
      <c r="M20401" s="19">
        <v>0</v>
      </c>
      <c r="O20401" s="19">
        <v>0</v>
      </c>
      <c r="P20401" s="19">
        <v>0</v>
      </c>
      <c r="Q20401" s="19">
        <v>0</v>
      </c>
      <c r="R20401" s="19" t="s">
        <v>23319</v>
      </c>
      <c r="S20401" s="19" t="s">
        <v>23319</v>
      </c>
      <c r="T20401" s="19">
        <v>1</v>
      </c>
      <c r="U20401" s="19">
        <v>1</v>
      </c>
      <c r="V20401" s="19">
        <v>1</v>
      </c>
      <c r="W20401" s="19">
        <v>0</v>
      </c>
      <c r="X20401" s="19">
        <v>1</v>
      </c>
      <c r="Y20401" s="19" t="s">
        <v>23342</v>
      </c>
      <c r="Z20401" s="19">
        <v>0</v>
      </c>
      <c r="AA20401" s="19">
        <v>0</v>
      </c>
      <c r="AB20401" s="19">
        <v>0</v>
      </c>
    </row>
    <row r="20402" spans="1:28" x14ac:dyDescent="0.3">
      <c r="A20402" t="s">
        <v>23563</v>
      </c>
      <c r="B20402" s="9" t="s">
        <v>23317</v>
      </c>
      <c r="C20402" s="9">
        <v>14154</v>
      </c>
      <c r="D20402" t="s">
        <v>14409</v>
      </c>
      <c r="E20402" t="s">
        <v>14409</v>
      </c>
      <c r="F20402">
        <v>3447610</v>
      </c>
      <c r="G20402" t="s">
        <v>14377</v>
      </c>
      <c r="H20402" s="18" t="s">
        <v>14044</v>
      </c>
      <c r="I20402" s="19">
        <v>0</v>
      </c>
      <c r="J20402" s="19">
        <v>1</v>
      </c>
      <c r="K20402" s="19">
        <v>0</v>
      </c>
      <c r="L20402" s="19">
        <v>0</v>
      </c>
      <c r="M20402" s="19">
        <v>0</v>
      </c>
      <c r="O20402" s="19">
        <v>0</v>
      </c>
      <c r="P20402" s="19">
        <v>0</v>
      </c>
      <c r="Q20402" s="19">
        <v>0</v>
      </c>
      <c r="R20402" s="19" t="s">
        <v>23319</v>
      </c>
      <c r="S20402" s="19" t="s">
        <v>23319</v>
      </c>
      <c r="T20402" s="19">
        <v>1</v>
      </c>
      <c r="U20402" s="19">
        <v>1</v>
      </c>
      <c r="V20402" s="19">
        <v>1</v>
      </c>
      <c r="W20402" s="19">
        <v>0</v>
      </c>
      <c r="X20402" s="19">
        <v>1</v>
      </c>
      <c r="Y20402" s="19" t="s">
        <v>23377</v>
      </c>
      <c r="Z20402" s="19">
        <v>0</v>
      </c>
      <c r="AA20402" s="19">
        <v>0</v>
      </c>
      <c r="AB20402" s="19">
        <v>0</v>
      </c>
    </row>
    <row r="20403" spans="1:28" x14ac:dyDescent="0.3">
      <c r="A20403" t="s">
        <v>23547</v>
      </c>
      <c r="B20403" s="9" t="s">
        <v>23317</v>
      </c>
      <c r="C20403" s="9">
        <v>15477</v>
      </c>
      <c r="D20403" t="s">
        <v>14409</v>
      </c>
      <c r="E20403" t="s">
        <v>14409</v>
      </c>
      <c r="F20403">
        <v>3447610</v>
      </c>
      <c r="G20403" t="s">
        <v>14377</v>
      </c>
      <c r="H20403" s="18" t="s">
        <v>14044</v>
      </c>
      <c r="I20403" s="19">
        <v>0</v>
      </c>
      <c r="J20403" s="19">
        <v>1</v>
      </c>
      <c r="K20403" s="19">
        <v>0</v>
      </c>
      <c r="L20403" s="19">
        <v>0</v>
      </c>
      <c r="M20403" s="19">
        <v>0</v>
      </c>
      <c r="O20403" s="19">
        <v>0</v>
      </c>
      <c r="P20403" s="19">
        <v>0</v>
      </c>
      <c r="Q20403" s="19">
        <v>0</v>
      </c>
      <c r="R20403" s="19" t="s">
        <v>23319</v>
      </c>
      <c r="S20403" s="19" t="s">
        <v>23319</v>
      </c>
      <c r="T20403" s="19">
        <v>1</v>
      </c>
      <c r="U20403" s="19">
        <v>1</v>
      </c>
      <c r="V20403" s="19">
        <v>1</v>
      </c>
      <c r="W20403" s="19">
        <v>0</v>
      </c>
      <c r="X20403" s="19">
        <v>1</v>
      </c>
      <c r="Y20403" s="19" t="s">
        <v>23342</v>
      </c>
      <c r="Z20403" s="19">
        <v>0</v>
      </c>
      <c r="AA20403" s="19">
        <v>0</v>
      </c>
      <c r="AB20403" s="19">
        <v>0</v>
      </c>
    </row>
    <row r="20404" spans="1:28" x14ac:dyDescent="0.3">
      <c r="A20404" t="s">
        <v>14572</v>
      </c>
      <c r="B20404" s="9" t="s">
        <v>23317</v>
      </c>
      <c r="C20404" s="9">
        <v>16213</v>
      </c>
      <c r="D20404" t="s">
        <v>14409</v>
      </c>
      <c r="E20404" t="s">
        <v>14409</v>
      </c>
      <c r="F20404">
        <v>3447610</v>
      </c>
      <c r="G20404" t="s">
        <v>14377</v>
      </c>
      <c r="H20404" s="18" t="s">
        <v>14044</v>
      </c>
      <c r="I20404" s="19">
        <v>1</v>
      </c>
      <c r="J20404" s="19">
        <v>1</v>
      </c>
      <c r="K20404" s="19">
        <v>0</v>
      </c>
      <c r="L20404" s="19">
        <v>0</v>
      </c>
      <c r="M20404" s="19">
        <v>0</v>
      </c>
      <c r="O20404" s="19">
        <v>0</v>
      </c>
      <c r="P20404" s="19">
        <v>0</v>
      </c>
      <c r="Q20404" s="19">
        <v>0</v>
      </c>
      <c r="R20404" s="19" t="s">
        <v>23319</v>
      </c>
      <c r="S20404" s="19" t="s">
        <v>23319</v>
      </c>
      <c r="T20404" s="19">
        <v>1</v>
      </c>
      <c r="U20404" s="19">
        <v>1</v>
      </c>
      <c r="V20404" s="19">
        <v>1</v>
      </c>
      <c r="W20404" s="19">
        <v>0</v>
      </c>
      <c r="X20404" s="19">
        <v>1</v>
      </c>
      <c r="Y20404" s="19" t="s">
        <v>23333</v>
      </c>
      <c r="Z20404" s="19">
        <v>0</v>
      </c>
      <c r="AA20404" s="19">
        <v>0</v>
      </c>
      <c r="AB20404" s="19">
        <v>0</v>
      </c>
    </row>
    <row r="20405" spans="1:28" x14ac:dyDescent="0.3">
      <c r="A20405" t="s">
        <v>23356</v>
      </c>
      <c r="B20405" s="9" t="s">
        <v>23317</v>
      </c>
      <c r="C20405" s="9">
        <v>9726</v>
      </c>
      <c r="D20405" t="s">
        <v>14288</v>
      </c>
      <c r="E20405" t="s">
        <v>14288</v>
      </c>
      <c r="F20405">
        <v>3447670</v>
      </c>
      <c r="G20405" t="s">
        <v>7330</v>
      </c>
      <c r="H20405" s="18" t="s">
        <v>14044</v>
      </c>
      <c r="I20405" s="19">
        <v>0</v>
      </c>
      <c r="J20405" s="19">
        <v>1</v>
      </c>
      <c r="K20405" s="19">
        <v>0</v>
      </c>
      <c r="L20405" s="19">
        <v>0</v>
      </c>
      <c r="M20405" s="19">
        <v>0</v>
      </c>
      <c r="O20405" s="19">
        <v>0</v>
      </c>
      <c r="P20405" s="19">
        <v>0</v>
      </c>
      <c r="Q20405" s="19">
        <v>0</v>
      </c>
      <c r="R20405" s="19" t="s">
        <v>23319</v>
      </c>
      <c r="S20405" s="19" t="s">
        <v>23319</v>
      </c>
      <c r="T20405" s="19">
        <v>1</v>
      </c>
      <c r="U20405" s="19">
        <v>1</v>
      </c>
      <c r="V20405" s="19">
        <v>1</v>
      </c>
      <c r="W20405" s="19">
        <v>0</v>
      </c>
      <c r="X20405" s="19">
        <v>1</v>
      </c>
      <c r="Y20405" s="19" t="s">
        <v>23342</v>
      </c>
      <c r="Z20405" s="19">
        <v>0</v>
      </c>
      <c r="AA20405" s="19">
        <v>0</v>
      </c>
      <c r="AB20405" s="19">
        <v>0</v>
      </c>
    </row>
    <row r="20406" spans="1:28" x14ac:dyDescent="0.3">
      <c r="A20406" t="s">
        <v>23547</v>
      </c>
      <c r="B20406" s="9" t="s">
        <v>23317</v>
      </c>
      <c r="C20406" s="9">
        <v>15477</v>
      </c>
      <c r="D20406" t="s">
        <v>14288</v>
      </c>
      <c r="E20406" t="s">
        <v>14288</v>
      </c>
      <c r="F20406">
        <v>3447670</v>
      </c>
      <c r="G20406" t="s">
        <v>7330</v>
      </c>
      <c r="H20406" s="18" t="s">
        <v>14044</v>
      </c>
      <c r="I20406" s="19">
        <v>0</v>
      </c>
      <c r="J20406" s="19">
        <v>1</v>
      </c>
      <c r="K20406" s="19">
        <v>0</v>
      </c>
      <c r="L20406" s="19">
        <v>0</v>
      </c>
      <c r="M20406" s="19">
        <v>0</v>
      </c>
      <c r="O20406" s="19">
        <v>0</v>
      </c>
      <c r="P20406" s="19">
        <v>0</v>
      </c>
      <c r="Q20406" s="19">
        <v>0</v>
      </c>
      <c r="R20406" s="19" t="s">
        <v>23319</v>
      </c>
      <c r="S20406" s="19" t="s">
        <v>23319</v>
      </c>
      <c r="T20406" s="19">
        <v>1</v>
      </c>
      <c r="U20406" s="19">
        <v>1</v>
      </c>
      <c r="V20406" s="19">
        <v>1</v>
      </c>
      <c r="W20406" s="19">
        <v>0</v>
      </c>
      <c r="X20406" s="19">
        <v>1</v>
      </c>
      <c r="Y20406" s="19" t="s">
        <v>23342</v>
      </c>
      <c r="Z20406" s="19">
        <v>0</v>
      </c>
      <c r="AA20406" s="19">
        <v>0</v>
      </c>
      <c r="AB20406" s="19">
        <v>0</v>
      </c>
    </row>
    <row r="20407" spans="1:28" x14ac:dyDescent="0.3">
      <c r="A20407" t="s">
        <v>23547</v>
      </c>
      <c r="B20407" s="9" t="s">
        <v>23317</v>
      </c>
      <c r="C20407" s="9">
        <v>15477</v>
      </c>
      <c r="D20407" t="s">
        <v>14410</v>
      </c>
      <c r="E20407" t="s">
        <v>14410</v>
      </c>
      <c r="F20407">
        <v>3447700</v>
      </c>
      <c r="G20407" t="s">
        <v>14377</v>
      </c>
      <c r="H20407" s="18" t="s">
        <v>14044</v>
      </c>
      <c r="I20407" s="19">
        <v>0</v>
      </c>
      <c r="J20407" s="19">
        <v>1</v>
      </c>
      <c r="K20407" s="19">
        <v>0</v>
      </c>
      <c r="L20407" s="19">
        <v>0</v>
      </c>
      <c r="M20407" s="19">
        <v>0</v>
      </c>
      <c r="O20407" s="19">
        <v>0</v>
      </c>
      <c r="P20407" s="19">
        <v>0</v>
      </c>
      <c r="Q20407" s="19">
        <v>0</v>
      </c>
      <c r="R20407" s="19" t="s">
        <v>23319</v>
      </c>
      <c r="S20407" s="19" t="s">
        <v>23319</v>
      </c>
      <c r="T20407" s="19">
        <v>1</v>
      </c>
      <c r="U20407" s="19">
        <v>1</v>
      </c>
      <c r="V20407" s="19">
        <v>1</v>
      </c>
      <c r="W20407" s="19">
        <v>0</v>
      </c>
      <c r="X20407" s="19">
        <v>1</v>
      </c>
      <c r="Y20407" s="19" t="s">
        <v>23342</v>
      </c>
      <c r="Z20407" s="19">
        <v>0</v>
      </c>
      <c r="AA20407" s="19">
        <v>0</v>
      </c>
      <c r="AB20407" s="19">
        <v>0</v>
      </c>
    </row>
    <row r="20408" spans="1:28" x14ac:dyDescent="0.3">
      <c r="A20408" t="s">
        <v>23547</v>
      </c>
      <c r="B20408" s="9" t="s">
        <v>23317</v>
      </c>
      <c r="C20408" s="9">
        <v>15477</v>
      </c>
      <c r="D20408" t="s">
        <v>14453</v>
      </c>
      <c r="E20408" t="s">
        <v>14453</v>
      </c>
      <c r="F20408">
        <v>3447880</v>
      </c>
      <c r="G20408" t="s">
        <v>14068</v>
      </c>
      <c r="H20408" s="18" t="s">
        <v>14044</v>
      </c>
      <c r="I20408" s="19">
        <v>0</v>
      </c>
      <c r="J20408" s="19">
        <v>1</v>
      </c>
      <c r="K20408" s="19">
        <v>0</v>
      </c>
      <c r="L20408" s="19">
        <v>0</v>
      </c>
      <c r="M20408" s="19">
        <v>0</v>
      </c>
      <c r="O20408" s="19">
        <v>0</v>
      </c>
      <c r="P20408" s="19">
        <v>0</v>
      </c>
      <c r="Q20408" s="19">
        <v>0</v>
      </c>
      <c r="R20408" s="19" t="s">
        <v>23319</v>
      </c>
      <c r="S20408" s="19" t="s">
        <v>23319</v>
      </c>
      <c r="T20408" s="19">
        <v>1</v>
      </c>
      <c r="U20408" s="19">
        <v>1</v>
      </c>
      <c r="V20408" s="19">
        <v>1</v>
      </c>
      <c r="W20408" s="19">
        <v>0</v>
      </c>
      <c r="X20408" s="19">
        <v>1</v>
      </c>
      <c r="Y20408" s="19" t="s">
        <v>23342</v>
      </c>
      <c r="Z20408" s="19">
        <v>0</v>
      </c>
      <c r="AA20408" s="19">
        <v>0</v>
      </c>
      <c r="AB20408" s="19">
        <v>0</v>
      </c>
    </row>
    <row r="20409" spans="1:28" x14ac:dyDescent="0.3">
      <c r="A20409" t="s">
        <v>23356</v>
      </c>
      <c r="B20409" s="9" t="s">
        <v>23317</v>
      </c>
      <c r="C20409" s="9">
        <v>9726</v>
      </c>
      <c r="D20409" t="s">
        <v>14290</v>
      </c>
      <c r="E20409" t="s">
        <v>14290</v>
      </c>
      <c r="F20409">
        <v>3448210</v>
      </c>
      <c r="G20409" t="s">
        <v>7330</v>
      </c>
      <c r="H20409" s="18" t="s">
        <v>14044</v>
      </c>
      <c r="I20409" s="19">
        <v>0</v>
      </c>
      <c r="J20409" s="19">
        <v>1</v>
      </c>
      <c r="K20409" s="19">
        <v>0</v>
      </c>
      <c r="L20409" s="19">
        <v>0</v>
      </c>
      <c r="M20409" s="19">
        <v>0</v>
      </c>
      <c r="O20409" s="19">
        <v>0</v>
      </c>
      <c r="P20409" s="19">
        <v>0</v>
      </c>
      <c r="Q20409" s="19">
        <v>0</v>
      </c>
      <c r="R20409" s="19" t="s">
        <v>23319</v>
      </c>
      <c r="S20409" s="19" t="s">
        <v>23319</v>
      </c>
      <c r="T20409" s="19">
        <v>1</v>
      </c>
      <c r="U20409" s="19">
        <v>1</v>
      </c>
      <c r="V20409" s="19">
        <v>1</v>
      </c>
      <c r="W20409" s="19">
        <v>0</v>
      </c>
      <c r="X20409" s="19">
        <v>1</v>
      </c>
      <c r="Y20409" s="19" t="s">
        <v>23342</v>
      </c>
      <c r="Z20409" s="19">
        <v>0</v>
      </c>
      <c r="AA20409" s="19">
        <v>0</v>
      </c>
      <c r="AB20409" s="19">
        <v>0</v>
      </c>
    </row>
    <row r="20410" spans="1:28" x14ac:dyDescent="0.3">
      <c r="A20410" t="s">
        <v>23356</v>
      </c>
      <c r="B20410" s="9" t="s">
        <v>23317</v>
      </c>
      <c r="C20410" s="9">
        <v>9726</v>
      </c>
      <c r="D20410" t="s">
        <v>14289</v>
      </c>
      <c r="E20410" t="s">
        <v>14289</v>
      </c>
      <c r="F20410">
        <v>3448090</v>
      </c>
      <c r="G20410" t="s">
        <v>7330</v>
      </c>
      <c r="H20410" s="18" t="s">
        <v>14044</v>
      </c>
      <c r="I20410" s="19">
        <v>0</v>
      </c>
      <c r="J20410" s="19">
        <v>1</v>
      </c>
      <c r="K20410" s="19">
        <v>0</v>
      </c>
      <c r="L20410" s="19">
        <v>0</v>
      </c>
      <c r="M20410" s="19">
        <v>0</v>
      </c>
      <c r="O20410" s="19">
        <v>0</v>
      </c>
      <c r="P20410" s="19">
        <v>0</v>
      </c>
      <c r="Q20410" s="19">
        <v>0</v>
      </c>
      <c r="R20410" s="19" t="s">
        <v>23319</v>
      </c>
      <c r="S20410" s="19" t="s">
        <v>23319</v>
      </c>
      <c r="T20410" s="19">
        <v>1</v>
      </c>
      <c r="U20410" s="19">
        <v>1</v>
      </c>
      <c r="V20410" s="19">
        <v>1</v>
      </c>
      <c r="W20410" s="19">
        <v>0</v>
      </c>
      <c r="X20410" s="19">
        <v>1</v>
      </c>
      <c r="Y20410" s="19" t="s">
        <v>23342</v>
      </c>
      <c r="Z20410" s="19">
        <v>0</v>
      </c>
      <c r="AA20410" s="19">
        <v>0</v>
      </c>
      <c r="AB20410" s="19">
        <v>0</v>
      </c>
    </row>
    <row r="20411" spans="1:28" x14ac:dyDescent="0.3">
      <c r="A20411" t="s">
        <v>24293</v>
      </c>
      <c r="B20411" s="9" t="s">
        <v>23322</v>
      </c>
      <c r="C20411" s="9">
        <v>11476</v>
      </c>
      <c r="D20411" t="s">
        <v>14289</v>
      </c>
      <c r="E20411" t="s">
        <v>14289</v>
      </c>
      <c r="F20411">
        <v>3448090</v>
      </c>
      <c r="G20411" t="s">
        <v>7330</v>
      </c>
      <c r="H20411" s="18" t="s">
        <v>14044</v>
      </c>
      <c r="I20411" s="19">
        <v>0</v>
      </c>
      <c r="J20411" s="19">
        <v>1</v>
      </c>
      <c r="K20411" s="19">
        <v>0</v>
      </c>
      <c r="L20411" s="19">
        <v>0</v>
      </c>
      <c r="M20411" s="19">
        <v>0</v>
      </c>
      <c r="O20411" s="19">
        <v>0</v>
      </c>
      <c r="P20411" s="19">
        <v>0</v>
      </c>
      <c r="Q20411" s="19">
        <v>0</v>
      </c>
      <c r="R20411" s="19" t="s">
        <v>23319</v>
      </c>
      <c r="S20411" s="19" t="s">
        <v>23319</v>
      </c>
      <c r="T20411" s="19">
        <v>1</v>
      </c>
      <c r="U20411" s="19">
        <v>1</v>
      </c>
      <c r="V20411" s="19">
        <v>1</v>
      </c>
      <c r="W20411" s="19">
        <v>0</v>
      </c>
      <c r="X20411" s="19">
        <v>1</v>
      </c>
      <c r="Y20411" s="19" t="s">
        <v>23342</v>
      </c>
      <c r="Z20411" s="19">
        <v>0</v>
      </c>
      <c r="AA20411" s="19">
        <v>0</v>
      </c>
      <c r="AB20411" s="19">
        <v>0</v>
      </c>
    </row>
    <row r="20412" spans="1:28" x14ac:dyDescent="0.3">
      <c r="A20412" t="s">
        <v>23356</v>
      </c>
      <c r="B20412" s="9" t="s">
        <v>23317</v>
      </c>
      <c r="C20412" s="9">
        <v>9726</v>
      </c>
      <c r="D20412" t="s">
        <v>7079</v>
      </c>
      <c r="E20412" t="s">
        <v>7079</v>
      </c>
      <c r="F20412">
        <v>3448300</v>
      </c>
      <c r="G20412" t="s">
        <v>7330</v>
      </c>
      <c r="H20412" s="18" t="s">
        <v>14044</v>
      </c>
      <c r="I20412" s="19">
        <v>0</v>
      </c>
      <c r="J20412" s="19">
        <v>1</v>
      </c>
      <c r="K20412" s="19">
        <v>0</v>
      </c>
      <c r="L20412" s="19">
        <v>0</v>
      </c>
      <c r="M20412" s="19">
        <v>0</v>
      </c>
      <c r="O20412" s="19">
        <v>0</v>
      </c>
      <c r="P20412" s="19">
        <v>0</v>
      </c>
      <c r="Q20412" s="19">
        <v>0</v>
      </c>
      <c r="R20412" s="19" t="s">
        <v>23319</v>
      </c>
      <c r="S20412" s="19" t="s">
        <v>23319</v>
      </c>
      <c r="T20412" s="19">
        <v>1</v>
      </c>
      <c r="U20412" s="19">
        <v>1</v>
      </c>
      <c r="V20412" s="19">
        <v>1</v>
      </c>
      <c r="W20412" s="19">
        <v>0</v>
      </c>
      <c r="X20412" s="19">
        <v>1</v>
      </c>
      <c r="Y20412" s="19" t="s">
        <v>23342</v>
      </c>
      <c r="Z20412" s="19">
        <v>0</v>
      </c>
      <c r="AA20412" s="19">
        <v>0</v>
      </c>
      <c r="AB20412" s="19">
        <v>0</v>
      </c>
    </row>
    <row r="20413" spans="1:28" x14ac:dyDescent="0.3">
      <c r="A20413" t="s">
        <v>23356</v>
      </c>
      <c r="B20413" s="9" t="s">
        <v>23317</v>
      </c>
      <c r="C20413" s="9">
        <v>9726</v>
      </c>
      <c r="D20413" t="s">
        <v>14292</v>
      </c>
      <c r="E20413" t="s">
        <v>14292</v>
      </c>
      <c r="F20413">
        <v>3448690</v>
      </c>
      <c r="G20413" t="s">
        <v>7330</v>
      </c>
      <c r="H20413" s="18" t="s">
        <v>14044</v>
      </c>
      <c r="I20413" s="19">
        <v>0</v>
      </c>
      <c r="J20413" s="19">
        <v>1</v>
      </c>
      <c r="K20413" s="19">
        <v>0</v>
      </c>
      <c r="L20413" s="19">
        <v>0</v>
      </c>
      <c r="M20413" s="19">
        <v>0</v>
      </c>
      <c r="O20413" s="19">
        <v>0</v>
      </c>
      <c r="P20413" s="19">
        <v>0</v>
      </c>
      <c r="Q20413" s="19">
        <v>0</v>
      </c>
      <c r="R20413" s="19" t="s">
        <v>23319</v>
      </c>
      <c r="S20413" s="19" t="s">
        <v>23319</v>
      </c>
      <c r="T20413" s="19">
        <v>1</v>
      </c>
      <c r="U20413" s="19">
        <v>1</v>
      </c>
      <c r="V20413" s="19">
        <v>1</v>
      </c>
      <c r="W20413" s="19">
        <v>0</v>
      </c>
      <c r="X20413" s="19">
        <v>1</v>
      </c>
      <c r="Y20413" s="19" t="s">
        <v>23342</v>
      </c>
      <c r="Z20413" s="19">
        <v>0</v>
      </c>
      <c r="AA20413" s="19">
        <v>0</v>
      </c>
      <c r="AB20413" s="19">
        <v>0</v>
      </c>
    </row>
    <row r="20414" spans="1:28" x14ac:dyDescent="0.3">
      <c r="A20414" t="s">
        <v>23547</v>
      </c>
      <c r="B20414" s="9" t="s">
        <v>23317</v>
      </c>
      <c r="C20414" s="9">
        <v>15477</v>
      </c>
      <c r="D20414" t="s">
        <v>14476</v>
      </c>
      <c r="E20414" t="s">
        <v>14476</v>
      </c>
      <c r="F20414">
        <v>3448750</v>
      </c>
      <c r="G20414" t="s">
        <v>3642</v>
      </c>
      <c r="H20414" s="18" t="s">
        <v>14044</v>
      </c>
      <c r="I20414" s="19">
        <v>0</v>
      </c>
      <c r="J20414" s="19">
        <v>1</v>
      </c>
      <c r="K20414" s="19">
        <v>0</v>
      </c>
      <c r="L20414" s="19">
        <v>0</v>
      </c>
      <c r="M20414" s="19">
        <v>0</v>
      </c>
      <c r="O20414" s="19">
        <v>0</v>
      </c>
      <c r="P20414" s="19">
        <v>0</v>
      </c>
      <c r="Q20414" s="19">
        <v>0</v>
      </c>
      <c r="R20414" s="19" t="s">
        <v>23319</v>
      </c>
      <c r="S20414" s="19" t="s">
        <v>23319</v>
      </c>
      <c r="T20414" s="19">
        <v>1</v>
      </c>
      <c r="U20414" s="19">
        <v>1</v>
      </c>
      <c r="V20414" s="19">
        <v>1</v>
      </c>
      <c r="W20414" s="19">
        <v>0</v>
      </c>
      <c r="X20414" s="19">
        <v>1</v>
      </c>
      <c r="Y20414" s="19" t="s">
        <v>23342</v>
      </c>
      <c r="Z20414" s="19">
        <v>0</v>
      </c>
      <c r="AA20414" s="19">
        <v>0</v>
      </c>
      <c r="AB20414" s="19">
        <v>0</v>
      </c>
    </row>
    <row r="20415" spans="1:28" x14ac:dyDescent="0.3">
      <c r="A20415" t="s">
        <v>23547</v>
      </c>
      <c r="B20415" s="9" t="s">
        <v>23317</v>
      </c>
      <c r="C20415" s="9">
        <v>15477</v>
      </c>
      <c r="D20415" t="s">
        <v>14454</v>
      </c>
      <c r="E20415" t="s">
        <v>14454</v>
      </c>
      <c r="F20415">
        <v>3448900</v>
      </c>
      <c r="G20415" t="s">
        <v>14068</v>
      </c>
      <c r="H20415" s="18" t="s">
        <v>14044</v>
      </c>
      <c r="I20415" s="19">
        <v>0</v>
      </c>
      <c r="J20415" s="19">
        <v>1</v>
      </c>
      <c r="K20415" s="19">
        <v>0</v>
      </c>
      <c r="L20415" s="19">
        <v>0</v>
      </c>
      <c r="M20415" s="19">
        <v>0</v>
      </c>
      <c r="O20415" s="19">
        <v>0</v>
      </c>
      <c r="P20415" s="19">
        <v>0</v>
      </c>
      <c r="Q20415" s="19">
        <v>0</v>
      </c>
      <c r="R20415" s="19" t="s">
        <v>23319</v>
      </c>
      <c r="S20415" s="19" t="s">
        <v>23319</v>
      </c>
      <c r="T20415" s="19">
        <v>1</v>
      </c>
      <c r="U20415" s="19">
        <v>1</v>
      </c>
      <c r="V20415" s="19">
        <v>1</v>
      </c>
      <c r="W20415" s="19">
        <v>0</v>
      </c>
      <c r="X20415" s="19">
        <v>1</v>
      </c>
      <c r="Y20415" s="19" t="s">
        <v>23342</v>
      </c>
      <c r="Z20415" s="19">
        <v>0</v>
      </c>
      <c r="AA20415" s="19">
        <v>0</v>
      </c>
      <c r="AB20415" s="19">
        <v>0</v>
      </c>
    </row>
    <row r="20416" spans="1:28" x14ac:dyDescent="0.3">
      <c r="A20416" t="s">
        <v>23547</v>
      </c>
      <c r="B20416" s="9" t="s">
        <v>23317</v>
      </c>
      <c r="C20416" s="9">
        <v>15477</v>
      </c>
      <c r="D20416" t="s">
        <v>14455</v>
      </c>
      <c r="E20416" t="s">
        <v>14455</v>
      </c>
      <c r="F20416">
        <v>3449020</v>
      </c>
      <c r="G20416" t="s">
        <v>14068</v>
      </c>
      <c r="H20416" s="18" t="s">
        <v>14044</v>
      </c>
      <c r="I20416" s="19">
        <v>0</v>
      </c>
      <c r="J20416" s="19">
        <v>1</v>
      </c>
      <c r="K20416" s="19">
        <v>0</v>
      </c>
      <c r="L20416" s="19">
        <v>0</v>
      </c>
      <c r="M20416" s="19">
        <v>0</v>
      </c>
      <c r="O20416" s="19">
        <v>0</v>
      </c>
      <c r="P20416" s="19">
        <v>0</v>
      </c>
      <c r="Q20416" s="19">
        <v>0</v>
      </c>
      <c r="R20416" s="19" t="s">
        <v>23319</v>
      </c>
      <c r="S20416" s="19" t="s">
        <v>23319</v>
      </c>
      <c r="T20416" s="19">
        <v>1</v>
      </c>
      <c r="U20416" s="19">
        <v>1</v>
      </c>
      <c r="V20416" s="19">
        <v>1</v>
      </c>
      <c r="W20416" s="19">
        <v>0</v>
      </c>
      <c r="X20416" s="19">
        <v>1</v>
      </c>
      <c r="Y20416" s="19" t="s">
        <v>23342</v>
      </c>
      <c r="Z20416" s="19">
        <v>0</v>
      </c>
      <c r="AA20416" s="19">
        <v>0</v>
      </c>
      <c r="AB20416" s="19">
        <v>0</v>
      </c>
    </row>
    <row r="20417" spans="1:28" x14ac:dyDescent="0.3">
      <c r="A20417" t="s">
        <v>23356</v>
      </c>
      <c r="B20417" s="9" t="s">
        <v>23317</v>
      </c>
      <c r="C20417" s="9">
        <v>9726</v>
      </c>
      <c r="D20417" t="s">
        <v>14293</v>
      </c>
      <c r="E20417" t="s">
        <v>14293</v>
      </c>
      <c r="F20417">
        <v>3449080</v>
      </c>
      <c r="G20417" t="s">
        <v>7330</v>
      </c>
      <c r="H20417" s="18" t="s">
        <v>14044</v>
      </c>
      <c r="I20417" s="19">
        <v>0</v>
      </c>
      <c r="J20417" s="19">
        <v>1</v>
      </c>
      <c r="K20417" s="19">
        <v>0</v>
      </c>
      <c r="L20417" s="19">
        <v>0</v>
      </c>
      <c r="M20417" s="19">
        <v>0</v>
      </c>
      <c r="O20417" s="19">
        <v>0</v>
      </c>
      <c r="P20417" s="19">
        <v>0</v>
      </c>
      <c r="Q20417" s="19">
        <v>0</v>
      </c>
      <c r="R20417" s="19" t="s">
        <v>23319</v>
      </c>
      <c r="S20417" s="19" t="s">
        <v>23319</v>
      </c>
      <c r="T20417" s="19">
        <v>1</v>
      </c>
      <c r="U20417" s="19">
        <v>1</v>
      </c>
      <c r="V20417" s="19">
        <v>1</v>
      </c>
      <c r="W20417" s="19">
        <v>0</v>
      </c>
      <c r="X20417" s="19">
        <v>1</v>
      </c>
      <c r="Y20417" s="19" t="s">
        <v>23342</v>
      </c>
      <c r="Z20417" s="19">
        <v>0</v>
      </c>
      <c r="AA20417" s="19">
        <v>0</v>
      </c>
      <c r="AB20417" s="19">
        <v>0</v>
      </c>
    </row>
    <row r="20418" spans="1:28" x14ac:dyDescent="0.3">
      <c r="A20418" t="s">
        <v>23356</v>
      </c>
      <c r="B20418" s="9" t="s">
        <v>23317</v>
      </c>
      <c r="C20418" s="9">
        <v>9726</v>
      </c>
      <c r="D20418" t="s">
        <v>14291</v>
      </c>
      <c r="E20418" t="s">
        <v>14291</v>
      </c>
      <c r="F20418">
        <v>3448480</v>
      </c>
      <c r="G20418" t="s">
        <v>7330</v>
      </c>
      <c r="H20418" s="18" t="s">
        <v>14044</v>
      </c>
      <c r="I20418" s="19">
        <v>0</v>
      </c>
      <c r="J20418" s="19">
        <v>1</v>
      </c>
      <c r="K20418" s="19">
        <v>0</v>
      </c>
      <c r="L20418" s="19">
        <v>0</v>
      </c>
      <c r="M20418" s="19">
        <v>0</v>
      </c>
      <c r="O20418" s="19">
        <v>0</v>
      </c>
      <c r="P20418" s="19">
        <v>0</v>
      </c>
      <c r="Q20418" s="19">
        <v>0</v>
      </c>
      <c r="R20418" s="19" t="s">
        <v>23319</v>
      </c>
      <c r="S20418" s="19" t="s">
        <v>23319</v>
      </c>
      <c r="T20418" s="19">
        <v>1</v>
      </c>
      <c r="U20418" s="19">
        <v>1</v>
      </c>
      <c r="V20418" s="19">
        <v>1</v>
      </c>
      <c r="W20418" s="19">
        <v>0</v>
      </c>
      <c r="X20418" s="19">
        <v>1</v>
      </c>
      <c r="Y20418" s="19" t="s">
        <v>23342</v>
      </c>
      <c r="Z20418" s="19">
        <v>0</v>
      </c>
      <c r="AA20418" s="19">
        <v>0</v>
      </c>
      <c r="AB20418" s="19">
        <v>0</v>
      </c>
    </row>
    <row r="20419" spans="1:28" x14ac:dyDescent="0.3">
      <c r="A20419" t="s">
        <v>23356</v>
      </c>
      <c r="B20419" s="9" t="s">
        <v>23317</v>
      </c>
      <c r="C20419" s="9">
        <v>9726</v>
      </c>
      <c r="D20419" t="s">
        <v>14566</v>
      </c>
      <c r="E20419" t="s">
        <v>14566</v>
      </c>
      <c r="F20419">
        <v>3448510</v>
      </c>
      <c r="G20419" t="s">
        <v>1153</v>
      </c>
      <c r="H20419" s="18" t="s">
        <v>14044</v>
      </c>
      <c r="I20419" s="19">
        <v>0</v>
      </c>
      <c r="J20419" s="19">
        <v>1</v>
      </c>
      <c r="K20419" s="19">
        <v>0</v>
      </c>
      <c r="L20419" s="19">
        <v>0</v>
      </c>
      <c r="M20419" s="19">
        <v>0</v>
      </c>
      <c r="O20419" s="19">
        <v>0</v>
      </c>
      <c r="P20419" s="19">
        <v>0</v>
      </c>
      <c r="Q20419" s="19">
        <v>0</v>
      </c>
      <c r="R20419" s="19" t="s">
        <v>23319</v>
      </c>
      <c r="S20419" s="19" t="s">
        <v>23319</v>
      </c>
      <c r="T20419" s="19">
        <v>1</v>
      </c>
      <c r="U20419" s="19">
        <v>1</v>
      </c>
      <c r="V20419" s="19">
        <v>1</v>
      </c>
      <c r="W20419" s="19">
        <v>0</v>
      </c>
      <c r="X20419" s="19">
        <v>1</v>
      </c>
      <c r="Y20419" s="19" t="s">
        <v>23342</v>
      </c>
      <c r="Z20419" s="19">
        <v>0</v>
      </c>
      <c r="AA20419" s="19">
        <v>0</v>
      </c>
      <c r="AB20419" s="19">
        <v>0</v>
      </c>
    </row>
    <row r="20420" spans="1:28" x14ac:dyDescent="0.3">
      <c r="A20420" t="s">
        <v>23547</v>
      </c>
      <c r="B20420" s="9" t="s">
        <v>23317</v>
      </c>
      <c r="C20420" s="9">
        <v>15477</v>
      </c>
      <c r="D20420" t="s">
        <v>14566</v>
      </c>
      <c r="E20420" t="s">
        <v>14566</v>
      </c>
      <c r="F20420">
        <v>3448510</v>
      </c>
      <c r="G20420" t="s">
        <v>1153</v>
      </c>
      <c r="H20420" s="18" t="s">
        <v>14044</v>
      </c>
      <c r="I20420" s="19">
        <v>0</v>
      </c>
      <c r="J20420" s="19">
        <v>1</v>
      </c>
      <c r="K20420" s="19">
        <v>0</v>
      </c>
      <c r="L20420" s="19">
        <v>0</v>
      </c>
      <c r="M20420" s="19">
        <v>0</v>
      </c>
      <c r="O20420" s="19">
        <v>0</v>
      </c>
      <c r="P20420" s="19">
        <v>0</v>
      </c>
      <c r="Q20420" s="19">
        <v>0</v>
      </c>
      <c r="R20420" s="19" t="s">
        <v>23319</v>
      </c>
      <c r="S20420" s="19" t="s">
        <v>23319</v>
      </c>
      <c r="T20420" s="19">
        <v>1</v>
      </c>
      <c r="U20420" s="19">
        <v>1</v>
      </c>
      <c r="V20420" s="19">
        <v>1</v>
      </c>
      <c r="W20420" s="19">
        <v>0</v>
      </c>
      <c r="X20420" s="19">
        <v>1</v>
      </c>
      <c r="Y20420" s="19" t="s">
        <v>23342</v>
      </c>
      <c r="Z20420" s="19">
        <v>0</v>
      </c>
      <c r="AA20420" s="19">
        <v>0</v>
      </c>
      <c r="AB20420" s="19">
        <v>0</v>
      </c>
    </row>
    <row r="20421" spans="1:28" x14ac:dyDescent="0.3">
      <c r="A20421" t="s">
        <v>14047</v>
      </c>
      <c r="B20421" s="9" t="s">
        <v>23317</v>
      </c>
      <c r="C20421" s="9">
        <v>963</v>
      </c>
      <c r="D20421" t="s">
        <v>14062</v>
      </c>
      <c r="E20421" t="s">
        <v>14062</v>
      </c>
      <c r="F20421">
        <v>3449410</v>
      </c>
      <c r="G20421" t="s">
        <v>14046</v>
      </c>
      <c r="H20421" s="18" t="s">
        <v>14044</v>
      </c>
      <c r="I20421" s="19">
        <v>0</v>
      </c>
      <c r="J20421" s="19">
        <v>1</v>
      </c>
      <c r="K20421" s="19">
        <v>0</v>
      </c>
      <c r="L20421" s="19">
        <v>0</v>
      </c>
      <c r="M20421" s="19">
        <v>0</v>
      </c>
      <c r="O20421" s="19">
        <v>0</v>
      </c>
      <c r="P20421" s="19">
        <v>0</v>
      </c>
      <c r="Q20421" s="19">
        <v>0</v>
      </c>
      <c r="R20421" s="19" t="s">
        <v>23319</v>
      </c>
      <c r="S20421" s="19" t="s">
        <v>23319</v>
      </c>
      <c r="T20421" s="19">
        <v>1</v>
      </c>
      <c r="U20421" s="19">
        <v>1</v>
      </c>
      <c r="V20421" s="19">
        <v>1</v>
      </c>
      <c r="W20421" s="19">
        <v>0</v>
      </c>
      <c r="X20421" s="19">
        <v>1</v>
      </c>
      <c r="Y20421" s="19" t="s">
        <v>23342</v>
      </c>
      <c r="Z20421" s="19">
        <v>0</v>
      </c>
      <c r="AA20421" s="19">
        <v>0</v>
      </c>
      <c r="AB20421" s="19">
        <v>0</v>
      </c>
    </row>
    <row r="20422" spans="1:28" x14ac:dyDescent="0.3">
      <c r="A20422" t="s">
        <v>23547</v>
      </c>
      <c r="B20422" s="9" t="s">
        <v>23317</v>
      </c>
      <c r="C20422" s="9">
        <v>15477</v>
      </c>
      <c r="D20422" t="s">
        <v>14501</v>
      </c>
      <c r="E20422" t="s">
        <v>14501</v>
      </c>
      <c r="F20422">
        <v>3449680</v>
      </c>
      <c r="G20422" t="s">
        <v>14122</v>
      </c>
      <c r="H20422" s="18" t="s">
        <v>14044</v>
      </c>
      <c r="I20422" s="19">
        <v>0</v>
      </c>
      <c r="J20422" s="19">
        <v>1</v>
      </c>
      <c r="K20422" s="19">
        <v>0</v>
      </c>
      <c r="L20422" s="19">
        <v>0</v>
      </c>
      <c r="M20422" s="19">
        <v>0</v>
      </c>
      <c r="O20422" s="19">
        <v>0</v>
      </c>
      <c r="P20422" s="19">
        <v>0</v>
      </c>
      <c r="Q20422" s="19">
        <v>0</v>
      </c>
      <c r="R20422" s="19" t="s">
        <v>23319</v>
      </c>
      <c r="S20422" s="19" t="s">
        <v>23319</v>
      </c>
      <c r="T20422" s="19">
        <v>1</v>
      </c>
      <c r="U20422" s="19">
        <v>1</v>
      </c>
      <c r="V20422" s="19">
        <v>1</v>
      </c>
      <c r="W20422" s="19">
        <v>0</v>
      </c>
      <c r="X20422" s="19">
        <v>1</v>
      </c>
      <c r="Y20422" s="19" t="s">
        <v>23342</v>
      </c>
      <c r="Z20422" s="19">
        <v>0</v>
      </c>
      <c r="AA20422" s="19">
        <v>0</v>
      </c>
      <c r="AB20422" s="19">
        <v>0</v>
      </c>
    </row>
    <row r="20423" spans="1:28" x14ac:dyDescent="0.3">
      <c r="A20423" t="s">
        <v>23356</v>
      </c>
      <c r="B20423" s="9" t="s">
        <v>23317</v>
      </c>
      <c r="C20423" s="9">
        <v>9726</v>
      </c>
      <c r="D20423" t="s">
        <v>14256</v>
      </c>
      <c r="E20423" t="s">
        <v>14256</v>
      </c>
      <c r="F20423">
        <v>3449920</v>
      </c>
      <c r="G20423" t="s">
        <v>14221</v>
      </c>
      <c r="H20423" s="18" t="s">
        <v>14044</v>
      </c>
      <c r="I20423" s="19">
        <v>0</v>
      </c>
      <c r="J20423" s="19">
        <v>1</v>
      </c>
      <c r="K20423" s="19">
        <v>0</v>
      </c>
      <c r="L20423" s="19">
        <v>0</v>
      </c>
      <c r="M20423" s="19">
        <v>0</v>
      </c>
      <c r="O20423" s="19">
        <v>0</v>
      </c>
      <c r="P20423" s="19">
        <v>0</v>
      </c>
      <c r="Q20423" s="19">
        <v>0</v>
      </c>
      <c r="R20423" s="19" t="s">
        <v>23319</v>
      </c>
      <c r="S20423" s="19" t="s">
        <v>23319</v>
      </c>
      <c r="T20423" s="19">
        <v>1</v>
      </c>
      <c r="U20423" s="19">
        <v>1</v>
      </c>
      <c r="V20423" s="19">
        <v>1</v>
      </c>
      <c r="W20423" s="19">
        <v>0</v>
      </c>
      <c r="X20423" s="19">
        <v>1</v>
      </c>
      <c r="Y20423" s="19" t="s">
        <v>23342</v>
      </c>
      <c r="Z20423" s="19">
        <v>0</v>
      </c>
      <c r="AA20423" s="19">
        <v>0</v>
      </c>
      <c r="AB20423" s="19">
        <v>0</v>
      </c>
    </row>
    <row r="20424" spans="1:28" x14ac:dyDescent="0.3">
      <c r="A20424" t="s">
        <v>23356</v>
      </c>
      <c r="B20424" s="9" t="s">
        <v>23317</v>
      </c>
      <c r="C20424" s="9">
        <v>9726</v>
      </c>
      <c r="D20424" t="s">
        <v>14255</v>
      </c>
      <c r="E20424" t="s">
        <v>14255</v>
      </c>
      <c r="F20424">
        <v>3449890</v>
      </c>
      <c r="G20424" t="s">
        <v>14221</v>
      </c>
      <c r="H20424" s="18" t="s">
        <v>14044</v>
      </c>
      <c r="I20424" s="19">
        <v>0</v>
      </c>
      <c r="J20424" s="19">
        <v>1</v>
      </c>
      <c r="K20424" s="19">
        <v>0</v>
      </c>
      <c r="L20424" s="19">
        <v>0</v>
      </c>
      <c r="M20424" s="19">
        <v>0</v>
      </c>
      <c r="O20424" s="19">
        <v>0</v>
      </c>
      <c r="P20424" s="19">
        <v>0</v>
      </c>
      <c r="Q20424" s="19">
        <v>0</v>
      </c>
      <c r="R20424" s="19" t="s">
        <v>23319</v>
      </c>
      <c r="S20424" s="19" t="s">
        <v>23319</v>
      </c>
      <c r="T20424" s="19">
        <v>1</v>
      </c>
      <c r="U20424" s="19">
        <v>1</v>
      </c>
      <c r="V20424" s="19">
        <v>1</v>
      </c>
      <c r="W20424" s="19">
        <v>0</v>
      </c>
      <c r="X20424" s="19">
        <v>1</v>
      </c>
      <c r="Y20424" s="19" t="s">
        <v>23342</v>
      </c>
      <c r="Z20424" s="19">
        <v>0</v>
      </c>
      <c r="AA20424" s="19">
        <v>0</v>
      </c>
      <c r="AB20424" s="19">
        <v>0</v>
      </c>
    </row>
    <row r="20425" spans="1:28" x14ac:dyDescent="0.3">
      <c r="A20425" t="s">
        <v>23356</v>
      </c>
      <c r="B20425" s="9" t="s">
        <v>23317</v>
      </c>
      <c r="C20425" s="9">
        <v>9726</v>
      </c>
      <c r="D20425" t="s">
        <v>14294</v>
      </c>
      <c r="E20425" t="s">
        <v>14294</v>
      </c>
      <c r="F20425">
        <v>3450130</v>
      </c>
      <c r="G20425" t="s">
        <v>7330</v>
      </c>
      <c r="H20425" s="18" t="s">
        <v>14044</v>
      </c>
      <c r="I20425" s="19">
        <v>0</v>
      </c>
      <c r="J20425" s="19">
        <v>1</v>
      </c>
      <c r="K20425" s="19">
        <v>0</v>
      </c>
      <c r="L20425" s="19">
        <v>0</v>
      </c>
      <c r="M20425" s="19">
        <v>0</v>
      </c>
      <c r="O20425" s="19">
        <v>0</v>
      </c>
      <c r="P20425" s="19">
        <v>0</v>
      </c>
      <c r="Q20425" s="19">
        <v>0</v>
      </c>
      <c r="R20425" s="19" t="s">
        <v>23319</v>
      </c>
      <c r="S20425" s="19" t="s">
        <v>23319</v>
      </c>
      <c r="T20425" s="19">
        <v>1</v>
      </c>
      <c r="U20425" s="19">
        <v>1</v>
      </c>
      <c r="V20425" s="19">
        <v>1</v>
      </c>
      <c r="W20425" s="19">
        <v>0</v>
      </c>
      <c r="X20425" s="19">
        <v>1</v>
      </c>
      <c r="Y20425" s="19" t="s">
        <v>23342</v>
      </c>
      <c r="Z20425" s="19">
        <v>0</v>
      </c>
      <c r="AA20425" s="19">
        <v>0</v>
      </c>
      <c r="AB20425" s="19">
        <v>0</v>
      </c>
    </row>
    <row r="20426" spans="1:28" x14ac:dyDescent="0.3">
      <c r="A20426" t="s">
        <v>23547</v>
      </c>
      <c r="B20426" s="9" t="s">
        <v>23317</v>
      </c>
      <c r="C20426" s="9">
        <v>15477</v>
      </c>
      <c r="D20426" t="s">
        <v>14527</v>
      </c>
      <c r="E20426" t="s">
        <v>14527</v>
      </c>
      <c r="F20426">
        <v>3451210</v>
      </c>
      <c r="G20426" t="s">
        <v>2551</v>
      </c>
      <c r="H20426" s="18" t="s">
        <v>14044</v>
      </c>
      <c r="I20426" s="19">
        <v>0</v>
      </c>
      <c r="J20426" s="19">
        <v>1</v>
      </c>
      <c r="K20426" s="19">
        <v>0</v>
      </c>
      <c r="L20426" s="19">
        <v>0</v>
      </c>
      <c r="M20426" s="19">
        <v>0</v>
      </c>
      <c r="O20426" s="19">
        <v>0</v>
      </c>
      <c r="P20426" s="19">
        <v>0</v>
      </c>
      <c r="Q20426" s="19">
        <v>0</v>
      </c>
      <c r="R20426" s="19" t="s">
        <v>23319</v>
      </c>
      <c r="S20426" s="19" t="s">
        <v>23319</v>
      </c>
      <c r="T20426" s="19">
        <v>1</v>
      </c>
      <c r="U20426" s="19">
        <v>1</v>
      </c>
      <c r="V20426" s="19">
        <v>1</v>
      </c>
      <c r="W20426" s="19">
        <v>0</v>
      </c>
      <c r="X20426" s="19">
        <v>1</v>
      </c>
      <c r="Y20426" s="19" t="s">
        <v>23342</v>
      </c>
      <c r="Z20426" s="19">
        <v>0</v>
      </c>
      <c r="AA20426" s="19">
        <v>0</v>
      </c>
      <c r="AB20426" s="19">
        <v>0</v>
      </c>
    </row>
    <row r="20427" spans="1:28" x14ac:dyDescent="0.3">
      <c r="A20427" t="s">
        <v>23356</v>
      </c>
      <c r="B20427" s="9" t="s">
        <v>23317</v>
      </c>
      <c r="C20427" s="9">
        <v>9726</v>
      </c>
      <c r="D20427" t="s">
        <v>14179</v>
      </c>
      <c r="E20427" t="s">
        <v>14179</v>
      </c>
      <c r="F20427">
        <v>3451510</v>
      </c>
      <c r="G20427" t="s">
        <v>14068</v>
      </c>
      <c r="H20427" s="18" t="s">
        <v>14044</v>
      </c>
      <c r="I20427" s="19">
        <v>0</v>
      </c>
      <c r="J20427" s="19">
        <v>1</v>
      </c>
      <c r="K20427" s="19">
        <v>0</v>
      </c>
      <c r="L20427" s="19">
        <v>0</v>
      </c>
      <c r="M20427" s="19">
        <v>0</v>
      </c>
      <c r="O20427" s="19">
        <v>0</v>
      </c>
      <c r="P20427" s="19">
        <v>0</v>
      </c>
      <c r="Q20427" s="19">
        <v>0</v>
      </c>
      <c r="R20427" s="19" t="s">
        <v>23319</v>
      </c>
      <c r="S20427" s="19" t="s">
        <v>23319</v>
      </c>
      <c r="T20427" s="19">
        <v>1</v>
      </c>
      <c r="U20427" s="19">
        <v>1</v>
      </c>
      <c r="V20427" s="19">
        <v>1</v>
      </c>
      <c r="W20427" s="19">
        <v>0</v>
      </c>
      <c r="X20427" s="19">
        <v>1</v>
      </c>
      <c r="Y20427" s="19" t="s">
        <v>23342</v>
      </c>
      <c r="Z20427" s="19">
        <v>0</v>
      </c>
      <c r="AA20427" s="19">
        <v>0</v>
      </c>
      <c r="AB20427" s="19">
        <v>0</v>
      </c>
    </row>
    <row r="20428" spans="1:28" x14ac:dyDescent="0.3">
      <c r="A20428" t="s">
        <v>23547</v>
      </c>
      <c r="B20428" s="9" t="s">
        <v>23317</v>
      </c>
      <c r="C20428" s="9">
        <v>15477</v>
      </c>
      <c r="D20428" t="s">
        <v>14411</v>
      </c>
      <c r="E20428" t="s">
        <v>14411</v>
      </c>
      <c r="F20428">
        <v>3451660</v>
      </c>
      <c r="G20428" t="s">
        <v>14377</v>
      </c>
      <c r="H20428" s="18" t="s">
        <v>14044</v>
      </c>
      <c r="I20428" s="19">
        <v>0</v>
      </c>
      <c r="J20428" s="19">
        <v>1</v>
      </c>
      <c r="K20428" s="19">
        <v>0</v>
      </c>
      <c r="L20428" s="19">
        <v>0</v>
      </c>
      <c r="M20428" s="19">
        <v>0</v>
      </c>
      <c r="O20428" s="19">
        <v>0</v>
      </c>
      <c r="P20428" s="19">
        <v>0</v>
      </c>
      <c r="Q20428" s="19">
        <v>0</v>
      </c>
      <c r="R20428" s="19" t="s">
        <v>23319</v>
      </c>
      <c r="S20428" s="19" t="s">
        <v>23319</v>
      </c>
      <c r="T20428" s="19">
        <v>1</v>
      </c>
      <c r="U20428" s="19">
        <v>1</v>
      </c>
      <c r="V20428" s="19">
        <v>1</v>
      </c>
      <c r="W20428" s="19">
        <v>0</v>
      </c>
      <c r="X20428" s="19">
        <v>1</v>
      </c>
      <c r="Y20428" s="19" t="s">
        <v>23342</v>
      </c>
      <c r="Z20428" s="19">
        <v>0</v>
      </c>
      <c r="AA20428" s="19">
        <v>0</v>
      </c>
      <c r="AB20428" s="19">
        <v>0</v>
      </c>
    </row>
    <row r="20429" spans="1:28" x14ac:dyDescent="0.3">
      <c r="A20429" t="s">
        <v>23356</v>
      </c>
      <c r="B20429" s="9" t="s">
        <v>23317</v>
      </c>
      <c r="C20429" s="9">
        <v>9726</v>
      </c>
      <c r="D20429" t="s">
        <v>14355</v>
      </c>
      <c r="E20429" t="s">
        <v>14355</v>
      </c>
      <c r="F20429">
        <v>3451810</v>
      </c>
      <c r="G20429" t="s">
        <v>1153</v>
      </c>
      <c r="H20429" s="18" t="s">
        <v>14044</v>
      </c>
      <c r="I20429" s="19">
        <v>0</v>
      </c>
      <c r="J20429" s="19">
        <v>1</v>
      </c>
      <c r="K20429" s="19">
        <v>0</v>
      </c>
      <c r="L20429" s="19">
        <v>0</v>
      </c>
      <c r="M20429" s="19">
        <v>0</v>
      </c>
      <c r="O20429" s="19">
        <v>0</v>
      </c>
      <c r="P20429" s="19">
        <v>0</v>
      </c>
      <c r="Q20429" s="19">
        <v>0</v>
      </c>
      <c r="R20429" s="19" t="s">
        <v>23319</v>
      </c>
      <c r="S20429" s="19" t="s">
        <v>23319</v>
      </c>
      <c r="T20429" s="19">
        <v>1</v>
      </c>
      <c r="U20429" s="19">
        <v>1</v>
      </c>
      <c r="V20429" s="19">
        <v>1</v>
      </c>
      <c r="W20429" s="19">
        <v>0</v>
      </c>
      <c r="X20429" s="19">
        <v>1</v>
      </c>
      <c r="Y20429" s="19" t="s">
        <v>23342</v>
      </c>
      <c r="Z20429" s="19">
        <v>0</v>
      </c>
      <c r="AA20429" s="19">
        <v>0</v>
      </c>
      <c r="AB20429" s="19">
        <v>0</v>
      </c>
    </row>
    <row r="20430" spans="1:28" x14ac:dyDescent="0.3">
      <c r="A20430" t="s">
        <v>23547</v>
      </c>
      <c r="B20430" s="9" t="s">
        <v>23317</v>
      </c>
      <c r="C20430" s="9">
        <v>15477</v>
      </c>
      <c r="D20430" t="s">
        <v>918</v>
      </c>
      <c r="E20430" t="s">
        <v>918</v>
      </c>
      <c r="F20430">
        <v>3451000</v>
      </c>
      <c r="G20430" t="s">
        <v>8683</v>
      </c>
      <c r="H20430" s="18" t="s">
        <v>14044</v>
      </c>
      <c r="I20430" s="19">
        <v>0</v>
      </c>
      <c r="J20430" s="19">
        <v>1</v>
      </c>
      <c r="K20430" s="19">
        <v>0</v>
      </c>
      <c r="L20430" s="19">
        <v>0</v>
      </c>
      <c r="M20430" s="19">
        <v>0</v>
      </c>
      <c r="O20430" s="19">
        <v>0</v>
      </c>
      <c r="P20430" s="19">
        <v>0</v>
      </c>
      <c r="Q20430" s="19">
        <v>0</v>
      </c>
      <c r="R20430" s="19" t="s">
        <v>23319</v>
      </c>
      <c r="S20430" s="19" t="s">
        <v>23319</v>
      </c>
      <c r="T20430" s="19">
        <v>1</v>
      </c>
      <c r="U20430" s="19">
        <v>1</v>
      </c>
      <c r="V20430" s="19">
        <v>1</v>
      </c>
      <c r="W20430" s="19">
        <v>0</v>
      </c>
      <c r="X20430" s="19">
        <v>1</v>
      </c>
      <c r="Y20430" s="19" t="s">
        <v>23342</v>
      </c>
      <c r="Z20430" s="19">
        <v>0</v>
      </c>
      <c r="AA20430" s="19">
        <v>0</v>
      </c>
      <c r="AB20430" s="19">
        <v>0</v>
      </c>
    </row>
    <row r="20431" spans="1:28" x14ac:dyDescent="0.3">
      <c r="A20431" t="s">
        <v>14047</v>
      </c>
      <c r="B20431" s="9" t="s">
        <v>23317</v>
      </c>
      <c r="C20431" s="9">
        <v>963</v>
      </c>
      <c r="D20431" t="s">
        <v>14132</v>
      </c>
      <c r="E20431" t="s">
        <v>14132</v>
      </c>
      <c r="F20431">
        <v>3451390</v>
      </c>
      <c r="G20431" t="s">
        <v>14122</v>
      </c>
      <c r="H20431" s="18" t="s">
        <v>14044</v>
      </c>
      <c r="I20431" s="19">
        <v>0</v>
      </c>
      <c r="J20431" s="19">
        <v>1</v>
      </c>
      <c r="K20431" s="19">
        <v>0</v>
      </c>
      <c r="L20431" s="19">
        <v>0</v>
      </c>
      <c r="M20431" s="19">
        <v>0</v>
      </c>
      <c r="O20431" s="19">
        <v>0</v>
      </c>
      <c r="P20431" s="19">
        <v>0</v>
      </c>
      <c r="Q20431" s="19">
        <v>0</v>
      </c>
      <c r="R20431" s="19" t="s">
        <v>23319</v>
      </c>
      <c r="S20431" s="19" t="s">
        <v>23319</v>
      </c>
      <c r="T20431" s="19">
        <v>1</v>
      </c>
      <c r="U20431" s="19">
        <v>1</v>
      </c>
      <c r="V20431" s="19">
        <v>1</v>
      </c>
      <c r="W20431" s="19">
        <v>0</v>
      </c>
      <c r="X20431" s="19">
        <v>1</v>
      </c>
      <c r="Y20431" s="19" t="s">
        <v>23342</v>
      </c>
      <c r="Z20431" s="19">
        <v>0</v>
      </c>
      <c r="AA20431" s="19">
        <v>0</v>
      </c>
      <c r="AB20431" s="19">
        <v>0</v>
      </c>
    </row>
    <row r="20432" spans="1:28" x14ac:dyDescent="0.3">
      <c r="A20432" t="s">
        <v>24135</v>
      </c>
      <c r="B20432" s="9" t="s">
        <v>23322</v>
      </c>
      <c r="C20432" s="9">
        <v>19856</v>
      </c>
      <c r="D20432" t="s">
        <v>14132</v>
      </c>
      <c r="E20432" t="s">
        <v>14132</v>
      </c>
      <c r="F20432">
        <v>3451390</v>
      </c>
      <c r="G20432" t="s">
        <v>14122</v>
      </c>
      <c r="H20432" s="18" t="s">
        <v>14044</v>
      </c>
      <c r="I20432" s="19">
        <v>0</v>
      </c>
      <c r="J20432" s="19">
        <v>1</v>
      </c>
      <c r="K20432" s="19">
        <v>0</v>
      </c>
      <c r="L20432" s="19">
        <v>0</v>
      </c>
      <c r="M20432" s="19">
        <v>0</v>
      </c>
      <c r="O20432" s="19">
        <v>0</v>
      </c>
      <c r="P20432" s="19">
        <v>0</v>
      </c>
      <c r="Q20432" s="19">
        <v>0</v>
      </c>
      <c r="R20432" s="19" t="s">
        <v>23319</v>
      </c>
      <c r="S20432" s="19" t="s">
        <v>23319</v>
      </c>
      <c r="T20432" s="19">
        <v>1</v>
      </c>
      <c r="U20432" s="19">
        <v>1</v>
      </c>
      <c r="V20432" s="19">
        <v>1</v>
      </c>
      <c r="W20432" s="19">
        <v>0</v>
      </c>
      <c r="X20432" s="19">
        <v>1</v>
      </c>
      <c r="Y20432" s="19" t="s">
        <v>23333</v>
      </c>
      <c r="Z20432" s="19">
        <v>0</v>
      </c>
      <c r="AA20432" s="19">
        <v>0</v>
      </c>
      <c r="AB20432" s="19">
        <v>0</v>
      </c>
    </row>
    <row r="20433" spans="1:28" x14ac:dyDescent="0.3">
      <c r="A20433" t="s">
        <v>23356</v>
      </c>
      <c r="B20433" s="9" t="s">
        <v>23317</v>
      </c>
      <c r="C20433" s="9">
        <v>9726</v>
      </c>
      <c r="D20433" t="s">
        <v>179</v>
      </c>
      <c r="E20433" t="s">
        <v>179</v>
      </c>
      <c r="F20433">
        <v>3451930</v>
      </c>
      <c r="G20433" t="s">
        <v>2682</v>
      </c>
      <c r="H20433" s="18" t="s">
        <v>14044</v>
      </c>
      <c r="I20433" s="19">
        <v>0</v>
      </c>
      <c r="J20433" s="19">
        <v>1</v>
      </c>
      <c r="K20433" s="19">
        <v>0</v>
      </c>
      <c r="L20433" s="19">
        <v>0</v>
      </c>
      <c r="M20433" s="19">
        <v>0</v>
      </c>
      <c r="O20433" s="19">
        <v>0</v>
      </c>
      <c r="P20433" s="19">
        <v>0</v>
      </c>
      <c r="Q20433" s="19">
        <v>0</v>
      </c>
      <c r="R20433" s="19" t="s">
        <v>23319</v>
      </c>
      <c r="S20433" s="19" t="s">
        <v>23319</v>
      </c>
      <c r="T20433" s="19">
        <v>1</v>
      </c>
      <c r="U20433" s="19">
        <v>1</v>
      </c>
      <c r="V20433" s="19">
        <v>1</v>
      </c>
      <c r="W20433" s="19">
        <v>0</v>
      </c>
      <c r="X20433" s="19">
        <v>1</v>
      </c>
      <c r="Y20433" s="19" t="s">
        <v>23342</v>
      </c>
      <c r="Z20433" s="19">
        <v>0</v>
      </c>
      <c r="AA20433" s="19">
        <v>0</v>
      </c>
      <c r="AB20433" s="19">
        <v>0</v>
      </c>
    </row>
    <row r="20434" spans="1:28" x14ac:dyDescent="0.3">
      <c r="A20434" t="s">
        <v>23547</v>
      </c>
      <c r="B20434" s="9" t="s">
        <v>23317</v>
      </c>
      <c r="C20434" s="9">
        <v>15477</v>
      </c>
      <c r="D20434" t="s">
        <v>14412</v>
      </c>
      <c r="E20434" t="s">
        <v>14412</v>
      </c>
      <c r="F20434">
        <v>3452320</v>
      </c>
      <c r="G20434" t="s">
        <v>14377</v>
      </c>
      <c r="H20434" s="18" t="s">
        <v>14044</v>
      </c>
      <c r="I20434" s="19">
        <v>0</v>
      </c>
      <c r="J20434" s="19">
        <v>1</v>
      </c>
      <c r="K20434" s="19">
        <v>0</v>
      </c>
      <c r="L20434" s="19">
        <v>0</v>
      </c>
      <c r="M20434" s="19">
        <v>0</v>
      </c>
      <c r="O20434" s="19">
        <v>0</v>
      </c>
      <c r="P20434" s="19">
        <v>0</v>
      </c>
      <c r="Q20434" s="19">
        <v>0</v>
      </c>
      <c r="R20434" s="19" t="s">
        <v>23319</v>
      </c>
      <c r="S20434" s="19" t="s">
        <v>23319</v>
      </c>
      <c r="T20434" s="19">
        <v>1</v>
      </c>
      <c r="U20434" s="19">
        <v>1</v>
      </c>
      <c r="V20434" s="19">
        <v>1</v>
      </c>
      <c r="W20434" s="19">
        <v>0</v>
      </c>
      <c r="X20434" s="19">
        <v>1</v>
      </c>
      <c r="Y20434" s="19" t="s">
        <v>23342</v>
      </c>
      <c r="Z20434" s="19">
        <v>0</v>
      </c>
      <c r="AA20434" s="19">
        <v>0</v>
      </c>
      <c r="AB20434" s="19">
        <v>0</v>
      </c>
    </row>
    <row r="20435" spans="1:28" x14ac:dyDescent="0.3">
      <c r="A20435" t="s">
        <v>23547</v>
      </c>
      <c r="B20435" s="9" t="s">
        <v>23317</v>
      </c>
      <c r="C20435" s="9">
        <v>15477</v>
      </c>
      <c r="D20435" t="s">
        <v>14508</v>
      </c>
      <c r="E20435" t="s">
        <v>14508</v>
      </c>
      <c r="F20435">
        <v>3452470</v>
      </c>
      <c r="G20435" t="s">
        <v>14504</v>
      </c>
      <c r="H20435" s="18" t="s">
        <v>14044</v>
      </c>
      <c r="I20435" s="19">
        <v>0</v>
      </c>
      <c r="J20435" s="19">
        <v>1</v>
      </c>
      <c r="K20435" s="19">
        <v>0</v>
      </c>
      <c r="L20435" s="19">
        <v>0</v>
      </c>
      <c r="M20435" s="19">
        <v>0</v>
      </c>
      <c r="O20435" s="19">
        <v>0</v>
      </c>
      <c r="P20435" s="19">
        <v>0</v>
      </c>
      <c r="Q20435" s="19">
        <v>0</v>
      </c>
      <c r="R20435" s="19" t="s">
        <v>23319</v>
      </c>
      <c r="S20435" s="19" t="s">
        <v>23319</v>
      </c>
      <c r="T20435" s="19">
        <v>1</v>
      </c>
      <c r="U20435" s="19">
        <v>1</v>
      </c>
      <c r="V20435" s="19">
        <v>1</v>
      </c>
      <c r="W20435" s="19">
        <v>0</v>
      </c>
      <c r="X20435" s="19">
        <v>1</v>
      </c>
      <c r="Y20435" s="19" t="s">
        <v>23342</v>
      </c>
      <c r="Z20435" s="19">
        <v>0</v>
      </c>
      <c r="AA20435" s="19">
        <v>0</v>
      </c>
      <c r="AB20435" s="19">
        <v>0</v>
      </c>
    </row>
    <row r="20436" spans="1:28" x14ac:dyDescent="0.3">
      <c r="A20436" t="s">
        <v>23547</v>
      </c>
      <c r="B20436" s="9" t="s">
        <v>23317</v>
      </c>
      <c r="C20436" s="9">
        <v>15477</v>
      </c>
      <c r="D20436" t="s">
        <v>14528</v>
      </c>
      <c r="E20436" t="s">
        <v>14528</v>
      </c>
      <c r="F20436">
        <v>3452560</v>
      </c>
      <c r="G20436" t="s">
        <v>2551</v>
      </c>
      <c r="H20436" s="18" t="s">
        <v>14044</v>
      </c>
      <c r="I20436" s="19">
        <v>0</v>
      </c>
      <c r="J20436" s="19">
        <v>1</v>
      </c>
      <c r="K20436" s="19">
        <v>0</v>
      </c>
      <c r="L20436" s="19">
        <v>0</v>
      </c>
      <c r="M20436" s="19">
        <v>0</v>
      </c>
      <c r="O20436" s="19">
        <v>0</v>
      </c>
      <c r="P20436" s="19">
        <v>0</v>
      </c>
      <c r="Q20436" s="19">
        <v>0</v>
      </c>
      <c r="R20436" s="19" t="s">
        <v>23319</v>
      </c>
      <c r="S20436" s="19" t="s">
        <v>23319</v>
      </c>
      <c r="T20436" s="19">
        <v>1</v>
      </c>
      <c r="U20436" s="19">
        <v>1</v>
      </c>
      <c r="V20436" s="19">
        <v>1</v>
      </c>
      <c r="W20436" s="19">
        <v>0</v>
      </c>
      <c r="X20436" s="19">
        <v>1</v>
      </c>
      <c r="Y20436" s="19" t="s">
        <v>23342</v>
      </c>
      <c r="Z20436" s="19">
        <v>0</v>
      </c>
      <c r="AA20436" s="19">
        <v>0</v>
      </c>
      <c r="AB20436" s="19">
        <v>0</v>
      </c>
    </row>
    <row r="20437" spans="1:28" x14ac:dyDescent="0.3">
      <c r="A20437" t="s">
        <v>23547</v>
      </c>
      <c r="B20437" s="9" t="s">
        <v>23317</v>
      </c>
      <c r="C20437" s="9">
        <v>15477</v>
      </c>
      <c r="D20437" t="s">
        <v>14494</v>
      </c>
      <c r="E20437" t="s">
        <v>14494</v>
      </c>
      <c r="F20437">
        <v>3452620</v>
      </c>
      <c r="G20437" t="s">
        <v>8683</v>
      </c>
      <c r="H20437" s="18" t="s">
        <v>14044</v>
      </c>
      <c r="I20437" s="19">
        <v>0</v>
      </c>
      <c r="J20437" s="19">
        <v>1</v>
      </c>
      <c r="K20437" s="19">
        <v>0</v>
      </c>
      <c r="L20437" s="19">
        <v>0</v>
      </c>
      <c r="M20437" s="19">
        <v>0</v>
      </c>
      <c r="O20437" s="19">
        <v>0</v>
      </c>
      <c r="P20437" s="19">
        <v>0</v>
      </c>
      <c r="Q20437" s="19">
        <v>0</v>
      </c>
      <c r="R20437" s="19" t="s">
        <v>23319</v>
      </c>
      <c r="S20437" s="19" t="s">
        <v>23319</v>
      </c>
      <c r="T20437" s="19">
        <v>1</v>
      </c>
      <c r="U20437" s="19">
        <v>1</v>
      </c>
      <c r="V20437" s="19">
        <v>1</v>
      </c>
      <c r="W20437" s="19">
        <v>0</v>
      </c>
      <c r="X20437" s="19">
        <v>1</v>
      </c>
      <c r="Y20437" s="19" t="s">
        <v>23342</v>
      </c>
      <c r="Z20437" s="19">
        <v>0</v>
      </c>
      <c r="AA20437" s="19">
        <v>0</v>
      </c>
      <c r="AB20437" s="19">
        <v>0</v>
      </c>
    </row>
    <row r="20438" spans="1:28" x14ac:dyDescent="0.3">
      <c r="A20438" t="s">
        <v>23547</v>
      </c>
      <c r="B20438" s="9" t="s">
        <v>23317</v>
      </c>
      <c r="C20438" s="9">
        <v>15477</v>
      </c>
      <c r="D20438" t="s">
        <v>14540</v>
      </c>
      <c r="E20438" t="s">
        <v>14540</v>
      </c>
      <c r="F20438">
        <v>3453040</v>
      </c>
      <c r="G20438" t="s">
        <v>14176</v>
      </c>
      <c r="H20438" s="18" t="s">
        <v>14044</v>
      </c>
      <c r="I20438" s="19">
        <v>0</v>
      </c>
      <c r="J20438" s="19">
        <v>1</v>
      </c>
      <c r="K20438" s="19">
        <v>0</v>
      </c>
      <c r="L20438" s="19">
        <v>0</v>
      </c>
      <c r="M20438" s="19">
        <v>0</v>
      </c>
      <c r="O20438" s="19">
        <v>0</v>
      </c>
      <c r="P20438" s="19">
        <v>0</v>
      </c>
      <c r="Q20438" s="19">
        <v>0</v>
      </c>
      <c r="R20438" s="19" t="s">
        <v>23319</v>
      </c>
      <c r="S20438" s="19" t="s">
        <v>23319</v>
      </c>
      <c r="T20438" s="19">
        <v>1</v>
      </c>
      <c r="U20438" s="19">
        <v>1</v>
      </c>
      <c r="V20438" s="19">
        <v>1</v>
      </c>
      <c r="W20438" s="19">
        <v>0</v>
      </c>
      <c r="X20438" s="19">
        <v>1</v>
      </c>
      <c r="Y20438" s="19" t="s">
        <v>23342</v>
      </c>
      <c r="Z20438" s="19">
        <v>0</v>
      </c>
      <c r="AA20438" s="19">
        <v>0</v>
      </c>
      <c r="AB20438" s="19">
        <v>0</v>
      </c>
    </row>
    <row r="20439" spans="1:28" x14ac:dyDescent="0.3">
      <c r="A20439" t="s">
        <v>23356</v>
      </c>
      <c r="B20439" s="9" t="s">
        <v>23317</v>
      </c>
      <c r="C20439" s="9">
        <v>9726</v>
      </c>
      <c r="D20439" t="s">
        <v>14181</v>
      </c>
      <c r="E20439" t="s">
        <v>14181</v>
      </c>
      <c r="F20439">
        <v>3453070</v>
      </c>
      <c r="G20439" t="s">
        <v>14068</v>
      </c>
      <c r="H20439" s="18" t="s">
        <v>14044</v>
      </c>
      <c r="I20439" s="19">
        <v>0</v>
      </c>
      <c r="J20439" s="19">
        <v>1</v>
      </c>
      <c r="K20439" s="19">
        <v>0</v>
      </c>
      <c r="L20439" s="19">
        <v>0</v>
      </c>
      <c r="M20439" s="19">
        <v>0</v>
      </c>
      <c r="O20439" s="19">
        <v>0</v>
      </c>
      <c r="P20439" s="19">
        <v>0</v>
      </c>
      <c r="Q20439" s="19">
        <v>0</v>
      </c>
      <c r="R20439" s="19" t="s">
        <v>23319</v>
      </c>
      <c r="S20439" s="19" t="s">
        <v>23319</v>
      </c>
      <c r="T20439" s="19">
        <v>1</v>
      </c>
      <c r="U20439" s="19">
        <v>1</v>
      </c>
      <c r="V20439" s="19">
        <v>1</v>
      </c>
      <c r="W20439" s="19">
        <v>0</v>
      </c>
      <c r="X20439" s="19">
        <v>1</v>
      </c>
      <c r="Y20439" s="19" t="s">
        <v>23342</v>
      </c>
      <c r="Z20439" s="19">
        <v>0</v>
      </c>
      <c r="AA20439" s="19">
        <v>0</v>
      </c>
      <c r="AB20439" s="19">
        <v>0</v>
      </c>
    </row>
    <row r="20440" spans="1:28" x14ac:dyDescent="0.3">
      <c r="A20440" t="s">
        <v>23547</v>
      </c>
      <c r="B20440" s="9" t="s">
        <v>23317</v>
      </c>
      <c r="C20440" s="9">
        <v>15477</v>
      </c>
      <c r="D20440" t="s">
        <v>14181</v>
      </c>
      <c r="E20440" t="s">
        <v>14181</v>
      </c>
      <c r="F20440">
        <v>3453070</v>
      </c>
      <c r="G20440" t="s">
        <v>14068</v>
      </c>
      <c r="H20440" s="18" t="s">
        <v>14044</v>
      </c>
      <c r="I20440" s="19">
        <v>0</v>
      </c>
      <c r="J20440" s="19">
        <v>1</v>
      </c>
      <c r="K20440" s="19">
        <v>0</v>
      </c>
      <c r="L20440" s="19">
        <v>0</v>
      </c>
      <c r="M20440" s="19">
        <v>0</v>
      </c>
      <c r="O20440" s="19">
        <v>0</v>
      </c>
      <c r="P20440" s="19">
        <v>0</v>
      </c>
      <c r="Q20440" s="19">
        <v>0</v>
      </c>
      <c r="R20440" s="19" t="s">
        <v>23319</v>
      </c>
      <c r="S20440" s="19" t="s">
        <v>23319</v>
      </c>
      <c r="T20440" s="19">
        <v>1</v>
      </c>
      <c r="U20440" s="19">
        <v>1</v>
      </c>
      <c r="V20440" s="19">
        <v>1</v>
      </c>
      <c r="W20440" s="19">
        <v>0</v>
      </c>
      <c r="X20440" s="19">
        <v>1</v>
      </c>
      <c r="Y20440" s="19" t="s">
        <v>23342</v>
      </c>
      <c r="Z20440" s="19">
        <v>0</v>
      </c>
      <c r="AA20440" s="19">
        <v>0</v>
      </c>
      <c r="AB20440" s="19">
        <v>0</v>
      </c>
    </row>
    <row r="20441" spans="1:28" x14ac:dyDescent="0.3">
      <c r="A20441" t="s">
        <v>23547</v>
      </c>
      <c r="B20441" s="9" t="s">
        <v>23317</v>
      </c>
      <c r="C20441" s="9">
        <v>15477</v>
      </c>
      <c r="D20441" t="s">
        <v>14554</v>
      </c>
      <c r="E20441" t="s">
        <v>14554</v>
      </c>
      <c r="F20441">
        <v>3453280</v>
      </c>
      <c r="G20441" t="s">
        <v>8977</v>
      </c>
      <c r="H20441" s="18" t="s">
        <v>14044</v>
      </c>
      <c r="I20441" s="19">
        <v>0</v>
      </c>
      <c r="J20441" s="19">
        <v>1</v>
      </c>
      <c r="K20441" s="19">
        <v>0</v>
      </c>
      <c r="L20441" s="19">
        <v>0</v>
      </c>
      <c r="M20441" s="19">
        <v>0</v>
      </c>
      <c r="O20441" s="19">
        <v>0</v>
      </c>
      <c r="P20441" s="19">
        <v>0</v>
      </c>
      <c r="Q20441" s="19">
        <v>0</v>
      </c>
      <c r="R20441" s="19" t="s">
        <v>23319</v>
      </c>
      <c r="S20441" s="19" t="s">
        <v>23319</v>
      </c>
      <c r="T20441" s="19">
        <v>1</v>
      </c>
      <c r="U20441" s="19">
        <v>1</v>
      </c>
      <c r="V20441" s="19">
        <v>1</v>
      </c>
      <c r="W20441" s="19">
        <v>0</v>
      </c>
      <c r="X20441" s="19">
        <v>1</v>
      </c>
      <c r="Y20441" s="19" t="s">
        <v>23342</v>
      </c>
      <c r="Z20441" s="19">
        <v>0</v>
      </c>
      <c r="AA20441" s="19">
        <v>0</v>
      </c>
      <c r="AB20441" s="19">
        <v>0</v>
      </c>
    </row>
    <row r="20442" spans="1:28" x14ac:dyDescent="0.3">
      <c r="A20442" t="s">
        <v>14047</v>
      </c>
      <c r="B20442" s="9" t="s">
        <v>23317</v>
      </c>
      <c r="C20442" s="9">
        <v>963</v>
      </c>
      <c r="D20442" t="s">
        <v>14100</v>
      </c>
      <c r="E20442" t="s">
        <v>14100</v>
      </c>
      <c r="F20442">
        <v>3453490</v>
      </c>
      <c r="G20442" t="s">
        <v>14094</v>
      </c>
      <c r="H20442" s="18" t="s">
        <v>14044</v>
      </c>
      <c r="I20442" s="19">
        <v>0</v>
      </c>
      <c r="J20442" s="19">
        <v>1</v>
      </c>
      <c r="K20442" s="19">
        <v>0</v>
      </c>
      <c r="L20442" s="19">
        <v>0</v>
      </c>
      <c r="M20442" s="19">
        <v>0</v>
      </c>
      <c r="O20442" s="19">
        <v>0</v>
      </c>
      <c r="P20442" s="19">
        <v>0</v>
      </c>
      <c r="Q20442" s="19">
        <v>0</v>
      </c>
      <c r="R20442" s="19" t="s">
        <v>23319</v>
      </c>
      <c r="S20442" s="19" t="s">
        <v>23319</v>
      </c>
      <c r="T20442" s="19">
        <v>1</v>
      </c>
      <c r="U20442" s="19">
        <v>1</v>
      </c>
      <c r="V20442" s="19">
        <v>1</v>
      </c>
      <c r="W20442" s="19">
        <v>0</v>
      </c>
      <c r="X20442" s="19">
        <v>1</v>
      </c>
      <c r="Y20442" s="19" t="s">
        <v>23342</v>
      </c>
      <c r="Z20442" s="19">
        <v>0</v>
      </c>
      <c r="AA20442" s="19">
        <v>0</v>
      </c>
      <c r="AB20442" s="19">
        <v>0</v>
      </c>
    </row>
    <row r="20443" spans="1:28" x14ac:dyDescent="0.3">
      <c r="A20443" t="s">
        <v>14047</v>
      </c>
      <c r="B20443" s="9" t="s">
        <v>23317</v>
      </c>
      <c r="C20443" s="9">
        <v>963</v>
      </c>
      <c r="D20443" t="s">
        <v>8125</v>
      </c>
      <c r="E20443" t="s">
        <v>8125</v>
      </c>
      <c r="F20443">
        <v>3452950</v>
      </c>
      <c r="G20443" t="s">
        <v>14046</v>
      </c>
      <c r="H20443" s="18" t="s">
        <v>14044</v>
      </c>
      <c r="I20443" s="19">
        <v>0</v>
      </c>
      <c r="J20443" s="19">
        <v>1</v>
      </c>
      <c r="K20443" s="19">
        <v>0</v>
      </c>
      <c r="L20443" s="19">
        <v>0</v>
      </c>
      <c r="M20443" s="19">
        <v>0</v>
      </c>
      <c r="O20443" s="19">
        <v>0</v>
      </c>
      <c r="P20443" s="19">
        <v>0</v>
      </c>
      <c r="Q20443" s="19">
        <v>0</v>
      </c>
      <c r="R20443" s="19" t="s">
        <v>23319</v>
      </c>
      <c r="S20443" s="19" t="s">
        <v>23319</v>
      </c>
      <c r="T20443" s="19">
        <v>1</v>
      </c>
      <c r="U20443" s="19">
        <v>1</v>
      </c>
      <c r="V20443" s="19">
        <v>1</v>
      </c>
      <c r="W20443" s="19">
        <v>0</v>
      </c>
      <c r="X20443" s="19">
        <v>1</v>
      </c>
      <c r="Y20443" s="19" t="s">
        <v>23342</v>
      </c>
      <c r="Z20443" s="19">
        <v>0</v>
      </c>
      <c r="AA20443" s="19">
        <v>0</v>
      </c>
      <c r="AB20443" s="19">
        <v>0</v>
      </c>
    </row>
    <row r="20444" spans="1:28" x14ac:dyDescent="0.3">
      <c r="A20444" t="s">
        <v>23563</v>
      </c>
      <c r="B20444" s="9" t="s">
        <v>23317</v>
      </c>
      <c r="C20444" s="9">
        <v>14154</v>
      </c>
      <c r="D20444" t="s">
        <v>14574</v>
      </c>
      <c r="E20444" t="s">
        <v>14574</v>
      </c>
      <c r="F20444">
        <v>3453430</v>
      </c>
      <c r="G20444" t="s">
        <v>14377</v>
      </c>
      <c r="H20444" s="18" t="s">
        <v>14044</v>
      </c>
      <c r="I20444" s="19">
        <v>0</v>
      </c>
      <c r="J20444" s="19">
        <v>1</v>
      </c>
      <c r="K20444" s="19">
        <v>0</v>
      </c>
      <c r="L20444" s="19">
        <v>0</v>
      </c>
      <c r="M20444" s="19">
        <v>0</v>
      </c>
      <c r="O20444" s="19">
        <v>0</v>
      </c>
      <c r="P20444" s="19">
        <v>0</v>
      </c>
      <c r="Q20444" s="19">
        <v>0</v>
      </c>
      <c r="R20444" s="19" t="s">
        <v>23319</v>
      </c>
      <c r="S20444" s="19" t="s">
        <v>23319</v>
      </c>
      <c r="T20444" s="19">
        <v>1</v>
      </c>
      <c r="U20444" s="19">
        <v>1</v>
      </c>
      <c r="V20444" s="19">
        <v>1</v>
      </c>
      <c r="W20444" s="19">
        <v>0</v>
      </c>
      <c r="X20444" s="19">
        <v>1</v>
      </c>
      <c r="Y20444" s="19" t="s">
        <v>23377</v>
      </c>
      <c r="Z20444" s="19">
        <v>0</v>
      </c>
      <c r="AA20444" s="19">
        <v>0</v>
      </c>
      <c r="AB20444" s="19">
        <v>0</v>
      </c>
    </row>
    <row r="20445" spans="1:28" x14ac:dyDescent="0.3">
      <c r="A20445" t="s">
        <v>14572</v>
      </c>
      <c r="B20445" s="9" t="s">
        <v>23317</v>
      </c>
      <c r="C20445" s="9">
        <v>16213</v>
      </c>
      <c r="D20445" t="s">
        <v>14574</v>
      </c>
      <c r="E20445" t="s">
        <v>14574</v>
      </c>
      <c r="F20445">
        <v>3453430</v>
      </c>
      <c r="G20445" t="s">
        <v>14377</v>
      </c>
      <c r="H20445" s="18" t="s">
        <v>14044</v>
      </c>
      <c r="I20445" s="19">
        <v>1</v>
      </c>
      <c r="J20445" s="19">
        <v>1</v>
      </c>
      <c r="K20445" s="19">
        <v>0</v>
      </c>
      <c r="L20445" s="19">
        <v>0</v>
      </c>
      <c r="M20445" s="19">
        <v>0</v>
      </c>
      <c r="O20445" s="19">
        <v>0</v>
      </c>
      <c r="P20445" s="19">
        <v>0</v>
      </c>
      <c r="Q20445" s="19">
        <v>0</v>
      </c>
      <c r="R20445" s="19" t="s">
        <v>23319</v>
      </c>
      <c r="S20445" s="19" t="s">
        <v>23319</v>
      </c>
      <c r="T20445" s="19">
        <v>1</v>
      </c>
      <c r="U20445" s="19">
        <v>1</v>
      </c>
      <c r="V20445" s="19">
        <v>1</v>
      </c>
      <c r="W20445" s="19">
        <v>0</v>
      </c>
      <c r="X20445" s="19">
        <v>1</v>
      </c>
      <c r="Y20445" s="19" t="s">
        <v>23333</v>
      </c>
      <c r="Z20445" s="19">
        <v>0</v>
      </c>
      <c r="AA20445" s="19">
        <v>0</v>
      </c>
      <c r="AB20445" s="19">
        <v>0</v>
      </c>
    </row>
    <row r="20446" spans="1:28" x14ac:dyDescent="0.3">
      <c r="A20446" t="s">
        <v>14572</v>
      </c>
      <c r="B20446" s="9" t="s">
        <v>23317</v>
      </c>
      <c r="C20446" s="9">
        <v>16213</v>
      </c>
      <c r="D20446" t="s">
        <v>14575</v>
      </c>
      <c r="E20446" t="s">
        <v>14575</v>
      </c>
      <c r="F20446">
        <v>3453610</v>
      </c>
      <c r="G20446" t="s">
        <v>14377</v>
      </c>
      <c r="H20446" s="18" t="s">
        <v>14044</v>
      </c>
      <c r="I20446" s="19">
        <v>1</v>
      </c>
      <c r="J20446" s="19">
        <v>1</v>
      </c>
      <c r="K20446" s="19">
        <v>0</v>
      </c>
      <c r="L20446" s="19">
        <v>0</v>
      </c>
      <c r="M20446" s="19">
        <v>0</v>
      </c>
      <c r="O20446" s="19">
        <v>0</v>
      </c>
      <c r="P20446" s="19">
        <v>0</v>
      </c>
      <c r="Q20446" s="19">
        <v>0</v>
      </c>
      <c r="R20446" s="19" t="s">
        <v>23319</v>
      </c>
      <c r="S20446" s="19" t="s">
        <v>23319</v>
      </c>
      <c r="T20446" s="19">
        <v>1</v>
      </c>
      <c r="U20446" s="19">
        <v>1</v>
      </c>
      <c r="V20446" s="19">
        <v>1</v>
      </c>
      <c r="W20446" s="19">
        <v>0</v>
      </c>
      <c r="X20446" s="19">
        <v>1</v>
      </c>
      <c r="Y20446" s="19" t="s">
        <v>23333</v>
      </c>
      <c r="Z20446" s="19">
        <v>0</v>
      </c>
      <c r="AA20446" s="19">
        <v>0</v>
      </c>
      <c r="AB20446" s="19">
        <v>0</v>
      </c>
    </row>
    <row r="20447" spans="1:28" x14ac:dyDescent="0.3">
      <c r="A20447" t="s">
        <v>23547</v>
      </c>
      <c r="B20447" s="9" t="s">
        <v>23317</v>
      </c>
      <c r="C20447" s="9">
        <v>15477</v>
      </c>
      <c r="D20447" t="s">
        <v>14495</v>
      </c>
      <c r="E20447" t="s">
        <v>14495</v>
      </c>
      <c r="F20447">
        <v>3453680</v>
      </c>
      <c r="G20447" t="s">
        <v>8683</v>
      </c>
      <c r="H20447" s="18" t="s">
        <v>14044</v>
      </c>
      <c r="I20447" s="19">
        <v>0</v>
      </c>
      <c r="J20447" s="19">
        <v>1</v>
      </c>
      <c r="K20447" s="19">
        <v>0</v>
      </c>
      <c r="L20447" s="19">
        <v>0</v>
      </c>
      <c r="M20447" s="19">
        <v>0</v>
      </c>
      <c r="O20447" s="19">
        <v>0</v>
      </c>
      <c r="P20447" s="19">
        <v>0</v>
      </c>
      <c r="Q20447" s="19">
        <v>0</v>
      </c>
      <c r="R20447" s="19" t="s">
        <v>23319</v>
      </c>
      <c r="S20447" s="19" t="s">
        <v>23319</v>
      </c>
      <c r="T20447" s="19">
        <v>1</v>
      </c>
      <c r="U20447" s="19">
        <v>1</v>
      </c>
      <c r="V20447" s="19">
        <v>1</v>
      </c>
      <c r="W20447" s="19">
        <v>0</v>
      </c>
      <c r="X20447" s="19">
        <v>1</v>
      </c>
      <c r="Y20447" s="19" t="s">
        <v>23342</v>
      </c>
      <c r="Z20447" s="19">
        <v>0</v>
      </c>
      <c r="AA20447" s="19">
        <v>0</v>
      </c>
      <c r="AB20447" s="19">
        <v>0</v>
      </c>
    </row>
    <row r="20448" spans="1:28" x14ac:dyDescent="0.3">
      <c r="A20448" t="s">
        <v>23356</v>
      </c>
      <c r="B20448" s="9" t="s">
        <v>23317</v>
      </c>
      <c r="C20448" s="9">
        <v>9726</v>
      </c>
      <c r="D20448" t="s">
        <v>14413</v>
      </c>
      <c r="E20448" t="s">
        <v>14413</v>
      </c>
      <c r="F20448">
        <v>3453850</v>
      </c>
      <c r="G20448" t="s">
        <v>14377</v>
      </c>
      <c r="H20448" s="18" t="s">
        <v>14044</v>
      </c>
      <c r="I20448" s="19">
        <v>0</v>
      </c>
      <c r="J20448" s="19">
        <v>1</v>
      </c>
      <c r="K20448" s="19">
        <v>0</v>
      </c>
      <c r="L20448" s="19">
        <v>0</v>
      </c>
      <c r="M20448" s="19">
        <v>0</v>
      </c>
      <c r="O20448" s="19">
        <v>0</v>
      </c>
      <c r="P20448" s="19">
        <v>0</v>
      </c>
      <c r="Q20448" s="19">
        <v>0</v>
      </c>
      <c r="R20448" s="19" t="s">
        <v>23319</v>
      </c>
      <c r="S20448" s="19" t="s">
        <v>23319</v>
      </c>
      <c r="T20448" s="19">
        <v>1</v>
      </c>
      <c r="U20448" s="19">
        <v>1</v>
      </c>
      <c r="V20448" s="19">
        <v>1</v>
      </c>
      <c r="W20448" s="19">
        <v>0</v>
      </c>
      <c r="X20448" s="19">
        <v>1</v>
      </c>
      <c r="Y20448" s="19" t="s">
        <v>23342</v>
      </c>
      <c r="Z20448" s="19">
        <v>0</v>
      </c>
      <c r="AA20448" s="19">
        <v>0</v>
      </c>
      <c r="AB20448" s="19">
        <v>0</v>
      </c>
    </row>
    <row r="20449" spans="1:28" x14ac:dyDescent="0.3">
      <c r="A20449" t="s">
        <v>23547</v>
      </c>
      <c r="B20449" s="9" t="s">
        <v>23317</v>
      </c>
      <c r="C20449" s="9">
        <v>15477</v>
      </c>
      <c r="D20449" t="s">
        <v>14413</v>
      </c>
      <c r="E20449" t="s">
        <v>14413</v>
      </c>
      <c r="F20449">
        <v>3453850</v>
      </c>
      <c r="G20449" t="s">
        <v>14377</v>
      </c>
      <c r="H20449" s="18" t="s">
        <v>14044</v>
      </c>
      <c r="I20449" s="19">
        <v>0</v>
      </c>
      <c r="J20449" s="19">
        <v>1</v>
      </c>
      <c r="K20449" s="19">
        <v>0</v>
      </c>
      <c r="L20449" s="19">
        <v>0</v>
      </c>
      <c r="M20449" s="19">
        <v>0</v>
      </c>
      <c r="O20449" s="19">
        <v>0</v>
      </c>
      <c r="P20449" s="19">
        <v>0</v>
      </c>
      <c r="Q20449" s="19">
        <v>0</v>
      </c>
      <c r="R20449" s="19" t="s">
        <v>23319</v>
      </c>
      <c r="S20449" s="19" t="s">
        <v>23319</v>
      </c>
      <c r="T20449" s="19">
        <v>1</v>
      </c>
      <c r="U20449" s="19">
        <v>1</v>
      </c>
      <c r="V20449" s="19">
        <v>1</v>
      </c>
      <c r="W20449" s="19">
        <v>0</v>
      </c>
      <c r="X20449" s="19">
        <v>1</v>
      </c>
      <c r="Y20449" s="19" t="s">
        <v>23342</v>
      </c>
      <c r="Z20449" s="19">
        <v>0</v>
      </c>
      <c r="AA20449" s="19">
        <v>0</v>
      </c>
      <c r="AB20449" s="19">
        <v>0</v>
      </c>
    </row>
    <row r="20450" spans="1:28" x14ac:dyDescent="0.3">
      <c r="A20450" t="s">
        <v>14572</v>
      </c>
      <c r="B20450" s="9" t="s">
        <v>23317</v>
      </c>
      <c r="C20450" s="9">
        <v>16213</v>
      </c>
      <c r="D20450" t="s">
        <v>14413</v>
      </c>
      <c r="E20450" t="s">
        <v>14413</v>
      </c>
      <c r="F20450">
        <v>3453850</v>
      </c>
      <c r="G20450" t="s">
        <v>14377</v>
      </c>
      <c r="H20450" s="18" t="s">
        <v>14044</v>
      </c>
      <c r="I20450" s="19">
        <v>1</v>
      </c>
      <c r="J20450" s="19">
        <v>1</v>
      </c>
      <c r="K20450" s="19">
        <v>0</v>
      </c>
      <c r="L20450" s="19">
        <v>0</v>
      </c>
      <c r="M20450" s="19">
        <v>0</v>
      </c>
      <c r="O20450" s="19">
        <v>0</v>
      </c>
      <c r="P20450" s="19">
        <v>0</v>
      </c>
      <c r="Q20450" s="19">
        <v>0</v>
      </c>
      <c r="R20450" s="19" t="s">
        <v>23319</v>
      </c>
      <c r="S20450" s="19" t="s">
        <v>23319</v>
      </c>
      <c r="T20450" s="19">
        <v>1</v>
      </c>
      <c r="U20450" s="19">
        <v>1</v>
      </c>
      <c r="V20450" s="19">
        <v>1</v>
      </c>
      <c r="W20450" s="19">
        <v>0</v>
      </c>
      <c r="X20450" s="19">
        <v>1</v>
      </c>
      <c r="Y20450" s="19" t="s">
        <v>23333</v>
      </c>
      <c r="Z20450" s="19">
        <v>0</v>
      </c>
      <c r="AA20450" s="19">
        <v>0</v>
      </c>
      <c r="AB20450" s="19">
        <v>0</v>
      </c>
    </row>
    <row r="20451" spans="1:28" x14ac:dyDescent="0.3">
      <c r="A20451" t="s">
        <v>23547</v>
      </c>
      <c r="B20451" s="9" t="s">
        <v>23317</v>
      </c>
      <c r="C20451" s="9">
        <v>15477</v>
      </c>
      <c r="D20451" t="s">
        <v>14477</v>
      </c>
      <c r="E20451" t="s">
        <v>14477</v>
      </c>
      <c r="F20451">
        <v>3453880</v>
      </c>
      <c r="G20451" t="s">
        <v>3642</v>
      </c>
      <c r="H20451" s="18" t="s">
        <v>14044</v>
      </c>
      <c r="I20451" s="19">
        <v>0</v>
      </c>
      <c r="J20451" s="19">
        <v>1</v>
      </c>
      <c r="K20451" s="19">
        <v>0</v>
      </c>
      <c r="L20451" s="19">
        <v>0</v>
      </c>
      <c r="M20451" s="19">
        <v>0</v>
      </c>
      <c r="O20451" s="19">
        <v>0</v>
      </c>
      <c r="P20451" s="19">
        <v>0</v>
      </c>
      <c r="Q20451" s="19">
        <v>0</v>
      </c>
      <c r="R20451" s="19" t="s">
        <v>23319</v>
      </c>
      <c r="S20451" s="19" t="s">
        <v>23319</v>
      </c>
      <c r="T20451" s="19">
        <v>1</v>
      </c>
      <c r="U20451" s="19">
        <v>1</v>
      </c>
      <c r="V20451" s="19">
        <v>1</v>
      </c>
      <c r="W20451" s="19">
        <v>0</v>
      </c>
      <c r="X20451" s="19">
        <v>1</v>
      </c>
      <c r="Y20451" s="19" t="s">
        <v>23342</v>
      </c>
      <c r="Z20451" s="19">
        <v>0</v>
      </c>
      <c r="AA20451" s="19">
        <v>0</v>
      </c>
      <c r="AB20451" s="19">
        <v>0</v>
      </c>
    </row>
    <row r="20452" spans="1:28" x14ac:dyDescent="0.3">
      <c r="A20452" t="s">
        <v>14047</v>
      </c>
      <c r="B20452" s="9" t="s">
        <v>23317</v>
      </c>
      <c r="C20452" s="9">
        <v>963</v>
      </c>
      <c r="D20452" t="s">
        <v>14101</v>
      </c>
      <c r="E20452" t="s">
        <v>14101</v>
      </c>
      <c r="F20452">
        <v>3454360</v>
      </c>
      <c r="G20452" t="s">
        <v>14094</v>
      </c>
      <c r="H20452" s="18" t="s">
        <v>14044</v>
      </c>
      <c r="I20452" s="19">
        <v>0</v>
      </c>
      <c r="J20452" s="19">
        <v>1</v>
      </c>
      <c r="K20452" s="19">
        <v>0</v>
      </c>
      <c r="L20452" s="19">
        <v>0</v>
      </c>
      <c r="M20452" s="19">
        <v>0</v>
      </c>
      <c r="O20452" s="19">
        <v>0</v>
      </c>
      <c r="P20452" s="19">
        <v>0</v>
      </c>
      <c r="Q20452" s="19">
        <v>0</v>
      </c>
      <c r="R20452" s="19" t="s">
        <v>23319</v>
      </c>
      <c r="S20452" s="19" t="s">
        <v>23319</v>
      </c>
      <c r="T20452" s="19">
        <v>1</v>
      </c>
      <c r="U20452" s="19">
        <v>1</v>
      </c>
      <c r="V20452" s="19">
        <v>1</v>
      </c>
      <c r="W20452" s="19">
        <v>0</v>
      </c>
      <c r="X20452" s="19">
        <v>1</v>
      </c>
      <c r="Y20452" s="19" t="s">
        <v>23342</v>
      </c>
      <c r="Z20452" s="19">
        <v>0</v>
      </c>
      <c r="AA20452" s="19">
        <v>0</v>
      </c>
      <c r="AB20452" s="19">
        <v>0</v>
      </c>
    </row>
    <row r="20453" spans="1:28" x14ac:dyDescent="0.3">
      <c r="A20453" t="s">
        <v>23356</v>
      </c>
      <c r="B20453" s="9" t="s">
        <v>23317</v>
      </c>
      <c r="C20453" s="9">
        <v>9726</v>
      </c>
      <c r="D20453" t="s">
        <v>14313</v>
      </c>
      <c r="E20453" t="s">
        <v>14313</v>
      </c>
      <c r="F20453">
        <v>3454450</v>
      </c>
      <c r="G20453" t="s">
        <v>14142</v>
      </c>
      <c r="H20453" s="18" t="s">
        <v>14044</v>
      </c>
      <c r="I20453" s="19">
        <v>0</v>
      </c>
      <c r="J20453" s="19">
        <v>1</v>
      </c>
      <c r="K20453" s="19">
        <v>0</v>
      </c>
      <c r="L20453" s="19">
        <v>0</v>
      </c>
      <c r="M20453" s="19">
        <v>0</v>
      </c>
      <c r="O20453" s="19">
        <v>0</v>
      </c>
      <c r="P20453" s="19">
        <v>0</v>
      </c>
      <c r="Q20453" s="19">
        <v>0</v>
      </c>
      <c r="R20453" s="19" t="s">
        <v>23319</v>
      </c>
      <c r="S20453" s="19" t="s">
        <v>23319</v>
      </c>
      <c r="T20453" s="19">
        <v>1</v>
      </c>
      <c r="U20453" s="19">
        <v>1</v>
      </c>
      <c r="V20453" s="19">
        <v>1</v>
      </c>
      <c r="W20453" s="19">
        <v>0</v>
      </c>
      <c r="X20453" s="19">
        <v>1</v>
      </c>
      <c r="Y20453" s="19" t="s">
        <v>23342</v>
      </c>
      <c r="Z20453" s="19">
        <v>0</v>
      </c>
      <c r="AA20453" s="19">
        <v>0</v>
      </c>
      <c r="AB20453" s="19">
        <v>0</v>
      </c>
    </row>
    <row r="20454" spans="1:28" x14ac:dyDescent="0.3">
      <c r="A20454" t="s">
        <v>14047</v>
      </c>
      <c r="B20454" s="9" t="s">
        <v>23317</v>
      </c>
      <c r="C20454" s="9">
        <v>963</v>
      </c>
      <c r="D20454" t="s">
        <v>14151</v>
      </c>
      <c r="E20454" t="s">
        <v>14151</v>
      </c>
      <c r="F20454">
        <v>3454270</v>
      </c>
      <c r="G20454" t="s">
        <v>14221</v>
      </c>
      <c r="H20454" s="18" t="s">
        <v>14044</v>
      </c>
      <c r="I20454" s="19">
        <v>0</v>
      </c>
      <c r="J20454" s="19">
        <v>1</v>
      </c>
      <c r="K20454" s="19">
        <v>0</v>
      </c>
      <c r="L20454" s="19">
        <v>0</v>
      </c>
      <c r="M20454" s="19">
        <v>0</v>
      </c>
      <c r="O20454" s="19">
        <v>0</v>
      </c>
      <c r="P20454" s="19">
        <v>0</v>
      </c>
      <c r="Q20454" s="19">
        <v>0</v>
      </c>
      <c r="R20454" s="19" t="s">
        <v>23319</v>
      </c>
      <c r="S20454" s="19" t="s">
        <v>23319</v>
      </c>
      <c r="T20454" s="19">
        <v>1</v>
      </c>
      <c r="U20454" s="19">
        <v>1</v>
      </c>
      <c r="V20454" s="19">
        <v>1</v>
      </c>
      <c r="W20454" s="19">
        <v>0</v>
      </c>
      <c r="X20454" s="19">
        <v>1</v>
      </c>
      <c r="Y20454" s="19" t="s">
        <v>23342</v>
      </c>
      <c r="Z20454" s="19">
        <v>0</v>
      </c>
      <c r="AA20454" s="19">
        <v>0</v>
      </c>
      <c r="AB20454" s="19">
        <v>0</v>
      </c>
    </row>
    <row r="20455" spans="1:28" x14ac:dyDescent="0.3">
      <c r="A20455" t="s">
        <v>23356</v>
      </c>
      <c r="B20455" s="9" t="s">
        <v>23317</v>
      </c>
      <c r="C20455" s="9">
        <v>9726</v>
      </c>
      <c r="D20455" t="s">
        <v>14151</v>
      </c>
      <c r="E20455" t="s">
        <v>14151</v>
      </c>
      <c r="F20455">
        <v>3454270</v>
      </c>
      <c r="G20455" t="s">
        <v>14221</v>
      </c>
      <c r="H20455" s="18" t="s">
        <v>14044</v>
      </c>
      <c r="I20455" s="19">
        <v>0</v>
      </c>
      <c r="J20455" s="19">
        <v>1</v>
      </c>
      <c r="K20455" s="19">
        <v>0</v>
      </c>
      <c r="L20455" s="19">
        <v>0</v>
      </c>
      <c r="M20455" s="19">
        <v>0</v>
      </c>
      <c r="O20455" s="19">
        <v>0</v>
      </c>
      <c r="P20455" s="19">
        <v>0</v>
      </c>
      <c r="Q20455" s="19">
        <v>0</v>
      </c>
      <c r="R20455" s="19" t="s">
        <v>23319</v>
      </c>
      <c r="S20455" s="19" t="s">
        <v>23319</v>
      </c>
      <c r="T20455" s="19">
        <v>1</v>
      </c>
      <c r="U20455" s="19">
        <v>1</v>
      </c>
      <c r="V20455" s="19">
        <v>1</v>
      </c>
      <c r="W20455" s="19">
        <v>0</v>
      </c>
      <c r="X20455" s="19">
        <v>1</v>
      </c>
      <c r="Y20455" s="19" t="s">
        <v>23342</v>
      </c>
      <c r="Z20455" s="19">
        <v>0</v>
      </c>
      <c r="AA20455" s="19">
        <v>0</v>
      </c>
      <c r="AB20455" s="19">
        <v>0</v>
      </c>
    </row>
    <row r="20456" spans="1:28" x14ac:dyDescent="0.3">
      <c r="A20456" t="s">
        <v>23356</v>
      </c>
      <c r="B20456" s="9" t="s">
        <v>23317</v>
      </c>
      <c r="C20456" s="9">
        <v>9726</v>
      </c>
      <c r="D20456" t="s">
        <v>14257</v>
      </c>
      <c r="E20456" t="s">
        <v>14257</v>
      </c>
      <c r="F20456">
        <v>3454570</v>
      </c>
      <c r="G20456" t="s">
        <v>14221</v>
      </c>
      <c r="H20456" s="18" t="s">
        <v>14044</v>
      </c>
      <c r="I20456" s="19">
        <v>0</v>
      </c>
      <c r="J20456" s="19">
        <v>1</v>
      </c>
      <c r="K20456" s="19">
        <v>0</v>
      </c>
      <c r="L20456" s="19">
        <v>0</v>
      </c>
      <c r="M20456" s="19">
        <v>0</v>
      </c>
      <c r="O20456" s="19">
        <v>0</v>
      </c>
      <c r="P20456" s="19">
        <v>0</v>
      </c>
      <c r="Q20456" s="19">
        <v>0</v>
      </c>
      <c r="R20456" s="19" t="s">
        <v>23319</v>
      </c>
      <c r="S20456" s="19" t="s">
        <v>23319</v>
      </c>
      <c r="T20456" s="19">
        <v>1</v>
      </c>
      <c r="U20456" s="19">
        <v>1</v>
      </c>
      <c r="V20456" s="19">
        <v>1</v>
      </c>
      <c r="W20456" s="19">
        <v>0</v>
      </c>
      <c r="X20456" s="19">
        <v>1</v>
      </c>
      <c r="Y20456" s="19" t="s">
        <v>23342</v>
      </c>
      <c r="Z20456" s="19">
        <v>0</v>
      </c>
      <c r="AA20456" s="19">
        <v>0</v>
      </c>
      <c r="AB20456" s="19">
        <v>0</v>
      </c>
    </row>
    <row r="20457" spans="1:28" x14ac:dyDescent="0.3">
      <c r="A20457" t="s">
        <v>23356</v>
      </c>
      <c r="B20457" s="9" t="s">
        <v>23317</v>
      </c>
      <c r="C20457" s="9">
        <v>9726</v>
      </c>
      <c r="D20457" t="s">
        <v>14345</v>
      </c>
      <c r="E20457" t="s">
        <v>14345</v>
      </c>
      <c r="F20457">
        <v>3454660</v>
      </c>
      <c r="G20457" t="s">
        <v>2682</v>
      </c>
      <c r="H20457" s="18" t="s">
        <v>14044</v>
      </c>
      <c r="I20457" s="19">
        <v>0</v>
      </c>
      <c r="J20457" s="19">
        <v>1</v>
      </c>
      <c r="K20457" s="19">
        <v>0</v>
      </c>
      <c r="L20457" s="19">
        <v>0</v>
      </c>
      <c r="M20457" s="19">
        <v>0</v>
      </c>
      <c r="O20457" s="19">
        <v>0</v>
      </c>
      <c r="P20457" s="19">
        <v>0</v>
      </c>
      <c r="Q20457" s="19">
        <v>0</v>
      </c>
      <c r="R20457" s="19" t="s">
        <v>23319</v>
      </c>
      <c r="S20457" s="19" t="s">
        <v>23319</v>
      </c>
      <c r="T20457" s="19">
        <v>1</v>
      </c>
      <c r="U20457" s="19">
        <v>1</v>
      </c>
      <c r="V20457" s="19">
        <v>1</v>
      </c>
      <c r="W20457" s="19">
        <v>0</v>
      </c>
      <c r="X20457" s="19">
        <v>1</v>
      </c>
      <c r="Y20457" s="19" t="s">
        <v>23342</v>
      </c>
      <c r="Z20457" s="19">
        <v>0</v>
      </c>
      <c r="AA20457" s="19">
        <v>0</v>
      </c>
      <c r="AB20457" s="19">
        <v>0</v>
      </c>
    </row>
    <row r="20458" spans="1:28" x14ac:dyDescent="0.3">
      <c r="A20458" t="s">
        <v>23356</v>
      </c>
      <c r="B20458" s="9" t="s">
        <v>23317</v>
      </c>
      <c r="C20458" s="9">
        <v>9726</v>
      </c>
      <c r="D20458" t="s">
        <v>14215</v>
      </c>
      <c r="E20458" t="s">
        <v>14215</v>
      </c>
      <c r="F20458">
        <v>3454705</v>
      </c>
      <c r="G20458" t="s">
        <v>2551</v>
      </c>
      <c r="H20458" s="18" t="s">
        <v>14044</v>
      </c>
      <c r="I20458" s="19">
        <v>0</v>
      </c>
      <c r="J20458" s="19">
        <v>1</v>
      </c>
      <c r="K20458" s="19">
        <v>0</v>
      </c>
      <c r="L20458" s="19">
        <v>0</v>
      </c>
      <c r="M20458" s="19">
        <v>0</v>
      </c>
      <c r="O20458" s="19">
        <v>0</v>
      </c>
      <c r="P20458" s="19">
        <v>0</v>
      </c>
      <c r="Q20458" s="19">
        <v>0</v>
      </c>
      <c r="R20458" s="19" t="s">
        <v>23319</v>
      </c>
      <c r="S20458" s="19" t="s">
        <v>23319</v>
      </c>
      <c r="T20458" s="19">
        <v>1</v>
      </c>
      <c r="U20458" s="19">
        <v>1</v>
      </c>
      <c r="V20458" s="19">
        <v>1</v>
      </c>
      <c r="W20458" s="19">
        <v>0</v>
      </c>
      <c r="X20458" s="19">
        <v>1</v>
      </c>
      <c r="Y20458" s="19" t="s">
        <v>23342</v>
      </c>
      <c r="Z20458" s="19">
        <v>0</v>
      </c>
      <c r="AA20458" s="19">
        <v>0</v>
      </c>
      <c r="AB20458" s="19">
        <v>0</v>
      </c>
    </row>
    <row r="20459" spans="1:28" x14ac:dyDescent="0.3">
      <c r="A20459" t="s">
        <v>23563</v>
      </c>
      <c r="B20459" s="9" t="s">
        <v>23317</v>
      </c>
      <c r="C20459" s="9">
        <v>14154</v>
      </c>
      <c r="D20459" t="s">
        <v>14414</v>
      </c>
      <c r="E20459" t="s">
        <v>14414</v>
      </c>
      <c r="F20459">
        <v>3454870</v>
      </c>
      <c r="G20459" t="s">
        <v>14377</v>
      </c>
      <c r="H20459" s="18" t="s">
        <v>14044</v>
      </c>
      <c r="I20459" s="19">
        <v>0</v>
      </c>
      <c r="J20459" s="19">
        <v>1</v>
      </c>
      <c r="K20459" s="19">
        <v>0</v>
      </c>
      <c r="L20459" s="19">
        <v>0</v>
      </c>
      <c r="M20459" s="19">
        <v>0</v>
      </c>
      <c r="O20459" s="19">
        <v>0</v>
      </c>
      <c r="P20459" s="19">
        <v>0</v>
      </c>
      <c r="Q20459" s="19">
        <v>0</v>
      </c>
      <c r="R20459" s="19" t="s">
        <v>23319</v>
      </c>
      <c r="S20459" s="19" t="s">
        <v>23319</v>
      </c>
      <c r="T20459" s="19">
        <v>1</v>
      </c>
      <c r="U20459" s="19">
        <v>1</v>
      </c>
      <c r="V20459" s="19">
        <v>1</v>
      </c>
      <c r="W20459" s="19">
        <v>0</v>
      </c>
      <c r="X20459" s="19">
        <v>1</v>
      </c>
      <c r="Y20459" s="19" t="s">
        <v>23377</v>
      </c>
      <c r="Z20459" s="19">
        <v>0</v>
      </c>
      <c r="AA20459" s="19">
        <v>0</v>
      </c>
      <c r="AB20459" s="19">
        <v>0</v>
      </c>
    </row>
    <row r="20460" spans="1:28" x14ac:dyDescent="0.3">
      <c r="A20460" t="s">
        <v>23547</v>
      </c>
      <c r="B20460" s="9" t="s">
        <v>23317</v>
      </c>
      <c r="C20460" s="9">
        <v>15477</v>
      </c>
      <c r="D20460" t="s">
        <v>14414</v>
      </c>
      <c r="E20460" t="s">
        <v>14414</v>
      </c>
      <c r="F20460">
        <v>3454870</v>
      </c>
      <c r="G20460" t="s">
        <v>14377</v>
      </c>
      <c r="H20460" s="18" t="s">
        <v>14044</v>
      </c>
      <c r="I20460" s="19">
        <v>0</v>
      </c>
      <c r="J20460" s="19">
        <v>1</v>
      </c>
      <c r="K20460" s="19">
        <v>0</v>
      </c>
      <c r="L20460" s="19">
        <v>0</v>
      </c>
      <c r="M20460" s="19">
        <v>0</v>
      </c>
      <c r="O20460" s="19">
        <v>0</v>
      </c>
      <c r="P20460" s="19">
        <v>0</v>
      </c>
      <c r="Q20460" s="19">
        <v>0</v>
      </c>
      <c r="R20460" s="19" t="s">
        <v>23319</v>
      </c>
      <c r="S20460" s="19" t="s">
        <v>23319</v>
      </c>
      <c r="T20460" s="19">
        <v>1</v>
      </c>
      <c r="U20460" s="19">
        <v>1</v>
      </c>
      <c r="V20460" s="19">
        <v>1</v>
      </c>
      <c r="W20460" s="19">
        <v>0</v>
      </c>
      <c r="X20460" s="19">
        <v>1</v>
      </c>
      <c r="Y20460" s="19" t="s">
        <v>23342</v>
      </c>
      <c r="Z20460" s="19">
        <v>0</v>
      </c>
      <c r="AA20460" s="19">
        <v>0</v>
      </c>
      <c r="AB20460" s="19">
        <v>0</v>
      </c>
    </row>
    <row r="20461" spans="1:28" x14ac:dyDescent="0.3">
      <c r="A20461" t="s">
        <v>14572</v>
      </c>
      <c r="B20461" s="9" t="s">
        <v>23317</v>
      </c>
      <c r="C20461" s="9">
        <v>16213</v>
      </c>
      <c r="D20461" t="s">
        <v>14414</v>
      </c>
      <c r="E20461" t="s">
        <v>14414</v>
      </c>
      <c r="F20461">
        <v>3454870</v>
      </c>
      <c r="G20461" t="s">
        <v>14377</v>
      </c>
      <c r="H20461" s="18" t="s">
        <v>14044</v>
      </c>
      <c r="I20461" s="19">
        <v>1</v>
      </c>
      <c r="J20461" s="19">
        <v>1</v>
      </c>
      <c r="K20461" s="19">
        <v>0</v>
      </c>
      <c r="L20461" s="19">
        <v>0</v>
      </c>
      <c r="M20461" s="19">
        <v>0</v>
      </c>
      <c r="O20461" s="19">
        <v>0</v>
      </c>
      <c r="P20461" s="19">
        <v>0</v>
      </c>
      <c r="Q20461" s="19">
        <v>0</v>
      </c>
      <c r="R20461" s="19" t="s">
        <v>23319</v>
      </c>
      <c r="S20461" s="19" t="s">
        <v>23319</v>
      </c>
      <c r="T20461" s="19">
        <v>1</v>
      </c>
      <c r="U20461" s="19">
        <v>1</v>
      </c>
      <c r="V20461" s="19">
        <v>1</v>
      </c>
      <c r="W20461" s="19">
        <v>0</v>
      </c>
      <c r="X20461" s="19">
        <v>1</v>
      </c>
      <c r="Y20461" s="19" t="s">
        <v>23333</v>
      </c>
      <c r="Z20461" s="19">
        <v>0</v>
      </c>
      <c r="AA20461" s="19">
        <v>0</v>
      </c>
      <c r="AB20461" s="19">
        <v>0</v>
      </c>
    </row>
    <row r="20462" spans="1:28" x14ac:dyDescent="0.3">
      <c r="A20462" t="s">
        <v>14047</v>
      </c>
      <c r="B20462" s="9" t="s">
        <v>23317</v>
      </c>
      <c r="C20462" s="9">
        <v>963</v>
      </c>
      <c r="D20462" t="s">
        <v>14163</v>
      </c>
      <c r="E20462" t="s">
        <v>14163</v>
      </c>
      <c r="F20462">
        <v>3454810</v>
      </c>
      <c r="G20462" t="s">
        <v>14157</v>
      </c>
      <c r="H20462" s="18" t="s">
        <v>14044</v>
      </c>
      <c r="I20462" s="19">
        <v>0</v>
      </c>
      <c r="J20462" s="19">
        <v>1</v>
      </c>
      <c r="K20462" s="19">
        <v>0</v>
      </c>
      <c r="L20462" s="19">
        <v>0</v>
      </c>
      <c r="M20462" s="19">
        <v>0</v>
      </c>
      <c r="O20462" s="19">
        <v>0</v>
      </c>
      <c r="P20462" s="19">
        <v>0</v>
      </c>
      <c r="Q20462" s="19">
        <v>0</v>
      </c>
      <c r="R20462" s="19" t="s">
        <v>23319</v>
      </c>
      <c r="S20462" s="19" t="s">
        <v>23319</v>
      </c>
      <c r="T20462" s="19">
        <v>1</v>
      </c>
      <c r="U20462" s="19">
        <v>1</v>
      </c>
      <c r="V20462" s="19">
        <v>1</v>
      </c>
      <c r="W20462" s="19">
        <v>0</v>
      </c>
      <c r="X20462" s="19">
        <v>1</v>
      </c>
      <c r="Y20462" s="19" t="s">
        <v>23342</v>
      </c>
      <c r="Z20462" s="19">
        <v>0</v>
      </c>
      <c r="AA20462" s="19">
        <v>0</v>
      </c>
      <c r="AB20462" s="19">
        <v>0</v>
      </c>
    </row>
    <row r="20463" spans="1:28" x14ac:dyDescent="0.3">
      <c r="A20463" t="s">
        <v>23547</v>
      </c>
      <c r="B20463" s="9" t="s">
        <v>23317</v>
      </c>
      <c r="C20463" s="9">
        <v>15477</v>
      </c>
      <c r="D20463" t="s">
        <v>14415</v>
      </c>
      <c r="E20463" t="s">
        <v>14415</v>
      </c>
      <c r="F20463">
        <v>3454990</v>
      </c>
      <c r="G20463" t="s">
        <v>14377</v>
      </c>
      <c r="H20463" s="18" t="s">
        <v>14044</v>
      </c>
      <c r="I20463" s="19">
        <v>0</v>
      </c>
      <c r="J20463" s="19">
        <v>1</v>
      </c>
      <c r="K20463" s="19">
        <v>0</v>
      </c>
      <c r="L20463" s="19">
        <v>0</v>
      </c>
      <c r="M20463" s="19">
        <v>0</v>
      </c>
      <c r="O20463" s="19">
        <v>0</v>
      </c>
      <c r="P20463" s="19">
        <v>0</v>
      </c>
      <c r="Q20463" s="19">
        <v>0</v>
      </c>
      <c r="R20463" s="19" t="s">
        <v>23319</v>
      </c>
      <c r="S20463" s="19" t="s">
        <v>23319</v>
      </c>
      <c r="T20463" s="19">
        <v>1</v>
      </c>
      <c r="U20463" s="19">
        <v>1</v>
      </c>
      <c r="V20463" s="19">
        <v>1</v>
      </c>
      <c r="W20463" s="19">
        <v>0</v>
      </c>
      <c r="X20463" s="19">
        <v>1</v>
      </c>
      <c r="Y20463" s="19" t="s">
        <v>23342</v>
      </c>
      <c r="Z20463" s="19">
        <v>0</v>
      </c>
      <c r="AA20463" s="19">
        <v>0</v>
      </c>
      <c r="AB20463" s="19">
        <v>0</v>
      </c>
    </row>
    <row r="20464" spans="1:28" x14ac:dyDescent="0.3">
      <c r="A20464" t="s">
        <v>14572</v>
      </c>
      <c r="B20464" s="9" t="s">
        <v>23317</v>
      </c>
      <c r="C20464" s="9">
        <v>16213</v>
      </c>
      <c r="D20464" t="s">
        <v>14415</v>
      </c>
      <c r="E20464" t="s">
        <v>14415</v>
      </c>
      <c r="F20464">
        <v>3454990</v>
      </c>
      <c r="G20464" t="s">
        <v>14377</v>
      </c>
      <c r="H20464" s="18" t="s">
        <v>14044</v>
      </c>
      <c r="I20464" s="19">
        <v>1</v>
      </c>
      <c r="J20464" s="19">
        <v>1</v>
      </c>
      <c r="K20464" s="19">
        <v>0</v>
      </c>
      <c r="L20464" s="19">
        <v>0</v>
      </c>
      <c r="M20464" s="19">
        <v>0</v>
      </c>
      <c r="O20464" s="19">
        <v>0</v>
      </c>
      <c r="P20464" s="19">
        <v>0</v>
      </c>
      <c r="Q20464" s="19">
        <v>0</v>
      </c>
      <c r="R20464" s="19" t="s">
        <v>23319</v>
      </c>
      <c r="S20464" s="19" t="s">
        <v>23319</v>
      </c>
      <c r="T20464" s="19">
        <v>1</v>
      </c>
      <c r="U20464" s="19">
        <v>1</v>
      </c>
      <c r="V20464" s="19">
        <v>1</v>
      </c>
      <c r="W20464" s="19">
        <v>0</v>
      </c>
      <c r="X20464" s="19">
        <v>1</v>
      </c>
      <c r="Y20464" s="19" t="s">
        <v>23333</v>
      </c>
      <c r="Z20464" s="19">
        <v>0</v>
      </c>
      <c r="AA20464" s="19">
        <v>0</v>
      </c>
      <c r="AB20464" s="19">
        <v>0</v>
      </c>
    </row>
    <row r="20465" spans="1:28" x14ac:dyDescent="0.3">
      <c r="A20465" t="s">
        <v>23356</v>
      </c>
      <c r="B20465" s="9" t="s">
        <v>23317</v>
      </c>
      <c r="C20465" s="9">
        <v>9726</v>
      </c>
      <c r="D20465" t="s">
        <v>14370</v>
      </c>
      <c r="E20465" t="s">
        <v>14370</v>
      </c>
      <c r="F20465">
        <v>3455530</v>
      </c>
      <c r="G20465" t="s">
        <v>3861</v>
      </c>
      <c r="H20465" s="18" t="s">
        <v>14044</v>
      </c>
      <c r="I20465" s="19">
        <v>0</v>
      </c>
      <c r="J20465" s="19">
        <v>1</v>
      </c>
      <c r="K20465" s="19">
        <v>0</v>
      </c>
      <c r="L20465" s="19">
        <v>0</v>
      </c>
      <c r="M20465" s="19">
        <v>0</v>
      </c>
      <c r="O20465" s="19">
        <v>0</v>
      </c>
      <c r="P20465" s="19">
        <v>0</v>
      </c>
      <c r="Q20465" s="19">
        <v>0</v>
      </c>
      <c r="R20465" s="19" t="s">
        <v>23319</v>
      </c>
      <c r="S20465" s="19" t="s">
        <v>23319</v>
      </c>
      <c r="T20465" s="19">
        <v>1</v>
      </c>
      <c r="U20465" s="19">
        <v>1</v>
      </c>
      <c r="V20465" s="19">
        <v>1</v>
      </c>
      <c r="W20465" s="19">
        <v>0</v>
      </c>
      <c r="X20465" s="19">
        <v>1</v>
      </c>
      <c r="Y20465" s="19" t="s">
        <v>23342</v>
      </c>
      <c r="Z20465" s="19">
        <v>0</v>
      </c>
      <c r="AA20465" s="19">
        <v>0</v>
      </c>
      <c r="AB20465" s="19">
        <v>0</v>
      </c>
    </row>
    <row r="20466" spans="1:28" x14ac:dyDescent="0.3">
      <c r="A20466" t="s">
        <v>23547</v>
      </c>
      <c r="B20466" s="9" t="s">
        <v>23317</v>
      </c>
      <c r="C20466" s="9">
        <v>15477</v>
      </c>
      <c r="D20466" t="s">
        <v>14416</v>
      </c>
      <c r="E20466" t="s">
        <v>14416</v>
      </c>
      <c r="F20466">
        <v>3455770</v>
      </c>
      <c r="G20466" t="s">
        <v>14377</v>
      </c>
      <c r="H20466" s="18" t="s">
        <v>14044</v>
      </c>
      <c r="I20466" s="19">
        <v>0</v>
      </c>
      <c r="J20466" s="19">
        <v>1</v>
      </c>
      <c r="K20466" s="19">
        <v>0</v>
      </c>
      <c r="L20466" s="19">
        <v>0</v>
      </c>
      <c r="M20466" s="19">
        <v>0</v>
      </c>
      <c r="O20466" s="19">
        <v>0</v>
      </c>
      <c r="P20466" s="19">
        <v>0</v>
      </c>
      <c r="Q20466" s="19">
        <v>0</v>
      </c>
      <c r="R20466" s="19" t="s">
        <v>23319</v>
      </c>
      <c r="S20466" s="19" t="s">
        <v>23319</v>
      </c>
      <c r="T20466" s="19">
        <v>1</v>
      </c>
      <c r="U20466" s="19">
        <v>1</v>
      </c>
      <c r="V20466" s="19">
        <v>1</v>
      </c>
      <c r="W20466" s="19">
        <v>0</v>
      </c>
      <c r="X20466" s="19">
        <v>1</v>
      </c>
      <c r="Y20466" s="19" t="s">
        <v>23342</v>
      </c>
      <c r="Z20466" s="19">
        <v>0</v>
      </c>
      <c r="AA20466" s="19">
        <v>0</v>
      </c>
      <c r="AB20466" s="19">
        <v>0</v>
      </c>
    </row>
    <row r="20467" spans="1:28" x14ac:dyDescent="0.3">
      <c r="A20467" t="s">
        <v>18587</v>
      </c>
      <c r="B20467" s="9" t="s">
        <v>23317</v>
      </c>
      <c r="C20467" s="9">
        <v>14940</v>
      </c>
      <c r="D20467" t="s">
        <v>14456</v>
      </c>
      <c r="E20467" t="s">
        <v>14456</v>
      </c>
      <c r="F20467">
        <v>3455800</v>
      </c>
      <c r="G20467" t="s">
        <v>14068</v>
      </c>
      <c r="H20467" s="18" t="s">
        <v>14044</v>
      </c>
      <c r="I20467" s="19">
        <v>1</v>
      </c>
      <c r="J20467" s="19">
        <v>1</v>
      </c>
      <c r="K20467" s="19">
        <v>0</v>
      </c>
      <c r="L20467" s="19">
        <v>0</v>
      </c>
      <c r="M20467" s="19">
        <v>0</v>
      </c>
      <c r="O20467" s="19">
        <v>0</v>
      </c>
      <c r="P20467" s="19">
        <v>0</v>
      </c>
      <c r="Q20467" s="19">
        <v>0</v>
      </c>
      <c r="R20467" s="19" t="s">
        <v>23319</v>
      </c>
      <c r="S20467" s="19" t="s">
        <v>23319</v>
      </c>
      <c r="T20467" s="19">
        <v>1</v>
      </c>
      <c r="U20467" s="19">
        <v>1</v>
      </c>
      <c r="V20467" s="19">
        <v>1</v>
      </c>
      <c r="W20467" s="19">
        <v>0</v>
      </c>
      <c r="X20467" s="19">
        <v>1</v>
      </c>
      <c r="Y20467" s="19" t="s">
        <v>23342</v>
      </c>
      <c r="Z20467" s="19">
        <v>0</v>
      </c>
      <c r="AA20467" s="19">
        <v>0</v>
      </c>
      <c r="AB20467" s="19">
        <v>0</v>
      </c>
    </row>
    <row r="20468" spans="1:28" x14ac:dyDescent="0.3">
      <c r="A20468" t="s">
        <v>23547</v>
      </c>
      <c r="B20468" s="9" t="s">
        <v>23317</v>
      </c>
      <c r="C20468" s="9">
        <v>15477</v>
      </c>
      <c r="D20468" t="s">
        <v>14456</v>
      </c>
      <c r="E20468" t="s">
        <v>14456</v>
      </c>
      <c r="F20468">
        <v>3455800</v>
      </c>
      <c r="G20468" t="s">
        <v>14068</v>
      </c>
      <c r="H20468" s="18" t="s">
        <v>14044</v>
      </c>
      <c r="I20468" s="19">
        <v>0</v>
      </c>
      <c r="J20468" s="19">
        <v>1</v>
      </c>
      <c r="K20468" s="19">
        <v>0</v>
      </c>
      <c r="L20468" s="19">
        <v>0</v>
      </c>
      <c r="M20468" s="19">
        <v>0</v>
      </c>
      <c r="O20468" s="19">
        <v>0</v>
      </c>
      <c r="P20468" s="19">
        <v>0</v>
      </c>
      <c r="Q20468" s="19">
        <v>0</v>
      </c>
      <c r="R20468" s="19" t="s">
        <v>23319</v>
      </c>
      <c r="S20468" s="19" t="s">
        <v>23319</v>
      </c>
      <c r="T20468" s="19">
        <v>1</v>
      </c>
      <c r="U20468" s="19">
        <v>1</v>
      </c>
      <c r="V20468" s="19">
        <v>1</v>
      </c>
      <c r="W20468" s="19">
        <v>0</v>
      </c>
      <c r="X20468" s="19">
        <v>1</v>
      </c>
      <c r="Y20468" s="19" t="s">
        <v>23342</v>
      </c>
      <c r="Z20468" s="19">
        <v>0</v>
      </c>
      <c r="AA20468" s="19">
        <v>0</v>
      </c>
      <c r="AB20468" s="19">
        <v>0</v>
      </c>
    </row>
    <row r="20469" spans="1:28" x14ac:dyDescent="0.3">
      <c r="A20469" t="s">
        <v>23547</v>
      </c>
      <c r="B20469" s="9" t="s">
        <v>23317</v>
      </c>
      <c r="C20469" s="9">
        <v>15477</v>
      </c>
      <c r="D20469" t="s">
        <v>14417</v>
      </c>
      <c r="E20469" t="s">
        <v>14417</v>
      </c>
      <c r="F20469">
        <v>3455950</v>
      </c>
      <c r="G20469" t="s">
        <v>14377</v>
      </c>
      <c r="H20469" s="18" t="s">
        <v>14044</v>
      </c>
      <c r="I20469" s="19">
        <v>0</v>
      </c>
      <c r="J20469" s="19">
        <v>1</v>
      </c>
      <c r="K20469" s="19">
        <v>0</v>
      </c>
      <c r="L20469" s="19">
        <v>0</v>
      </c>
      <c r="M20469" s="19">
        <v>0</v>
      </c>
      <c r="O20469" s="19">
        <v>0</v>
      </c>
      <c r="P20469" s="19">
        <v>0</v>
      </c>
      <c r="Q20469" s="19">
        <v>0</v>
      </c>
      <c r="R20469" s="19" t="s">
        <v>23319</v>
      </c>
      <c r="S20469" s="19" t="s">
        <v>23319</v>
      </c>
      <c r="T20469" s="19">
        <v>1</v>
      </c>
      <c r="U20469" s="19">
        <v>1</v>
      </c>
      <c r="V20469" s="19">
        <v>1</v>
      </c>
      <c r="W20469" s="19">
        <v>0</v>
      </c>
      <c r="X20469" s="19">
        <v>1</v>
      </c>
      <c r="Y20469" s="19" t="s">
        <v>23342</v>
      </c>
      <c r="Z20469" s="19">
        <v>0</v>
      </c>
      <c r="AA20469" s="19">
        <v>0</v>
      </c>
      <c r="AB20469" s="19">
        <v>0</v>
      </c>
    </row>
    <row r="20470" spans="1:28" x14ac:dyDescent="0.3">
      <c r="A20470" t="s">
        <v>23547</v>
      </c>
      <c r="B20470" s="9" t="s">
        <v>23317</v>
      </c>
      <c r="C20470" s="9">
        <v>15477</v>
      </c>
      <c r="D20470" t="s">
        <v>14418</v>
      </c>
      <c r="E20470" t="s">
        <v>14418</v>
      </c>
      <c r="F20470">
        <v>3456130</v>
      </c>
      <c r="G20470" t="s">
        <v>14377</v>
      </c>
      <c r="H20470" s="18" t="s">
        <v>14044</v>
      </c>
      <c r="I20470" s="19">
        <v>0</v>
      </c>
      <c r="J20470" s="19">
        <v>1</v>
      </c>
      <c r="K20470" s="19">
        <v>0</v>
      </c>
      <c r="L20470" s="19">
        <v>0</v>
      </c>
      <c r="M20470" s="19">
        <v>0</v>
      </c>
      <c r="O20470" s="19">
        <v>0</v>
      </c>
      <c r="P20470" s="19">
        <v>0</v>
      </c>
      <c r="Q20470" s="19">
        <v>0</v>
      </c>
      <c r="R20470" s="19" t="s">
        <v>23319</v>
      </c>
      <c r="S20470" s="19" t="s">
        <v>23319</v>
      </c>
      <c r="T20470" s="19">
        <v>1</v>
      </c>
      <c r="U20470" s="19">
        <v>1</v>
      </c>
      <c r="V20470" s="19">
        <v>1</v>
      </c>
      <c r="W20470" s="19">
        <v>0</v>
      </c>
      <c r="X20470" s="19">
        <v>1</v>
      </c>
      <c r="Y20470" s="19" t="s">
        <v>23342</v>
      </c>
      <c r="Z20470" s="19">
        <v>0</v>
      </c>
      <c r="AA20470" s="19">
        <v>0</v>
      </c>
      <c r="AB20470" s="19">
        <v>0</v>
      </c>
    </row>
    <row r="20471" spans="1:28" x14ac:dyDescent="0.3">
      <c r="A20471" t="s">
        <v>14572</v>
      </c>
      <c r="B20471" s="9" t="s">
        <v>23317</v>
      </c>
      <c r="C20471" s="9">
        <v>16213</v>
      </c>
      <c r="D20471" t="s">
        <v>14418</v>
      </c>
      <c r="E20471" t="s">
        <v>14418</v>
      </c>
      <c r="F20471">
        <v>3456130</v>
      </c>
      <c r="G20471" t="s">
        <v>14377</v>
      </c>
      <c r="H20471" s="18" t="s">
        <v>14044</v>
      </c>
      <c r="I20471" s="19">
        <v>1</v>
      </c>
      <c r="J20471" s="19">
        <v>1</v>
      </c>
      <c r="K20471" s="19">
        <v>0</v>
      </c>
      <c r="L20471" s="19">
        <v>0</v>
      </c>
      <c r="M20471" s="19">
        <v>0</v>
      </c>
      <c r="O20471" s="19">
        <v>0</v>
      </c>
      <c r="P20471" s="19">
        <v>0</v>
      </c>
      <c r="Q20471" s="19">
        <v>0</v>
      </c>
      <c r="R20471" s="19" t="s">
        <v>23319</v>
      </c>
      <c r="S20471" s="19" t="s">
        <v>23319</v>
      </c>
      <c r="T20471" s="19">
        <v>1</v>
      </c>
      <c r="U20471" s="19">
        <v>1</v>
      </c>
      <c r="V20471" s="19">
        <v>1</v>
      </c>
      <c r="W20471" s="19">
        <v>0</v>
      </c>
      <c r="X20471" s="19">
        <v>1</v>
      </c>
      <c r="Y20471" s="19" t="s">
        <v>23333</v>
      </c>
      <c r="Z20471" s="19">
        <v>0</v>
      </c>
      <c r="AA20471" s="19">
        <v>0</v>
      </c>
      <c r="AB20471" s="19">
        <v>0</v>
      </c>
    </row>
    <row r="20472" spans="1:28" x14ac:dyDescent="0.3">
      <c r="A20472" t="s">
        <v>23356</v>
      </c>
      <c r="B20472" s="9" t="s">
        <v>23317</v>
      </c>
      <c r="C20472" s="9">
        <v>9726</v>
      </c>
      <c r="D20472" t="s">
        <v>14295</v>
      </c>
      <c r="E20472" t="s">
        <v>14295</v>
      </c>
      <c r="F20472">
        <v>3456460</v>
      </c>
      <c r="G20472" t="s">
        <v>7330</v>
      </c>
      <c r="H20472" s="18" t="s">
        <v>14044</v>
      </c>
      <c r="I20472" s="19">
        <v>0</v>
      </c>
      <c r="J20472" s="19">
        <v>1</v>
      </c>
      <c r="K20472" s="19">
        <v>0</v>
      </c>
      <c r="L20472" s="19">
        <v>0</v>
      </c>
      <c r="M20472" s="19">
        <v>0</v>
      </c>
      <c r="O20472" s="19">
        <v>0</v>
      </c>
      <c r="P20472" s="19">
        <v>0</v>
      </c>
      <c r="Q20472" s="19">
        <v>0</v>
      </c>
      <c r="R20472" s="19" t="s">
        <v>23319</v>
      </c>
      <c r="S20472" s="19" t="s">
        <v>23319</v>
      </c>
      <c r="T20472" s="19">
        <v>1</v>
      </c>
      <c r="U20472" s="19">
        <v>1</v>
      </c>
      <c r="V20472" s="19">
        <v>1</v>
      </c>
      <c r="W20472" s="19">
        <v>0</v>
      </c>
      <c r="X20472" s="19">
        <v>1</v>
      </c>
      <c r="Y20472" s="19" t="s">
        <v>23342</v>
      </c>
      <c r="Z20472" s="19">
        <v>0</v>
      </c>
      <c r="AA20472" s="19">
        <v>0</v>
      </c>
      <c r="AB20472" s="19">
        <v>0</v>
      </c>
    </row>
    <row r="20473" spans="1:28" x14ac:dyDescent="0.3">
      <c r="A20473" t="s">
        <v>23547</v>
      </c>
      <c r="B20473" s="9" t="s">
        <v>23317</v>
      </c>
      <c r="C20473" s="9">
        <v>15477</v>
      </c>
      <c r="D20473" t="s">
        <v>14541</v>
      </c>
      <c r="E20473" t="s">
        <v>14541</v>
      </c>
      <c r="F20473">
        <v>3456550</v>
      </c>
      <c r="G20473" t="s">
        <v>14176</v>
      </c>
      <c r="H20473" s="18" t="s">
        <v>14044</v>
      </c>
      <c r="I20473" s="19">
        <v>0</v>
      </c>
      <c r="J20473" s="19">
        <v>1</v>
      </c>
      <c r="K20473" s="19">
        <v>0</v>
      </c>
      <c r="L20473" s="19">
        <v>0</v>
      </c>
      <c r="M20473" s="19">
        <v>0</v>
      </c>
      <c r="O20473" s="19">
        <v>0</v>
      </c>
      <c r="P20473" s="19">
        <v>0</v>
      </c>
      <c r="Q20473" s="19">
        <v>0</v>
      </c>
      <c r="R20473" s="19" t="s">
        <v>23319</v>
      </c>
      <c r="S20473" s="19" t="s">
        <v>23319</v>
      </c>
      <c r="T20473" s="19">
        <v>1</v>
      </c>
      <c r="U20473" s="19">
        <v>1</v>
      </c>
      <c r="V20473" s="19">
        <v>1</v>
      </c>
      <c r="W20473" s="19">
        <v>0</v>
      </c>
      <c r="X20473" s="19">
        <v>1</v>
      </c>
      <c r="Y20473" s="19" t="s">
        <v>23342</v>
      </c>
      <c r="Z20473" s="19">
        <v>0</v>
      </c>
      <c r="AA20473" s="19">
        <v>0</v>
      </c>
      <c r="AB20473" s="19">
        <v>0</v>
      </c>
    </row>
    <row r="20474" spans="1:28" x14ac:dyDescent="0.3">
      <c r="A20474" t="s">
        <v>23547</v>
      </c>
      <c r="B20474" s="9" t="s">
        <v>23317</v>
      </c>
      <c r="C20474" s="9">
        <v>15477</v>
      </c>
      <c r="D20474" t="s">
        <v>14542</v>
      </c>
      <c r="E20474" t="s">
        <v>14542</v>
      </c>
      <c r="F20474">
        <v>3457000</v>
      </c>
      <c r="G20474" t="s">
        <v>14176</v>
      </c>
      <c r="H20474" s="18" t="s">
        <v>14044</v>
      </c>
      <c r="I20474" s="19">
        <v>0</v>
      </c>
      <c r="J20474" s="19">
        <v>1</v>
      </c>
      <c r="K20474" s="19">
        <v>0</v>
      </c>
      <c r="L20474" s="19">
        <v>0</v>
      </c>
      <c r="M20474" s="19">
        <v>0</v>
      </c>
      <c r="O20474" s="19">
        <v>0</v>
      </c>
      <c r="P20474" s="19">
        <v>0</v>
      </c>
      <c r="Q20474" s="19">
        <v>0</v>
      </c>
      <c r="R20474" s="19" t="s">
        <v>23319</v>
      </c>
      <c r="S20474" s="19" t="s">
        <v>23319</v>
      </c>
      <c r="T20474" s="19">
        <v>1</v>
      </c>
      <c r="U20474" s="19">
        <v>1</v>
      </c>
      <c r="V20474" s="19">
        <v>1</v>
      </c>
      <c r="W20474" s="19">
        <v>0</v>
      </c>
      <c r="X20474" s="19">
        <v>1</v>
      </c>
      <c r="Y20474" s="19" t="s">
        <v>23342</v>
      </c>
      <c r="Z20474" s="19">
        <v>0</v>
      </c>
      <c r="AA20474" s="19">
        <v>0</v>
      </c>
      <c r="AB20474" s="19">
        <v>0</v>
      </c>
    </row>
    <row r="20475" spans="1:28" x14ac:dyDescent="0.3">
      <c r="A20475" t="s">
        <v>14047</v>
      </c>
      <c r="B20475" s="9" t="s">
        <v>23317</v>
      </c>
      <c r="C20475" s="9">
        <v>963</v>
      </c>
      <c r="D20475" t="s">
        <v>14133</v>
      </c>
      <c r="E20475" t="s">
        <v>14133</v>
      </c>
      <c r="F20475">
        <v>3457150</v>
      </c>
      <c r="G20475" t="s">
        <v>14122</v>
      </c>
      <c r="H20475" s="18" t="s">
        <v>14044</v>
      </c>
      <c r="I20475" s="19">
        <v>0</v>
      </c>
      <c r="J20475" s="19">
        <v>1</v>
      </c>
      <c r="K20475" s="19">
        <v>0</v>
      </c>
      <c r="L20475" s="19">
        <v>0</v>
      </c>
      <c r="M20475" s="19">
        <v>0</v>
      </c>
      <c r="O20475" s="19">
        <v>0</v>
      </c>
      <c r="P20475" s="19">
        <v>0</v>
      </c>
      <c r="Q20475" s="19">
        <v>0</v>
      </c>
      <c r="R20475" s="19" t="s">
        <v>23319</v>
      </c>
      <c r="S20475" s="19" t="s">
        <v>23319</v>
      </c>
      <c r="T20475" s="19">
        <v>1</v>
      </c>
      <c r="U20475" s="19">
        <v>1</v>
      </c>
      <c r="V20475" s="19">
        <v>1</v>
      </c>
      <c r="W20475" s="19">
        <v>0</v>
      </c>
      <c r="X20475" s="19">
        <v>1</v>
      </c>
      <c r="Y20475" s="19" t="s">
        <v>23342</v>
      </c>
      <c r="Z20475" s="19">
        <v>0</v>
      </c>
      <c r="AA20475" s="19">
        <v>0</v>
      </c>
      <c r="AB20475" s="19">
        <v>0</v>
      </c>
    </row>
    <row r="20476" spans="1:28" x14ac:dyDescent="0.3">
      <c r="A20476" t="s">
        <v>23547</v>
      </c>
      <c r="B20476" s="9" t="s">
        <v>23317</v>
      </c>
      <c r="C20476" s="9">
        <v>15477</v>
      </c>
      <c r="D20476" t="s">
        <v>14133</v>
      </c>
      <c r="E20476" t="s">
        <v>14133</v>
      </c>
      <c r="F20476">
        <v>3457150</v>
      </c>
      <c r="G20476" t="s">
        <v>14122</v>
      </c>
      <c r="H20476" s="18" t="s">
        <v>14044</v>
      </c>
      <c r="I20476" s="19">
        <v>0</v>
      </c>
      <c r="J20476" s="19">
        <v>1</v>
      </c>
      <c r="K20476" s="19">
        <v>0</v>
      </c>
      <c r="L20476" s="19">
        <v>0</v>
      </c>
      <c r="M20476" s="19">
        <v>0</v>
      </c>
      <c r="O20476" s="19">
        <v>0</v>
      </c>
      <c r="P20476" s="19">
        <v>0</v>
      </c>
      <c r="Q20476" s="19">
        <v>0</v>
      </c>
      <c r="R20476" s="19" t="s">
        <v>23319</v>
      </c>
      <c r="S20476" s="19" t="s">
        <v>23319</v>
      </c>
      <c r="T20476" s="19">
        <v>1</v>
      </c>
      <c r="U20476" s="19">
        <v>1</v>
      </c>
      <c r="V20476" s="19">
        <v>1</v>
      </c>
      <c r="W20476" s="19">
        <v>0</v>
      </c>
      <c r="X20476" s="19">
        <v>1</v>
      </c>
      <c r="Y20476" s="19" t="s">
        <v>23342</v>
      </c>
      <c r="Z20476" s="19">
        <v>0</v>
      </c>
      <c r="AA20476" s="19">
        <v>0</v>
      </c>
      <c r="AB20476" s="19">
        <v>0</v>
      </c>
    </row>
    <row r="20477" spans="1:28" x14ac:dyDescent="0.3">
      <c r="A20477" t="s">
        <v>23356</v>
      </c>
      <c r="B20477" s="9" t="s">
        <v>23317</v>
      </c>
      <c r="C20477" s="9">
        <v>9726</v>
      </c>
      <c r="D20477" t="s">
        <v>14329</v>
      </c>
      <c r="E20477" t="s">
        <v>14329</v>
      </c>
      <c r="F20477">
        <v>3457300</v>
      </c>
      <c r="G20477" t="s">
        <v>8977</v>
      </c>
      <c r="H20477" s="18" t="s">
        <v>14044</v>
      </c>
      <c r="I20477" s="19">
        <v>0</v>
      </c>
      <c r="J20477" s="19">
        <v>1</v>
      </c>
      <c r="K20477" s="19">
        <v>0</v>
      </c>
      <c r="L20477" s="19">
        <v>0</v>
      </c>
      <c r="M20477" s="19">
        <v>0</v>
      </c>
      <c r="O20477" s="19">
        <v>0</v>
      </c>
      <c r="P20477" s="19">
        <v>0</v>
      </c>
      <c r="Q20477" s="19">
        <v>0</v>
      </c>
      <c r="R20477" s="19" t="s">
        <v>23319</v>
      </c>
      <c r="S20477" s="19" t="s">
        <v>23319</v>
      </c>
      <c r="T20477" s="19">
        <v>1</v>
      </c>
      <c r="U20477" s="19">
        <v>1</v>
      </c>
      <c r="V20477" s="19">
        <v>1</v>
      </c>
      <c r="W20477" s="19">
        <v>0</v>
      </c>
      <c r="X20477" s="19">
        <v>1</v>
      </c>
      <c r="Y20477" s="19" t="s">
        <v>23342</v>
      </c>
      <c r="Z20477" s="19">
        <v>0</v>
      </c>
      <c r="AA20477" s="19">
        <v>0</v>
      </c>
      <c r="AB20477" s="19">
        <v>0</v>
      </c>
    </row>
    <row r="20478" spans="1:28" x14ac:dyDescent="0.3">
      <c r="A20478" t="s">
        <v>23356</v>
      </c>
      <c r="B20478" s="9" t="s">
        <v>23317</v>
      </c>
      <c r="C20478" s="9">
        <v>9726</v>
      </c>
      <c r="D20478" t="s">
        <v>14182</v>
      </c>
      <c r="E20478" t="s">
        <v>14182</v>
      </c>
      <c r="F20478">
        <v>3457480</v>
      </c>
      <c r="G20478" t="s">
        <v>14068</v>
      </c>
      <c r="H20478" s="18" t="s">
        <v>14044</v>
      </c>
      <c r="I20478" s="19">
        <v>0</v>
      </c>
      <c r="J20478" s="19">
        <v>1</v>
      </c>
      <c r="K20478" s="19">
        <v>0</v>
      </c>
      <c r="L20478" s="19">
        <v>0</v>
      </c>
      <c r="M20478" s="19">
        <v>0</v>
      </c>
      <c r="O20478" s="19">
        <v>0</v>
      </c>
      <c r="P20478" s="19">
        <v>0</v>
      </c>
      <c r="Q20478" s="19">
        <v>0</v>
      </c>
      <c r="R20478" s="19" t="s">
        <v>23319</v>
      </c>
      <c r="S20478" s="19" t="s">
        <v>23319</v>
      </c>
      <c r="T20478" s="19">
        <v>1</v>
      </c>
      <c r="U20478" s="19">
        <v>1</v>
      </c>
      <c r="V20478" s="19">
        <v>1</v>
      </c>
      <c r="W20478" s="19">
        <v>0</v>
      </c>
      <c r="X20478" s="19">
        <v>1</v>
      </c>
      <c r="Y20478" s="19" t="s">
        <v>23342</v>
      </c>
      <c r="Z20478" s="19">
        <v>0</v>
      </c>
      <c r="AA20478" s="19">
        <v>0</v>
      </c>
      <c r="AB20478" s="19">
        <v>0</v>
      </c>
    </row>
    <row r="20479" spans="1:28" x14ac:dyDescent="0.3">
      <c r="A20479" t="s">
        <v>23356</v>
      </c>
      <c r="B20479" s="9" t="s">
        <v>23317</v>
      </c>
      <c r="C20479" s="9">
        <v>9726</v>
      </c>
      <c r="D20479" t="s">
        <v>14183</v>
      </c>
      <c r="E20479" t="s">
        <v>14183</v>
      </c>
      <c r="F20479">
        <v>3457510</v>
      </c>
      <c r="G20479" t="s">
        <v>14068</v>
      </c>
      <c r="H20479" s="18" t="s">
        <v>14044</v>
      </c>
      <c r="I20479" s="19">
        <v>0</v>
      </c>
      <c r="J20479" s="19">
        <v>1</v>
      </c>
      <c r="K20479" s="19">
        <v>0</v>
      </c>
      <c r="L20479" s="19">
        <v>0</v>
      </c>
      <c r="M20479" s="19">
        <v>0</v>
      </c>
      <c r="O20479" s="19">
        <v>0</v>
      </c>
      <c r="P20479" s="19">
        <v>0</v>
      </c>
      <c r="Q20479" s="19">
        <v>0</v>
      </c>
      <c r="R20479" s="19" t="s">
        <v>23319</v>
      </c>
      <c r="S20479" s="19" t="s">
        <v>23319</v>
      </c>
      <c r="T20479" s="19">
        <v>1</v>
      </c>
      <c r="U20479" s="19">
        <v>1</v>
      </c>
      <c r="V20479" s="19">
        <v>1</v>
      </c>
      <c r="W20479" s="19">
        <v>0</v>
      </c>
      <c r="X20479" s="19">
        <v>1</v>
      </c>
      <c r="Y20479" s="19" t="s">
        <v>23342</v>
      </c>
      <c r="Z20479" s="19">
        <v>0</v>
      </c>
      <c r="AA20479" s="19">
        <v>0</v>
      </c>
      <c r="AB20479" s="19">
        <v>0</v>
      </c>
    </row>
    <row r="20480" spans="1:28" x14ac:dyDescent="0.3">
      <c r="A20480" t="s">
        <v>23547</v>
      </c>
      <c r="B20480" s="9" t="s">
        <v>23317</v>
      </c>
      <c r="C20480" s="9">
        <v>15477</v>
      </c>
      <c r="D20480" t="s">
        <v>14183</v>
      </c>
      <c r="E20480" t="s">
        <v>14183</v>
      </c>
      <c r="F20480">
        <v>3457510</v>
      </c>
      <c r="G20480" t="s">
        <v>14068</v>
      </c>
      <c r="H20480" s="18" t="s">
        <v>14044</v>
      </c>
      <c r="I20480" s="19">
        <v>0</v>
      </c>
      <c r="J20480" s="19">
        <v>1</v>
      </c>
      <c r="K20480" s="19">
        <v>0</v>
      </c>
      <c r="L20480" s="19">
        <v>0</v>
      </c>
      <c r="M20480" s="19">
        <v>0</v>
      </c>
      <c r="O20480" s="19">
        <v>0</v>
      </c>
      <c r="P20480" s="19">
        <v>0</v>
      </c>
      <c r="Q20480" s="19">
        <v>0</v>
      </c>
      <c r="R20480" s="19" t="s">
        <v>23319</v>
      </c>
      <c r="S20480" s="19" t="s">
        <v>23319</v>
      </c>
      <c r="T20480" s="19">
        <v>1</v>
      </c>
      <c r="U20480" s="19">
        <v>1</v>
      </c>
      <c r="V20480" s="19">
        <v>1</v>
      </c>
      <c r="W20480" s="19">
        <v>0</v>
      </c>
      <c r="X20480" s="19">
        <v>1</v>
      </c>
      <c r="Y20480" s="19" t="s">
        <v>23342</v>
      </c>
      <c r="Z20480" s="19">
        <v>0</v>
      </c>
      <c r="AA20480" s="19">
        <v>0</v>
      </c>
      <c r="AB20480" s="19">
        <v>0</v>
      </c>
    </row>
    <row r="20481" spans="1:28" x14ac:dyDescent="0.3">
      <c r="A20481" t="s">
        <v>23547</v>
      </c>
      <c r="B20481" s="9" t="s">
        <v>23317</v>
      </c>
      <c r="C20481" s="9">
        <v>15477</v>
      </c>
      <c r="D20481" t="s">
        <v>14515</v>
      </c>
      <c r="E20481" t="s">
        <v>14515</v>
      </c>
      <c r="F20481">
        <v>3457600</v>
      </c>
      <c r="G20481" t="s">
        <v>6138</v>
      </c>
      <c r="H20481" s="18" t="s">
        <v>14044</v>
      </c>
      <c r="I20481" s="19">
        <v>0</v>
      </c>
      <c r="J20481" s="19">
        <v>1</v>
      </c>
      <c r="K20481" s="19">
        <v>0</v>
      </c>
      <c r="L20481" s="19">
        <v>0</v>
      </c>
      <c r="M20481" s="19">
        <v>0</v>
      </c>
      <c r="O20481" s="19">
        <v>0</v>
      </c>
      <c r="P20481" s="19">
        <v>0</v>
      </c>
      <c r="Q20481" s="19">
        <v>0</v>
      </c>
      <c r="R20481" s="19" t="s">
        <v>23319</v>
      </c>
      <c r="S20481" s="19" t="s">
        <v>23319</v>
      </c>
      <c r="T20481" s="19">
        <v>1</v>
      </c>
      <c r="U20481" s="19">
        <v>1</v>
      </c>
      <c r="V20481" s="19">
        <v>1</v>
      </c>
      <c r="W20481" s="19">
        <v>0</v>
      </c>
      <c r="X20481" s="19">
        <v>1</v>
      </c>
      <c r="Y20481" s="19" t="s">
        <v>23342</v>
      </c>
      <c r="Z20481" s="19">
        <v>0</v>
      </c>
      <c r="AA20481" s="19">
        <v>0</v>
      </c>
      <c r="AB20481" s="19">
        <v>0</v>
      </c>
    </row>
    <row r="20482" spans="1:28" x14ac:dyDescent="0.3">
      <c r="A20482" t="s">
        <v>14047</v>
      </c>
      <c r="B20482" s="9" t="s">
        <v>23317</v>
      </c>
      <c r="C20482" s="9">
        <v>963</v>
      </c>
      <c r="D20482" t="s">
        <v>14164</v>
      </c>
      <c r="E20482" t="s">
        <v>14164</v>
      </c>
      <c r="F20482">
        <v>3457750</v>
      </c>
      <c r="G20482" t="s">
        <v>14157</v>
      </c>
      <c r="H20482" s="18" t="s">
        <v>14044</v>
      </c>
      <c r="I20482" s="19">
        <v>0</v>
      </c>
      <c r="J20482" s="19">
        <v>1</v>
      </c>
      <c r="K20482" s="19">
        <v>0</v>
      </c>
      <c r="L20482" s="19">
        <v>0</v>
      </c>
      <c r="M20482" s="19">
        <v>0</v>
      </c>
      <c r="O20482" s="19">
        <v>0</v>
      </c>
      <c r="P20482" s="19">
        <v>0</v>
      </c>
      <c r="Q20482" s="19">
        <v>0</v>
      </c>
      <c r="R20482" s="19" t="s">
        <v>23319</v>
      </c>
      <c r="S20482" s="19" t="s">
        <v>23319</v>
      </c>
      <c r="T20482" s="19">
        <v>1</v>
      </c>
      <c r="U20482" s="19">
        <v>1</v>
      </c>
      <c r="V20482" s="19">
        <v>1</v>
      </c>
      <c r="W20482" s="19">
        <v>0</v>
      </c>
      <c r="X20482" s="19">
        <v>1</v>
      </c>
      <c r="Y20482" s="19" t="s">
        <v>23342</v>
      </c>
      <c r="Z20482" s="19">
        <v>0</v>
      </c>
      <c r="AA20482" s="19">
        <v>0</v>
      </c>
      <c r="AB20482" s="19">
        <v>0</v>
      </c>
    </row>
    <row r="20483" spans="1:28" x14ac:dyDescent="0.3">
      <c r="A20483" t="s">
        <v>18587</v>
      </c>
      <c r="B20483" s="9" t="s">
        <v>23317</v>
      </c>
      <c r="C20483" s="9">
        <v>14940</v>
      </c>
      <c r="D20483" t="s">
        <v>14478</v>
      </c>
      <c r="E20483" t="s">
        <v>14478</v>
      </c>
      <c r="F20483">
        <v>3457660</v>
      </c>
      <c r="G20483" t="s">
        <v>3642</v>
      </c>
      <c r="H20483" s="18" t="s">
        <v>14044</v>
      </c>
      <c r="I20483" s="19">
        <v>1</v>
      </c>
      <c r="J20483" s="19">
        <v>1</v>
      </c>
      <c r="K20483" s="19">
        <v>0</v>
      </c>
      <c r="L20483" s="19">
        <v>0</v>
      </c>
      <c r="M20483" s="19">
        <v>0</v>
      </c>
      <c r="O20483" s="19">
        <v>0</v>
      </c>
      <c r="P20483" s="19">
        <v>0</v>
      </c>
      <c r="Q20483" s="19">
        <v>0</v>
      </c>
      <c r="R20483" s="19" t="s">
        <v>23319</v>
      </c>
      <c r="S20483" s="19" t="s">
        <v>23319</v>
      </c>
      <c r="T20483" s="19">
        <v>1</v>
      </c>
      <c r="U20483" s="19">
        <v>1</v>
      </c>
      <c r="V20483" s="19">
        <v>1</v>
      </c>
      <c r="W20483" s="19">
        <v>0</v>
      </c>
      <c r="X20483" s="19">
        <v>1</v>
      </c>
      <c r="Y20483" s="19" t="s">
        <v>23342</v>
      </c>
      <c r="Z20483" s="19">
        <v>0</v>
      </c>
      <c r="AA20483" s="19">
        <v>0</v>
      </c>
      <c r="AB20483" s="19">
        <v>0</v>
      </c>
    </row>
    <row r="20484" spans="1:28" x14ac:dyDescent="0.3">
      <c r="A20484" t="s">
        <v>23547</v>
      </c>
      <c r="B20484" s="9" t="s">
        <v>23317</v>
      </c>
      <c r="C20484" s="9">
        <v>15477</v>
      </c>
      <c r="D20484" t="s">
        <v>14478</v>
      </c>
      <c r="E20484" t="s">
        <v>14478</v>
      </c>
      <c r="F20484">
        <v>3457660</v>
      </c>
      <c r="G20484" t="s">
        <v>3642</v>
      </c>
      <c r="H20484" s="18" t="s">
        <v>14044</v>
      </c>
      <c r="I20484" s="19">
        <v>0</v>
      </c>
      <c r="J20484" s="19">
        <v>1</v>
      </c>
      <c r="K20484" s="19">
        <v>0</v>
      </c>
      <c r="L20484" s="19">
        <v>0</v>
      </c>
      <c r="M20484" s="19">
        <v>0</v>
      </c>
      <c r="O20484" s="19">
        <v>0</v>
      </c>
      <c r="P20484" s="19">
        <v>0</v>
      </c>
      <c r="Q20484" s="19">
        <v>0</v>
      </c>
      <c r="R20484" s="19" t="s">
        <v>23319</v>
      </c>
      <c r="S20484" s="19" t="s">
        <v>23319</v>
      </c>
      <c r="T20484" s="19">
        <v>1</v>
      </c>
      <c r="U20484" s="19">
        <v>1</v>
      </c>
      <c r="V20484" s="19">
        <v>1</v>
      </c>
      <c r="W20484" s="19">
        <v>0</v>
      </c>
      <c r="X20484" s="19">
        <v>1</v>
      </c>
      <c r="Y20484" s="19" t="s">
        <v>23342</v>
      </c>
      <c r="Z20484" s="19">
        <v>0</v>
      </c>
      <c r="AA20484" s="19">
        <v>0</v>
      </c>
      <c r="AB20484" s="19">
        <v>0</v>
      </c>
    </row>
    <row r="20485" spans="1:28" x14ac:dyDescent="0.3">
      <c r="A20485" t="s">
        <v>14047</v>
      </c>
      <c r="B20485" s="9" t="s">
        <v>23317</v>
      </c>
      <c r="C20485" s="9">
        <v>963</v>
      </c>
      <c r="D20485" t="s">
        <v>14165</v>
      </c>
      <c r="E20485" t="s">
        <v>14165</v>
      </c>
      <c r="F20485">
        <v>3457870</v>
      </c>
      <c r="G20485" t="s">
        <v>14157</v>
      </c>
      <c r="H20485" s="18" t="s">
        <v>14044</v>
      </c>
      <c r="I20485" s="19">
        <v>0</v>
      </c>
      <c r="J20485" s="19">
        <v>1</v>
      </c>
      <c r="K20485" s="19">
        <v>0</v>
      </c>
      <c r="L20485" s="19">
        <v>0</v>
      </c>
      <c r="M20485" s="19">
        <v>0</v>
      </c>
      <c r="O20485" s="19">
        <v>0</v>
      </c>
      <c r="P20485" s="19">
        <v>0</v>
      </c>
      <c r="Q20485" s="19">
        <v>0</v>
      </c>
      <c r="R20485" s="19" t="s">
        <v>23319</v>
      </c>
      <c r="S20485" s="19" t="s">
        <v>23319</v>
      </c>
      <c r="T20485" s="19">
        <v>1</v>
      </c>
      <c r="U20485" s="19">
        <v>1</v>
      </c>
      <c r="V20485" s="19">
        <v>1</v>
      </c>
      <c r="W20485" s="19">
        <v>0</v>
      </c>
      <c r="X20485" s="19">
        <v>1</v>
      </c>
      <c r="Y20485" s="19" t="s">
        <v>23342</v>
      </c>
      <c r="Z20485" s="19">
        <v>0</v>
      </c>
      <c r="AA20485" s="19">
        <v>0</v>
      </c>
      <c r="AB20485" s="19">
        <v>0</v>
      </c>
    </row>
    <row r="20486" spans="1:28" x14ac:dyDescent="0.3">
      <c r="A20486" t="s">
        <v>23681</v>
      </c>
      <c r="B20486" s="9" t="s">
        <v>23317</v>
      </c>
      <c r="C20486" s="9">
        <v>5027</v>
      </c>
      <c r="D20486" t="s">
        <v>14165</v>
      </c>
      <c r="E20486" t="s">
        <v>14165</v>
      </c>
      <c r="F20486">
        <v>3457870</v>
      </c>
      <c r="G20486" t="s">
        <v>14157</v>
      </c>
      <c r="H20486" s="18" t="s">
        <v>14044</v>
      </c>
      <c r="I20486" s="19">
        <v>0</v>
      </c>
      <c r="J20486" s="19">
        <v>1</v>
      </c>
      <c r="K20486" s="19">
        <v>0</v>
      </c>
      <c r="L20486" s="19">
        <v>0</v>
      </c>
      <c r="M20486" s="19">
        <v>0</v>
      </c>
      <c r="O20486" s="19">
        <v>0</v>
      </c>
      <c r="P20486" s="19">
        <v>0</v>
      </c>
      <c r="Q20486" s="19">
        <v>0</v>
      </c>
      <c r="R20486" s="19" t="s">
        <v>23319</v>
      </c>
      <c r="S20486" s="19" t="s">
        <v>23319</v>
      </c>
      <c r="T20486" s="19">
        <v>1</v>
      </c>
      <c r="U20486" s="19">
        <v>1</v>
      </c>
      <c r="V20486" s="19">
        <v>1</v>
      </c>
      <c r="W20486" s="19">
        <v>0</v>
      </c>
      <c r="X20486" s="19">
        <v>1</v>
      </c>
      <c r="Y20486" s="19" t="s">
        <v>23342</v>
      </c>
      <c r="Z20486" s="19">
        <v>0</v>
      </c>
      <c r="AA20486" s="19">
        <v>0</v>
      </c>
      <c r="AB20486" s="19">
        <v>0</v>
      </c>
    </row>
    <row r="20487" spans="1:28" x14ac:dyDescent="0.3">
      <c r="A20487" t="s">
        <v>24004</v>
      </c>
      <c r="B20487" s="9" t="s">
        <v>23322</v>
      </c>
      <c r="C20487" s="9">
        <v>2650</v>
      </c>
      <c r="D20487" t="s">
        <v>14296</v>
      </c>
      <c r="E20487" t="s">
        <v>14296</v>
      </c>
      <c r="F20487">
        <v>3458110</v>
      </c>
      <c r="G20487" t="s">
        <v>7330</v>
      </c>
      <c r="H20487" s="18" t="s">
        <v>14044</v>
      </c>
      <c r="I20487" s="19">
        <v>0</v>
      </c>
      <c r="J20487" s="19">
        <v>1</v>
      </c>
      <c r="K20487" s="19">
        <v>0</v>
      </c>
      <c r="L20487" s="19">
        <v>0</v>
      </c>
      <c r="M20487" s="19">
        <v>0</v>
      </c>
      <c r="O20487" s="19">
        <v>0</v>
      </c>
      <c r="P20487" s="19">
        <v>0</v>
      </c>
      <c r="Q20487" s="19">
        <v>0</v>
      </c>
      <c r="R20487" s="19" t="s">
        <v>23319</v>
      </c>
      <c r="S20487" s="19" t="s">
        <v>23319</v>
      </c>
      <c r="T20487" s="19">
        <v>1</v>
      </c>
      <c r="U20487" s="19">
        <v>1</v>
      </c>
      <c r="V20487" s="19">
        <v>1</v>
      </c>
      <c r="W20487" s="19">
        <v>0</v>
      </c>
      <c r="X20487" s="19">
        <v>1</v>
      </c>
      <c r="Y20487" s="19" t="s">
        <v>23323</v>
      </c>
      <c r="Z20487" s="19">
        <v>0</v>
      </c>
      <c r="AA20487" s="19">
        <v>0</v>
      </c>
      <c r="AB20487" s="19">
        <v>0</v>
      </c>
    </row>
    <row r="20488" spans="1:28" x14ac:dyDescent="0.3">
      <c r="A20488" t="s">
        <v>23356</v>
      </c>
      <c r="B20488" s="9" t="s">
        <v>23317</v>
      </c>
      <c r="C20488" s="9">
        <v>9726</v>
      </c>
      <c r="D20488" t="s">
        <v>14296</v>
      </c>
      <c r="E20488" t="s">
        <v>14296</v>
      </c>
      <c r="F20488">
        <v>3458110</v>
      </c>
      <c r="G20488" t="s">
        <v>7330</v>
      </c>
      <c r="H20488" s="18" t="s">
        <v>14044</v>
      </c>
      <c r="I20488" s="19">
        <v>0</v>
      </c>
      <c r="J20488" s="19">
        <v>1</v>
      </c>
      <c r="K20488" s="19">
        <v>0</v>
      </c>
      <c r="L20488" s="19">
        <v>0</v>
      </c>
      <c r="M20488" s="19">
        <v>0</v>
      </c>
      <c r="O20488" s="19">
        <v>0</v>
      </c>
      <c r="P20488" s="19">
        <v>0</v>
      </c>
      <c r="Q20488" s="19">
        <v>0</v>
      </c>
      <c r="R20488" s="19" t="s">
        <v>23319</v>
      </c>
      <c r="S20488" s="19" t="s">
        <v>23319</v>
      </c>
      <c r="T20488" s="19">
        <v>1</v>
      </c>
      <c r="U20488" s="19">
        <v>1</v>
      </c>
      <c r="V20488" s="19">
        <v>1</v>
      </c>
      <c r="W20488" s="19">
        <v>0</v>
      </c>
      <c r="X20488" s="19">
        <v>1</v>
      </c>
      <c r="Y20488" s="19" t="s">
        <v>23342</v>
      </c>
      <c r="Z20488" s="19">
        <v>0</v>
      </c>
      <c r="AA20488" s="19">
        <v>0</v>
      </c>
      <c r="AB20488" s="19">
        <v>0</v>
      </c>
    </row>
    <row r="20489" spans="1:28" x14ac:dyDescent="0.3">
      <c r="A20489" t="s">
        <v>23547</v>
      </c>
      <c r="B20489" s="9" t="s">
        <v>23317</v>
      </c>
      <c r="C20489" s="9">
        <v>15477</v>
      </c>
      <c r="D20489" t="s">
        <v>14529</v>
      </c>
      <c r="E20489" t="s">
        <v>14529</v>
      </c>
      <c r="F20489">
        <v>3458200</v>
      </c>
      <c r="G20489" t="s">
        <v>2551</v>
      </c>
      <c r="H20489" s="18" t="s">
        <v>14044</v>
      </c>
      <c r="I20489" s="19">
        <v>0</v>
      </c>
      <c r="J20489" s="19">
        <v>1</v>
      </c>
      <c r="K20489" s="19">
        <v>0</v>
      </c>
      <c r="L20489" s="19">
        <v>0</v>
      </c>
      <c r="M20489" s="19">
        <v>0</v>
      </c>
      <c r="O20489" s="19">
        <v>0</v>
      </c>
      <c r="P20489" s="19">
        <v>0</v>
      </c>
      <c r="Q20489" s="19">
        <v>0</v>
      </c>
      <c r="R20489" s="19" t="s">
        <v>23319</v>
      </c>
      <c r="S20489" s="19" t="s">
        <v>23319</v>
      </c>
      <c r="T20489" s="19">
        <v>1</v>
      </c>
      <c r="U20489" s="19">
        <v>1</v>
      </c>
      <c r="V20489" s="19">
        <v>1</v>
      </c>
      <c r="W20489" s="19">
        <v>0</v>
      </c>
      <c r="X20489" s="19">
        <v>1</v>
      </c>
      <c r="Y20489" s="19" t="s">
        <v>23342</v>
      </c>
      <c r="Z20489" s="19">
        <v>0</v>
      </c>
      <c r="AA20489" s="19">
        <v>0</v>
      </c>
      <c r="AB20489" s="19">
        <v>0</v>
      </c>
    </row>
    <row r="20490" spans="1:28" x14ac:dyDescent="0.3">
      <c r="A20490" t="s">
        <v>23356</v>
      </c>
      <c r="B20490" s="9" t="s">
        <v>23317</v>
      </c>
      <c r="C20490" s="9">
        <v>9726</v>
      </c>
      <c r="D20490" t="s">
        <v>14371</v>
      </c>
      <c r="E20490" t="s">
        <v>14371</v>
      </c>
      <c r="F20490">
        <v>3458350</v>
      </c>
      <c r="G20490" t="s">
        <v>3861</v>
      </c>
      <c r="H20490" s="18" t="s">
        <v>14044</v>
      </c>
      <c r="I20490" s="19">
        <v>0</v>
      </c>
      <c r="J20490" s="19">
        <v>1</v>
      </c>
      <c r="K20490" s="19">
        <v>0</v>
      </c>
      <c r="L20490" s="19">
        <v>0</v>
      </c>
      <c r="M20490" s="19">
        <v>0</v>
      </c>
      <c r="O20490" s="19">
        <v>0</v>
      </c>
      <c r="P20490" s="19">
        <v>0</v>
      </c>
      <c r="Q20490" s="19">
        <v>0</v>
      </c>
      <c r="R20490" s="19" t="s">
        <v>23319</v>
      </c>
      <c r="S20490" s="19" t="s">
        <v>23319</v>
      </c>
      <c r="T20490" s="19">
        <v>1</v>
      </c>
      <c r="U20490" s="19">
        <v>1</v>
      </c>
      <c r="V20490" s="19">
        <v>1</v>
      </c>
      <c r="W20490" s="19">
        <v>0</v>
      </c>
      <c r="X20490" s="19">
        <v>1</v>
      </c>
      <c r="Y20490" s="19" t="s">
        <v>23342</v>
      </c>
      <c r="Z20490" s="19">
        <v>0</v>
      </c>
      <c r="AA20490" s="19">
        <v>0</v>
      </c>
      <c r="AB20490" s="19">
        <v>0</v>
      </c>
    </row>
    <row r="20491" spans="1:28" x14ac:dyDescent="0.3">
      <c r="A20491" t="s">
        <v>17186</v>
      </c>
      <c r="B20491" s="9" t="s">
        <v>23317</v>
      </c>
      <c r="C20491" s="9">
        <v>12390</v>
      </c>
      <c r="D20491" t="s">
        <v>14371</v>
      </c>
      <c r="E20491" t="s">
        <v>14371</v>
      </c>
      <c r="F20491">
        <v>3458350</v>
      </c>
      <c r="G20491" t="s">
        <v>3861</v>
      </c>
      <c r="H20491" s="18" t="s">
        <v>14044</v>
      </c>
      <c r="I20491" s="19">
        <v>0</v>
      </c>
      <c r="J20491" s="19">
        <v>1</v>
      </c>
      <c r="K20491" s="19">
        <v>0</v>
      </c>
      <c r="L20491" s="19">
        <v>0</v>
      </c>
      <c r="M20491" s="19">
        <v>0</v>
      </c>
      <c r="O20491" s="19">
        <v>0</v>
      </c>
      <c r="P20491" s="19">
        <v>0</v>
      </c>
      <c r="Q20491" s="19">
        <v>0</v>
      </c>
      <c r="R20491" s="19" t="s">
        <v>23319</v>
      </c>
      <c r="S20491" s="19" t="s">
        <v>23319</v>
      </c>
      <c r="T20491" s="19">
        <v>1</v>
      </c>
      <c r="U20491" s="19">
        <v>1</v>
      </c>
      <c r="V20491" s="19">
        <v>1</v>
      </c>
      <c r="W20491" s="19">
        <v>0</v>
      </c>
      <c r="X20491" s="19">
        <v>1</v>
      </c>
      <c r="Y20491" s="19" t="s">
        <v>23342</v>
      </c>
      <c r="Z20491" s="19">
        <v>0</v>
      </c>
      <c r="AA20491" s="19">
        <v>0</v>
      </c>
      <c r="AB20491" s="19">
        <v>0</v>
      </c>
    </row>
    <row r="20492" spans="1:28" x14ac:dyDescent="0.3">
      <c r="A20492" t="s">
        <v>18097</v>
      </c>
      <c r="B20492" s="9" t="s">
        <v>23317</v>
      </c>
      <c r="C20492" s="9">
        <v>14715</v>
      </c>
      <c r="D20492" t="s">
        <v>14371</v>
      </c>
      <c r="E20492" t="s">
        <v>14371</v>
      </c>
      <c r="F20492">
        <v>3458350</v>
      </c>
      <c r="G20492" t="s">
        <v>3861</v>
      </c>
      <c r="H20492" s="18" t="s">
        <v>14044</v>
      </c>
      <c r="I20492" s="19">
        <v>0</v>
      </c>
      <c r="J20492" s="19">
        <v>1</v>
      </c>
      <c r="K20492" s="19">
        <v>0</v>
      </c>
      <c r="L20492" s="19">
        <v>0</v>
      </c>
      <c r="M20492" s="19">
        <v>0</v>
      </c>
      <c r="O20492" s="19">
        <v>0</v>
      </c>
      <c r="P20492" s="19">
        <v>0</v>
      </c>
      <c r="Q20492" s="19">
        <v>0</v>
      </c>
      <c r="R20492" s="19" t="s">
        <v>23319</v>
      </c>
      <c r="S20492" s="19" t="s">
        <v>23319</v>
      </c>
      <c r="T20492" s="19">
        <v>1</v>
      </c>
      <c r="U20492" s="19">
        <v>1</v>
      </c>
      <c r="V20492" s="19">
        <v>1</v>
      </c>
      <c r="W20492" s="19">
        <v>0</v>
      </c>
      <c r="X20492" s="19">
        <v>1</v>
      </c>
      <c r="Y20492" s="19" t="s">
        <v>23342</v>
      </c>
      <c r="Z20492" s="19">
        <v>0</v>
      </c>
      <c r="AA20492" s="19">
        <v>0</v>
      </c>
      <c r="AB20492" s="19">
        <v>0</v>
      </c>
    </row>
    <row r="20493" spans="1:28" x14ac:dyDescent="0.3">
      <c r="A20493" t="s">
        <v>14047</v>
      </c>
      <c r="B20493" s="9" t="s">
        <v>23317</v>
      </c>
      <c r="C20493" s="9">
        <v>963</v>
      </c>
      <c r="D20493" t="s">
        <v>14166</v>
      </c>
      <c r="E20493" t="s">
        <v>14166</v>
      </c>
      <c r="F20493">
        <v>3458530</v>
      </c>
      <c r="G20493" t="s">
        <v>14157</v>
      </c>
      <c r="H20493" s="18" t="s">
        <v>14044</v>
      </c>
      <c r="I20493" s="19">
        <v>0</v>
      </c>
      <c r="J20493" s="19">
        <v>1</v>
      </c>
      <c r="K20493" s="19">
        <v>0</v>
      </c>
      <c r="L20493" s="19">
        <v>0</v>
      </c>
      <c r="M20493" s="19">
        <v>0</v>
      </c>
      <c r="O20493" s="19">
        <v>0</v>
      </c>
      <c r="P20493" s="19">
        <v>0</v>
      </c>
      <c r="Q20493" s="19">
        <v>0</v>
      </c>
      <c r="R20493" s="19" t="s">
        <v>23319</v>
      </c>
      <c r="S20493" s="19" t="s">
        <v>23319</v>
      </c>
      <c r="T20493" s="19">
        <v>1</v>
      </c>
      <c r="U20493" s="19">
        <v>1</v>
      </c>
      <c r="V20493" s="19">
        <v>1</v>
      </c>
      <c r="W20493" s="19">
        <v>0</v>
      </c>
      <c r="X20493" s="19">
        <v>1</v>
      </c>
      <c r="Y20493" s="19" t="s">
        <v>23342</v>
      </c>
      <c r="Z20493" s="19">
        <v>0</v>
      </c>
      <c r="AA20493" s="19">
        <v>0</v>
      </c>
      <c r="AB20493" s="19">
        <v>0</v>
      </c>
    </row>
    <row r="20494" spans="1:28" x14ac:dyDescent="0.3">
      <c r="A20494" t="s">
        <v>23356</v>
      </c>
      <c r="B20494" s="9" t="s">
        <v>23317</v>
      </c>
      <c r="C20494" s="9">
        <v>9726</v>
      </c>
      <c r="D20494" t="s">
        <v>14314</v>
      </c>
      <c r="E20494" t="s">
        <v>14314</v>
      </c>
      <c r="F20494">
        <v>3458590</v>
      </c>
      <c r="G20494" t="s">
        <v>14142</v>
      </c>
      <c r="H20494" s="18" t="s">
        <v>14044</v>
      </c>
      <c r="I20494" s="19">
        <v>0</v>
      </c>
      <c r="J20494" s="19">
        <v>1</v>
      </c>
      <c r="K20494" s="19">
        <v>0</v>
      </c>
      <c r="L20494" s="19">
        <v>0</v>
      </c>
      <c r="M20494" s="19">
        <v>0</v>
      </c>
      <c r="O20494" s="19">
        <v>0</v>
      </c>
      <c r="P20494" s="19">
        <v>0</v>
      </c>
      <c r="Q20494" s="19">
        <v>0</v>
      </c>
      <c r="R20494" s="19" t="s">
        <v>23319</v>
      </c>
      <c r="S20494" s="19" t="s">
        <v>23319</v>
      </c>
      <c r="T20494" s="19">
        <v>1</v>
      </c>
      <c r="U20494" s="19">
        <v>1</v>
      </c>
      <c r="V20494" s="19">
        <v>1</v>
      </c>
      <c r="W20494" s="19">
        <v>0</v>
      </c>
      <c r="X20494" s="19">
        <v>1</v>
      </c>
      <c r="Y20494" s="19" t="s">
        <v>23342</v>
      </c>
      <c r="Z20494" s="19">
        <v>0</v>
      </c>
      <c r="AA20494" s="19">
        <v>0</v>
      </c>
      <c r="AB20494" s="19">
        <v>0</v>
      </c>
    </row>
    <row r="20495" spans="1:28" x14ac:dyDescent="0.3">
      <c r="A20495" t="s">
        <v>14047</v>
      </c>
      <c r="B20495" s="9" t="s">
        <v>23317</v>
      </c>
      <c r="C20495" s="9">
        <v>963</v>
      </c>
      <c r="D20495" t="s">
        <v>14086</v>
      </c>
      <c r="E20495" t="s">
        <v>14086</v>
      </c>
      <c r="F20495">
        <v>3458770</v>
      </c>
      <c r="G20495" t="s">
        <v>3642</v>
      </c>
      <c r="H20495" s="18" t="s">
        <v>14044</v>
      </c>
      <c r="I20495" s="19">
        <v>0</v>
      </c>
      <c r="J20495" s="19">
        <v>1</v>
      </c>
      <c r="K20495" s="19">
        <v>0</v>
      </c>
      <c r="L20495" s="19">
        <v>0</v>
      </c>
      <c r="M20495" s="19">
        <v>0</v>
      </c>
      <c r="O20495" s="19">
        <v>0</v>
      </c>
      <c r="P20495" s="19">
        <v>0</v>
      </c>
      <c r="Q20495" s="19">
        <v>0</v>
      </c>
      <c r="R20495" s="19" t="s">
        <v>23319</v>
      </c>
      <c r="S20495" s="19" t="s">
        <v>23319</v>
      </c>
      <c r="T20495" s="19">
        <v>1</v>
      </c>
      <c r="U20495" s="19">
        <v>1</v>
      </c>
      <c r="V20495" s="19">
        <v>1</v>
      </c>
      <c r="W20495" s="19">
        <v>0</v>
      </c>
      <c r="X20495" s="19">
        <v>1</v>
      </c>
      <c r="Y20495" s="19" t="s">
        <v>23342</v>
      </c>
      <c r="Z20495" s="19">
        <v>0</v>
      </c>
      <c r="AA20495" s="19">
        <v>0</v>
      </c>
      <c r="AB20495" s="19">
        <v>0</v>
      </c>
    </row>
    <row r="20496" spans="1:28" x14ac:dyDescent="0.3">
      <c r="A20496" t="s">
        <v>14047</v>
      </c>
      <c r="B20496" s="9" t="s">
        <v>23317</v>
      </c>
      <c r="C20496" s="9">
        <v>963</v>
      </c>
      <c r="D20496" t="s">
        <v>14087</v>
      </c>
      <c r="E20496" t="s">
        <v>14087</v>
      </c>
      <c r="F20496">
        <v>3458920</v>
      </c>
      <c r="G20496" t="s">
        <v>3642</v>
      </c>
      <c r="H20496" s="18" t="s">
        <v>14044</v>
      </c>
      <c r="I20496" s="19">
        <v>0</v>
      </c>
      <c r="J20496" s="19">
        <v>1</v>
      </c>
      <c r="K20496" s="19">
        <v>0</v>
      </c>
      <c r="L20496" s="19">
        <v>0</v>
      </c>
      <c r="M20496" s="19">
        <v>0</v>
      </c>
      <c r="O20496" s="19">
        <v>0</v>
      </c>
      <c r="P20496" s="19">
        <v>0</v>
      </c>
      <c r="Q20496" s="19">
        <v>0</v>
      </c>
      <c r="R20496" s="19" t="s">
        <v>23319</v>
      </c>
      <c r="S20496" s="19" t="s">
        <v>23319</v>
      </c>
      <c r="T20496" s="19">
        <v>1</v>
      </c>
      <c r="U20496" s="19">
        <v>1</v>
      </c>
      <c r="V20496" s="19">
        <v>1</v>
      </c>
      <c r="W20496" s="19">
        <v>0</v>
      </c>
      <c r="X20496" s="19">
        <v>1</v>
      </c>
      <c r="Y20496" s="19" t="s">
        <v>23342</v>
      </c>
      <c r="Z20496" s="19">
        <v>0</v>
      </c>
      <c r="AA20496" s="19">
        <v>0</v>
      </c>
      <c r="AB20496" s="19">
        <v>0</v>
      </c>
    </row>
    <row r="20497" spans="1:28" x14ac:dyDescent="0.3">
      <c r="A20497" t="s">
        <v>23547</v>
      </c>
      <c r="B20497" s="9" t="s">
        <v>23317</v>
      </c>
      <c r="C20497" s="9">
        <v>15477</v>
      </c>
      <c r="D20497" t="s">
        <v>14530</v>
      </c>
      <c r="E20497" t="s">
        <v>14530</v>
      </c>
      <c r="F20497">
        <v>3459010</v>
      </c>
      <c r="G20497" t="s">
        <v>2551</v>
      </c>
      <c r="H20497" s="18" t="s">
        <v>14044</v>
      </c>
      <c r="I20497" s="19">
        <v>0</v>
      </c>
      <c r="J20497" s="19">
        <v>1</v>
      </c>
      <c r="K20497" s="19">
        <v>0</v>
      </c>
      <c r="L20497" s="19">
        <v>0</v>
      </c>
      <c r="M20497" s="19">
        <v>0</v>
      </c>
      <c r="O20497" s="19">
        <v>0</v>
      </c>
      <c r="P20497" s="19">
        <v>0</v>
      </c>
      <c r="Q20497" s="19">
        <v>0</v>
      </c>
      <c r="R20497" s="19" t="s">
        <v>23319</v>
      </c>
      <c r="S20497" s="19" t="s">
        <v>23319</v>
      </c>
      <c r="T20497" s="19">
        <v>1</v>
      </c>
      <c r="U20497" s="19">
        <v>1</v>
      </c>
      <c r="V20497" s="19">
        <v>1</v>
      </c>
      <c r="W20497" s="19">
        <v>0</v>
      </c>
      <c r="X20497" s="19">
        <v>1</v>
      </c>
      <c r="Y20497" s="19" t="s">
        <v>23342</v>
      </c>
      <c r="Z20497" s="19">
        <v>0</v>
      </c>
      <c r="AA20497" s="19">
        <v>0</v>
      </c>
      <c r="AB20497" s="19">
        <v>0</v>
      </c>
    </row>
    <row r="20498" spans="1:28" x14ac:dyDescent="0.3">
      <c r="A20498" t="s">
        <v>14047</v>
      </c>
      <c r="B20498" s="9" t="s">
        <v>23317</v>
      </c>
      <c r="C20498" s="9">
        <v>963</v>
      </c>
      <c r="D20498" t="s">
        <v>14134</v>
      </c>
      <c r="E20498" t="s">
        <v>14134</v>
      </c>
      <c r="F20498">
        <v>3459070</v>
      </c>
      <c r="G20498" t="s">
        <v>14122</v>
      </c>
      <c r="H20498" s="18" t="s">
        <v>14044</v>
      </c>
      <c r="I20498" s="19">
        <v>0</v>
      </c>
      <c r="J20498" s="19">
        <v>1</v>
      </c>
      <c r="K20498" s="19">
        <v>0</v>
      </c>
      <c r="L20498" s="19">
        <v>0</v>
      </c>
      <c r="M20498" s="19">
        <v>0</v>
      </c>
      <c r="O20498" s="19">
        <v>0</v>
      </c>
      <c r="P20498" s="19">
        <v>0</v>
      </c>
      <c r="Q20498" s="19">
        <v>0</v>
      </c>
      <c r="R20498" s="19" t="s">
        <v>23319</v>
      </c>
      <c r="S20498" s="19" t="s">
        <v>23319</v>
      </c>
      <c r="T20498" s="19">
        <v>1</v>
      </c>
      <c r="U20498" s="19">
        <v>1</v>
      </c>
      <c r="V20498" s="19">
        <v>1</v>
      </c>
      <c r="W20498" s="19">
        <v>0</v>
      </c>
      <c r="X20498" s="19">
        <v>1</v>
      </c>
      <c r="Y20498" s="19" t="s">
        <v>23342</v>
      </c>
      <c r="Z20498" s="19">
        <v>0</v>
      </c>
      <c r="AA20498" s="19">
        <v>0</v>
      </c>
      <c r="AB20498" s="19">
        <v>0</v>
      </c>
    </row>
    <row r="20499" spans="1:28" x14ac:dyDescent="0.3">
      <c r="A20499" t="s">
        <v>14047</v>
      </c>
      <c r="B20499" s="9" t="s">
        <v>23317</v>
      </c>
      <c r="C20499" s="9">
        <v>963</v>
      </c>
      <c r="D20499" t="s">
        <v>14167</v>
      </c>
      <c r="E20499" t="s">
        <v>14167</v>
      </c>
      <c r="F20499">
        <v>3459130</v>
      </c>
      <c r="G20499" t="s">
        <v>14157</v>
      </c>
      <c r="H20499" s="18" t="s">
        <v>14044</v>
      </c>
      <c r="I20499" s="19">
        <v>0</v>
      </c>
      <c r="J20499" s="19">
        <v>1</v>
      </c>
      <c r="K20499" s="19">
        <v>0</v>
      </c>
      <c r="L20499" s="19">
        <v>0</v>
      </c>
      <c r="M20499" s="19">
        <v>0</v>
      </c>
      <c r="O20499" s="19">
        <v>0</v>
      </c>
      <c r="P20499" s="19">
        <v>0</v>
      </c>
      <c r="Q20499" s="19">
        <v>0</v>
      </c>
      <c r="R20499" s="19" t="s">
        <v>23319</v>
      </c>
      <c r="S20499" s="19" t="s">
        <v>23319</v>
      </c>
      <c r="T20499" s="19">
        <v>1</v>
      </c>
      <c r="U20499" s="19">
        <v>1</v>
      </c>
      <c r="V20499" s="19">
        <v>1</v>
      </c>
      <c r="W20499" s="19">
        <v>0</v>
      </c>
      <c r="X20499" s="19">
        <v>1</v>
      </c>
      <c r="Y20499" s="19" t="s">
        <v>23342</v>
      </c>
      <c r="Z20499" s="19">
        <v>0</v>
      </c>
      <c r="AA20499" s="19">
        <v>0</v>
      </c>
      <c r="AB20499" s="19">
        <v>0</v>
      </c>
    </row>
    <row r="20500" spans="1:28" x14ac:dyDescent="0.3">
      <c r="A20500" t="s">
        <v>24135</v>
      </c>
      <c r="B20500" s="9" t="s">
        <v>23322</v>
      </c>
      <c r="C20500" s="9">
        <v>19856</v>
      </c>
      <c r="D20500" t="s">
        <v>14167</v>
      </c>
      <c r="E20500" t="s">
        <v>14167</v>
      </c>
      <c r="F20500">
        <v>3459130</v>
      </c>
      <c r="G20500" t="s">
        <v>14157</v>
      </c>
      <c r="H20500" s="18" t="s">
        <v>14044</v>
      </c>
      <c r="I20500" s="19">
        <v>0</v>
      </c>
      <c r="J20500" s="19">
        <v>1</v>
      </c>
      <c r="K20500" s="19">
        <v>0</v>
      </c>
      <c r="L20500" s="19">
        <v>0</v>
      </c>
      <c r="M20500" s="19">
        <v>0</v>
      </c>
      <c r="O20500" s="19">
        <v>0</v>
      </c>
      <c r="P20500" s="19">
        <v>0</v>
      </c>
      <c r="Q20500" s="19">
        <v>0</v>
      </c>
      <c r="R20500" s="19" t="s">
        <v>23319</v>
      </c>
      <c r="S20500" s="19" t="s">
        <v>23319</v>
      </c>
      <c r="T20500" s="19">
        <v>1</v>
      </c>
      <c r="U20500" s="19">
        <v>1</v>
      </c>
      <c r="V20500" s="19">
        <v>1</v>
      </c>
      <c r="W20500" s="19">
        <v>0</v>
      </c>
      <c r="X20500" s="19">
        <v>1</v>
      </c>
      <c r="Y20500" s="19" t="s">
        <v>23333</v>
      </c>
      <c r="Z20500" s="19">
        <v>0</v>
      </c>
      <c r="AA20500" s="19">
        <v>0</v>
      </c>
      <c r="AB20500" s="19">
        <v>0</v>
      </c>
    </row>
    <row r="20501" spans="1:28" x14ac:dyDescent="0.3">
      <c r="A20501" t="s">
        <v>23547</v>
      </c>
      <c r="B20501" s="9" t="s">
        <v>23317</v>
      </c>
      <c r="C20501" s="9">
        <v>15477</v>
      </c>
      <c r="D20501" t="s">
        <v>4138</v>
      </c>
      <c r="E20501" t="s">
        <v>4138</v>
      </c>
      <c r="F20501">
        <v>3459190</v>
      </c>
      <c r="G20501" t="s">
        <v>1153</v>
      </c>
      <c r="H20501" s="18" t="s">
        <v>14044</v>
      </c>
      <c r="I20501" s="19">
        <v>0</v>
      </c>
      <c r="J20501" s="19">
        <v>1</v>
      </c>
      <c r="K20501" s="19">
        <v>0</v>
      </c>
      <c r="L20501" s="19">
        <v>0</v>
      </c>
      <c r="M20501" s="19">
        <v>0</v>
      </c>
      <c r="O20501" s="19">
        <v>0</v>
      </c>
      <c r="P20501" s="19">
        <v>0</v>
      </c>
      <c r="Q20501" s="19">
        <v>0</v>
      </c>
      <c r="R20501" s="19" t="s">
        <v>23319</v>
      </c>
      <c r="S20501" s="19" t="s">
        <v>23319</v>
      </c>
      <c r="T20501" s="19">
        <v>1</v>
      </c>
      <c r="U20501" s="19">
        <v>1</v>
      </c>
      <c r="V20501" s="19">
        <v>1</v>
      </c>
      <c r="W20501" s="19">
        <v>0</v>
      </c>
      <c r="X20501" s="19">
        <v>1</v>
      </c>
      <c r="Y20501" s="19" t="s">
        <v>23342</v>
      </c>
      <c r="Z20501" s="19">
        <v>0</v>
      </c>
      <c r="AA20501" s="19">
        <v>0</v>
      </c>
      <c r="AB20501" s="19">
        <v>0</v>
      </c>
    </row>
    <row r="20502" spans="1:28" x14ac:dyDescent="0.3">
      <c r="A20502" t="s">
        <v>23547</v>
      </c>
      <c r="B20502" s="9" t="s">
        <v>23317</v>
      </c>
      <c r="C20502" s="9">
        <v>15477</v>
      </c>
      <c r="D20502" t="s">
        <v>14531</v>
      </c>
      <c r="E20502" t="s">
        <v>14531</v>
      </c>
      <c r="F20502">
        <v>3459280</v>
      </c>
      <c r="G20502" t="s">
        <v>2551</v>
      </c>
      <c r="H20502" s="18" t="s">
        <v>14044</v>
      </c>
      <c r="I20502" s="19">
        <v>0</v>
      </c>
      <c r="J20502" s="19">
        <v>1</v>
      </c>
      <c r="K20502" s="19">
        <v>0</v>
      </c>
      <c r="L20502" s="19">
        <v>0</v>
      </c>
      <c r="M20502" s="19">
        <v>0</v>
      </c>
      <c r="O20502" s="19">
        <v>0</v>
      </c>
      <c r="P20502" s="19">
        <v>0</v>
      </c>
      <c r="Q20502" s="19">
        <v>0</v>
      </c>
      <c r="R20502" s="19" t="s">
        <v>23319</v>
      </c>
      <c r="S20502" s="19" t="s">
        <v>23319</v>
      </c>
      <c r="T20502" s="19">
        <v>1</v>
      </c>
      <c r="U20502" s="19">
        <v>1</v>
      </c>
      <c r="V20502" s="19">
        <v>1</v>
      </c>
      <c r="W20502" s="19">
        <v>0</v>
      </c>
      <c r="X20502" s="19">
        <v>1</v>
      </c>
      <c r="Y20502" s="19" t="s">
        <v>23342</v>
      </c>
      <c r="Z20502" s="19">
        <v>0</v>
      </c>
      <c r="AA20502" s="19">
        <v>0</v>
      </c>
      <c r="AB20502" s="19">
        <v>0</v>
      </c>
    </row>
    <row r="20503" spans="1:28" x14ac:dyDescent="0.3">
      <c r="A20503" t="s">
        <v>14047</v>
      </c>
      <c r="B20503" s="9" t="s">
        <v>23317</v>
      </c>
      <c r="C20503" s="9">
        <v>963</v>
      </c>
      <c r="D20503" t="s">
        <v>4910</v>
      </c>
      <c r="E20503" t="s">
        <v>4910</v>
      </c>
      <c r="F20503">
        <v>3459640</v>
      </c>
      <c r="G20503" t="s">
        <v>14046</v>
      </c>
      <c r="H20503" s="18" t="s">
        <v>14044</v>
      </c>
      <c r="I20503" s="19">
        <v>0</v>
      </c>
      <c r="J20503" s="19">
        <v>1</v>
      </c>
      <c r="K20503" s="19">
        <v>0</v>
      </c>
      <c r="L20503" s="19">
        <v>0</v>
      </c>
      <c r="M20503" s="19">
        <v>0</v>
      </c>
      <c r="O20503" s="19">
        <v>0</v>
      </c>
      <c r="P20503" s="19">
        <v>0</v>
      </c>
      <c r="Q20503" s="19">
        <v>0</v>
      </c>
      <c r="R20503" s="19" t="s">
        <v>23319</v>
      </c>
      <c r="S20503" s="19" t="s">
        <v>23319</v>
      </c>
      <c r="T20503" s="19">
        <v>1</v>
      </c>
      <c r="U20503" s="19">
        <v>1</v>
      </c>
      <c r="V20503" s="19">
        <v>1</v>
      </c>
      <c r="W20503" s="19">
        <v>0</v>
      </c>
      <c r="X20503" s="19">
        <v>1</v>
      </c>
      <c r="Y20503" s="19" t="s">
        <v>23342</v>
      </c>
      <c r="Z20503" s="19">
        <v>0</v>
      </c>
      <c r="AA20503" s="19">
        <v>0</v>
      </c>
      <c r="AB20503" s="19">
        <v>0</v>
      </c>
    </row>
    <row r="20504" spans="1:28" x14ac:dyDescent="0.3">
      <c r="A20504" t="s">
        <v>23356</v>
      </c>
      <c r="B20504" s="9" t="s">
        <v>23317</v>
      </c>
      <c r="C20504" s="9">
        <v>9726</v>
      </c>
      <c r="D20504" t="s">
        <v>14315</v>
      </c>
      <c r="E20504" t="s">
        <v>14315</v>
      </c>
      <c r="F20504">
        <v>3459790</v>
      </c>
      <c r="G20504" t="s">
        <v>14142</v>
      </c>
      <c r="H20504" s="18" t="s">
        <v>14044</v>
      </c>
      <c r="I20504" s="19">
        <v>0</v>
      </c>
      <c r="J20504" s="19">
        <v>1</v>
      </c>
      <c r="K20504" s="19">
        <v>0</v>
      </c>
      <c r="L20504" s="19">
        <v>0</v>
      </c>
      <c r="M20504" s="19">
        <v>0</v>
      </c>
      <c r="O20504" s="19">
        <v>0</v>
      </c>
      <c r="P20504" s="19">
        <v>0</v>
      </c>
      <c r="Q20504" s="19">
        <v>0</v>
      </c>
      <c r="R20504" s="19" t="s">
        <v>23319</v>
      </c>
      <c r="S20504" s="19" t="s">
        <v>23319</v>
      </c>
      <c r="T20504" s="19">
        <v>1</v>
      </c>
      <c r="U20504" s="19">
        <v>1</v>
      </c>
      <c r="V20504" s="19">
        <v>1</v>
      </c>
      <c r="W20504" s="19">
        <v>0</v>
      </c>
      <c r="X20504" s="19">
        <v>1</v>
      </c>
      <c r="Y20504" s="19" t="s">
        <v>23342</v>
      </c>
      <c r="Z20504" s="19">
        <v>0</v>
      </c>
      <c r="AA20504" s="19">
        <v>0</v>
      </c>
      <c r="AB20504" s="19">
        <v>0</v>
      </c>
    </row>
    <row r="20505" spans="1:28" x14ac:dyDescent="0.3">
      <c r="A20505" t="s">
        <v>23356</v>
      </c>
      <c r="B20505" s="9" t="s">
        <v>23317</v>
      </c>
      <c r="C20505" s="9">
        <v>9726</v>
      </c>
      <c r="D20505" t="s">
        <v>14372</v>
      </c>
      <c r="E20505" t="s">
        <v>14372</v>
      </c>
      <c r="F20505">
        <v>3459820</v>
      </c>
      <c r="G20505" t="s">
        <v>3861</v>
      </c>
      <c r="H20505" s="18" t="s">
        <v>14044</v>
      </c>
      <c r="I20505" s="19">
        <v>0</v>
      </c>
      <c r="J20505" s="19">
        <v>1</v>
      </c>
      <c r="K20505" s="19">
        <v>0</v>
      </c>
      <c r="L20505" s="19">
        <v>0</v>
      </c>
      <c r="M20505" s="19">
        <v>0</v>
      </c>
      <c r="O20505" s="19">
        <v>0</v>
      </c>
      <c r="P20505" s="19">
        <v>0</v>
      </c>
      <c r="Q20505" s="19">
        <v>0</v>
      </c>
      <c r="R20505" s="19" t="s">
        <v>23319</v>
      </c>
      <c r="S20505" s="19" t="s">
        <v>23319</v>
      </c>
      <c r="T20505" s="19">
        <v>1</v>
      </c>
      <c r="U20505" s="19">
        <v>1</v>
      </c>
      <c r="V20505" s="19">
        <v>1</v>
      </c>
      <c r="W20505" s="19">
        <v>0</v>
      </c>
      <c r="X20505" s="19">
        <v>1</v>
      </c>
      <c r="Y20505" s="19" t="s">
        <v>23342</v>
      </c>
      <c r="Z20505" s="19">
        <v>0</v>
      </c>
      <c r="AA20505" s="19">
        <v>0</v>
      </c>
      <c r="AB20505" s="19">
        <v>0</v>
      </c>
    </row>
    <row r="20506" spans="1:28" x14ac:dyDescent="0.3">
      <c r="A20506" t="s">
        <v>17186</v>
      </c>
      <c r="B20506" s="9" t="s">
        <v>23317</v>
      </c>
      <c r="C20506" s="9">
        <v>12390</v>
      </c>
      <c r="D20506" t="s">
        <v>14372</v>
      </c>
      <c r="E20506" t="s">
        <v>14372</v>
      </c>
      <c r="F20506">
        <v>3459820</v>
      </c>
      <c r="G20506" t="s">
        <v>3861</v>
      </c>
      <c r="H20506" s="18" t="s">
        <v>14044</v>
      </c>
      <c r="I20506" s="19">
        <v>0</v>
      </c>
      <c r="J20506" s="19">
        <v>1</v>
      </c>
      <c r="K20506" s="19">
        <v>0</v>
      </c>
      <c r="L20506" s="19">
        <v>0</v>
      </c>
      <c r="M20506" s="19">
        <v>0</v>
      </c>
      <c r="O20506" s="19">
        <v>0</v>
      </c>
      <c r="P20506" s="19">
        <v>0</v>
      </c>
      <c r="Q20506" s="19">
        <v>0</v>
      </c>
      <c r="R20506" s="19" t="s">
        <v>23319</v>
      </c>
      <c r="S20506" s="19" t="s">
        <v>23319</v>
      </c>
      <c r="T20506" s="19">
        <v>1</v>
      </c>
      <c r="U20506" s="19">
        <v>1</v>
      </c>
      <c r="V20506" s="19">
        <v>1</v>
      </c>
      <c r="W20506" s="19">
        <v>0</v>
      </c>
      <c r="X20506" s="19">
        <v>1</v>
      </c>
      <c r="Y20506" s="19" t="s">
        <v>23342</v>
      </c>
      <c r="Z20506" s="19">
        <v>0</v>
      </c>
      <c r="AA20506" s="19">
        <v>0</v>
      </c>
      <c r="AB20506" s="19">
        <v>0</v>
      </c>
    </row>
    <row r="20507" spans="1:28" x14ac:dyDescent="0.3">
      <c r="A20507" t="s">
        <v>23356</v>
      </c>
      <c r="B20507" s="9" t="s">
        <v>23317</v>
      </c>
      <c r="C20507" s="9">
        <v>9726</v>
      </c>
      <c r="D20507" t="s">
        <v>14317</v>
      </c>
      <c r="E20507" t="s">
        <v>14317</v>
      </c>
      <c r="F20507">
        <v>3459910</v>
      </c>
      <c r="G20507" t="s">
        <v>14142</v>
      </c>
      <c r="H20507" s="18" t="s">
        <v>14044</v>
      </c>
      <c r="I20507" s="19">
        <v>0</v>
      </c>
      <c r="J20507" s="19">
        <v>1</v>
      </c>
      <c r="K20507" s="19">
        <v>0</v>
      </c>
      <c r="L20507" s="19">
        <v>0</v>
      </c>
      <c r="M20507" s="19">
        <v>0</v>
      </c>
      <c r="O20507" s="19">
        <v>0</v>
      </c>
      <c r="P20507" s="19">
        <v>0</v>
      </c>
      <c r="Q20507" s="19">
        <v>0</v>
      </c>
      <c r="R20507" s="19" t="s">
        <v>23319</v>
      </c>
      <c r="S20507" s="19" t="s">
        <v>23319</v>
      </c>
      <c r="T20507" s="19">
        <v>1</v>
      </c>
      <c r="U20507" s="19">
        <v>1</v>
      </c>
      <c r="V20507" s="19">
        <v>1</v>
      </c>
      <c r="W20507" s="19">
        <v>0</v>
      </c>
      <c r="X20507" s="19">
        <v>1</v>
      </c>
      <c r="Y20507" s="19" t="s">
        <v>23342</v>
      </c>
      <c r="Z20507" s="19">
        <v>0</v>
      </c>
      <c r="AA20507" s="19">
        <v>0</v>
      </c>
      <c r="AB20507" s="19">
        <v>0</v>
      </c>
    </row>
    <row r="20508" spans="1:28" x14ac:dyDescent="0.3">
      <c r="A20508" t="s">
        <v>23356</v>
      </c>
      <c r="B20508" s="9" t="s">
        <v>23317</v>
      </c>
      <c r="C20508" s="9">
        <v>9726</v>
      </c>
      <c r="D20508" t="s">
        <v>14316</v>
      </c>
      <c r="E20508" t="s">
        <v>14316</v>
      </c>
      <c r="F20508">
        <v>3459880</v>
      </c>
      <c r="G20508" t="s">
        <v>14142</v>
      </c>
      <c r="H20508" s="18" t="s">
        <v>14044</v>
      </c>
      <c r="I20508" s="19">
        <v>0</v>
      </c>
      <c r="J20508" s="19">
        <v>1</v>
      </c>
      <c r="K20508" s="19">
        <v>0</v>
      </c>
      <c r="L20508" s="19">
        <v>0</v>
      </c>
      <c r="M20508" s="19">
        <v>0</v>
      </c>
      <c r="O20508" s="19">
        <v>0</v>
      </c>
      <c r="P20508" s="19">
        <v>0</v>
      </c>
      <c r="Q20508" s="19">
        <v>0</v>
      </c>
      <c r="R20508" s="19" t="s">
        <v>23319</v>
      </c>
      <c r="S20508" s="19" t="s">
        <v>23319</v>
      </c>
      <c r="T20508" s="19">
        <v>1</v>
      </c>
      <c r="U20508" s="19">
        <v>1</v>
      </c>
      <c r="V20508" s="19">
        <v>1</v>
      </c>
      <c r="W20508" s="19">
        <v>0</v>
      </c>
      <c r="X20508" s="19">
        <v>1</v>
      </c>
      <c r="Y20508" s="19" t="s">
        <v>23342</v>
      </c>
      <c r="Z20508" s="19">
        <v>0</v>
      </c>
      <c r="AA20508" s="19">
        <v>0</v>
      </c>
      <c r="AB20508" s="19">
        <v>0</v>
      </c>
    </row>
    <row r="20509" spans="1:28" x14ac:dyDescent="0.3">
      <c r="A20509" t="s">
        <v>24004</v>
      </c>
      <c r="B20509" s="9" t="s">
        <v>23322</v>
      </c>
      <c r="C20509" s="9">
        <v>2650</v>
      </c>
      <c r="D20509" t="s">
        <v>14322</v>
      </c>
      <c r="E20509" t="s">
        <v>14322</v>
      </c>
      <c r="F20509">
        <v>3460090</v>
      </c>
      <c r="G20509" t="s">
        <v>14176</v>
      </c>
      <c r="H20509" s="18" t="s">
        <v>14044</v>
      </c>
      <c r="I20509" s="19">
        <v>0</v>
      </c>
      <c r="J20509" s="19">
        <v>1</v>
      </c>
      <c r="K20509" s="19">
        <v>0</v>
      </c>
      <c r="L20509" s="19">
        <v>0</v>
      </c>
      <c r="M20509" s="19">
        <v>0</v>
      </c>
      <c r="O20509" s="19">
        <v>0</v>
      </c>
      <c r="P20509" s="19">
        <v>0</v>
      </c>
      <c r="Q20509" s="19">
        <v>0</v>
      </c>
      <c r="R20509" s="19" t="s">
        <v>23319</v>
      </c>
      <c r="S20509" s="19" t="s">
        <v>23319</v>
      </c>
      <c r="T20509" s="19">
        <v>1</v>
      </c>
      <c r="U20509" s="19">
        <v>1</v>
      </c>
      <c r="V20509" s="19">
        <v>1</v>
      </c>
      <c r="W20509" s="19">
        <v>0</v>
      </c>
      <c r="X20509" s="19">
        <v>1</v>
      </c>
      <c r="Y20509" s="19" t="s">
        <v>23323</v>
      </c>
      <c r="Z20509" s="19">
        <v>0</v>
      </c>
      <c r="AA20509" s="19">
        <v>0</v>
      </c>
      <c r="AB20509" s="19">
        <v>0</v>
      </c>
    </row>
    <row r="20510" spans="1:28" x14ac:dyDescent="0.3">
      <c r="A20510" t="s">
        <v>23356</v>
      </c>
      <c r="B20510" s="9" t="s">
        <v>23317</v>
      </c>
      <c r="C20510" s="9">
        <v>9726</v>
      </c>
      <c r="D20510" t="s">
        <v>14322</v>
      </c>
      <c r="E20510" t="s">
        <v>14322</v>
      </c>
      <c r="F20510">
        <v>3460090</v>
      </c>
      <c r="G20510" t="s">
        <v>14176</v>
      </c>
      <c r="H20510" s="18" t="s">
        <v>14044</v>
      </c>
      <c r="I20510" s="19">
        <v>0</v>
      </c>
      <c r="J20510" s="19">
        <v>1</v>
      </c>
      <c r="K20510" s="19">
        <v>0</v>
      </c>
      <c r="L20510" s="19">
        <v>0</v>
      </c>
      <c r="M20510" s="19">
        <v>0</v>
      </c>
      <c r="O20510" s="19">
        <v>0</v>
      </c>
      <c r="P20510" s="19">
        <v>0</v>
      </c>
      <c r="Q20510" s="19">
        <v>0</v>
      </c>
      <c r="R20510" s="19" t="s">
        <v>23319</v>
      </c>
      <c r="S20510" s="19" t="s">
        <v>23319</v>
      </c>
      <c r="T20510" s="19">
        <v>1</v>
      </c>
      <c r="U20510" s="19">
        <v>1</v>
      </c>
      <c r="V20510" s="19">
        <v>1</v>
      </c>
      <c r="W20510" s="19">
        <v>0</v>
      </c>
      <c r="X20510" s="19">
        <v>1</v>
      </c>
      <c r="Y20510" s="19" t="s">
        <v>23342</v>
      </c>
      <c r="Z20510" s="19">
        <v>0</v>
      </c>
      <c r="AA20510" s="19">
        <v>0</v>
      </c>
      <c r="AB20510" s="19">
        <v>0</v>
      </c>
    </row>
    <row r="20511" spans="1:28" x14ac:dyDescent="0.3">
      <c r="A20511" t="s">
        <v>14572</v>
      </c>
      <c r="B20511" s="9" t="s">
        <v>23317</v>
      </c>
      <c r="C20511" s="9">
        <v>16213</v>
      </c>
      <c r="D20511" t="s">
        <v>14322</v>
      </c>
      <c r="E20511" t="s">
        <v>14322</v>
      </c>
      <c r="F20511">
        <v>3460090</v>
      </c>
      <c r="G20511" t="s">
        <v>14176</v>
      </c>
      <c r="H20511" s="18" t="s">
        <v>14044</v>
      </c>
      <c r="I20511" s="19">
        <v>1</v>
      </c>
      <c r="J20511" s="19">
        <v>1</v>
      </c>
      <c r="K20511" s="19">
        <v>0</v>
      </c>
      <c r="L20511" s="19">
        <v>0</v>
      </c>
      <c r="M20511" s="19">
        <v>0</v>
      </c>
      <c r="O20511" s="19">
        <v>0</v>
      </c>
      <c r="P20511" s="19">
        <v>0</v>
      </c>
      <c r="Q20511" s="19">
        <v>0</v>
      </c>
      <c r="R20511" s="19" t="s">
        <v>23319</v>
      </c>
      <c r="S20511" s="19" t="s">
        <v>23319</v>
      </c>
      <c r="T20511" s="19">
        <v>1</v>
      </c>
      <c r="U20511" s="19">
        <v>1</v>
      </c>
      <c r="V20511" s="19">
        <v>1</v>
      </c>
      <c r="W20511" s="19">
        <v>0</v>
      </c>
      <c r="X20511" s="19">
        <v>1</v>
      </c>
      <c r="Y20511" s="19" t="s">
        <v>23333</v>
      </c>
      <c r="Z20511" s="19">
        <v>0</v>
      </c>
      <c r="AA20511" s="19">
        <v>0</v>
      </c>
      <c r="AB20511" s="19">
        <v>0</v>
      </c>
    </row>
    <row r="20512" spans="1:28" x14ac:dyDescent="0.3">
      <c r="A20512" t="s">
        <v>14047</v>
      </c>
      <c r="B20512" s="9" t="s">
        <v>23317</v>
      </c>
      <c r="C20512" s="9">
        <v>963</v>
      </c>
      <c r="D20512" t="s">
        <v>14063</v>
      </c>
      <c r="E20512" t="s">
        <v>14063</v>
      </c>
      <c r="F20512">
        <v>3460600</v>
      </c>
      <c r="G20512" t="s">
        <v>14046</v>
      </c>
      <c r="H20512" s="18" t="s">
        <v>14044</v>
      </c>
      <c r="I20512" s="19">
        <v>0</v>
      </c>
      <c r="J20512" s="19">
        <v>1</v>
      </c>
      <c r="K20512" s="19">
        <v>0</v>
      </c>
      <c r="L20512" s="19">
        <v>0</v>
      </c>
      <c r="M20512" s="19">
        <v>0</v>
      </c>
      <c r="O20512" s="19">
        <v>0</v>
      </c>
      <c r="P20512" s="19">
        <v>0</v>
      </c>
      <c r="Q20512" s="19">
        <v>0</v>
      </c>
      <c r="R20512" s="19" t="s">
        <v>23319</v>
      </c>
      <c r="S20512" s="19" t="s">
        <v>23319</v>
      </c>
      <c r="T20512" s="19">
        <v>1</v>
      </c>
      <c r="U20512" s="19">
        <v>1</v>
      </c>
      <c r="V20512" s="19">
        <v>1</v>
      </c>
      <c r="W20512" s="19">
        <v>0</v>
      </c>
      <c r="X20512" s="19">
        <v>1</v>
      </c>
      <c r="Y20512" s="19" t="s">
        <v>23342</v>
      </c>
      <c r="Z20512" s="19">
        <v>0</v>
      </c>
      <c r="AA20512" s="19">
        <v>0</v>
      </c>
      <c r="AB20512" s="19">
        <v>0</v>
      </c>
    </row>
    <row r="20513" spans="1:28" x14ac:dyDescent="0.3">
      <c r="A20513" t="s">
        <v>23547</v>
      </c>
      <c r="B20513" s="9" t="s">
        <v>23317</v>
      </c>
      <c r="C20513" s="9">
        <v>15477</v>
      </c>
      <c r="D20513" t="s">
        <v>25680</v>
      </c>
      <c r="E20513" t="s">
        <v>14516</v>
      </c>
      <c r="F20513">
        <v>3460900</v>
      </c>
      <c r="G20513" t="s">
        <v>6138</v>
      </c>
      <c r="H20513" s="18" t="s">
        <v>14044</v>
      </c>
      <c r="I20513" s="19">
        <v>0</v>
      </c>
      <c r="J20513" s="19">
        <v>1</v>
      </c>
      <c r="K20513" s="19">
        <v>0</v>
      </c>
      <c r="L20513" s="19">
        <v>0</v>
      </c>
      <c r="M20513" s="19">
        <v>0</v>
      </c>
      <c r="O20513" s="19">
        <v>0</v>
      </c>
      <c r="P20513" s="19">
        <v>0</v>
      </c>
      <c r="Q20513" s="19">
        <v>0</v>
      </c>
      <c r="R20513" s="19" t="s">
        <v>23319</v>
      </c>
      <c r="S20513" s="19" t="s">
        <v>23319</v>
      </c>
      <c r="T20513" s="19">
        <v>1</v>
      </c>
      <c r="U20513" s="19">
        <v>1</v>
      </c>
      <c r="V20513" s="19">
        <v>1</v>
      </c>
      <c r="W20513" s="19">
        <v>0</v>
      </c>
      <c r="X20513" s="19">
        <v>1</v>
      </c>
      <c r="Y20513" s="19" t="s">
        <v>23342</v>
      </c>
      <c r="Z20513" s="19">
        <v>0</v>
      </c>
      <c r="AA20513" s="19">
        <v>0</v>
      </c>
      <c r="AB20513" s="19">
        <v>0</v>
      </c>
    </row>
    <row r="20514" spans="1:28" x14ac:dyDescent="0.3">
      <c r="A20514" t="s">
        <v>23547</v>
      </c>
      <c r="B20514" s="9" t="s">
        <v>23317</v>
      </c>
      <c r="C20514" s="9">
        <v>15477</v>
      </c>
      <c r="D20514" t="s">
        <v>14543</v>
      </c>
      <c r="E20514" t="s">
        <v>14543</v>
      </c>
      <c r="F20514">
        <v>3461170</v>
      </c>
      <c r="G20514" t="s">
        <v>14176</v>
      </c>
      <c r="H20514" s="18" t="s">
        <v>14044</v>
      </c>
      <c r="I20514" s="19">
        <v>0</v>
      </c>
      <c r="J20514" s="19">
        <v>1</v>
      </c>
      <c r="K20514" s="19">
        <v>0</v>
      </c>
      <c r="L20514" s="19">
        <v>0</v>
      </c>
      <c r="M20514" s="19">
        <v>0</v>
      </c>
      <c r="O20514" s="19">
        <v>0</v>
      </c>
      <c r="P20514" s="19">
        <v>0</v>
      </c>
      <c r="Q20514" s="19">
        <v>0</v>
      </c>
      <c r="R20514" s="19" t="s">
        <v>23319</v>
      </c>
      <c r="S20514" s="19" t="s">
        <v>23319</v>
      </c>
      <c r="T20514" s="19">
        <v>1</v>
      </c>
      <c r="U20514" s="19">
        <v>1</v>
      </c>
      <c r="V20514" s="19">
        <v>1</v>
      </c>
      <c r="W20514" s="19">
        <v>0</v>
      </c>
      <c r="X20514" s="19">
        <v>1</v>
      </c>
      <c r="Y20514" s="19" t="s">
        <v>23342</v>
      </c>
      <c r="Z20514" s="19">
        <v>0</v>
      </c>
      <c r="AA20514" s="19">
        <v>0</v>
      </c>
      <c r="AB20514" s="19">
        <v>0</v>
      </c>
    </row>
    <row r="20515" spans="1:28" x14ac:dyDescent="0.3">
      <c r="A20515" t="s">
        <v>14047</v>
      </c>
      <c r="B20515" s="9" t="s">
        <v>23317</v>
      </c>
      <c r="C20515" s="9">
        <v>963</v>
      </c>
      <c r="D20515" t="s">
        <v>14168</v>
      </c>
      <c r="E20515" t="s">
        <v>14168</v>
      </c>
      <c r="F20515">
        <v>3461470</v>
      </c>
      <c r="G20515" t="s">
        <v>14157</v>
      </c>
      <c r="H20515" s="18" t="s">
        <v>14044</v>
      </c>
      <c r="I20515" s="19">
        <v>0</v>
      </c>
      <c r="J20515" s="19">
        <v>1</v>
      </c>
      <c r="K20515" s="19">
        <v>0</v>
      </c>
      <c r="L20515" s="19">
        <v>0</v>
      </c>
      <c r="M20515" s="19">
        <v>0</v>
      </c>
      <c r="O20515" s="19">
        <v>0</v>
      </c>
      <c r="P20515" s="19">
        <v>0</v>
      </c>
      <c r="Q20515" s="19">
        <v>0</v>
      </c>
      <c r="R20515" s="19" t="s">
        <v>23319</v>
      </c>
      <c r="S20515" s="19" t="s">
        <v>23319</v>
      </c>
      <c r="T20515" s="19">
        <v>1</v>
      </c>
      <c r="U20515" s="19">
        <v>1</v>
      </c>
      <c r="V20515" s="19">
        <v>1</v>
      </c>
      <c r="W20515" s="19">
        <v>0</v>
      </c>
      <c r="X20515" s="19">
        <v>1</v>
      </c>
      <c r="Y20515" s="19" t="s">
        <v>23342</v>
      </c>
      <c r="Z20515" s="19">
        <v>0</v>
      </c>
      <c r="AA20515" s="19">
        <v>0</v>
      </c>
      <c r="AB20515" s="19">
        <v>0</v>
      </c>
    </row>
    <row r="20516" spans="1:28" x14ac:dyDescent="0.3">
      <c r="A20516" t="s">
        <v>23547</v>
      </c>
      <c r="B20516" s="9" t="s">
        <v>23317</v>
      </c>
      <c r="C20516" s="9">
        <v>15477</v>
      </c>
      <c r="D20516" t="s">
        <v>14567</v>
      </c>
      <c r="E20516" t="s">
        <v>14567</v>
      </c>
      <c r="F20516">
        <v>3461530</v>
      </c>
      <c r="G20516" t="s">
        <v>1153</v>
      </c>
      <c r="H20516" s="18" t="s">
        <v>14044</v>
      </c>
      <c r="I20516" s="19">
        <v>0</v>
      </c>
      <c r="J20516" s="19">
        <v>1</v>
      </c>
      <c r="K20516" s="19">
        <v>0</v>
      </c>
      <c r="L20516" s="19">
        <v>0</v>
      </c>
      <c r="M20516" s="19">
        <v>0</v>
      </c>
      <c r="O20516" s="19">
        <v>0</v>
      </c>
      <c r="P20516" s="19">
        <v>0</v>
      </c>
      <c r="Q20516" s="19">
        <v>0</v>
      </c>
      <c r="R20516" s="19" t="s">
        <v>23319</v>
      </c>
      <c r="S20516" s="19" t="s">
        <v>23319</v>
      </c>
      <c r="T20516" s="19">
        <v>1</v>
      </c>
      <c r="U20516" s="19">
        <v>1</v>
      </c>
      <c r="V20516" s="19">
        <v>1</v>
      </c>
      <c r="W20516" s="19">
        <v>0</v>
      </c>
      <c r="X20516" s="19">
        <v>1</v>
      </c>
      <c r="Y20516" s="19" t="s">
        <v>23342</v>
      </c>
      <c r="Z20516" s="19">
        <v>0</v>
      </c>
      <c r="AA20516" s="19">
        <v>0</v>
      </c>
      <c r="AB20516" s="19">
        <v>0</v>
      </c>
    </row>
    <row r="20517" spans="1:28" x14ac:dyDescent="0.3">
      <c r="A20517" t="s">
        <v>14572</v>
      </c>
      <c r="B20517" s="9" t="s">
        <v>23317</v>
      </c>
      <c r="C20517" s="9">
        <v>16213</v>
      </c>
      <c r="D20517" t="s">
        <v>14576</v>
      </c>
      <c r="E20517" t="s">
        <v>14576</v>
      </c>
      <c r="F20517">
        <v>3461680</v>
      </c>
      <c r="G20517" t="s">
        <v>14377</v>
      </c>
      <c r="H20517" s="18" t="s">
        <v>14044</v>
      </c>
      <c r="I20517" s="19">
        <v>1</v>
      </c>
      <c r="J20517" s="19">
        <v>1</v>
      </c>
      <c r="K20517" s="19">
        <v>0</v>
      </c>
      <c r="L20517" s="19">
        <v>0</v>
      </c>
      <c r="M20517" s="19">
        <v>0</v>
      </c>
      <c r="O20517" s="19">
        <v>0</v>
      </c>
      <c r="P20517" s="19">
        <v>0</v>
      </c>
      <c r="Q20517" s="19">
        <v>0</v>
      </c>
      <c r="R20517" s="19" t="s">
        <v>23319</v>
      </c>
      <c r="S20517" s="19" t="s">
        <v>23319</v>
      </c>
      <c r="T20517" s="19">
        <v>1</v>
      </c>
      <c r="U20517" s="19">
        <v>1</v>
      </c>
      <c r="V20517" s="19">
        <v>1</v>
      </c>
      <c r="W20517" s="19">
        <v>0</v>
      </c>
      <c r="X20517" s="19">
        <v>1</v>
      </c>
      <c r="Y20517" s="19" t="s">
        <v>23333</v>
      </c>
      <c r="Z20517" s="19">
        <v>0</v>
      </c>
      <c r="AA20517" s="19">
        <v>0</v>
      </c>
      <c r="AB20517" s="19">
        <v>0</v>
      </c>
    </row>
    <row r="20518" spans="1:28" x14ac:dyDescent="0.3">
      <c r="A20518" t="s">
        <v>23356</v>
      </c>
      <c r="B20518" s="9" t="s">
        <v>23317</v>
      </c>
      <c r="C20518" s="9">
        <v>9726</v>
      </c>
      <c r="D20518" t="s">
        <v>14297</v>
      </c>
      <c r="E20518" t="s">
        <v>14297</v>
      </c>
      <c r="F20518">
        <v>3461890</v>
      </c>
      <c r="G20518" t="s">
        <v>7330</v>
      </c>
      <c r="H20518" s="18" t="s">
        <v>14044</v>
      </c>
      <c r="I20518" s="19">
        <v>0</v>
      </c>
      <c r="J20518" s="19">
        <v>1</v>
      </c>
      <c r="K20518" s="19">
        <v>0</v>
      </c>
      <c r="L20518" s="19">
        <v>0</v>
      </c>
      <c r="M20518" s="19">
        <v>0</v>
      </c>
      <c r="O20518" s="19">
        <v>0</v>
      </c>
      <c r="P20518" s="19">
        <v>0</v>
      </c>
      <c r="Q20518" s="19">
        <v>0</v>
      </c>
      <c r="R20518" s="19" t="s">
        <v>23319</v>
      </c>
      <c r="S20518" s="19" t="s">
        <v>23319</v>
      </c>
      <c r="T20518" s="19">
        <v>1</v>
      </c>
      <c r="U20518" s="19">
        <v>1</v>
      </c>
      <c r="V20518" s="19">
        <v>1</v>
      </c>
      <c r="W20518" s="19">
        <v>0</v>
      </c>
      <c r="X20518" s="19">
        <v>1</v>
      </c>
      <c r="Y20518" s="19" t="s">
        <v>23342</v>
      </c>
      <c r="Z20518" s="19">
        <v>0</v>
      </c>
      <c r="AA20518" s="19">
        <v>0</v>
      </c>
      <c r="AB20518" s="19">
        <v>0</v>
      </c>
    </row>
    <row r="20519" spans="1:28" x14ac:dyDescent="0.3">
      <c r="A20519" t="s">
        <v>23547</v>
      </c>
      <c r="B20519" s="9" t="s">
        <v>23317</v>
      </c>
      <c r="C20519" s="9">
        <v>15477</v>
      </c>
      <c r="D20519" t="s">
        <v>14555</v>
      </c>
      <c r="E20519" t="s">
        <v>14555</v>
      </c>
      <c r="F20519">
        <v>3461980</v>
      </c>
      <c r="G20519" t="s">
        <v>8977</v>
      </c>
      <c r="H20519" s="18" t="s">
        <v>14044</v>
      </c>
      <c r="I20519" s="19">
        <v>0</v>
      </c>
      <c r="J20519" s="19">
        <v>1</v>
      </c>
      <c r="K20519" s="19">
        <v>0</v>
      </c>
      <c r="L20519" s="19">
        <v>0</v>
      </c>
      <c r="M20519" s="19">
        <v>0</v>
      </c>
      <c r="O20519" s="19">
        <v>0</v>
      </c>
      <c r="P20519" s="19">
        <v>0</v>
      </c>
      <c r="Q20519" s="19">
        <v>0</v>
      </c>
      <c r="R20519" s="19" t="s">
        <v>23319</v>
      </c>
      <c r="S20519" s="19" t="s">
        <v>23319</v>
      </c>
      <c r="T20519" s="19">
        <v>1</v>
      </c>
      <c r="U20519" s="19">
        <v>1</v>
      </c>
      <c r="V20519" s="19">
        <v>1</v>
      </c>
      <c r="W20519" s="19">
        <v>0</v>
      </c>
      <c r="X20519" s="19">
        <v>1</v>
      </c>
      <c r="Y20519" s="19" t="s">
        <v>23342</v>
      </c>
      <c r="Z20519" s="19">
        <v>0</v>
      </c>
      <c r="AA20519" s="19">
        <v>0</v>
      </c>
      <c r="AB20519" s="19">
        <v>0</v>
      </c>
    </row>
    <row r="20520" spans="1:28" x14ac:dyDescent="0.3">
      <c r="A20520" t="s">
        <v>23356</v>
      </c>
      <c r="B20520" s="9" t="s">
        <v>23317</v>
      </c>
      <c r="C20520" s="9">
        <v>9726</v>
      </c>
      <c r="D20520" t="s">
        <v>14204</v>
      </c>
      <c r="E20520" t="s">
        <v>14204</v>
      </c>
      <c r="F20520">
        <v>3461920</v>
      </c>
      <c r="G20520" t="s">
        <v>14187</v>
      </c>
      <c r="H20520" s="18" t="s">
        <v>14044</v>
      </c>
      <c r="I20520" s="19">
        <v>0</v>
      </c>
      <c r="J20520" s="19">
        <v>1</v>
      </c>
      <c r="K20520" s="19">
        <v>0</v>
      </c>
      <c r="L20520" s="19">
        <v>0</v>
      </c>
      <c r="M20520" s="19">
        <v>0</v>
      </c>
      <c r="O20520" s="19">
        <v>0</v>
      </c>
      <c r="P20520" s="19">
        <v>0</v>
      </c>
      <c r="Q20520" s="19">
        <v>0</v>
      </c>
      <c r="R20520" s="19" t="s">
        <v>23319</v>
      </c>
      <c r="S20520" s="19" t="s">
        <v>23319</v>
      </c>
      <c r="T20520" s="19">
        <v>1</v>
      </c>
      <c r="U20520" s="19">
        <v>1</v>
      </c>
      <c r="V20520" s="19">
        <v>1</v>
      </c>
      <c r="W20520" s="19">
        <v>0</v>
      </c>
      <c r="X20520" s="19">
        <v>1</v>
      </c>
      <c r="Y20520" s="19" t="s">
        <v>23342</v>
      </c>
      <c r="Z20520" s="19">
        <v>0</v>
      </c>
      <c r="AA20520" s="19">
        <v>0</v>
      </c>
      <c r="AB20520" s="19">
        <v>0</v>
      </c>
    </row>
    <row r="20521" spans="1:28" x14ac:dyDescent="0.3">
      <c r="A20521" t="s">
        <v>23356</v>
      </c>
      <c r="B20521" s="9" t="s">
        <v>23317</v>
      </c>
      <c r="C20521" s="9">
        <v>9726</v>
      </c>
      <c r="D20521" t="s">
        <v>14205</v>
      </c>
      <c r="E20521" t="s">
        <v>14205</v>
      </c>
      <c r="F20521">
        <v>3462250</v>
      </c>
      <c r="G20521" t="s">
        <v>14187</v>
      </c>
      <c r="H20521" s="18" t="s">
        <v>14044</v>
      </c>
      <c r="I20521" s="19">
        <v>0</v>
      </c>
      <c r="J20521" s="19">
        <v>1</v>
      </c>
      <c r="K20521" s="19">
        <v>0</v>
      </c>
      <c r="L20521" s="19">
        <v>0</v>
      </c>
      <c r="M20521" s="19">
        <v>0</v>
      </c>
      <c r="O20521" s="19">
        <v>0</v>
      </c>
      <c r="P20521" s="19">
        <v>0</v>
      </c>
      <c r="Q20521" s="19">
        <v>0</v>
      </c>
      <c r="R20521" s="19" t="s">
        <v>23319</v>
      </c>
      <c r="S20521" s="19" t="s">
        <v>23319</v>
      </c>
      <c r="T20521" s="19">
        <v>1</v>
      </c>
      <c r="U20521" s="19">
        <v>1</v>
      </c>
      <c r="V20521" s="19">
        <v>1</v>
      </c>
      <c r="W20521" s="19">
        <v>0</v>
      </c>
      <c r="X20521" s="19">
        <v>1</v>
      </c>
      <c r="Y20521" s="19" t="s">
        <v>23342</v>
      </c>
      <c r="Z20521" s="19">
        <v>0</v>
      </c>
      <c r="AA20521" s="19">
        <v>0</v>
      </c>
      <c r="AB20521" s="19">
        <v>0</v>
      </c>
    </row>
    <row r="20522" spans="1:28" x14ac:dyDescent="0.3">
      <c r="A20522" t="s">
        <v>23356</v>
      </c>
      <c r="B20522" s="9" t="s">
        <v>23317</v>
      </c>
      <c r="C20522" s="9">
        <v>9726</v>
      </c>
      <c r="D20522" t="s">
        <v>14258</v>
      </c>
      <c r="E20522" t="s">
        <v>14258</v>
      </c>
      <c r="F20522">
        <v>3462430</v>
      </c>
      <c r="G20522" t="s">
        <v>14221</v>
      </c>
      <c r="H20522" s="18" t="s">
        <v>14044</v>
      </c>
      <c r="I20522" s="19">
        <v>0</v>
      </c>
      <c r="J20522" s="19">
        <v>1</v>
      </c>
      <c r="K20522" s="19">
        <v>0</v>
      </c>
      <c r="L20522" s="19">
        <v>0</v>
      </c>
      <c r="M20522" s="19">
        <v>0</v>
      </c>
      <c r="O20522" s="19">
        <v>0</v>
      </c>
      <c r="P20522" s="19">
        <v>0</v>
      </c>
      <c r="Q20522" s="19">
        <v>0</v>
      </c>
      <c r="R20522" s="19" t="s">
        <v>23319</v>
      </c>
      <c r="S20522" s="19" t="s">
        <v>23319</v>
      </c>
      <c r="T20522" s="19">
        <v>1</v>
      </c>
      <c r="U20522" s="19">
        <v>1</v>
      </c>
      <c r="V20522" s="19">
        <v>1</v>
      </c>
      <c r="W20522" s="19">
        <v>0</v>
      </c>
      <c r="X20522" s="19">
        <v>1</v>
      </c>
      <c r="Y20522" s="19" t="s">
        <v>23342</v>
      </c>
      <c r="Z20522" s="19">
        <v>0</v>
      </c>
      <c r="AA20522" s="19">
        <v>0</v>
      </c>
      <c r="AB20522" s="19">
        <v>0</v>
      </c>
    </row>
    <row r="20523" spans="1:28" x14ac:dyDescent="0.3">
      <c r="A20523" t="s">
        <v>23547</v>
      </c>
      <c r="B20523" s="9" t="s">
        <v>23317</v>
      </c>
      <c r="C20523" s="9">
        <v>15477</v>
      </c>
      <c r="D20523" t="s">
        <v>14419</v>
      </c>
      <c r="E20523" t="s">
        <v>14419</v>
      </c>
      <c r="F20523">
        <v>3462910</v>
      </c>
      <c r="G20523" t="s">
        <v>14377</v>
      </c>
      <c r="H20523" s="18" t="s">
        <v>14044</v>
      </c>
      <c r="I20523" s="19">
        <v>0</v>
      </c>
      <c r="J20523" s="19">
        <v>1</v>
      </c>
      <c r="K20523" s="19">
        <v>0</v>
      </c>
      <c r="L20523" s="19">
        <v>0</v>
      </c>
      <c r="M20523" s="19">
        <v>0</v>
      </c>
      <c r="O20523" s="19">
        <v>0</v>
      </c>
      <c r="P20523" s="19">
        <v>0</v>
      </c>
      <c r="Q20523" s="19">
        <v>0</v>
      </c>
      <c r="R20523" s="19" t="s">
        <v>23319</v>
      </c>
      <c r="S20523" s="19" t="s">
        <v>23319</v>
      </c>
      <c r="T20523" s="19">
        <v>1</v>
      </c>
      <c r="U20523" s="19">
        <v>1</v>
      </c>
      <c r="V20523" s="19">
        <v>1</v>
      </c>
      <c r="W20523" s="19">
        <v>0</v>
      </c>
      <c r="X20523" s="19">
        <v>1</v>
      </c>
      <c r="Y20523" s="19" t="s">
        <v>23342</v>
      </c>
      <c r="Z20523" s="19">
        <v>0</v>
      </c>
      <c r="AA20523" s="19">
        <v>0</v>
      </c>
      <c r="AB20523" s="19">
        <v>0</v>
      </c>
    </row>
    <row r="20524" spans="1:28" x14ac:dyDescent="0.3">
      <c r="A20524" t="s">
        <v>23547</v>
      </c>
      <c r="B20524" s="9" t="s">
        <v>23317</v>
      </c>
      <c r="C20524" s="9">
        <v>15477</v>
      </c>
      <c r="D20524" t="s">
        <v>14420</v>
      </c>
      <c r="E20524" t="s">
        <v>14420</v>
      </c>
      <c r="F20524">
        <v>3462940</v>
      </c>
      <c r="G20524" t="s">
        <v>14377</v>
      </c>
      <c r="H20524" s="18" t="s">
        <v>14044</v>
      </c>
      <c r="I20524" s="19">
        <v>0</v>
      </c>
      <c r="J20524" s="19">
        <v>1</v>
      </c>
      <c r="K20524" s="19">
        <v>0</v>
      </c>
      <c r="L20524" s="19">
        <v>0</v>
      </c>
      <c r="M20524" s="19">
        <v>0</v>
      </c>
      <c r="O20524" s="19">
        <v>0</v>
      </c>
      <c r="P20524" s="19">
        <v>0</v>
      </c>
      <c r="Q20524" s="19">
        <v>0</v>
      </c>
      <c r="R20524" s="19" t="s">
        <v>23319</v>
      </c>
      <c r="S20524" s="19" t="s">
        <v>23319</v>
      </c>
      <c r="T20524" s="19">
        <v>1</v>
      </c>
      <c r="U20524" s="19">
        <v>1</v>
      </c>
      <c r="V20524" s="19">
        <v>1</v>
      </c>
      <c r="W20524" s="19">
        <v>0</v>
      </c>
      <c r="X20524" s="19">
        <v>1</v>
      </c>
      <c r="Y20524" s="19" t="s">
        <v>23342</v>
      </c>
      <c r="Z20524" s="19">
        <v>0</v>
      </c>
      <c r="AA20524" s="19">
        <v>0</v>
      </c>
      <c r="AB20524" s="19">
        <v>0</v>
      </c>
    </row>
    <row r="20525" spans="1:28" x14ac:dyDescent="0.3">
      <c r="A20525" t="s">
        <v>23547</v>
      </c>
      <c r="B20525" s="9" t="s">
        <v>23317</v>
      </c>
      <c r="C20525" s="9">
        <v>15477</v>
      </c>
      <c r="D20525" t="s">
        <v>14421</v>
      </c>
      <c r="E20525" t="s">
        <v>14421</v>
      </c>
      <c r="F20525">
        <v>3463000</v>
      </c>
      <c r="G20525" t="s">
        <v>14377</v>
      </c>
      <c r="H20525" s="18" t="s">
        <v>14044</v>
      </c>
      <c r="I20525" s="19">
        <v>0</v>
      </c>
      <c r="J20525" s="19">
        <v>1</v>
      </c>
      <c r="K20525" s="19">
        <v>0</v>
      </c>
      <c r="L20525" s="19">
        <v>0</v>
      </c>
      <c r="M20525" s="19">
        <v>0</v>
      </c>
      <c r="O20525" s="19">
        <v>0</v>
      </c>
      <c r="P20525" s="19">
        <v>0</v>
      </c>
      <c r="Q20525" s="19">
        <v>0</v>
      </c>
      <c r="R20525" s="19" t="s">
        <v>23319</v>
      </c>
      <c r="S20525" s="19" t="s">
        <v>23319</v>
      </c>
      <c r="T20525" s="19">
        <v>1</v>
      </c>
      <c r="U20525" s="19">
        <v>1</v>
      </c>
      <c r="V20525" s="19">
        <v>1</v>
      </c>
      <c r="W20525" s="19">
        <v>0</v>
      </c>
      <c r="X20525" s="19">
        <v>1</v>
      </c>
      <c r="Y20525" s="19" t="s">
        <v>23342</v>
      </c>
      <c r="Z20525" s="19">
        <v>0</v>
      </c>
      <c r="AA20525" s="19">
        <v>0</v>
      </c>
      <c r="AB20525" s="19">
        <v>0</v>
      </c>
    </row>
    <row r="20526" spans="1:28" x14ac:dyDescent="0.3">
      <c r="A20526" t="s">
        <v>14572</v>
      </c>
      <c r="B20526" s="9" t="s">
        <v>23317</v>
      </c>
      <c r="C20526" s="9">
        <v>16213</v>
      </c>
      <c r="D20526" t="s">
        <v>14421</v>
      </c>
      <c r="E20526" t="s">
        <v>14421</v>
      </c>
      <c r="F20526">
        <v>3463000</v>
      </c>
      <c r="G20526" t="s">
        <v>14377</v>
      </c>
      <c r="H20526" s="18" t="s">
        <v>14044</v>
      </c>
      <c r="I20526" s="19">
        <v>1</v>
      </c>
      <c r="J20526" s="19">
        <v>1</v>
      </c>
      <c r="K20526" s="19">
        <v>0</v>
      </c>
      <c r="L20526" s="19">
        <v>0</v>
      </c>
      <c r="M20526" s="19">
        <v>0</v>
      </c>
      <c r="O20526" s="19">
        <v>0</v>
      </c>
      <c r="P20526" s="19">
        <v>0</v>
      </c>
      <c r="Q20526" s="19">
        <v>0</v>
      </c>
      <c r="R20526" s="19" t="s">
        <v>23319</v>
      </c>
      <c r="S20526" s="19" t="s">
        <v>23319</v>
      </c>
      <c r="T20526" s="19">
        <v>1</v>
      </c>
      <c r="U20526" s="19">
        <v>1</v>
      </c>
      <c r="V20526" s="19">
        <v>1</v>
      </c>
      <c r="W20526" s="19">
        <v>0</v>
      </c>
      <c r="X20526" s="19">
        <v>1</v>
      </c>
      <c r="Y20526" s="19" t="s">
        <v>23333</v>
      </c>
      <c r="Z20526" s="19">
        <v>0</v>
      </c>
      <c r="AA20526" s="19">
        <v>0</v>
      </c>
      <c r="AB20526" s="19">
        <v>0</v>
      </c>
    </row>
    <row r="20527" spans="1:28" x14ac:dyDescent="0.3">
      <c r="A20527" t="s">
        <v>24004</v>
      </c>
      <c r="B20527" s="9" t="s">
        <v>23322</v>
      </c>
      <c r="C20527" s="9">
        <v>2650</v>
      </c>
      <c r="D20527" t="s">
        <v>14578</v>
      </c>
      <c r="E20527" t="s">
        <v>14578</v>
      </c>
      <c r="F20527">
        <v>3463150</v>
      </c>
      <c r="G20527" t="s">
        <v>14176</v>
      </c>
      <c r="H20527" s="18" t="s">
        <v>14044</v>
      </c>
      <c r="I20527" s="19">
        <v>0</v>
      </c>
      <c r="J20527" s="19">
        <v>1</v>
      </c>
      <c r="K20527" s="19">
        <v>0</v>
      </c>
      <c r="L20527" s="19">
        <v>0</v>
      </c>
      <c r="M20527" s="19">
        <v>0</v>
      </c>
      <c r="O20527" s="19">
        <v>0</v>
      </c>
      <c r="P20527" s="19">
        <v>0</v>
      </c>
      <c r="Q20527" s="19">
        <v>0</v>
      </c>
      <c r="R20527" s="19" t="s">
        <v>23319</v>
      </c>
      <c r="S20527" s="19" t="s">
        <v>23319</v>
      </c>
      <c r="T20527" s="19">
        <v>1</v>
      </c>
      <c r="U20527" s="19">
        <v>1</v>
      </c>
      <c r="V20527" s="19">
        <v>1</v>
      </c>
      <c r="W20527" s="19">
        <v>0</v>
      </c>
      <c r="X20527" s="19">
        <v>1</v>
      </c>
      <c r="Y20527" s="19" t="s">
        <v>23323</v>
      </c>
      <c r="Z20527" s="19">
        <v>0</v>
      </c>
      <c r="AA20527" s="19">
        <v>0</v>
      </c>
      <c r="AB20527" s="19">
        <v>0</v>
      </c>
    </row>
    <row r="20528" spans="1:28" x14ac:dyDescent="0.3">
      <c r="A20528" t="s">
        <v>23356</v>
      </c>
      <c r="B20528" s="9" t="s">
        <v>23317</v>
      </c>
      <c r="C20528" s="9">
        <v>9726</v>
      </c>
      <c r="D20528" t="s">
        <v>14578</v>
      </c>
      <c r="E20528" t="s">
        <v>14578</v>
      </c>
      <c r="F20528">
        <v>3463150</v>
      </c>
      <c r="G20528" t="s">
        <v>14176</v>
      </c>
      <c r="H20528" s="18" t="s">
        <v>14044</v>
      </c>
      <c r="I20528" s="19">
        <v>0</v>
      </c>
      <c r="J20528" s="19">
        <v>1</v>
      </c>
      <c r="K20528" s="19">
        <v>0</v>
      </c>
      <c r="L20528" s="19">
        <v>0</v>
      </c>
      <c r="M20528" s="19">
        <v>0</v>
      </c>
      <c r="O20528" s="19">
        <v>0</v>
      </c>
      <c r="P20528" s="19">
        <v>0</v>
      </c>
      <c r="Q20528" s="19">
        <v>0</v>
      </c>
      <c r="R20528" s="19" t="s">
        <v>23319</v>
      </c>
      <c r="S20528" s="19" t="s">
        <v>23319</v>
      </c>
      <c r="T20528" s="19">
        <v>1</v>
      </c>
      <c r="U20528" s="19">
        <v>1</v>
      </c>
      <c r="V20528" s="19">
        <v>1</v>
      </c>
      <c r="W20528" s="19">
        <v>0</v>
      </c>
      <c r="X20528" s="19">
        <v>1</v>
      </c>
      <c r="Y20528" s="19" t="s">
        <v>23342</v>
      </c>
      <c r="Z20528" s="19">
        <v>0</v>
      </c>
      <c r="AA20528" s="19">
        <v>0</v>
      </c>
      <c r="AB20528" s="19">
        <v>0</v>
      </c>
    </row>
    <row r="20529" spans="1:28" x14ac:dyDescent="0.3">
      <c r="A20529" t="s">
        <v>23563</v>
      </c>
      <c r="B20529" s="9" t="s">
        <v>23317</v>
      </c>
      <c r="C20529" s="9">
        <v>14154</v>
      </c>
      <c r="D20529" t="s">
        <v>14578</v>
      </c>
      <c r="E20529" t="s">
        <v>14578</v>
      </c>
      <c r="F20529">
        <v>3463150</v>
      </c>
      <c r="G20529" t="s">
        <v>14176</v>
      </c>
      <c r="H20529" s="18" t="s">
        <v>14044</v>
      </c>
      <c r="I20529" s="19">
        <v>0</v>
      </c>
      <c r="J20529" s="19">
        <v>1</v>
      </c>
      <c r="K20529" s="19">
        <v>0</v>
      </c>
      <c r="L20529" s="19">
        <v>0</v>
      </c>
      <c r="M20529" s="19">
        <v>0</v>
      </c>
      <c r="O20529" s="19">
        <v>0</v>
      </c>
      <c r="P20529" s="19">
        <v>0</v>
      </c>
      <c r="Q20529" s="19">
        <v>0</v>
      </c>
      <c r="R20529" s="19" t="s">
        <v>23319</v>
      </c>
      <c r="S20529" s="19" t="s">
        <v>23319</v>
      </c>
      <c r="T20529" s="19">
        <v>1</v>
      </c>
      <c r="U20529" s="19">
        <v>1</v>
      </c>
      <c r="V20529" s="19">
        <v>1</v>
      </c>
      <c r="W20529" s="19">
        <v>0</v>
      </c>
      <c r="X20529" s="19">
        <v>1</v>
      </c>
      <c r="Y20529" s="19" t="s">
        <v>23377</v>
      </c>
      <c r="Z20529" s="19">
        <v>0</v>
      </c>
      <c r="AA20529" s="19">
        <v>0</v>
      </c>
      <c r="AB20529" s="19">
        <v>0</v>
      </c>
    </row>
    <row r="20530" spans="1:28" x14ac:dyDescent="0.3">
      <c r="A20530" t="s">
        <v>14572</v>
      </c>
      <c r="B20530" s="9" t="s">
        <v>23317</v>
      </c>
      <c r="C20530" s="9">
        <v>16213</v>
      </c>
      <c r="D20530" t="s">
        <v>14578</v>
      </c>
      <c r="E20530" t="s">
        <v>14578</v>
      </c>
      <c r="F20530">
        <v>3463150</v>
      </c>
      <c r="G20530" t="s">
        <v>14176</v>
      </c>
      <c r="H20530" s="18" t="s">
        <v>14044</v>
      </c>
      <c r="I20530" s="19">
        <v>1</v>
      </c>
      <c r="J20530" s="19">
        <v>1</v>
      </c>
      <c r="K20530" s="19">
        <v>0</v>
      </c>
      <c r="L20530" s="19">
        <v>0</v>
      </c>
      <c r="M20530" s="19">
        <v>0</v>
      </c>
      <c r="O20530" s="19">
        <v>0</v>
      </c>
      <c r="P20530" s="19">
        <v>0</v>
      </c>
      <c r="Q20530" s="19">
        <v>0</v>
      </c>
      <c r="R20530" s="19" t="s">
        <v>23319</v>
      </c>
      <c r="S20530" s="19" t="s">
        <v>23319</v>
      </c>
      <c r="T20530" s="19">
        <v>1</v>
      </c>
      <c r="U20530" s="19">
        <v>1</v>
      </c>
      <c r="V20530" s="19">
        <v>1</v>
      </c>
      <c r="W20530" s="19">
        <v>0</v>
      </c>
      <c r="X20530" s="19">
        <v>1</v>
      </c>
      <c r="Y20530" s="19" t="s">
        <v>23333</v>
      </c>
      <c r="Z20530" s="19">
        <v>0</v>
      </c>
      <c r="AA20530" s="19">
        <v>0</v>
      </c>
      <c r="AB20530" s="19">
        <v>0</v>
      </c>
    </row>
    <row r="20531" spans="1:28" x14ac:dyDescent="0.3">
      <c r="A20531" t="s">
        <v>23547</v>
      </c>
      <c r="B20531" s="9" t="s">
        <v>23317</v>
      </c>
      <c r="C20531" s="9">
        <v>15477</v>
      </c>
      <c r="D20531" t="s">
        <v>14422</v>
      </c>
      <c r="E20531" t="s">
        <v>14422</v>
      </c>
      <c r="F20531">
        <v>3463360</v>
      </c>
      <c r="G20531" t="s">
        <v>14377</v>
      </c>
      <c r="H20531" s="18" t="s">
        <v>14044</v>
      </c>
      <c r="I20531" s="19">
        <v>0</v>
      </c>
      <c r="J20531" s="19">
        <v>1</v>
      </c>
      <c r="K20531" s="19">
        <v>0</v>
      </c>
      <c r="L20531" s="19">
        <v>0</v>
      </c>
      <c r="M20531" s="19">
        <v>0</v>
      </c>
      <c r="O20531" s="19">
        <v>0</v>
      </c>
      <c r="P20531" s="19">
        <v>0</v>
      </c>
      <c r="Q20531" s="19">
        <v>0</v>
      </c>
      <c r="R20531" s="19" t="s">
        <v>23319</v>
      </c>
      <c r="S20531" s="19" t="s">
        <v>23319</v>
      </c>
      <c r="T20531" s="19">
        <v>1</v>
      </c>
      <c r="U20531" s="19">
        <v>1</v>
      </c>
      <c r="V20531" s="19">
        <v>1</v>
      </c>
      <c r="W20531" s="19">
        <v>0</v>
      </c>
      <c r="X20531" s="19">
        <v>1</v>
      </c>
      <c r="Y20531" s="19" t="s">
        <v>23342</v>
      </c>
      <c r="Z20531" s="19">
        <v>0</v>
      </c>
      <c r="AA20531" s="19">
        <v>0</v>
      </c>
      <c r="AB20531" s="19">
        <v>0</v>
      </c>
    </row>
    <row r="20532" spans="1:28" x14ac:dyDescent="0.3">
      <c r="A20532" t="s">
        <v>23563</v>
      </c>
      <c r="B20532" s="9" t="s">
        <v>23317</v>
      </c>
      <c r="C20532" s="9">
        <v>14154</v>
      </c>
      <c r="D20532" t="s">
        <v>14423</v>
      </c>
      <c r="E20532" t="s">
        <v>14423</v>
      </c>
      <c r="F20532">
        <v>3463690</v>
      </c>
      <c r="G20532" t="s">
        <v>14377</v>
      </c>
      <c r="H20532" s="18" t="s">
        <v>14044</v>
      </c>
      <c r="I20532" s="19">
        <v>0</v>
      </c>
      <c r="J20532" s="19">
        <v>1</v>
      </c>
      <c r="K20532" s="19">
        <v>0</v>
      </c>
      <c r="L20532" s="19">
        <v>0</v>
      </c>
      <c r="M20532" s="19">
        <v>0</v>
      </c>
      <c r="O20532" s="19">
        <v>0</v>
      </c>
      <c r="P20532" s="19">
        <v>0</v>
      </c>
      <c r="Q20532" s="19">
        <v>0</v>
      </c>
      <c r="R20532" s="19" t="s">
        <v>23319</v>
      </c>
      <c r="S20532" s="19" t="s">
        <v>23319</v>
      </c>
      <c r="T20532" s="19">
        <v>1</v>
      </c>
      <c r="U20532" s="19">
        <v>1</v>
      </c>
      <c r="V20532" s="19">
        <v>1</v>
      </c>
      <c r="W20532" s="19">
        <v>0</v>
      </c>
      <c r="X20532" s="19">
        <v>1</v>
      </c>
      <c r="Y20532" s="19" t="s">
        <v>23377</v>
      </c>
      <c r="Z20532" s="19">
        <v>0</v>
      </c>
      <c r="AA20532" s="19">
        <v>0</v>
      </c>
      <c r="AB20532" s="19">
        <v>0</v>
      </c>
    </row>
    <row r="20533" spans="1:28" x14ac:dyDescent="0.3">
      <c r="A20533" t="s">
        <v>23547</v>
      </c>
      <c r="B20533" s="9" t="s">
        <v>23317</v>
      </c>
      <c r="C20533" s="9">
        <v>15477</v>
      </c>
      <c r="D20533" t="s">
        <v>14423</v>
      </c>
      <c r="E20533" t="s">
        <v>14423</v>
      </c>
      <c r="F20533">
        <v>3463690</v>
      </c>
      <c r="G20533" t="s">
        <v>14377</v>
      </c>
      <c r="H20533" s="18" t="s">
        <v>14044</v>
      </c>
      <c r="I20533" s="19">
        <v>0</v>
      </c>
      <c r="J20533" s="19">
        <v>1</v>
      </c>
      <c r="K20533" s="19">
        <v>0</v>
      </c>
      <c r="L20533" s="19">
        <v>0</v>
      </c>
      <c r="M20533" s="19">
        <v>0</v>
      </c>
      <c r="O20533" s="19">
        <v>0</v>
      </c>
      <c r="P20533" s="19">
        <v>0</v>
      </c>
      <c r="Q20533" s="19">
        <v>0</v>
      </c>
      <c r="R20533" s="19" t="s">
        <v>23319</v>
      </c>
      <c r="S20533" s="19" t="s">
        <v>23319</v>
      </c>
      <c r="T20533" s="19">
        <v>1</v>
      </c>
      <c r="U20533" s="19">
        <v>1</v>
      </c>
      <c r="V20533" s="19">
        <v>1</v>
      </c>
      <c r="W20533" s="19">
        <v>0</v>
      </c>
      <c r="X20533" s="19">
        <v>1</v>
      </c>
      <c r="Y20533" s="19" t="s">
        <v>23342</v>
      </c>
      <c r="Z20533" s="19">
        <v>0</v>
      </c>
      <c r="AA20533" s="19">
        <v>0</v>
      </c>
      <c r="AB20533" s="19">
        <v>0</v>
      </c>
    </row>
    <row r="20534" spans="1:28" x14ac:dyDescent="0.3">
      <c r="A20534" t="s">
        <v>14572</v>
      </c>
      <c r="B20534" s="9" t="s">
        <v>23317</v>
      </c>
      <c r="C20534" s="9">
        <v>16213</v>
      </c>
      <c r="D20534" t="s">
        <v>14423</v>
      </c>
      <c r="E20534" t="s">
        <v>14423</v>
      </c>
      <c r="F20534">
        <v>3463690</v>
      </c>
      <c r="G20534" t="s">
        <v>14377</v>
      </c>
      <c r="H20534" s="18" t="s">
        <v>14044</v>
      </c>
      <c r="I20534" s="19">
        <v>1</v>
      </c>
      <c r="J20534" s="19">
        <v>1</v>
      </c>
      <c r="K20534" s="19">
        <v>0</v>
      </c>
      <c r="L20534" s="19">
        <v>0</v>
      </c>
      <c r="M20534" s="19">
        <v>0</v>
      </c>
      <c r="O20534" s="19">
        <v>0</v>
      </c>
      <c r="P20534" s="19">
        <v>0</v>
      </c>
      <c r="Q20534" s="19">
        <v>0</v>
      </c>
      <c r="R20534" s="19" t="s">
        <v>23319</v>
      </c>
      <c r="S20534" s="19" t="s">
        <v>23319</v>
      </c>
      <c r="T20534" s="19">
        <v>1</v>
      </c>
      <c r="U20534" s="19">
        <v>1</v>
      </c>
      <c r="V20534" s="19">
        <v>1</v>
      </c>
      <c r="W20534" s="19">
        <v>0</v>
      </c>
      <c r="X20534" s="19">
        <v>1</v>
      </c>
      <c r="Y20534" s="19" t="s">
        <v>23333</v>
      </c>
      <c r="Z20534" s="19">
        <v>0</v>
      </c>
      <c r="AA20534" s="19">
        <v>0</v>
      </c>
      <c r="AB20534" s="19">
        <v>0</v>
      </c>
    </row>
    <row r="20535" spans="1:28" x14ac:dyDescent="0.3">
      <c r="A20535" t="s">
        <v>24004</v>
      </c>
      <c r="B20535" s="9" t="s">
        <v>23322</v>
      </c>
      <c r="C20535" s="9">
        <v>2650</v>
      </c>
      <c r="D20535" t="s">
        <v>14174</v>
      </c>
      <c r="E20535" t="s">
        <v>14174</v>
      </c>
      <c r="F20535">
        <v>3463300</v>
      </c>
      <c r="G20535" t="s">
        <v>7330</v>
      </c>
      <c r="H20535" s="18" t="s">
        <v>14044</v>
      </c>
      <c r="I20535" s="19">
        <v>0</v>
      </c>
      <c r="J20535" s="19">
        <v>1</v>
      </c>
      <c r="K20535" s="19">
        <v>0</v>
      </c>
      <c r="L20535" s="19">
        <v>0</v>
      </c>
      <c r="M20535" s="19">
        <v>0</v>
      </c>
      <c r="O20535" s="19">
        <v>0</v>
      </c>
      <c r="P20535" s="19">
        <v>0</v>
      </c>
      <c r="Q20535" s="19">
        <v>0</v>
      </c>
      <c r="R20535" s="19" t="s">
        <v>23319</v>
      </c>
      <c r="S20535" s="19" t="s">
        <v>23319</v>
      </c>
      <c r="T20535" s="19">
        <v>1</v>
      </c>
      <c r="U20535" s="19">
        <v>1</v>
      </c>
      <c r="V20535" s="19">
        <v>1</v>
      </c>
      <c r="W20535" s="19">
        <v>0</v>
      </c>
      <c r="X20535" s="19">
        <v>1</v>
      </c>
      <c r="Y20535" s="19" t="s">
        <v>23323</v>
      </c>
      <c r="Z20535" s="19">
        <v>0</v>
      </c>
      <c r="AA20535" s="19">
        <v>0</v>
      </c>
      <c r="AB20535" s="19">
        <v>0</v>
      </c>
    </row>
    <row r="20536" spans="1:28" x14ac:dyDescent="0.3">
      <c r="A20536" t="s">
        <v>23356</v>
      </c>
      <c r="B20536" s="9" t="s">
        <v>23317</v>
      </c>
      <c r="C20536" s="9">
        <v>9726</v>
      </c>
      <c r="D20536" t="s">
        <v>14174</v>
      </c>
      <c r="E20536" t="s">
        <v>14174</v>
      </c>
      <c r="F20536">
        <v>3463300</v>
      </c>
      <c r="G20536" t="s">
        <v>7330</v>
      </c>
      <c r="H20536" s="18" t="s">
        <v>14044</v>
      </c>
      <c r="I20536" s="19">
        <v>0</v>
      </c>
      <c r="J20536" s="19">
        <v>1</v>
      </c>
      <c r="K20536" s="19">
        <v>0</v>
      </c>
      <c r="L20536" s="19">
        <v>0</v>
      </c>
      <c r="M20536" s="19">
        <v>0</v>
      </c>
      <c r="O20536" s="19">
        <v>0</v>
      </c>
      <c r="P20536" s="19">
        <v>0</v>
      </c>
      <c r="Q20536" s="19">
        <v>0</v>
      </c>
      <c r="R20536" s="19" t="s">
        <v>23319</v>
      </c>
      <c r="S20536" s="19" t="s">
        <v>23319</v>
      </c>
      <c r="T20536" s="19">
        <v>1</v>
      </c>
      <c r="U20536" s="19">
        <v>1</v>
      </c>
      <c r="V20536" s="19">
        <v>1</v>
      </c>
      <c r="W20536" s="19">
        <v>0</v>
      </c>
      <c r="X20536" s="19">
        <v>1</v>
      </c>
      <c r="Y20536" s="19" t="s">
        <v>23342</v>
      </c>
      <c r="Z20536" s="19">
        <v>0</v>
      </c>
      <c r="AA20536" s="19">
        <v>0</v>
      </c>
      <c r="AB20536" s="19">
        <v>0</v>
      </c>
    </row>
    <row r="20537" spans="1:28" x14ac:dyDescent="0.3">
      <c r="A20537" t="s">
        <v>23547</v>
      </c>
      <c r="B20537" s="9" t="s">
        <v>23317</v>
      </c>
      <c r="C20537" s="9">
        <v>15477</v>
      </c>
      <c r="D20537" t="s">
        <v>14457</v>
      </c>
      <c r="E20537" t="s">
        <v>14457</v>
      </c>
      <c r="F20537">
        <v>3463510</v>
      </c>
      <c r="G20537" t="s">
        <v>14068</v>
      </c>
      <c r="H20537" s="18" t="s">
        <v>14044</v>
      </c>
      <c r="I20537" s="19">
        <v>0</v>
      </c>
      <c r="J20537" s="19">
        <v>1</v>
      </c>
      <c r="K20537" s="19">
        <v>0</v>
      </c>
      <c r="L20537" s="19">
        <v>0</v>
      </c>
      <c r="M20537" s="19">
        <v>0</v>
      </c>
      <c r="O20537" s="19">
        <v>0</v>
      </c>
      <c r="P20537" s="19">
        <v>0</v>
      </c>
      <c r="Q20537" s="19">
        <v>0</v>
      </c>
      <c r="R20537" s="19" t="s">
        <v>23319</v>
      </c>
      <c r="S20537" s="19" t="s">
        <v>23319</v>
      </c>
      <c r="T20537" s="19">
        <v>1</v>
      </c>
      <c r="U20537" s="19">
        <v>1</v>
      </c>
      <c r="V20537" s="19">
        <v>1</v>
      </c>
      <c r="W20537" s="19">
        <v>0</v>
      </c>
      <c r="X20537" s="19">
        <v>1</v>
      </c>
      <c r="Y20537" s="19" t="s">
        <v>23342</v>
      </c>
      <c r="Z20537" s="19">
        <v>0</v>
      </c>
      <c r="AA20537" s="19">
        <v>0</v>
      </c>
      <c r="AB20537" s="19">
        <v>0</v>
      </c>
    </row>
    <row r="20538" spans="1:28" x14ac:dyDescent="0.3">
      <c r="A20538" t="s">
        <v>18587</v>
      </c>
      <c r="B20538" s="9" t="s">
        <v>23317</v>
      </c>
      <c r="C20538" s="9">
        <v>14940</v>
      </c>
      <c r="D20538" t="s">
        <v>14458</v>
      </c>
      <c r="E20538" t="s">
        <v>14458</v>
      </c>
      <c r="F20538">
        <v>3463660</v>
      </c>
      <c r="G20538" t="s">
        <v>14068</v>
      </c>
      <c r="H20538" s="18" t="s">
        <v>14044</v>
      </c>
      <c r="I20538" s="19">
        <v>1</v>
      </c>
      <c r="J20538" s="19">
        <v>1</v>
      </c>
      <c r="K20538" s="19">
        <v>0</v>
      </c>
      <c r="L20538" s="19">
        <v>0</v>
      </c>
      <c r="M20538" s="19">
        <v>0</v>
      </c>
      <c r="O20538" s="19">
        <v>0</v>
      </c>
      <c r="P20538" s="19">
        <v>0</v>
      </c>
      <c r="Q20538" s="19">
        <v>0</v>
      </c>
      <c r="R20538" s="19" t="s">
        <v>23319</v>
      </c>
      <c r="S20538" s="19" t="s">
        <v>23319</v>
      </c>
      <c r="T20538" s="19">
        <v>1</v>
      </c>
      <c r="U20538" s="19">
        <v>1</v>
      </c>
      <c r="V20538" s="19">
        <v>1</v>
      </c>
      <c r="W20538" s="19">
        <v>0</v>
      </c>
      <c r="X20538" s="19">
        <v>1</v>
      </c>
      <c r="Y20538" s="19" t="s">
        <v>23342</v>
      </c>
      <c r="Z20538" s="19">
        <v>0</v>
      </c>
      <c r="AA20538" s="19">
        <v>0</v>
      </c>
      <c r="AB20538" s="19">
        <v>0</v>
      </c>
    </row>
    <row r="20539" spans="1:28" x14ac:dyDescent="0.3">
      <c r="A20539" t="s">
        <v>23547</v>
      </c>
      <c r="B20539" s="9" t="s">
        <v>23317</v>
      </c>
      <c r="C20539" s="9">
        <v>15477</v>
      </c>
      <c r="D20539" t="s">
        <v>14458</v>
      </c>
      <c r="E20539" t="s">
        <v>14458</v>
      </c>
      <c r="F20539">
        <v>3463660</v>
      </c>
      <c r="G20539" t="s">
        <v>14068</v>
      </c>
      <c r="H20539" s="18" t="s">
        <v>14044</v>
      </c>
      <c r="I20539" s="19">
        <v>0</v>
      </c>
      <c r="J20539" s="19">
        <v>1</v>
      </c>
      <c r="K20539" s="19">
        <v>0</v>
      </c>
      <c r="L20539" s="19">
        <v>0</v>
      </c>
      <c r="M20539" s="19">
        <v>0</v>
      </c>
      <c r="O20539" s="19">
        <v>0</v>
      </c>
      <c r="P20539" s="19">
        <v>0</v>
      </c>
      <c r="Q20539" s="19">
        <v>0</v>
      </c>
      <c r="R20539" s="19" t="s">
        <v>23319</v>
      </c>
      <c r="S20539" s="19" t="s">
        <v>23319</v>
      </c>
      <c r="T20539" s="19">
        <v>1</v>
      </c>
      <c r="U20539" s="19">
        <v>1</v>
      </c>
      <c r="V20539" s="19">
        <v>1</v>
      </c>
      <c r="W20539" s="19">
        <v>0</v>
      </c>
      <c r="X20539" s="19">
        <v>1</v>
      </c>
      <c r="Y20539" s="19" t="s">
        <v>23342</v>
      </c>
      <c r="Z20539" s="19">
        <v>0</v>
      </c>
      <c r="AA20539" s="19">
        <v>0</v>
      </c>
      <c r="AB20539" s="19">
        <v>0</v>
      </c>
    </row>
    <row r="20540" spans="1:28" x14ac:dyDescent="0.3">
      <c r="A20540" t="s">
        <v>23356</v>
      </c>
      <c r="B20540" s="9" t="s">
        <v>23317</v>
      </c>
      <c r="C20540" s="9">
        <v>9726</v>
      </c>
      <c r="D20540" t="s">
        <v>14517</v>
      </c>
      <c r="E20540" t="s">
        <v>14517</v>
      </c>
      <c r="F20540">
        <v>3463850</v>
      </c>
      <c r="G20540" t="s">
        <v>6138</v>
      </c>
      <c r="H20540" s="18" t="s">
        <v>14044</v>
      </c>
      <c r="I20540" s="19">
        <v>0</v>
      </c>
      <c r="J20540" s="19">
        <v>1</v>
      </c>
      <c r="K20540" s="19">
        <v>0</v>
      </c>
      <c r="L20540" s="19">
        <v>0</v>
      </c>
      <c r="M20540" s="19">
        <v>0</v>
      </c>
      <c r="O20540" s="19">
        <v>0</v>
      </c>
      <c r="P20540" s="19">
        <v>0</v>
      </c>
      <c r="Q20540" s="19">
        <v>0</v>
      </c>
      <c r="R20540" s="19" t="s">
        <v>23319</v>
      </c>
      <c r="S20540" s="19" t="s">
        <v>23319</v>
      </c>
      <c r="T20540" s="19">
        <v>1</v>
      </c>
      <c r="U20540" s="19">
        <v>1</v>
      </c>
      <c r="V20540" s="19">
        <v>1</v>
      </c>
      <c r="W20540" s="19">
        <v>0</v>
      </c>
      <c r="X20540" s="19">
        <v>1</v>
      </c>
      <c r="Y20540" s="19" t="s">
        <v>23342</v>
      </c>
      <c r="Z20540" s="19">
        <v>0</v>
      </c>
      <c r="AA20540" s="19">
        <v>0</v>
      </c>
      <c r="AB20540" s="19">
        <v>0</v>
      </c>
    </row>
    <row r="20541" spans="1:28" x14ac:dyDescent="0.3">
      <c r="A20541" t="s">
        <v>23547</v>
      </c>
      <c r="B20541" s="9" t="s">
        <v>23317</v>
      </c>
      <c r="C20541" s="9">
        <v>15477</v>
      </c>
      <c r="D20541" t="s">
        <v>14517</v>
      </c>
      <c r="E20541" t="s">
        <v>14517</v>
      </c>
      <c r="F20541">
        <v>3463850</v>
      </c>
      <c r="G20541" t="s">
        <v>6138</v>
      </c>
      <c r="H20541" s="18" t="s">
        <v>14044</v>
      </c>
      <c r="I20541" s="19">
        <v>0</v>
      </c>
      <c r="J20541" s="19">
        <v>1</v>
      </c>
      <c r="K20541" s="19">
        <v>0</v>
      </c>
      <c r="L20541" s="19">
        <v>0</v>
      </c>
      <c r="M20541" s="19">
        <v>0</v>
      </c>
      <c r="O20541" s="19">
        <v>0</v>
      </c>
      <c r="P20541" s="19">
        <v>0</v>
      </c>
      <c r="Q20541" s="19">
        <v>0</v>
      </c>
      <c r="R20541" s="19" t="s">
        <v>23319</v>
      </c>
      <c r="S20541" s="19" t="s">
        <v>23319</v>
      </c>
      <c r="T20541" s="19">
        <v>1</v>
      </c>
      <c r="U20541" s="19">
        <v>1</v>
      </c>
      <c r="V20541" s="19">
        <v>1</v>
      </c>
      <c r="W20541" s="19">
        <v>0</v>
      </c>
      <c r="X20541" s="19">
        <v>1</v>
      </c>
      <c r="Y20541" s="19" t="s">
        <v>23342</v>
      </c>
      <c r="Z20541" s="19">
        <v>0</v>
      </c>
      <c r="AA20541" s="19">
        <v>0</v>
      </c>
      <c r="AB20541" s="19">
        <v>0</v>
      </c>
    </row>
    <row r="20542" spans="1:28" x14ac:dyDescent="0.3">
      <c r="A20542" t="s">
        <v>23547</v>
      </c>
      <c r="B20542" s="9" t="s">
        <v>23317</v>
      </c>
      <c r="C20542" s="9">
        <v>15477</v>
      </c>
      <c r="D20542" t="s">
        <v>14424</v>
      </c>
      <c r="E20542" t="s">
        <v>14424</v>
      </c>
      <c r="F20542">
        <v>3463990</v>
      </c>
      <c r="G20542" t="s">
        <v>14377</v>
      </c>
      <c r="H20542" s="18" t="s">
        <v>14044</v>
      </c>
      <c r="I20542" s="19">
        <v>0</v>
      </c>
      <c r="J20542" s="19">
        <v>1</v>
      </c>
      <c r="K20542" s="19">
        <v>0</v>
      </c>
      <c r="L20542" s="19">
        <v>0</v>
      </c>
      <c r="M20542" s="19">
        <v>0</v>
      </c>
      <c r="O20542" s="19">
        <v>0</v>
      </c>
      <c r="P20542" s="19">
        <v>0</v>
      </c>
      <c r="Q20542" s="19">
        <v>0</v>
      </c>
      <c r="R20542" s="19" t="s">
        <v>23319</v>
      </c>
      <c r="S20542" s="19" t="s">
        <v>23319</v>
      </c>
      <c r="T20542" s="19">
        <v>1</v>
      </c>
      <c r="U20542" s="19">
        <v>1</v>
      </c>
      <c r="V20542" s="19">
        <v>1</v>
      </c>
      <c r="W20542" s="19">
        <v>0</v>
      </c>
      <c r="X20542" s="19">
        <v>1</v>
      </c>
      <c r="Y20542" s="19" t="s">
        <v>23342</v>
      </c>
      <c r="Z20542" s="19">
        <v>0</v>
      </c>
      <c r="AA20542" s="19">
        <v>0</v>
      </c>
      <c r="AB20542" s="19">
        <v>0</v>
      </c>
    </row>
    <row r="20543" spans="1:28" x14ac:dyDescent="0.3">
      <c r="A20543" t="s">
        <v>23356</v>
      </c>
      <c r="B20543" s="9" t="s">
        <v>23317</v>
      </c>
      <c r="C20543" s="9">
        <v>9726</v>
      </c>
      <c r="D20543" t="s">
        <v>14298</v>
      </c>
      <c r="E20543" t="s">
        <v>14298</v>
      </c>
      <c r="F20543">
        <v>3464050</v>
      </c>
      <c r="G20543" t="s">
        <v>7330</v>
      </c>
      <c r="H20543" s="18" t="s">
        <v>14044</v>
      </c>
      <c r="I20543" s="19">
        <v>0</v>
      </c>
      <c r="J20543" s="19">
        <v>1</v>
      </c>
      <c r="K20543" s="19">
        <v>0</v>
      </c>
      <c r="L20543" s="19">
        <v>0</v>
      </c>
      <c r="M20543" s="19">
        <v>0</v>
      </c>
      <c r="O20543" s="19">
        <v>0</v>
      </c>
      <c r="P20543" s="19">
        <v>0</v>
      </c>
      <c r="Q20543" s="19">
        <v>0</v>
      </c>
      <c r="R20543" s="19" t="s">
        <v>23319</v>
      </c>
      <c r="S20543" s="19" t="s">
        <v>23319</v>
      </c>
      <c r="T20543" s="19">
        <v>1</v>
      </c>
      <c r="U20543" s="19">
        <v>1</v>
      </c>
      <c r="V20543" s="19">
        <v>1</v>
      </c>
      <c r="W20543" s="19">
        <v>0</v>
      </c>
      <c r="X20543" s="19">
        <v>1</v>
      </c>
      <c r="Y20543" s="19" t="s">
        <v>23342</v>
      </c>
      <c r="Z20543" s="19">
        <v>0</v>
      </c>
      <c r="AA20543" s="19">
        <v>0</v>
      </c>
      <c r="AB20543" s="19">
        <v>0</v>
      </c>
    </row>
    <row r="20544" spans="1:28" x14ac:dyDescent="0.3">
      <c r="A20544" t="s">
        <v>23356</v>
      </c>
      <c r="B20544" s="9" t="s">
        <v>23317</v>
      </c>
      <c r="C20544" s="9">
        <v>9726</v>
      </c>
      <c r="D20544" t="s">
        <v>14299</v>
      </c>
      <c r="E20544" t="s">
        <v>14299</v>
      </c>
      <c r="F20544">
        <v>3464080</v>
      </c>
      <c r="G20544" t="s">
        <v>7330</v>
      </c>
      <c r="H20544" s="18" t="s">
        <v>14044</v>
      </c>
      <c r="I20544" s="19">
        <v>0</v>
      </c>
      <c r="J20544" s="19">
        <v>1</v>
      </c>
      <c r="K20544" s="19">
        <v>0</v>
      </c>
      <c r="L20544" s="19">
        <v>0</v>
      </c>
      <c r="M20544" s="19">
        <v>0</v>
      </c>
      <c r="O20544" s="19">
        <v>0</v>
      </c>
      <c r="P20544" s="19">
        <v>0</v>
      </c>
      <c r="Q20544" s="19">
        <v>0</v>
      </c>
      <c r="R20544" s="19" t="s">
        <v>23319</v>
      </c>
      <c r="S20544" s="19" t="s">
        <v>23319</v>
      </c>
      <c r="T20544" s="19">
        <v>1</v>
      </c>
      <c r="U20544" s="19">
        <v>1</v>
      </c>
      <c r="V20544" s="19">
        <v>1</v>
      </c>
      <c r="W20544" s="19">
        <v>0</v>
      </c>
      <c r="X20544" s="19">
        <v>1</v>
      </c>
      <c r="Y20544" s="19" t="s">
        <v>23342</v>
      </c>
      <c r="Z20544" s="19">
        <v>0</v>
      </c>
      <c r="AA20544" s="19">
        <v>0</v>
      </c>
      <c r="AB20544" s="19">
        <v>0</v>
      </c>
    </row>
    <row r="20545" spans="1:28" x14ac:dyDescent="0.3">
      <c r="A20545" t="s">
        <v>14572</v>
      </c>
      <c r="B20545" s="9" t="s">
        <v>23317</v>
      </c>
      <c r="C20545" s="9">
        <v>16213</v>
      </c>
      <c r="D20545" t="s">
        <v>14299</v>
      </c>
      <c r="E20545" t="s">
        <v>14299</v>
      </c>
      <c r="F20545">
        <v>3464080</v>
      </c>
      <c r="G20545" t="s">
        <v>7330</v>
      </c>
      <c r="H20545" s="18" t="s">
        <v>14044</v>
      </c>
      <c r="I20545" s="19">
        <v>1</v>
      </c>
      <c r="J20545" s="19">
        <v>1</v>
      </c>
      <c r="K20545" s="19">
        <v>0</v>
      </c>
      <c r="L20545" s="19">
        <v>0</v>
      </c>
      <c r="M20545" s="19">
        <v>0</v>
      </c>
      <c r="O20545" s="19">
        <v>0</v>
      </c>
      <c r="P20545" s="19">
        <v>0</v>
      </c>
      <c r="Q20545" s="19">
        <v>0</v>
      </c>
      <c r="R20545" s="19" t="s">
        <v>23319</v>
      </c>
      <c r="S20545" s="19" t="s">
        <v>23319</v>
      </c>
      <c r="T20545" s="19">
        <v>1</v>
      </c>
      <c r="U20545" s="19">
        <v>1</v>
      </c>
      <c r="V20545" s="19">
        <v>1</v>
      </c>
      <c r="W20545" s="19">
        <v>0</v>
      </c>
      <c r="X20545" s="19">
        <v>1</v>
      </c>
      <c r="Y20545" s="19" t="s">
        <v>23333</v>
      </c>
      <c r="Z20545" s="19">
        <v>0</v>
      </c>
      <c r="AA20545" s="19">
        <v>0</v>
      </c>
      <c r="AB20545" s="19">
        <v>0</v>
      </c>
    </row>
    <row r="20546" spans="1:28" x14ac:dyDescent="0.3">
      <c r="A20546" t="s">
        <v>23563</v>
      </c>
      <c r="B20546" s="9" t="s">
        <v>23317</v>
      </c>
      <c r="C20546" s="9">
        <v>14154</v>
      </c>
      <c r="D20546" t="s">
        <v>14577</v>
      </c>
      <c r="E20546" t="s">
        <v>14577</v>
      </c>
      <c r="F20546">
        <v>3464170</v>
      </c>
      <c r="G20546" t="s">
        <v>14377</v>
      </c>
      <c r="H20546" s="18" t="s">
        <v>14044</v>
      </c>
      <c r="I20546" s="19">
        <v>0</v>
      </c>
      <c r="J20546" s="19">
        <v>1</v>
      </c>
      <c r="K20546" s="19">
        <v>0</v>
      </c>
      <c r="L20546" s="19">
        <v>0</v>
      </c>
      <c r="M20546" s="19">
        <v>0</v>
      </c>
      <c r="O20546" s="19">
        <v>0</v>
      </c>
      <c r="P20546" s="19">
        <v>0</v>
      </c>
      <c r="Q20546" s="19">
        <v>0</v>
      </c>
      <c r="R20546" s="19" t="s">
        <v>23319</v>
      </c>
      <c r="S20546" s="19" t="s">
        <v>23319</v>
      </c>
      <c r="T20546" s="19">
        <v>1</v>
      </c>
      <c r="U20546" s="19">
        <v>1</v>
      </c>
      <c r="V20546" s="19">
        <v>1</v>
      </c>
      <c r="W20546" s="19">
        <v>0</v>
      </c>
      <c r="X20546" s="19">
        <v>1</v>
      </c>
      <c r="Y20546" s="19" t="s">
        <v>23377</v>
      </c>
      <c r="Z20546" s="19">
        <v>0</v>
      </c>
      <c r="AA20546" s="19">
        <v>0</v>
      </c>
      <c r="AB20546" s="19">
        <v>0</v>
      </c>
    </row>
    <row r="20547" spans="1:28" x14ac:dyDescent="0.3">
      <c r="A20547" t="s">
        <v>14572</v>
      </c>
      <c r="B20547" s="9" t="s">
        <v>23317</v>
      </c>
      <c r="C20547" s="9">
        <v>16213</v>
      </c>
      <c r="D20547" t="s">
        <v>14577</v>
      </c>
      <c r="E20547" t="s">
        <v>14577</v>
      </c>
      <c r="F20547">
        <v>3464170</v>
      </c>
      <c r="G20547" t="s">
        <v>14377</v>
      </c>
      <c r="H20547" s="18" t="s">
        <v>14044</v>
      </c>
      <c r="I20547" s="19">
        <v>1</v>
      </c>
      <c r="J20547" s="19">
        <v>1</v>
      </c>
      <c r="K20547" s="19">
        <v>0</v>
      </c>
      <c r="L20547" s="19">
        <v>0</v>
      </c>
      <c r="M20547" s="19">
        <v>0</v>
      </c>
      <c r="O20547" s="19">
        <v>0</v>
      </c>
      <c r="P20547" s="19">
        <v>0</v>
      </c>
      <c r="Q20547" s="19">
        <v>0</v>
      </c>
      <c r="R20547" s="19" t="s">
        <v>23319</v>
      </c>
      <c r="S20547" s="19" t="s">
        <v>23319</v>
      </c>
      <c r="T20547" s="19">
        <v>1</v>
      </c>
      <c r="U20547" s="19">
        <v>1</v>
      </c>
      <c r="V20547" s="19">
        <v>1</v>
      </c>
      <c r="W20547" s="19">
        <v>0</v>
      </c>
      <c r="X20547" s="19">
        <v>1</v>
      </c>
      <c r="Y20547" s="19" t="s">
        <v>23333</v>
      </c>
      <c r="Z20547" s="19">
        <v>0</v>
      </c>
      <c r="AA20547" s="19">
        <v>0</v>
      </c>
      <c r="AB20547" s="19">
        <v>0</v>
      </c>
    </row>
    <row r="20548" spans="1:28" x14ac:dyDescent="0.3">
      <c r="A20548" t="s">
        <v>23547</v>
      </c>
      <c r="B20548" s="9" t="s">
        <v>23317</v>
      </c>
      <c r="C20548" s="9">
        <v>15477</v>
      </c>
      <c r="D20548" t="s">
        <v>14556</v>
      </c>
      <c r="E20548" t="s">
        <v>14556</v>
      </c>
      <c r="F20548">
        <v>3464320</v>
      </c>
      <c r="G20548" t="s">
        <v>8977</v>
      </c>
      <c r="H20548" s="18" t="s">
        <v>14044</v>
      </c>
      <c r="I20548" s="19">
        <v>0</v>
      </c>
      <c r="J20548" s="19">
        <v>1</v>
      </c>
      <c r="K20548" s="19">
        <v>0</v>
      </c>
      <c r="L20548" s="19">
        <v>0</v>
      </c>
      <c r="M20548" s="19">
        <v>0</v>
      </c>
      <c r="O20548" s="19">
        <v>0</v>
      </c>
      <c r="P20548" s="19">
        <v>0</v>
      </c>
      <c r="Q20548" s="19">
        <v>0</v>
      </c>
      <c r="R20548" s="19" t="s">
        <v>23319</v>
      </c>
      <c r="S20548" s="19" t="s">
        <v>23319</v>
      </c>
      <c r="T20548" s="19">
        <v>1</v>
      </c>
      <c r="U20548" s="19">
        <v>1</v>
      </c>
      <c r="V20548" s="19">
        <v>1</v>
      </c>
      <c r="W20548" s="19">
        <v>0</v>
      </c>
      <c r="X20548" s="19">
        <v>1</v>
      </c>
      <c r="Y20548" s="19" t="s">
        <v>23342</v>
      </c>
      <c r="Z20548" s="19">
        <v>0</v>
      </c>
      <c r="AA20548" s="19">
        <v>0</v>
      </c>
      <c r="AB20548" s="19">
        <v>0</v>
      </c>
    </row>
    <row r="20549" spans="1:28" x14ac:dyDescent="0.3">
      <c r="A20549" t="s">
        <v>23356</v>
      </c>
      <c r="B20549" s="9" t="s">
        <v>23317</v>
      </c>
      <c r="C20549" s="9">
        <v>9726</v>
      </c>
      <c r="D20549" t="s">
        <v>14259</v>
      </c>
      <c r="E20549" t="s">
        <v>14259</v>
      </c>
      <c r="F20549">
        <v>3464410</v>
      </c>
      <c r="G20549" t="s">
        <v>14221</v>
      </c>
      <c r="H20549" s="18" t="s">
        <v>14044</v>
      </c>
      <c r="I20549" s="19">
        <v>0</v>
      </c>
      <c r="J20549" s="19">
        <v>1</v>
      </c>
      <c r="K20549" s="19">
        <v>0</v>
      </c>
      <c r="L20549" s="19">
        <v>0</v>
      </c>
      <c r="M20549" s="19">
        <v>0</v>
      </c>
      <c r="O20549" s="19">
        <v>0</v>
      </c>
      <c r="P20549" s="19">
        <v>0</v>
      </c>
      <c r="Q20549" s="19">
        <v>0</v>
      </c>
      <c r="R20549" s="19" t="s">
        <v>23319</v>
      </c>
      <c r="S20549" s="19" t="s">
        <v>23319</v>
      </c>
      <c r="T20549" s="19">
        <v>1</v>
      </c>
      <c r="U20549" s="19">
        <v>1</v>
      </c>
      <c r="V20549" s="19">
        <v>1</v>
      </c>
      <c r="W20549" s="19">
        <v>0</v>
      </c>
      <c r="X20549" s="19">
        <v>1</v>
      </c>
      <c r="Y20549" s="19" t="s">
        <v>23342</v>
      </c>
      <c r="Z20549" s="19">
        <v>0</v>
      </c>
      <c r="AA20549" s="19">
        <v>0</v>
      </c>
      <c r="AB20549" s="19">
        <v>0</v>
      </c>
    </row>
    <row r="20550" spans="1:28" x14ac:dyDescent="0.3">
      <c r="A20550" t="s">
        <v>23356</v>
      </c>
      <c r="B20550" s="9" t="s">
        <v>23317</v>
      </c>
      <c r="C20550" s="9">
        <v>9726</v>
      </c>
      <c r="D20550" t="s">
        <v>14496</v>
      </c>
      <c r="E20550" t="s">
        <v>14496</v>
      </c>
      <c r="F20550">
        <v>3464590</v>
      </c>
      <c r="G20550" t="s">
        <v>8683</v>
      </c>
      <c r="H20550" s="18" t="s">
        <v>14044</v>
      </c>
      <c r="I20550" s="19">
        <v>0</v>
      </c>
      <c r="J20550" s="19">
        <v>1</v>
      </c>
      <c r="K20550" s="19">
        <v>0</v>
      </c>
      <c r="L20550" s="19">
        <v>0</v>
      </c>
      <c r="M20550" s="19">
        <v>0</v>
      </c>
      <c r="O20550" s="19">
        <v>0</v>
      </c>
      <c r="P20550" s="19">
        <v>0</v>
      </c>
      <c r="Q20550" s="19">
        <v>0</v>
      </c>
      <c r="R20550" s="19" t="s">
        <v>23319</v>
      </c>
      <c r="S20550" s="19" t="s">
        <v>23319</v>
      </c>
      <c r="T20550" s="19">
        <v>1</v>
      </c>
      <c r="U20550" s="19">
        <v>1</v>
      </c>
      <c r="V20550" s="19">
        <v>1</v>
      </c>
      <c r="W20550" s="19">
        <v>0</v>
      </c>
      <c r="X20550" s="19">
        <v>1</v>
      </c>
      <c r="Y20550" s="19" t="s">
        <v>23342</v>
      </c>
      <c r="Z20550" s="19">
        <v>0</v>
      </c>
      <c r="AA20550" s="19">
        <v>0</v>
      </c>
      <c r="AB20550" s="19">
        <v>0</v>
      </c>
    </row>
    <row r="20551" spans="1:28" x14ac:dyDescent="0.3">
      <c r="A20551" t="s">
        <v>23547</v>
      </c>
      <c r="B20551" s="9" t="s">
        <v>23317</v>
      </c>
      <c r="C20551" s="9">
        <v>15477</v>
      </c>
      <c r="D20551" t="s">
        <v>14496</v>
      </c>
      <c r="E20551" t="s">
        <v>14496</v>
      </c>
      <c r="F20551">
        <v>3464590</v>
      </c>
      <c r="G20551" t="s">
        <v>8683</v>
      </c>
      <c r="H20551" s="18" t="s">
        <v>14044</v>
      </c>
      <c r="I20551" s="19">
        <v>0</v>
      </c>
      <c r="J20551" s="19">
        <v>1</v>
      </c>
      <c r="K20551" s="19">
        <v>0</v>
      </c>
      <c r="L20551" s="19">
        <v>0</v>
      </c>
      <c r="M20551" s="19">
        <v>0</v>
      </c>
      <c r="O20551" s="19">
        <v>0</v>
      </c>
      <c r="P20551" s="19">
        <v>0</v>
      </c>
      <c r="Q20551" s="19">
        <v>0</v>
      </c>
      <c r="R20551" s="19" t="s">
        <v>23319</v>
      </c>
      <c r="S20551" s="19" t="s">
        <v>23319</v>
      </c>
      <c r="T20551" s="19">
        <v>1</v>
      </c>
      <c r="U20551" s="19">
        <v>1</v>
      </c>
      <c r="V20551" s="19">
        <v>1</v>
      </c>
      <c r="W20551" s="19">
        <v>0</v>
      </c>
      <c r="X20551" s="19">
        <v>1</v>
      </c>
      <c r="Y20551" s="19" t="s">
        <v>23342</v>
      </c>
      <c r="Z20551" s="19">
        <v>0</v>
      </c>
      <c r="AA20551" s="19">
        <v>0</v>
      </c>
      <c r="AB20551" s="19">
        <v>0</v>
      </c>
    </row>
    <row r="20552" spans="1:28" x14ac:dyDescent="0.3">
      <c r="A20552" t="s">
        <v>23547</v>
      </c>
      <c r="B20552" s="9" t="s">
        <v>23317</v>
      </c>
      <c r="C20552" s="9">
        <v>15477</v>
      </c>
      <c r="D20552" t="s">
        <v>14568</v>
      </c>
      <c r="E20552" t="s">
        <v>14568</v>
      </c>
      <c r="F20552">
        <v>3464620</v>
      </c>
      <c r="G20552" t="s">
        <v>1153</v>
      </c>
      <c r="H20552" s="18" t="s">
        <v>14044</v>
      </c>
      <c r="I20552" s="19">
        <v>0</v>
      </c>
      <c r="J20552" s="19">
        <v>1</v>
      </c>
      <c r="K20552" s="19">
        <v>0</v>
      </c>
      <c r="L20552" s="19">
        <v>0</v>
      </c>
      <c r="M20552" s="19">
        <v>0</v>
      </c>
      <c r="O20552" s="19">
        <v>0</v>
      </c>
      <c r="P20552" s="19">
        <v>0</v>
      </c>
      <c r="Q20552" s="19">
        <v>0</v>
      </c>
      <c r="R20552" s="19" t="s">
        <v>23319</v>
      </c>
      <c r="S20552" s="19" t="s">
        <v>23319</v>
      </c>
      <c r="T20552" s="19">
        <v>1</v>
      </c>
      <c r="U20552" s="19">
        <v>1</v>
      </c>
      <c r="V20552" s="19">
        <v>1</v>
      </c>
      <c r="W20552" s="19">
        <v>0</v>
      </c>
      <c r="X20552" s="19">
        <v>1</v>
      </c>
      <c r="Y20552" s="19" t="s">
        <v>23342</v>
      </c>
      <c r="Z20552" s="19">
        <v>0</v>
      </c>
      <c r="AA20552" s="19">
        <v>0</v>
      </c>
      <c r="AB20552" s="19">
        <v>0</v>
      </c>
    </row>
    <row r="20553" spans="1:28" x14ac:dyDescent="0.3">
      <c r="A20553" t="s">
        <v>23547</v>
      </c>
      <c r="B20553" s="9" t="s">
        <v>23317</v>
      </c>
      <c r="C20553" s="9">
        <v>15477</v>
      </c>
      <c r="D20553" t="s">
        <v>14569</v>
      </c>
      <c r="E20553" t="s">
        <v>14569</v>
      </c>
      <c r="F20553">
        <v>3464650</v>
      </c>
      <c r="G20553" t="s">
        <v>1153</v>
      </c>
      <c r="H20553" s="18" t="s">
        <v>14044</v>
      </c>
      <c r="I20553" s="19">
        <v>0</v>
      </c>
      <c r="J20553" s="19">
        <v>1</v>
      </c>
      <c r="K20553" s="19">
        <v>0</v>
      </c>
      <c r="L20553" s="19">
        <v>0</v>
      </c>
      <c r="M20553" s="19">
        <v>0</v>
      </c>
      <c r="O20553" s="19">
        <v>0</v>
      </c>
      <c r="P20553" s="19">
        <v>0</v>
      </c>
      <c r="Q20553" s="19">
        <v>0</v>
      </c>
      <c r="R20553" s="19" t="s">
        <v>23319</v>
      </c>
      <c r="S20553" s="19" t="s">
        <v>23319</v>
      </c>
      <c r="T20553" s="19">
        <v>1</v>
      </c>
      <c r="U20553" s="19">
        <v>1</v>
      </c>
      <c r="V20553" s="19">
        <v>1</v>
      </c>
      <c r="W20553" s="19">
        <v>0</v>
      </c>
      <c r="X20553" s="19">
        <v>1</v>
      </c>
      <c r="Y20553" s="19" t="s">
        <v>23342</v>
      </c>
      <c r="Z20553" s="19">
        <v>0</v>
      </c>
      <c r="AA20553" s="19">
        <v>0</v>
      </c>
      <c r="AB20553" s="19">
        <v>0</v>
      </c>
    </row>
    <row r="20554" spans="1:28" x14ac:dyDescent="0.3">
      <c r="A20554" t="s">
        <v>23356</v>
      </c>
      <c r="B20554" s="9" t="s">
        <v>23317</v>
      </c>
      <c r="C20554" s="9">
        <v>9726</v>
      </c>
      <c r="D20554" t="s">
        <v>14300</v>
      </c>
      <c r="E20554" t="s">
        <v>14300</v>
      </c>
      <c r="F20554">
        <v>3464980</v>
      </c>
      <c r="G20554" t="s">
        <v>7330</v>
      </c>
      <c r="H20554" s="18" t="s">
        <v>14044</v>
      </c>
      <c r="I20554" s="19">
        <v>0</v>
      </c>
      <c r="J20554" s="19">
        <v>1</v>
      </c>
      <c r="K20554" s="19">
        <v>0</v>
      </c>
      <c r="L20554" s="19">
        <v>0</v>
      </c>
      <c r="M20554" s="19">
        <v>0</v>
      </c>
      <c r="O20554" s="19">
        <v>0</v>
      </c>
      <c r="P20554" s="19">
        <v>0</v>
      </c>
      <c r="Q20554" s="19">
        <v>0</v>
      </c>
      <c r="R20554" s="19" t="s">
        <v>23319</v>
      </c>
      <c r="S20554" s="19" t="s">
        <v>23319</v>
      </c>
      <c r="T20554" s="19">
        <v>1</v>
      </c>
      <c r="U20554" s="19">
        <v>1</v>
      </c>
      <c r="V20554" s="19">
        <v>1</v>
      </c>
      <c r="W20554" s="19">
        <v>0</v>
      </c>
      <c r="X20554" s="19">
        <v>1</v>
      </c>
      <c r="Y20554" s="19" t="s">
        <v>23342</v>
      </c>
      <c r="Z20554" s="19">
        <v>0</v>
      </c>
      <c r="AA20554" s="19">
        <v>0</v>
      </c>
      <c r="AB20554" s="19">
        <v>0</v>
      </c>
    </row>
    <row r="20555" spans="1:28" x14ac:dyDescent="0.3">
      <c r="A20555" t="s">
        <v>23356</v>
      </c>
      <c r="B20555" s="9" t="s">
        <v>23317</v>
      </c>
      <c r="C20555" s="9">
        <v>9726</v>
      </c>
      <c r="D20555" t="s">
        <v>14260</v>
      </c>
      <c r="E20555" t="s">
        <v>14260</v>
      </c>
      <c r="F20555">
        <v>3465130</v>
      </c>
      <c r="G20555" t="s">
        <v>14221</v>
      </c>
      <c r="H20555" s="18" t="s">
        <v>14044</v>
      </c>
      <c r="I20555" s="19">
        <v>0</v>
      </c>
      <c r="J20555" s="19">
        <v>1</v>
      </c>
      <c r="K20555" s="19">
        <v>0</v>
      </c>
      <c r="L20555" s="19">
        <v>0</v>
      </c>
      <c r="M20555" s="19">
        <v>0</v>
      </c>
      <c r="O20555" s="19">
        <v>0</v>
      </c>
      <c r="P20555" s="19">
        <v>0</v>
      </c>
      <c r="Q20555" s="19">
        <v>0</v>
      </c>
      <c r="R20555" s="19" t="s">
        <v>23319</v>
      </c>
      <c r="S20555" s="19" t="s">
        <v>23319</v>
      </c>
      <c r="T20555" s="19">
        <v>1</v>
      </c>
      <c r="U20555" s="19">
        <v>1</v>
      </c>
      <c r="V20555" s="19">
        <v>1</v>
      </c>
      <c r="W20555" s="19">
        <v>0</v>
      </c>
      <c r="X20555" s="19">
        <v>1</v>
      </c>
      <c r="Y20555" s="19" t="s">
        <v>23342</v>
      </c>
      <c r="Z20555" s="19">
        <v>0</v>
      </c>
      <c r="AA20555" s="19">
        <v>0</v>
      </c>
      <c r="AB20555" s="19">
        <v>0</v>
      </c>
    </row>
    <row r="20556" spans="1:28" x14ac:dyDescent="0.3">
      <c r="A20556" t="s">
        <v>23547</v>
      </c>
      <c r="B20556" s="9" t="s">
        <v>23317</v>
      </c>
      <c r="C20556" s="9">
        <v>15477</v>
      </c>
      <c r="D20556" t="s">
        <v>14479</v>
      </c>
      <c r="E20556" t="s">
        <v>14479</v>
      </c>
      <c r="F20556">
        <v>3465160</v>
      </c>
      <c r="G20556" t="s">
        <v>3642</v>
      </c>
      <c r="H20556" s="18" t="s">
        <v>14044</v>
      </c>
      <c r="I20556" s="19">
        <v>0</v>
      </c>
      <c r="J20556" s="19">
        <v>1</v>
      </c>
      <c r="K20556" s="19">
        <v>0</v>
      </c>
      <c r="L20556" s="19">
        <v>0</v>
      </c>
      <c r="M20556" s="19">
        <v>0</v>
      </c>
      <c r="O20556" s="19">
        <v>0</v>
      </c>
      <c r="P20556" s="19">
        <v>0</v>
      </c>
      <c r="Q20556" s="19">
        <v>0</v>
      </c>
      <c r="R20556" s="19" t="s">
        <v>23319</v>
      </c>
      <c r="S20556" s="19" t="s">
        <v>23319</v>
      </c>
      <c r="T20556" s="19">
        <v>1</v>
      </c>
      <c r="U20556" s="19">
        <v>1</v>
      </c>
      <c r="V20556" s="19">
        <v>1</v>
      </c>
      <c r="W20556" s="19">
        <v>0</v>
      </c>
      <c r="X20556" s="19">
        <v>1</v>
      </c>
      <c r="Y20556" s="19" t="s">
        <v>23342</v>
      </c>
      <c r="Z20556" s="19">
        <v>0</v>
      </c>
      <c r="AA20556" s="19">
        <v>0</v>
      </c>
      <c r="AB20556" s="19">
        <v>0</v>
      </c>
    </row>
    <row r="20557" spans="1:28" x14ac:dyDescent="0.3">
      <c r="A20557" t="s">
        <v>23547</v>
      </c>
      <c r="B20557" s="9" t="s">
        <v>23317</v>
      </c>
      <c r="C20557" s="9">
        <v>15477</v>
      </c>
      <c r="D20557" t="s">
        <v>14425</v>
      </c>
      <c r="E20557" t="s">
        <v>14425</v>
      </c>
      <c r="F20557">
        <v>3465280</v>
      </c>
      <c r="G20557" t="s">
        <v>14377</v>
      </c>
      <c r="H20557" s="18" t="s">
        <v>14044</v>
      </c>
      <c r="I20557" s="19">
        <v>0</v>
      </c>
      <c r="J20557" s="19">
        <v>1</v>
      </c>
      <c r="K20557" s="19">
        <v>0</v>
      </c>
      <c r="L20557" s="19">
        <v>0</v>
      </c>
      <c r="M20557" s="19">
        <v>0</v>
      </c>
      <c r="O20557" s="19">
        <v>0</v>
      </c>
      <c r="P20557" s="19">
        <v>0</v>
      </c>
      <c r="Q20557" s="19">
        <v>0</v>
      </c>
      <c r="R20557" s="19" t="s">
        <v>23319</v>
      </c>
      <c r="S20557" s="19" t="s">
        <v>23319</v>
      </c>
      <c r="T20557" s="19">
        <v>1</v>
      </c>
      <c r="U20557" s="19">
        <v>1</v>
      </c>
      <c r="V20557" s="19">
        <v>1</v>
      </c>
      <c r="W20557" s="19">
        <v>0</v>
      </c>
      <c r="X20557" s="19">
        <v>1</v>
      </c>
      <c r="Y20557" s="19" t="s">
        <v>23342</v>
      </c>
      <c r="Z20557" s="19">
        <v>0</v>
      </c>
      <c r="AA20557" s="19">
        <v>0</v>
      </c>
      <c r="AB20557" s="19">
        <v>0</v>
      </c>
    </row>
    <row r="20558" spans="1:28" x14ac:dyDescent="0.3">
      <c r="A20558" t="s">
        <v>23547</v>
      </c>
      <c r="B20558" s="9" t="s">
        <v>23317</v>
      </c>
      <c r="C20558" s="9">
        <v>15477</v>
      </c>
      <c r="D20558" t="s">
        <v>14426</v>
      </c>
      <c r="E20558" t="s">
        <v>14426</v>
      </c>
      <c r="F20558">
        <v>3465340</v>
      </c>
      <c r="G20558" t="s">
        <v>14377</v>
      </c>
      <c r="H20558" s="18" t="s">
        <v>14044</v>
      </c>
      <c r="I20558" s="19">
        <v>0</v>
      </c>
      <c r="J20558" s="19">
        <v>1</v>
      </c>
      <c r="K20558" s="19">
        <v>0</v>
      </c>
      <c r="L20558" s="19">
        <v>0</v>
      </c>
      <c r="M20558" s="19">
        <v>0</v>
      </c>
      <c r="O20558" s="19">
        <v>0</v>
      </c>
      <c r="P20558" s="19">
        <v>0</v>
      </c>
      <c r="Q20558" s="19">
        <v>0</v>
      </c>
      <c r="R20558" s="19" t="s">
        <v>23319</v>
      </c>
      <c r="S20558" s="19" t="s">
        <v>23319</v>
      </c>
      <c r="T20558" s="19">
        <v>1</v>
      </c>
      <c r="U20558" s="19">
        <v>1</v>
      </c>
      <c r="V20558" s="19">
        <v>1</v>
      </c>
      <c r="W20558" s="19">
        <v>0</v>
      </c>
      <c r="X20558" s="19">
        <v>1</v>
      </c>
      <c r="Y20558" s="19" t="s">
        <v>23342</v>
      </c>
      <c r="Z20558" s="19">
        <v>0</v>
      </c>
      <c r="AA20558" s="19">
        <v>0</v>
      </c>
      <c r="AB20558" s="19">
        <v>0</v>
      </c>
    </row>
    <row r="20559" spans="1:28" x14ac:dyDescent="0.3">
      <c r="A20559" t="s">
        <v>23547</v>
      </c>
      <c r="B20559" s="9" t="s">
        <v>23317</v>
      </c>
      <c r="C20559" s="9">
        <v>15477</v>
      </c>
      <c r="D20559" t="s">
        <v>14427</v>
      </c>
      <c r="E20559" t="s">
        <v>14427</v>
      </c>
      <c r="F20559">
        <v>3465400</v>
      </c>
      <c r="G20559" t="s">
        <v>14377</v>
      </c>
      <c r="H20559" s="18" t="s">
        <v>14044</v>
      </c>
      <c r="I20559" s="19">
        <v>0</v>
      </c>
      <c r="J20559" s="19">
        <v>1</v>
      </c>
      <c r="K20559" s="19">
        <v>0</v>
      </c>
      <c r="L20559" s="19">
        <v>0</v>
      </c>
      <c r="M20559" s="19">
        <v>0</v>
      </c>
      <c r="O20559" s="19">
        <v>0</v>
      </c>
      <c r="P20559" s="19">
        <v>0</v>
      </c>
      <c r="Q20559" s="19">
        <v>0</v>
      </c>
      <c r="R20559" s="19" t="s">
        <v>23319</v>
      </c>
      <c r="S20559" s="19" t="s">
        <v>23319</v>
      </c>
      <c r="T20559" s="19">
        <v>1</v>
      </c>
      <c r="U20559" s="19">
        <v>1</v>
      </c>
      <c r="V20559" s="19">
        <v>1</v>
      </c>
      <c r="W20559" s="19">
        <v>0</v>
      </c>
      <c r="X20559" s="19">
        <v>1</v>
      </c>
      <c r="Y20559" s="19" t="s">
        <v>23342</v>
      </c>
      <c r="Z20559" s="19">
        <v>0</v>
      </c>
      <c r="AA20559" s="19">
        <v>0</v>
      </c>
      <c r="AB20559" s="19">
        <v>0</v>
      </c>
    </row>
    <row r="20560" spans="1:28" x14ac:dyDescent="0.3">
      <c r="A20560" t="s">
        <v>14572</v>
      </c>
      <c r="B20560" s="9" t="s">
        <v>23317</v>
      </c>
      <c r="C20560" s="9">
        <v>16213</v>
      </c>
      <c r="D20560" t="s">
        <v>14427</v>
      </c>
      <c r="E20560" t="s">
        <v>14427</v>
      </c>
      <c r="F20560">
        <v>3465400</v>
      </c>
      <c r="G20560" t="s">
        <v>14377</v>
      </c>
      <c r="H20560" s="18" t="s">
        <v>14044</v>
      </c>
      <c r="I20560" s="19">
        <v>1</v>
      </c>
      <c r="J20560" s="19">
        <v>1</v>
      </c>
      <c r="K20560" s="19">
        <v>0</v>
      </c>
      <c r="L20560" s="19">
        <v>0</v>
      </c>
      <c r="M20560" s="19">
        <v>0</v>
      </c>
      <c r="O20560" s="19">
        <v>0</v>
      </c>
      <c r="P20560" s="19">
        <v>0</v>
      </c>
      <c r="Q20560" s="19">
        <v>0</v>
      </c>
      <c r="R20560" s="19" t="s">
        <v>23319</v>
      </c>
      <c r="S20560" s="19" t="s">
        <v>23319</v>
      </c>
      <c r="T20560" s="19">
        <v>1</v>
      </c>
      <c r="U20560" s="19">
        <v>1</v>
      </c>
      <c r="V20560" s="19">
        <v>1</v>
      </c>
      <c r="W20560" s="19">
        <v>0</v>
      </c>
      <c r="X20560" s="19">
        <v>1</v>
      </c>
      <c r="Y20560" s="19" t="s">
        <v>23333</v>
      </c>
      <c r="Z20560" s="19">
        <v>0</v>
      </c>
      <c r="AA20560" s="19">
        <v>0</v>
      </c>
      <c r="AB20560" s="19">
        <v>0</v>
      </c>
    </row>
    <row r="20561" spans="1:28" x14ac:dyDescent="0.3">
      <c r="A20561" t="s">
        <v>14047</v>
      </c>
      <c r="B20561" s="9" t="s">
        <v>23317</v>
      </c>
      <c r="C20561" s="9">
        <v>963</v>
      </c>
      <c r="D20561" t="s">
        <v>872</v>
      </c>
      <c r="E20561" t="s">
        <v>872</v>
      </c>
      <c r="F20561">
        <v>3465490</v>
      </c>
      <c r="G20561" t="s">
        <v>14157</v>
      </c>
      <c r="H20561" s="18" t="s">
        <v>14044</v>
      </c>
      <c r="I20561" s="19">
        <v>0</v>
      </c>
      <c r="J20561" s="19">
        <v>1</v>
      </c>
      <c r="K20561" s="19">
        <v>0</v>
      </c>
      <c r="L20561" s="19">
        <v>0</v>
      </c>
      <c r="M20561" s="19">
        <v>0</v>
      </c>
      <c r="O20561" s="19">
        <v>0</v>
      </c>
      <c r="P20561" s="19">
        <v>0</v>
      </c>
      <c r="Q20561" s="19">
        <v>0</v>
      </c>
      <c r="R20561" s="19" t="s">
        <v>23319</v>
      </c>
      <c r="S20561" s="19" t="s">
        <v>23319</v>
      </c>
      <c r="T20561" s="19">
        <v>1</v>
      </c>
      <c r="U20561" s="19">
        <v>1</v>
      </c>
      <c r="V20561" s="19">
        <v>1</v>
      </c>
      <c r="W20561" s="19">
        <v>0</v>
      </c>
      <c r="X20561" s="19">
        <v>1</v>
      </c>
      <c r="Y20561" s="19" t="s">
        <v>23342</v>
      </c>
      <c r="Z20561" s="19">
        <v>0</v>
      </c>
      <c r="AA20561" s="19">
        <v>0</v>
      </c>
      <c r="AB20561" s="19">
        <v>0</v>
      </c>
    </row>
    <row r="20562" spans="1:28" x14ac:dyDescent="0.3">
      <c r="A20562" t="s">
        <v>23356</v>
      </c>
      <c r="B20562" s="9" t="s">
        <v>23317</v>
      </c>
      <c r="C20562" s="9">
        <v>9726</v>
      </c>
      <c r="D20562" t="s">
        <v>14346</v>
      </c>
      <c r="E20562" t="s">
        <v>14346</v>
      </c>
      <c r="F20562">
        <v>3465700</v>
      </c>
      <c r="G20562" t="s">
        <v>2682</v>
      </c>
      <c r="H20562" s="18" t="s">
        <v>14044</v>
      </c>
      <c r="I20562" s="19">
        <v>0</v>
      </c>
      <c r="J20562" s="19">
        <v>1</v>
      </c>
      <c r="K20562" s="19">
        <v>0</v>
      </c>
      <c r="L20562" s="19">
        <v>0</v>
      </c>
      <c r="M20562" s="19">
        <v>0</v>
      </c>
      <c r="O20562" s="19">
        <v>0</v>
      </c>
      <c r="P20562" s="19">
        <v>0</v>
      </c>
      <c r="Q20562" s="19">
        <v>0</v>
      </c>
      <c r="R20562" s="19" t="s">
        <v>23319</v>
      </c>
      <c r="S20562" s="19" t="s">
        <v>23319</v>
      </c>
      <c r="T20562" s="19">
        <v>1</v>
      </c>
      <c r="U20562" s="19">
        <v>1</v>
      </c>
      <c r="V20562" s="19">
        <v>1</v>
      </c>
      <c r="W20562" s="19">
        <v>0</v>
      </c>
      <c r="X20562" s="19">
        <v>1</v>
      </c>
      <c r="Y20562" s="19" t="s">
        <v>23342</v>
      </c>
      <c r="Z20562" s="19">
        <v>0</v>
      </c>
      <c r="AA20562" s="19">
        <v>0</v>
      </c>
      <c r="AB20562" s="19">
        <v>0</v>
      </c>
    </row>
    <row r="20563" spans="1:28" x14ac:dyDescent="0.3">
      <c r="A20563" t="s">
        <v>17186</v>
      </c>
      <c r="B20563" s="9" t="s">
        <v>23317</v>
      </c>
      <c r="C20563" s="9">
        <v>12390</v>
      </c>
      <c r="D20563" t="s">
        <v>14346</v>
      </c>
      <c r="E20563" t="s">
        <v>14346</v>
      </c>
      <c r="F20563">
        <v>3465700</v>
      </c>
      <c r="G20563" t="s">
        <v>2682</v>
      </c>
      <c r="H20563" s="18" t="s">
        <v>14044</v>
      </c>
      <c r="I20563" s="19">
        <v>0</v>
      </c>
      <c r="J20563" s="19">
        <v>1</v>
      </c>
      <c r="K20563" s="19">
        <v>0</v>
      </c>
      <c r="L20563" s="19">
        <v>0</v>
      </c>
      <c r="M20563" s="19">
        <v>0</v>
      </c>
      <c r="O20563" s="19">
        <v>0</v>
      </c>
      <c r="P20563" s="19">
        <v>0</v>
      </c>
      <c r="Q20563" s="19">
        <v>0</v>
      </c>
      <c r="R20563" s="19" t="s">
        <v>23319</v>
      </c>
      <c r="S20563" s="19" t="s">
        <v>23319</v>
      </c>
      <c r="T20563" s="19">
        <v>1</v>
      </c>
      <c r="U20563" s="19">
        <v>1</v>
      </c>
      <c r="V20563" s="19">
        <v>1</v>
      </c>
      <c r="W20563" s="19">
        <v>0</v>
      </c>
      <c r="X20563" s="19">
        <v>1</v>
      </c>
      <c r="Y20563" s="19" t="s">
        <v>23342</v>
      </c>
      <c r="Z20563" s="19">
        <v>0</v>
      </c>
      <c r="AA20563" s="19">
        <v>0</v>
      </c>
      <c r="AB20563" s="19">
        <v>0</v>
      </c>
    </row>
    <row r="20564" spans="1:28" x14ac:dyDescent="0.3">
      <c r="A20564" t="s">
        <v>14580</v>
      </c>
      <c r="B20564" s="9" t="s">
        <v>23329</v>
      </c>
      <c r="C20564" s="9">
        <v>40299</v>
      </c>
      <c r="D20564" t="s">
        <v>14346</v>
      </c>
      <c r="E20564" t="s">
        <v>14346</v>
      </c>
      <c r="F20564">
        <v>3465700</v>
      </c>
      <c r="G20564" t="s">
        <v>2682</v>
      </c>
      <c r="H20564" s="18" t="s">
        <v>14044</v>
      </c>
      <c r="I20564" s="19">
        <v>0</v>
      </c>
      <c r="J20564" s="19">
        <v>1</v>
      </c>
      <c r="K20564" s="19">
        <v>0</v>
      </c>
      <c r="L20564" s="19">
        <v>0</v>
      </c>
      <c r="M20564" s="19">
        <v>0</v>
      </c>
      <c r="O20564" s="19">
        <v>0</v>
      </c>
      <c r="P20564" s="19">
        <v>0</v>
      </c>
      <c r="Q20564" s="19">
        <v>0</v>
      </c>
      <c r="R20564" s="19" t="s">
        <v>23319</v>
      </c>
      <c r="S20564" s="19" t="s">
        <v>23319</v>
      </c>
      <c r="T20564" s="19">
        <v>1</v>
      </c>
      <c r="U20564" s="19">
        <v>1</v>
      </c>
      <c r="V20564" s="19">
        <v>1</v>
      </c>
      <c r="W20564" s="19">
        <v>0</v>
      </c>
      <c r="X20564" s="19">
        <v>1</v>
      </c>
      <c r="Y20564" s="19" t="s">
        <v>23342</v>
      </c>
      <c r="Z20564" s="19">
        <v>0</v>
      </c>
      <c r="AA20564" s="19">
        <v>0</v>
      </c>
      <c r="AB20564" s="19">
        <v>0</v>
      </c>
    </row>
    <row r="20565" spans="1:28" x14ac:dyDescent="0.3">
      <c r="A20565" t="s">
        <v>23356</v>
      </c>
      <c r="B20565" s="9" t="s">
        <v>23317</v>
      </c>
      <c r="C20565" s="9">
        <v>9726</v>
      </c>
      <c r="D20565" t="s">
        <v>14216</v>
      </c>
      <c r="E20565" t="s">
        <v>14216</v>
      </c>
      <c r="F20565">
        <v>3465790</v>
      </c>
      <c r="G20565" t="s">
        <v>2551</v>
      </c>
      <c r="H20565" s="18" t="s">
        <v>14044</v>
      </c>
      <c r="I20565" s="19">
        <v>0</v>
      </c>
      <c r="J20565" s="19">
        <v>1</v>
      </c>
      <c r="K20565" s="19">
        <v>0</v>
      </c>
      <c r="L20565" s="19">
        <v>0</v>
      </c>
      <c r="M20565" s="19">
        <v>0</v>
      </c>
      <c r="O20565" s="19">
        <v>0</v>
      </c>
      <c r="P20565" s="19">
        <v>0</v>
      </c>
      <c r="Q20565" s="19">
        <v>0</v>
      </c>
      <c r="R20565" s="19" t="s">
        <v>23319</v>
      </c>
      <c r="S20565" s="19" t="s">
        <v>23319</v>
      </c>
      <c r="T20565" s="19">
        <v>1</v>
      </c>
      <c r="U20565" s="19">
        <v>1</v>
      </c>
      <c r="V20565" s="19">
        <v>1</v>
      </c>
      <c r="W20565" s="19">
        <v>0</v>
      </c>
      <c r="X20565" s="19">
        <v>1</v>
      </c>
      <c r="Y20565" s="19" t="s">
        <v>23342</v>
      </c>
      <c r="Z20565" s="19">
        <v>0</v>
      </c>
      <c r="AA20565" s="19">
        <v>0</v>
      </c>
      <c r="AB20565" s="19">
        <v>0</v>
      </c>
    </row>
    <row r="20566" spans="1:28" x14ac:dyDescent="0.3">
      <c r="A20566" t="s">
        <v>23547</v>
      </c>
      <c r="B20566" s="9" t="s">
        <v>23317</v>
      </c>
      <c r="C20566" s="9">
        <v>15477</v>
      </c>
      <c r="D20566" t="s">
        <v>14216</v>
      </c>
      <c r="E20566" t="s">
        <v>14216</v>
      </c>
      <c r="F20566">
        <v>3465790</v>
      </c>
      <c r="G20566" t="s">
        <v>2551</v>
      </c>
      <c r="H20566" s="18" t="s">
        <v>14044</v>
      </c>
      <c r="I20566" s="19">
        <v>0</v>
      </c>
      <c r="J20566" s="19">
        <v>1</v>
      </c>
      <c r="K20566" s="19">
        <v>0</v>
      </c>
      <c r="L20566" s="19">
        <v>0</v>
      </c>
      <c r="M20566" s="19">
        <v>0</v>
      </c>
      <c r="O20566" s="19">
        <v>0</v>
      </c>
      <c r="P20566" s="19">
        <v>0</v>
      </c>
      <c r="Q20566" s="19">
        <v>0</v>
      </c>
      <c r="R20566" s="19" t="s">
        <v>23319</v>
      </c>
      <c r="S20566" s="19" t="s">
        <v>23319</v>
      </c>
      <c r="T20566" s="19">
        <v>1</v>
      </c>
      <c r="U20566" s="19">
        <v>1</v>
      </c>
      <c r="V20566" s="19">
        <v>1</v>
      </c>
      <c r="W20566" s="19">
        <v>0</v>
      </c>
      <c r="X20566" s="19">
        <v>1</v>
      </c>
      <c r="Y20566" s="19" t="s">
        <v>23342</v>
      </c>
      <c r="Z20566" s="19">
        <v>0</v>
      </c>
      <c r="AA20566" s="19">
        <v>0</v>
      </c>
      <c r="AB20566" s="19">
        <v>0</v>
      </c>
    </row>
    <row r="20567" spans="1:28" x14ac:dyDescent="0.3">
      <c r="A20567" t="s">
        <v>23356</v>
      </c>
      <c r="B20567" s="9" t="s">
        <v>23317</v>
      </c>
      <c r="C20567" s="9">
        <v>9726</v>
      </c>
      <c r="D20567" t="s">
        <v>14570</v>
      </c>
      <c r="E20567" t="s">
        <v>14570</v>
      </c>
      <c r="F20567">
        <v>3466060</v>
      </c>
      <c r="G20567" t="s">
        <v>1153</v>
      </c>
      <c r="H20567" s="18" t="s">
        <v>14044</v>
      </c>
      <c r="I20567" s="19">
        <v>0</v>
      </c>
      <c r="J20567" s="19">
        <v>1</v>
      </c>
      <c r="K20567" s="19">
        <v>0</v>
      </c>
      <c r="L20567" s="19">
        <v>0</v>
      </c>
      <c r="M20567" s="19">
        <v>0</v>
      </c>
      <c r="O20567" s="19">
        <v>0</v>
      </c>
      <c r="P20567" s="19">
        <v>0</v>
      </c>
      <c r="Q20567" s="19">
        <v>0</v>
      </c>
      <c r="R20567" s="19" t="s">
        <v>23319</v>
      </c>
      <c r="S20567" s="19" t="s">
        <v>23319</v>
      </c>
      <c r="T20567" s="19">
        <v>1</v>
      </c>
      <c r="U20567" s="19">
        <v>1</v>
      </c>
      <c r="V20567" s="19">
        <v>1</v>
      </c>
      <c r="W20567" s="19">
        <v>0</v>
      </c>
      <c r="X20567" s="19">
        <v>1</v>
      </c>
      <c r="Y20567" s="19" t="s">
        <v>23342</v>
      </c>
      <c r="Z20567" s="19">
        <v>0</v>
      </c>
      <c r="AA20567" s="19">
        <v>0</v>
      </c>
      <c r="AB20567" s="19">
        <v>0</v>
      </c>
    </row>
    <row r="20568" spans="1:28" x14ac:dyDescent="0.3">
      <c r="A20568" t="s">
        <v>23547</v>
      </c>
      <c r="B20568" s="9" t="s">
        <v>23317</v>
      </c>
      <c r="C20568" s="9">
        <v>15477</v>
      </c>
      <c r="D20568" t="s">
        <v>14570</v>
      </c>
      <c r="E20568" t="s">
        <v>14570</v>
      </c>
      <c r="F20568">
        <v>3466060</v>
      </c>
      <c r="G20568" t="s">
        <v>1153</v>
      </c>
      <c r="H20568" s="18" t="s">
        <v>14044</v>
      </c>
      <c r="I20568" s="19">
        <v>0</v>
      </c>
      <c r="J20568" s="19">
        <v>1</v>
      </c>
      <c r="K20568" s="19">
        <v>0</v>
      </c>
      <c r="L20568" s="19">
        <v>0</v>
      </c>
      <c r="M20568" s="19">
        <v>0</v>
      </c>
      <c r="O20568" s="19">
        <v>0</v>
      </c>
      <c r="P20568" s="19">
        <v>0</v>
      </c>
      <c r="Q20568" s="19">
        <v>0</v>
      </c>
      <c r="R20568" s="19" t="s">
        <v>23319</v>
      </c>
      <c r="S20568" s="19" t="s">
        <v>23319</v>
      </c>
      <c r="T20568" s="19">
        <v>1</v>
      </c>
      <c r="U20568" s="19">
        <v>1</v>
      </c>
      <c r="V20568" s="19">
        <v>1</v>
      </c>
      <c r="W20568" s="19">
        <v>0</v>
      </c>
      <c r="X20568" s="19">
        <v>1</v>
      </c>
      <c r="Y20568" s="19" t="s">
        <v>23342</v>
      </c>
      <c r="Z20568" s="19">
        <v>0</v>
      </c>
      <c r="AA20568" s="19">
        <v>0</v>
      </c>
      <c r="AB20568" s="19">
        <v>0</v>
      </c>
    </row>
    <row r="20569" spans="1:28" x14ac:dyDescent="0.3">
      <c r="A20569" t="s">
        <v>23356</v>
      </c>
      <c r="B20569" s="9" t="s">
        <v>23317</v>
      </c>
      <c r="C20569" s="9">
        <v>9726</v>
      </c>
      <c r="D20569" t="s">
        <v>14261</v>
      </c>
      <c r="E20569" t="s">
        <v>14261</v>
      </c>
      <c r="F20569">
        <v>3466240</v>
      </c>
      <c r="G20569" t="s">
        <v>14221</v>
      </c>
      <c r="H20569" s="18" t="s">
        <v>14044</v>
      </c>
      <c r="I20569" s="19">
        <v>0</v>
      </c>
      <c r="J20569" s="19">
        <v>1</v>
      </c>
      <c r="K20569" s="19">
        <v>0</v>
      </c>
      <c r="L20569" s="19">
        <v>0</v>
      </c>
      <c r="M20569" s="19">
        <v>0</v>
      </c>
      <c r="O20569" s="19">
        <v>0</v>
      </c>
      <c r="P20569" s="19">
        <v>0</v>
      </c>
      <c r="Q20569" s="19">
        <v>0</v>
      </c>
      <c r="R20569" s="19" t="s">
        <v>23319</v>
      </c>
      <c r="S20569" s="19" t="s">
        <v>23319</v>
      </c>
      <c r="T20569" s="19">
        <v>1</v>
      </c>
      <c r="U20569" s="19">
        <v>1</v>
      </c>
      <c r="V20569" s="19">
        <v>1</v>
      </c>
      <c r="W20569" s="19">
        <v>0</v>
      </c>
      <c r="X20569" s="19">
        <v>1</v>
      </c>
      <c r="Y20569" s="19" t="s">
        <v>23342</v>
      </c>
      <c r="Z20569" s="19">
        <v>0</v>
      </c>
      <c r="AA20569" s="19">
        <v>0</v>
      </c>
      <c r="AB20569" s="19">
        <v>0</v>
      </c>
    </row>
    <row r="20570" spans="1:28" x14ac:dyDescent="0.3">
      <c r="A20570" t="s">
        <v>23356</v>
      </c>
      <c r="B20570" s="9" t="s">
        <v>23317</v>
      </c>
      <c r="C20570" s="9">
        <v>9726</v>
      </c>
      <c r="D20570" t="s">
        <v>14262</v>
      </c>
      <c r="E20570" t="s">
        <v>14262</v>
      </c>
      <c r="F20570">
        <v>3466330</v>
      </c>
      <c r="G20570" t="s">
        <v>14221</v>
      </c>
      <c r="H20570" s="18" t="s">
        <v>14044</v>
      </c>
      <c r="I20570" s="19">
        <v>0</v>
      </c>
      <c r="J20570" s="19">
        <v>1</v>
      </c>
      <c r="K20570" s="19">
        <v>0</v>
      </c>
      <c r="L20570" s="19">
        <v>0</v>
      </c>
      <c r="M20570" s="19">
        <v>0</v>
      </c>
      <c r="O20570" s="19">
        <v>0</v>
      </c>
      <c r="P20570" s="19">
        <v>0</v>
      </c>
      <c r="Q20570" s="19">
        <v>0</v>
      </c>
      <c r="R20570" s="19" t="s">
        <v>23319</v>
      </c>
      <c r="S20570" s="19" t="s">
        <v>23319</v>
      </c>
      <c r="T20570" s="19">
        <v>1</v>
      </c>
      <c r="U20570" s="19">
        <v>1</v>
      </c>
      <c r="V20570" s="19">
        <v>1</v>
      </c>
      <c r="W20570" s="19">
        <v>0</v>
      </c>
      <c r="X20570" s="19">
        <v>1</v>
      </c>
      <c r="Y20570" s="19" t="s">
        <v>23342</v>
      </c>
      <c r="Z20570" s="19">
        <v>0</v>
      </c>
      <c r="AA20570" s="19">
        <v>0</v>
      </c>
      <c r="AB20570" s="19">
        <v>0</v>
      </c>
    </row>
    <row r="20571" spans="1:28" x14ac:dyDescent="0.3">
      <c r="A20571" t="s">
        <v>14047</v>
      </c>
      <c r="B20571" s="9" t="s">
        <v>23317</v>
      </c>
      <c r="C20571" s="9">
        <v>963</v>
      </c>
      <c r="D20571" t="s">
        <v>14102</v>
      </c>
      <c r="E20571" t="s">
        <v>14102</v>
      </c>
      <c r="F20571">
        <v>3466390</v>
      </c>
      <c r="G20571" t="s">
        <v>14094</v>
      </c>
      <c r="H20571" s="18" t="s">
        <v>14044</v>
      </c>
      <c r="I20571" s="19">
        <v>0</v>
      </c>
      <c r="J20571" s="19">
        <v>1</v>
      </c>
      <c r="K20571" s="19">
        <v>0</v>
      </c>
      <c r="L20571" s="19">
        <v>0</v>
      </c>
      <c r="M20571" s="19">
        <v>0</v>
      </c>
      <c r="O20571" s="19">
        <v>0</v>
      </c>
      <c r="P20571" s="19">
        <v>0</v>
      </c>
      <c r="Q20571" s="19">
        <v>0</v>
      </c>
      <c r="R20571" s="19" t="s">
        <v>23319</v>
      </c>
      <c r="S20571" s="19" t="s">
        <v>23319</v>
      </c>
      <c r="T20571" s="19">
        <v>1</v>
      </c>
      <c r="U20571" s="19">
        <v>1</v>
      </c>
      <c r="V20571" s="19">
        <v>1</v>
      </c>
      <c r="W20571" s="19">
        <v>0</v>
      </c>
      <c r="X20571" s="19">
        <v>1</v>
      </c>
      <c r="Y20571" s="19" t="s">
        <v>23342</v>
      </c>
      <c r="Z20571" s="19">
        <v>0</v>
      </c>
      <c r="AA20571" s="19">
        <v>0</v>
      </c>
      <c r="AB20571" s="19">
        <v>0</v>
      </c>
    </row>
    <row r="20572" spans="1:28" x14ac:dyDescent="0.3">
      <c r="A20572" t="s">
        <v>23356</v>
      </c>
      <c r="B20572" s="9" t="s">
        <v>23317</v>
      </c>
      <c r="C20572" s="9">
        <v>9726</v>
      </c>
      <c r="D20572" t="s">
        <v>14318</v>
      </c>
      <c r="E20572" t="s">
        <v>14318</v>
      </c>
      <c r="F20572">
        <v>3466450</v>
      </c>
      <c r="G20572" t="s">
        <v>14142</v>
      </c>
      <c r="H20572" s="18" t="s">
        <v>14044</v>
      </c>
      <c r="I20572" s="19">
        <v>0</v>
      </c>
      <c r="J20572" s="19">
        <v>1</v>
      </c>
      <c r="K20572" s="19">
        <v>0</v>
      </c>
      <c r="L20572" s="19">
        <v>0</v>
      </c>
      <c r="M20572" s="19">
        <v>0</v>
      </c>
      <c r="O20572" s="19">
        <v>0</v>
      </c>
      <c r="P20572" s="19">
        <v>0</v>
      </c>
      <c r="Q20572" s="19">
        <v>0</v>
      </c>
      <c r="R20572" s="19" t="s">
        <v>23319</v>
      </c>
      <c r="S20572" s="19" t="s">
        <v>23319</v>
      </c>
      <c r="T20572" s="19">
        <v>1</v>
      </c>
      <c r="U20572" s="19">
        <v>1</v>
      </c>
      <c r="V20572" s="19">
        <v>1</v>
      </c>
      <c r="W20572" s="19">
        <v>0</v>
      </c>
      <c r="X20572" s="19">
        <v>1</v>
      </c>
      <c r="Y20572" s="19" t="s">
        <v>23342</v>
      </c>
      <c r="Z20572" s="19">
        <v>0</v>
      </c>
      <c r="AA20572" s="19">
        <v>0</v>
      </c>
      <c r="AB20572" s="19">
        <v>0</v>
      </c>
    </row>
    <row r="20573" spans="1:28" x14ac:dyDescent="0.3">
      <c r="A20573" t="s">
        <v>23356</v>
      </c>
      <c r="B20573" s="9" t="s">
        <v>23317</v>
      </c>
      <c r="C20573" s="9">
        <v>9726</v>
      </c>
      <c r="D20573" t="s">
        <v>14319</v>
      </c>
      <c r="E20573" t="s">
        <v>14319</v>
      </c>
      <c r="F20573">
        <v>3466480</v>
      </c>
      <c r="G20573" t="s">
        <v>14142</v>
      </c>
      <c r="H20573" s="18" t="s">
        <v>14044</v>
      </c>
      <c r="I20573" s="19">
        <v>0</v>
      </c>
      <c r="J20573" s="19">
        <v>1</v>
      </c>
      <c r="K20573" s="19">
        <v>0</v>
      </c>
      <c r="L20573" s="19">
        <v>0</v>
      </c>
      <c r="M20573" s="19">
        <v>0</v>
      </c>
      <c r="O20573" s="19">
        <v>0</v>
      </c>
      <c r="P20573" s="19">
        <v>0</v>
      </c>
      <c r="Q20573" s="19">
        <v>0</v>
      </c>
      <c r="R20573" s="19" t="s">
        <v>23319</v>
      </c>
      <c r="S20573" s="19" t="s">
        <v>23319</v>
      </c>
      <c r="T20573" s="19">
        <v>1</v>
      </c>
      <c r="U20573" s="19">
        <v>1</v>
      </c>
      <c r="V20573" s="19">
        <v>1</v>
      </c>
      <c r="W20573" s="19">
        <v>0</v>
      </c>
      <c r="X20573" s="19">
        <v>1</v>
      </c>
      <c r="Y20573" s="19" t="s">
        <v>23342</v>
      </c>
      <c r="Z20573" s="19">
        <v>0</v>
      </c>
      <c r="AA20573" s="19">
        <v>0</v>
      </c>
      <c r="AB20573" s="19">
        <v>0</v>
      </c>
    </row>
    <row r="20574" spans="1:28" x14ac:dyDescent="0.3">
      <c r="A20574" t="s">
        <v>23547</v>
      </c>
      <c r="B20574" s="9" t="s">
        <v>23317</v>
      </c>
      <c r="C20574" s="9">
        <v>15477</v>
      </c>
      <c r="D20574" t="s">
        <v>14509</v>
      </c>
      <c r="E20574" t="s">
        <v>14509</v>
      </c>
      <c r="F20574">
        <v>3466570</v>
      </c>
      <c r="G20574" t="s">
        <v>14504</v>
      </c>
      <c r="H20574" s="18" t="s">
        <v>14044</v>
      </c>
      <c r="I20574" s="19">
        <v>0</v>
      </c>
      <c r="J20574" s="19">
        <v>1</v>
      </c>
      <c r="K20574" s="19">
        <v>0</v>
      </c>
      <c r="L20574" s="19">
        <v>0</v>
      </c>
      <c r="M20574" s="19">
        <v>0</v>
      </c>
      <c r="O20574" s="19">
        <v>0</v>
      </c>
      <c r="P20574" s="19">
        <v>0</v>
      </c>
      <c r="Q20574" s="19">
        <v>0</v>
      </c>
      <c r="R20574" s="19" t="s">
        <v>23319</v>
      </c>
      <c r="S20574" s="19" t="s">
        <v>23319</v>
      </c>
      <c r="T20574" s="19">
        <v>1</v>
      </c>
      <c r="U20574" s="19">
        <v>1</v>
      </c>
      <c r="V20574" s="19">
        <v>1</v>
      </c>
      <c r="W20574" s="19">
        <v>0</v>
      </c>
      <c r="X20574" s="19">
        <v>1</v>
      </c>
      <c r="Y20574" s="19" t="s">
        <v>23342</v>
      </c>
      <c r="Z20574" s="19">
        <v>0</v>
      </c>
      <c r="AA20574" s="19">
        <v>0</v>
      </c>
      <c r="AB20574" s="19">
        <v>0</v>
      </c>
    </row>
    <row r="20575" spans="1:28" x14ac:dyDescent="0.3">
      <c r="A20575" t="s">
        <v>14047</v>
      </c>
      <c r="B20575" s="9" t="s">
        <v>23317</v>
      </c>
      <c r="C20575" s="9">
        <v>963</v>
      </c>
      <c r="D20575" t="s">
        <v>14072</v>
      </c>
      <c r="E20575" t="s">
        <v>14072</v>
      </c>
      <c r="F20575">
        <v>3466810</v>
      </c>
      <c r="G20575" t="s">
        <v>14068</v>
      </c>
      <c r="H20575" s="18" t="s">
        <v>14044</v>
      </c>
      <c r="I20575" s="19">
        <v>0</v>
      </c>
      <c r="J20575" s="19">
        <v>1</v>
      </c>
      <c r="K20575" s="19">
        <v>0</v>
      </c>
      <c r="L20575" s="19">
        <v>0</v>
      </c>
      <c r="M20575" s="19">
        <v>0</v>
      </c>
      <c r="O20575" s="19">
        <v>0</v>
      </c>
      <c r="P20575" s="19">
        <v>0</v>
      </c>
      <c r="Q20575" s="19">
        <v>0</v>
      </c>
      <c r="R20575" s="19" t="s">
        <v>23319</v>
      </c>
      <c r="S20575" s="19" t="s">
        <v>23319</v>
      </c>
      <c r="T20575" s="19">
        <v>1</v>
      </c>
      <c r="U20575" s="19">
        <v>1</v>
      </c>
      <c r="V20575" s="19">
        <v>1</v>
      </c>
      <c r="W20575" s="19">
        <v>0</v>
      </c>
      <c r="X20575" s="19">
        <v>1</v>
      </c>
      <c r="Y20575" s="19" t="s">
        <v>23342</v>
      </c>
      <c r="Z20575" s="19">
        <v>0</v>
      </c>
      <c r="AA20575" s="19">
        <v>0</v>
      </c>
      <c r="AB20575" s="19">
        <v>0</v>
      </c>
    </row>
    <row r="20576" spans="1:28" x14ac:dyDescent="0.3">
      <c r="A20576" t="s">
        <v>14047</v>
      </c>
      <c r="B20576" s="9" t="s">
        <v>23317</v>
      </c>
      <c r="C20576" s="9">
        <v>963</v>
      </c>
      <c r="D20576" t="s">
        <v>14117</v>
      </c>
      <c r="E20576" t="s">
        <v>14117</v>
      </c>
      <c r="F20576">
        <v>3467020</v>
      </c>
      <c r="G20576" t="s">
        <v>5349</v>
      </c>
      <c r="H20576" s="18" t="s">
        <v>14044</v>
      </c>
      <c r="I20576" s="19">
        <v>0</v>
      </c>
      <c r="J20576" s="19">
        <v>1</v>
      </c>
      <c r="K20576" s="19">
        <v>0</v>
      </c>
      <c r="L20576" s="19">
        <v>0</v>
      </c>
      <c r="M20576" s="19">
        <v>0</v>
      </c>
      <c r="O20576" s="19">
        <v>0</v>
      </c>
      <c r="P20576" s="19">
        <v>0</v>
      </c>
      <c r="Q20576" s="19">
        <v>0</v>
      </c>
      <c r="R20576" s="19" t="s">
        <v>23319</v>
      </c>
      <c r="S20576" s="19" t="s">
        <v>23319</v>
      </c>
      <c r="T20576" s="19">
        <v>1</v>
      </c>
      <c r="U20576" s="19">
        <v>1</v>
      </c>
      <c r="V20576" s="19">
        <v>1</v>
      </c>
      <c r="W20576" s="19">
        <v>0</v>
      </c>
      <c r="X20576" s="19">
        <v>1</v>
      </c>
      <c r="Y20576" s="19" t="s">
        <v>23342</v>
      </c>
      <c r="Z20576" s="19">
        <v>0</v>
      </c>
      <c r="AA20576" s="19">
        <v>0</v>
      </c>
      <c r="AB20576" s="19">
        <v>0</v>
      </c>
    </row>
    <row r="20577" spans="1:28" x14ac:dyDescent="0.3">
      <c r="A20577" t="s">
        <v>14047</v>
      </c>
      <c r="B20577" s="9" t="s">
        <v>23317</v>
      </c>
      <c r="C20577" s="9">
        <v>963</v>
      </c>
      <c r="D20577" t="s">
        <v>14152</v>
      </c>
      <c r="E20577" t="s">
        <v>14152</v>
      </c>
      <c r="F20577">
        <v>3467110</v>
      </c>
      <c r="G20577" t="s">
        <v>14142</v>
      </c>
      <c r="H20577" s="18" t="s">
        <v>14044</v>
      </c>
      <c r="I20577" s="19">
        <v>0</v>
      </c>
      <c r="J20577" s="19">
        <v>1</v>
      </c>
      <c r="K20577" s="19">
        <v>0</v>
      </c>
      <c r="L20577" s="19">
        <v>0</v>
      </c>
      <c r="M20577" s="19">
        <v>0</v>
      </c>
      <c r="O20577" s="19">
        <v>0</v>
      </c>
      <c r="P20577" s="19">
        <v>0</v>
      </c>
      <c r="Q20577" s="19">
        <v>0</v>
      </c>
      <c r="R20577" s="19" t="s">
        <v>23319</v>
      </c>
      <c r="S20577" s="19" t="s">
        <v>23319</v>
      </c>
      <c r="T20577" s="19">
        <v>1</v>
      </c>
      <c r="U20577" s="19">
        <v>1</v>
      </c>
      <c r="V20577" s="19">
        <v>1</v>
      </c>
      <c r="W20577" s="19">
        <v>0</v>
      </c>
      <c r="X20577" s="19">
        <v>1</v>
      </c>
      <c r="Y20577" s="19" t="s">
        <v>23342</v>
      </c>
      <c r="Z20577" s="19">
        <v>0</v>
      </c>
      <c r="AA20577" s="19">
        <v>0</v>
      </c>
      <c r="AB20577" s="19">
        <v>0</v>
      </c>
    </row>
    <row r="20578" spans="1:28" x14ac:dyDescent="0.3">
      <c r="A20578" t="s">
        <v>23356</v>
      </c>
      <c r="B20578" s="9" t="s">
        <v>23317</v>
      </c>
      <c r="C20578" s="9">
        <v>9726</v>
      </c>
      <c r="D20578" t="s">
        <v>14263</v>
      </c>
      <c r="E20578" t="s">
        <v>14263</v>
      </c>
      <c r="F20578">
        <v>3467350</v>
      </c>
      <c r="G20578" t="s">
        <v>14221</v>
      </c>
      <c r="H20578" s="18" t="s">
        <v>14044</v>
      </c>
      <c r="I20578" s="19">
        <v>0</v>
      </c>
      <c r="J20578" s="19">
        <v>1</v>
      </c>
      <c r="K20578" s="19">
        <v>0</v>
      </c>
      <c r="L20578" s="19">
        <v>0</v>
      </c>
      <c r="M20578" s="19">
        <v>0</v>
      </c>
      <c r="O20578" s="19">
        <v>0</v>
      </c>
      <c r="P20578" s="19">
        <v>0</v>
      </c>
      <c r="Q20578" s="19">
        <v>0</v>
      </c>
      <c r="R20578" s="19" t="s">
        <v>23319</v>
      </c>
      <c r="S20578" s="19" t="s">
        <v>23319</v>
      </c>
      <c r="T20578" s="19">
        <v>1</v>
      </c>
      <c r="U20578" s="19">
        <v>1</v>
      </c>
      <c r="V20578" s="19">
        <v>1</v>
      </c>
      <c r="W20578" s="19">
        <v>0</v>
      </c>
      <c r="X20578" s="19">
        <v>1</v>
      </c>
      <c r="Y20578" s="19" t="s">
        <v>23342</v>
      </c>
      <c r="Z20578" s="19">
        <v>0</v>
      </c>
      <c r="AA20578" s="19">
        <v>0</v>
      </c>
      <c r="AB20578" s="19">
        <v>0</v>
      </c>
    </row>
    <row r="20579" spans="1:28" x14ac:dyDescent="0.3">
      <c r="A20579" t="s">
        <v>23356</v>
      </c>
      <c r="B20579" s="9" t="s">
        <v>23317</v>
      </c>
      <c r="C20579" s="9">
        <v>9726</v>
      </c>
      <c r="D20579" t="s">
        <v>14264</v>
      </c>
      <c r="E20579" t="s">
        <v>14264</v>
      </c>
      <c r="F20579">
        <v>3467365</v>
      </c>
      <c r="G20579" t="s">
        <v>14221</v>
      </c>
      <c r="H20579" s="18" t="s">
        <v>14044</v>
      </c>
      <c r="I20579" s="19">
        <v>0</v>
      </c>
      <c r="J20579" s="19">
        <v>1</v>
      </c>
      <c r="K20579" s="19">
        <v>0</v>
      </c>
      <c r="L20579" s="19">
        <v>0</v>
      </c>
      <c r="M20579" s="19">
        <v>0</v>
      </c>
      <c r="O20579" s="19">
        <v>0</v>
      </c>
      <c r="P20579" s="19">
        <v>0</v>
      </c>
      <c r="Q20579" s="19">
        <v>0</v>
      </c>
      <c r="R20579" s="19" t="s">
        <v>23319</v>
      </c>
      <c r="S20579" s="19" t="s">
        <v>23319</v>
      </c>
      <c r="T20579" s="19">
        <v>1</v>
      </c>
      <c r="U20579" s="19">
        <v>1</v>
      </c>
      <c r="V20579" s="19">
        <v>1</v>
      </c>
      <c r="W20579" s="19">
        <v>0</v>
      </c>
      <c r="X20579" s="19">
        <v>1</v>
      </c>
      <c r="Y20579" s="19" t="s">
        <v>23342</v>
      </c>
      <c r="Z20579" s="19">
        <v>0</v>
      </c>
      <c r="AA20579" s="19">
        <v>0</v>
      </c>
      <c r="AB20579" s="19">
        <v>0</v>
      </c>
    </row>
    <row r="20580" spans="1:28" x14ac:dyDescent="0.3">
      <c r="A20580" t="s">
        <v>14047</v>
      </c>
      <c r="B20580" s="9" t="s">
        <v>23317</v>
      </c>
      <c r="C20580" s="9">
        <v>963</v>
      </c>
      <c r="D20580" t="s">
        <v>14088</v>
      </c>
      <c r="E20580" t="s">
        <v>14088</v>
      </c>
      <c r="F20580">
        <v>3468340</v>
      </c>
      <c r="G20580" t="s">
        <v>3642</v>
      </c>
      <c r="H20580" s="18" t="s">
        <v>14044</v>
      </c>
      <c r="I20580" s="19">
        <v>0</v>
      </c>
      <c r="J20580" s="19">
        <v>1</v>
      </c>
      <c r="K20580" s="19">
        <v>0</v>
      </c>
      <c r="L20580" s="19">
        <v>0</v>
      </c>
      <c r="M20580" s="19">
        <v>0</v>
      </c>
      <c r="O20580" s="19">
        <v>0</v>
      </c>
      <c r="P20580" s="19">
        <v>0</v>
      </c>
      <c r="Q20580" s="19">
        <v>0</v>
      </c>
      <c r="R20580" s="19" t="s">
        <v>23319</v>
      </c>
      <c r="S20580" s="19" t="s">
        <v>23319</v>
      </c>
      <c r="T20580" s="19">
        <v>1</v>
      </c>
      <c r="U20580" s="19">
        <v>1</v>
      </c>
      <c r="V20580" s="19">
        <v>1</v>
      </c>
      <c r="W20580" s="19">
        <v>0</v>
      </c>
      <c r="X20580" s="19">
        <v>1</v>
      </c>
      <c r="Y20580" s="19" t="s">
        <v>23342</v>
      </c>
      <c r="Z20580" s="19">
        <v>0</v>
      </c>
      <c r="AA20580" s="19">
        <v>0</v>
      </c>
      <c r="AB20580" s="19">
        <v>0</v>
      </c>
    </row>
    <row r="20581" spans="1:28" x14ac:dyDescent="0.3">
      <c r="A20581" t="s">
        <v>23547</v>
      </c>
      <c r="B20581" s="9" t="s">
        <v>23317</v>
      </c>
      <c r="C20581" s="9">
        <v>15477</v>
      </c>
      <c r="D20581" t="s">
        <v>14088</v>
      </c>
      <c r="E20581" t="s">
        <v>14088</v>
      </c>
      <c r="F20581">
        <v>3468340</v>
      </c>
      <c r="G20581" t="s">
        <v>3642</v>
      </c>
      <c r="H20581" s="18" t="s">
        <v>14044</v>
      </c>
      <c r="I20581" s="19">
        <v>0</v>
      </c>
      <c r="J20581" s="19">
        <v>1</v>
      </c>
      <c r="K20581" s="19">
        <v>0</v>
      </c>
      <c r="L20581" s="19">
        <v>0</v>
      </c>
      <c r="M20581" s="19">
        <v>0</v>
      </c>
      <c r="O20581" s="19">
        <v>0</v>
      </c>
      <c r="P20581" s="19">
        <v>0</v>
      </c>
      <c r="Q20581" s="19">
        <v>0</v>
      </c>
      <c r="R20581" s="19" t="s">
        <v>23319</v>
      </c>
      <c r="S20581" s="19" t="s">
        <v>23319</v>
      </c>
      <c r="T20581" s="19">
        <v>1</v>
      </c>
      <c r="U20581" s="19">
        <v>1</v>
      </c>
      <c r="V20581" s="19">
        <v>1</v>
      </c>
      <c r="W20581" s="19">
        <v>0</v>
      </c>
      <c r="X20581" s="19">
        <v>1</v>
      </c>
      <c r="Y20581" s="19" t="s">
        <v>23342</v>
      </c>
      <c r="Z20581" s="19">
        <v>0</v>
      </c>
      <c r="AA20581" s="19">
        <v>0</v>
      </c>
      <c r="AB20581" s="19">
        <v>0</v>
      </c>
    </row>
    <row r="20582" spans="1:28" x14ac:dyDescent="0.3">
      <c r="A20582" t="s">
        <v>14047</v>
      </c>
      <c r="B20582" s="9" t="s">
        <v>23317</v>
      </c>
      <c r="C20582" s="9">
        <v>963</v>
      </c>
      <c r="D20582" t="s">
        <v>14064</v>
      </c>
      <c r="E20582" t="s">
        <v>14064</v>
      </c>
      <c r="F20582">
        <v>3468430</v>
      </c>
      <c r="G20582" t="s">
        <v>14046</v>
      </c>
      <c r="H20582" s="18" t="s">
        <v>14044</v>
      </c>
      <c r="I20582" s="19">
        <v>0</v>
      </c>
      <c r="J20582" s="19">
        <v>1</v>
      </c>
      <c r="K20582" s="19">
        <v>0</v>
      </c>
      <c r="L20582" s="19">
        <v>0</v>
      </c>
      <c r="M20582" s="19">
        <v>0</v>
      </c>
      <c r="O20582" s="19">
        <v>0</v>
      </c>
      <c r="P20582" s="19">
        <v>0</v>
      </c>
      <c r="Q20582" s="19">
        <v>0</v>
      </c>
      <c r="R20582" s="19" t="s">
        <v>23319</v>
      </c>
      <c r="S20582" s="19" t="s">
        <v>23319</v>
      </c>
      <c r="T20582" s="19">
        <v>1</v>
      </c>
      <c r="U20582" s="19">
        <v>1</v>
      </c>
      <c r="V20582" s="19">
        <v>1</v>
      </c>
      <c r="W20582" s="19">
        <v>0</v>
      </c>
      <c r="X20582" s="19">
        <v>1</v>
      </c>
      <c r="Y20582" s="19" t="s">
        <v>23342</v>
      </c>
      <c r="Z20582" s="19">
        <v>0</v>
      </c>
      <c r="AA20582" s="19">
        <v>0</v>
      </c>
      <c r="AB20582" s="19">
        <v>0</v>
      </c>
    </row>
    <row r="20583" spans="1:28" x14ac:dyDescent="0.3">
      <c r="A20583" t="s">
        <v>23547</v>
      </c>
      <c r="B20583" s="9" t="s">
        <v>23317</v>
      </c>
      <c r="C20583" s="9">
        <v>15477</v>
      </c>
      <c r="D20583" t="s">
        <v>14557</v>
      </c>
      <c r="E20583" t="s">
        <v>14557</v>
      </c>
      <c r="F20583">
        <v>3468460</v>
      </c>
      <c r="G20583" t="s">
        <v>8977</v>
      </c>
      <c r="H20583" s="18" t="s">
        <v>14044</v>
      </c>
      <c r="I20583" s="19">
        <v>0</v>
      </c>
      <c r="J20583" s="19">
        <v>1</v>
      </c>
      <c r="K20583" s="19">
        <v>0</v>
      </c>
      <c r="L20583" s="19">
        <v>0</v>
      </c>
      <c r="M20583" s="19">
        <v>0</v>
      </c>
      <c r="O20583" s="19">
        <v>0</v>
      </c>
      <c r="P20583" s="19">
        <v>0</v>
      </c>
      <c r="Q20583" s="19">
        <v>0</v>
      </c>
      <c r="R20583" s="19" t="s">
        <v>23319</v>
      </c>
      <c r="S20583" s="19" t="s">
        <v>23319</v>
      </c>
      <c r="T20583" s="19">
        <v>1</v>
      </c>
      <c r="U20583" s="19">
        <v>1</v>
      </c>
      <c r="V20583" s="19">
        <v>1</v>
      </c>
      <c r="W20583" s="19">
        <v>0</v>
      </c>
      <c r="X20583" s="19">
        <v>1</v>
      </c>
      <c r="Y20583" s="19" t="s">
        <v>23342</v>
      </c>
      <c r="Z20583" s="19">
        <v>0</v>
      </c>
      <c r="AA20583" s="19">
        <v>0</v>
      </c>
      <c r="AB20583" s="19">
        <v>0</v>
      </c>
    </row>
    <row r="20584" spans="1:28" x14ac:dyDescent="0.3">
      <c r="A20584" t="s">
        <v>23356</v>
      </c>
      <c r="B20584" s="9" t="s">
        <v>23317</v>
      </c>
      <c r="C20584" s="9">
        <v>9726</v>
      </c>
      <c r="D20584" t="s">
        <v>14217</v>
      </c>
      <c r="E20584" t="s">
        <v>14217</v>
      </c>
      <c r="F20584">
        <v>3468550</v>
      </c>
      <c r="G20584" t="s">
        <v>2551</v>
      </c>
      <c r="H20584" s="18" t="s">
        <v>14044</v>
      </c>
      <c r="I20584" s="19">
        <v>0</v>
      </c>
      <c r="J20584" s="19">
        <v>1</v>
      </c>
      <c r="K20584" s="19">
        <v>0</v>
      </c>
      <c r="L20584" s="19">
        <v>0</v>
      </c>
      <c r="M20584" s="19">
        <v>0</v>
      </c>
      <c r="O20584" s="19">
        <v>0</v>
      </c>
      <c r="P20584" s="19">
        <v>0</v>
      </c>
      <c r="Q20584" s="19">
        <v>0</v>
      </c>
      <c r="R20584" s="19" t="s">
        <v>23319</v>
      </c>
      <c r="S20584" s="19" t="s">
        <v>23319</v>
      </c>
      <c r="T20584" s="19">
        <v>1</v>
      </c>
      <c r="U20584" s="19">
        <v>1</v>
      </c>
      <c r="V20584" s="19">
        <v>1</v>
      </c>
      <c r="W20584" s="19">
        <v>0</v>
      </c>
      <c r="X20584" s="19">
        <v>1</v>
      </c>
      <c r="Y20584" s="19" t="s">
        <v>23342</v>
      </c>
      <c r="Z20584" s="19">
        <v>0</v>
      </c>
      <c r="AA20584" s="19">
        <v>0</v>
      </c>
      <c r="AB20584" s="19">
        <v>0</v>
      </c>
    </row>
    <row r="20585" spans="1:28" x14ac:dyDescent="0.3">
      <c r="A20585" t="s">
        <v>23547</v>
      </c>
      <c r="B20585" s="9" t="s">
        <v>23317</v>
      </c>
      <c r="C20585" s="9">
        <v>15477</v>
      </c>
      <c r="D20585" t="s">
        <v>14558</v>
      </c>
      <c r="E20585" t="s">
        <v>14558</v>
      </c>
      <c r="F20585">
        <v>3468730</v>
      </c>
      <c r="G20585" t="s">
        <v>8977</v>
      </c>
      <c r="H20585" s="18" t="s">
        <v>14044</v>
      </c>
      <c r="I20585" s="19">
        <v>0</v>
      </c>
      <c r="J20585" s="19">
        <v>1</v>
      </c>
      <c r="K20585" s="19">
        <v>0</v>
      </c>
      <c r="L20585" s="19">
        <v>0</v>
      </c>
      <c r="M20585" s="19">
        <v>0</v>
      </c>
      <c r="O20585" s="19">
        <v>0</v>
      </c>
      <c r="P20585" s="19">
        <v>0</v>
      </c>
      <c r="Q20585" s="19">
        <v>0</v>
      </c>
      <c r="R20585" s="19" t="s">
        <v>23319</v>
      </c>
      <c r="S20585" s="19" t="s">
        <v>23319</v>
      </c>
      <c r="T20585" s="19">
        <v>1</v>
      </c>
      <c r="U20585" s="19">
        <v>1</v>
      </c>
      <c r="V20585" s="19">
        <v>1</v>
      </c>
      <c r="W20585" s="19">
        <v>0</v>
      </c>
      <c r="X20585" s="19">
        <v>1</v>
      </c>
      <c r="Y20585" s="19" t="s">
        <v>23342</v>
      </c>
      <c r="Z20585" s="19">
        <v>0</v>
      </c>
      <c r="AA20585" s="19">
        <v>0</v>
      </c>
      <c r="AB20585" s="19">
        <v>0</v>
      </c>
    </row>
    <row r="20586" spans="1:28" x14ac:dyDescent="0.3">
      <c r="A20586" t="s">
        <v>23356</v>
      </c>
      <c r="B20586" s="9" t="s">
        <v>23317</v>
      </c>
      <c r="C20586" s="9">
        <v>9726</v>
      </c>
      <c r="D20586" t="s">
        <v>14532</v>
      </c>
      <c r="E20586" t="s">
        <v>14532</v>
      </c>
      <c r="F20586">
        <v>3468790</v>
      </c>
      <c r="G20586" t="s">
        <v>2551</v>
      </c>
      <c r="H20586" s="18" t="s">
        <v>14044</v>
      </c>
      <c r="I20586" s="19">
        <v>0</v>
      </c>
      <c r="J20586" s="19">
        <v>1</v>
      </c>
      <c r="K20586" s="19">
        <v>0</v>
      </c>
      <c r="L20586" s="19">
        <v>0</v>
      </c>
      <c r="M20586" s="19">
        <v>0</v>
      </c>
      <c r="O20586" s="19">
        <v>0</v>
      </c>
      <c r="P20586" s="19">
        <v>0</v>
      </c>
      <c r="Q20586" s="19">
        <v>0</v>
      </c>
      <c r="R20586" s="19" t="s">
        <v>23319</v>
      </c>
      <c r="S20586" s="19" t="s">
        <v>23319</v>
      </c>
      <c r="T20586" s="19">
        <v>1</v>
      </c>
      <c r="U20586" s="19">
        <v>1</v>
      </c>
      <c r="V20586" s="19">
        <v>1</v>
      </c>
      <c r="W20586" s="19">
        <v>0</v>
      </c>
      <c r="X20586" s="19">
        <v>1</v>
      </c>
      <c r="Y20586" s="19" t="s">
        <v>23342</v>
      </c>
      <c r="Z20586" s="19">
        <v>0</v>
      </c>
      <c r="AA20586" s="19">
        <v>0</v>
      </c>
      <c r="AB20586" s="19">
        <v>0</v>
      </c>
    </row>
    <row r="20587" spans="1:28" x14ac:dyDescent="0.3">
      <c r="A20587" t="s">
        <v>23547</v>
      </c>
      <c r="B20587" s="9" t="s">
        <v>23317</v>
      </c>
      <c r="C20587" s="9">
        <v>15477</v>
      </c>
      <c r="D20587" t="s">
        <v>14532</v>
      </c>
      <c r="E20587" t="s">
        <v>14532</v>
      </c>
      <c r="F20587">
        <v>3468790</v>
      </c>
      <c r="G20587" t="s">
        <v>2551</v>
      </c>
      <c r="H20587" s="18" t="s">
        <v>14044</v>
      </c>
      <c r="I20587" s="19">
        <v>0</v>
      </c>
      <c r="J20587" s="19">
        <v>1</v>
      </c>
      <c r="K20587" s="19">
        <v>0</v>
      </c>
      <c r="L20587" s="19">
        <v>0</v>
      </c>
      <c r="M20587" s="19">
        <v>0</v>
      </c>
      <c r="O20587" s="19">
        <v>0</v>
      </c>
      <c r="P20587" s="19">
        <v>0</v>
      </c>
      <c r="Q20587" s="19">
        <v>0</v>
      </c>
      <c r="R20587" s="19" t="s">
        <v>23319</v>
      </c>
      <c r="S20587" s="19" t="s">
        <v>23319</v>
      </c>
      <c r="T20587" s="19">
        <v>1</v>
      </c>
      <c r="U20587" s="19">
        <v>1</v>
      </c>
      <c r="V20587" s="19">
        <v>1</v>
      </c>
      <c r="W20587" s="19">
        <v>0</v>
      </c>
      <c r="X20587" s="19">
        <v>1</v>
      </c>
      <c r="Y20587" s="19" t="s">
        <v>23342</v>
      </c>
      <c r="Z20587" s="19">
        <v>0</v>
      </c>
      <c r="AA20587" s="19">
        <v>0</v>
      </c>
      <c r="AB20587" s="19">
        <v>0</v>
      </c>
    </row>
    <row r="20588" spans="1:28" x14ac:dyDescent="0.3">
      <c r="A20588" t="s">
        <v>23547</v>
      </c>
      <c r="B20588" s="9" t="s">
        <v>23317</v>
      </c>
      <c r="C20588" s="9">
        <v>15477</v>
      </c>
      <c r="D20588" t="s">
        <v>14428</v>
      </c>
      <c r="E20588" t="s">
        <v>14428</v>
      </c>
      <c r="F20588">
        <v>3468970</v>
      </c>
      <c r="G20588" t="s">
        <v>14377</v>
      </c>
      <c r="H20588" s="18" t="s">
        <v>14044</v>
      </c>
      <c r="I20588" s="19">
        <v>0</v>
      </c>
      <c r="J20588" s="19">
        <v>1</v>
      </c>
      <c r="K20588" s="19">
        <v>0</v>
      </c>
      <c r="L20588" s="19">
        <v>0</v>
      </c>
      <c r="M20588" s="19">
        <v>0</v>
      </c>
      <c r="O20588" s="19">
        <v>0</v>
      </c>
      <c r="P20588" s="19">
        <v>0</v>
      </c>
      <c r="Q20588" s="19">
        <v>0</v>
      </c>
      <c r="R20588" s="19" t="s">
        <v>23319</v>
      </c>
      <c r="S20588" s="19" t="s">
        <v>23319</v>
      </c>
      <c r="T20588" s="19">
        <v>1</v>
      </c>
      <c r="U20588" s="19">
        <v>1</v>
      </c>
      <c r="V20588" s="19">
        <v>1</v>
      </c>
      <c r="W20588" s="19">
        <v>0</v>
      </c>
      <c r="X20588" s="19">
        <v>1</v>
      </c>
      <c r="Y20588" s="19" t="s">
        <v>23342</v>
      </c>
      <c r="Z20588" s="19">
        <v>0</v>
      </c>
      <c r="AA20588" s="19">
        <v>0</v>
      </c>
      <c r="AB20588" s="19">
        <v>0</v>
      </c>
    </row>
    <row r="20589" spans="1:28" x14ac:dyDescent="0.3">
      <c r="A20589" t="s">
        <v>14047</v>
      </c>
      <c r="B20589" s="9" t="s">
        <v>23317</v>
      </c>
      <c r="C20589" s="9">
        <v>963</v>
      </c>
      <c r="D20589" t="s">
        <v>14135</v>
      </c>
      <c r="E20589" t="s">
        <v>14135</v>
      </c>
      <c r="F20589">
        <v>3469030</v>
      </c>
      <c r="G20589" t="s">
        <v>14122</v>
      </c>
      <c r="H20589" s="18" t="s">
        <v>14044</v>
      </c>
      <c r="I20589" s="19">
        <v>0</v>
      </c>
      <c r="J20589" s="19">
        <v>1</v>
      </c>
      <c r="K20589" s="19">
        <v>0</v>
      </c>
      <c r="L20589" s="19">
        <v>0</v>
      </c>
      <c r="M20589" s="19">
        <v>0</v>
      </c>
      <c r="O20589" s="19">
        <v>0</v>
      </c>
      <c r="P20589" s="19">
        <v>0</v>
      </c>
      <c r="Q20589" s="19">
        <v>0</v>
      </c>
      <c r="R20589" s="19" t="s">
        <v>23319</v>
      </c>
      <c r="S20589" s="19" t="s">
        <v>23319</v>
      </c>
      <c r="T20589" s="19">
        <v>1</v>
      </c>
      <c r="U20589" s="19">
        <v>1</v>
      </c>
      <c r="V20589" s="19">
        <v>1</v>
      </c>
      <c r="W20589" s="19">
        <v>0</v>
      </c>
      <c r="X20589" s="19">
        <v>1</v>
      </c>
      <c r="Y20589" s="19" t="s">
        <v>23342</v>
      </c>
      <c r="Z20589" s="19">
        <v>0</v>
      </c>
      <c r="AA20589" s="19">
        <v>0</v>
      </c>
      <c r="AB20589" s="19">
        <v>0</v>
      </c>
    </row>
    <row r="20590" spans="1:28" x14ac:dyDescent="0.3">
      <c r="A20590" t="s">
        <v>23547</v>
      </c>
      <c r="B20590" s="9" t="s">
        <v>23317</v>
      </c>
      <c r="C20590" s="9">
        <v>15477</v>
      </c>
      <c r="D20590" t="s">
        <v>14497</v>
      </c>
      <c r="E20590" t="s">
        <v>14497</v>
      </c>
      <c r="F20590">
        <v>3469274</v>
      </c>
      <c r="G20590" t="s">
        <v>8683</v>
      </c>
      <c r="H20590" s="18" t="s">
        <v>14044</v>
      </c>
      <c r="I20590" s="19">
        <v>0</v>
      </c>
      <c r="J20590" s="19">
        <v>1</v>
      </c>
      <c r="K20590" s="19">
        <v>0</v>
      </c>
      <c r="L20590" s="19">
        <v>0</v>
      </c>
      <c r="M20590" s="19">
        <v>0</v>
      </c>
      <c r="O20590" s="19">
        <v>0</v>
      </c>
      <c r="P20590" s="19">
        <v>0</v>
      </c>
      <c r="Q20590" s="19">
        <v>0</v>
      </c>
      <c r="R20590" s="19" t="s">
        <v>23319</v>
      </c>
      <c r="S20590" s="19" t="s">
        <v>23319</v>
      </c>
      <c r="T20590" s="19">
        <v>1</v>
      </c>
      <c r="U20590" s="19">
        <v>1</v>
      </c>
      <c r="V20590" s="19">
        <v>1</v>
      </c>
      <c r="W20590" s="19">
        <v>0</v>
      </c>
      <c r="X20590" s="19">
        <v>1</v>
      </c>
      <c r="Y20590" s="19" t="s">
        <v>23342</v>
      </c>
      <c r="Z20590" s="19">
        <v>0</v>
      </c>
      <c r="AA20590" s="19">
        <v>0</v>
      </c>
      <c r="AB20590" s="19">
        <v>0</v>
      </c>
    </row>
    <row r="20591" spans="1:28" x14ac:dyDescent="0.3">
      <c r="A20591" t="s">
        <v>23547</v>
      </c>
      <c r="B20591" s="9" t="s">
        <v>23317</v>
      </c>
      <c r="C20591" s="9">
        <v>15477</v>
      </c>
      <c r="D20591" t="s">
        <v>14533</v>
      </c>
      <c r="E20591" t="s">
        <v>14533</v>
      </c>
      <c r="F20591">
        <v>3469390</v>
      </c>
      <c r="G20591" t="s">
        <v>2551</v>
      </c>
      <c r="H20591" s="18" t="s">
        <v>14044</v>
      </c>
      <c r="I20591" s="19">
        <v>0</v>
      </c>
      <c r="J20591" s="19">
        <v>1</v>
      </c>
      <c r="K20591" s="19">
        <v>0</v>
      </c>
      <c r="L20591" s="19">
        <v>0</v>
      </c>
      <c r="M20591" s="19">
        <v>0</v>
      </c>
      <c r="O20591" s="19">
        <v>0</v>
      </c>
      <c r="P20591" s="19">
        <v>0</v>
      </c>
      <c r="Q20591" s="19">
        <v>0</v>
      </c>
      <c r="R20591" s="19" t="s">
        <v>23319</v>
      </c>
      <c r="S20591" s="19" t="s">
        <v>23319</v>
      </c>
      <c r="T20591" s="19">
        <v>1</v>
      </c>
      <c r="U20591" s="19">
        <v>1</v>
      </c>
      <c r="V20591" s="19">
        <v>1</v>
      </c>
      <c r="W20591" s="19">
        <v>0</v>
      </c>
      <c r="X20591" s="19">
        <v>1</v>
      </c>
      <c r="Y20591" s="19" t="s">
        <v>23342</v>
      </c>
      <c r="Z20591" s="19">
        <v>0</v>
      </c>
      <c r="AA20591" s="19">
        <v>0</v>
      </c>
      <c r="AB20591" s="19">
        <v>0</v>
      </c>
    </row>
    <row r="20592" spans="1:28" x14ac:dyDescent="0.3">
      <c r="A20592" t="s">
        <v>23356</v>
      </c>
      <c r="B20592" s="9" t="s">
        <v>23317</v>
      </c>
      <c r="C20592" s="9">
        <v>9726</v>
      </c>
      <c r="D20592" t="s">
        <v>14218</v>
      </c>
      <c r="E20592" t="s">
        <v>14218</v>
      </c>
      <c r="F20592">
        <v>3469420</v>
      </c>
      <c r="G20592" t="s">
        <v>2551</v>
      </c>
      <c r="H20592" s="18" t="s">
        <v>14044</v>
      </c>
      <c r="I20592" s="19">
        <v>0</v>
      </c>
      <c r="J20592" s="19">
        <v>1</v>
      </c>
      <c r="K20592" s="19">
        <v>0</v>
      </c>
      <c r="L20592" s="19">
        <v>0</v>
      </c>
      <c r="M20592" s="19">
        <v>0</v>
      </c>
      <c r="O20592" s="19">
        <v>0</v>
      </c>
      <c r="P20592" s="19">
        <v>0</v>
      </c>
      <c r="Q20592" s="19">
        <v>0</v>
      </c>
      <c r="R20592" s="19" t="s">
        <v>23319</v>
      </c>
      <c r="S20592" s="19" t="s">
        <v>23319</v>
      </c>
      <c r="T20592" s="19">
        <v>1</v>
      </c>
      <c r="U20592" s="19">
        <v>1</v>
      </c>
      <c r="V20592" s="19">
        <v>1</v>
      </c>
      <c r="W20592" s="19">
        <v>0</v>
      </c>
      <c r="X20592" s="19">
        <v>1</v>
      </c>
      <c r="Y20592" s="19" t="s">
        <v>23342</v>
      </c>
      <c r="Z20592" s="19">
        <v>0</v>
      </c>
      <c r="AA20592" s="19">
        <v>0</v>
      </c>
      <c r="AB20592" s="19">
        <v>0</v>
      </c>
    </row>
    <row r="20593" spans="1:28" x14ac:dyDescent="0.3">
      <c r="A20593" t="s">
        <v>23547</v>
      </c>
      <c r="B20593" s="9" t="s">
        <v>23317</v>
      </c>
      <c r="C20593" s="9">
        <v>15477</v>
      </c>
      <c r="D20593" t="s">
        <v>14218</v>
      </c>
      <c r="E20593" t="s">
        <v>14218</v>
      </c>
      <c r="F20593">
        <v>3469420</v>
      </c>
      <c r="G20593" t="s">
        <v>2551</v>
      </c>
      <c r="H20593" s="18" t="s">
        <v>14044</v>
      </c>
      <c r="I20593" s="19">
        <v>0</v>
      </c>
      <c r="J20593" s="19">
        <v>1</v>
      </c>
      <c r="K20593" s="19">
        <v>0</v>
      </c>
      <c r="L20593" s="19">
        <v>0</v>
      </c>
      <c r="M20593" s="19">
        <v>0</v>
      </c>
      <c r="O20593" s="19">
        <v>0</v>
      </c>
      <c r="P20593" s="19">
        <v>0</v>
      </c>
      <c r="Q20593" s="19">
        <v>0</v>
      </c>
      <c r="R20593" s="19" t="s">
        <v>23319</v>
      </c>
      <c r="S20593" s="19" t="s">
        <v>23319</v>
      </c>
      <c r="T20593" s="19">
        <v>1</v>
      </c>
      <c r="U20593" s="19">
        <v>1</v>
      </c>
      <c r="V20593" s="19">
        <v>1</v>
      </c>
      <c r="W20593" s="19">
        <v>0</v>
      </c>
      <c r="X20593" s="19">
        <v>1</v>
      </c>
      <c r="Y20593" s="19" t="s">
        <v>23342</v>
      </c>
      <c r="Z20593" s="19">
        <v>0</v>
      </c>
      <c r="AA20593" s="19">
        <v>0</v>
      </c>
      <c r="AB20593" s="19">
        <v>0</v>
      </c>
    </row>
    <row r="20594" spans="1:28" x14ac:dyDescent="0.3">
      <c r="A20594" t="s">
        <v>23356</v>
      </c>
      <c r="B20594" s="9" t="s">
        <v>23317</v>
      </c>
      <c r="C20594" s="9">
        <v>9726</v>
      </c>
      <c r="D20594" t="s">
        <v>14320</v>
      </c>
      <c r="E20594" t="s">
        <v>14320</v>
      </c>
      <c r="F20594">
        <v>3469510</v>
      </c>
      <c r="G20594" t="s">
        <v>14142</v>
      </c>
      <c r="H20594" s="18" t="s">
        <v>14044</v>
      </c>
      <c r="I20594" s="19">
        <v>0</v>
      </c>
      <c r="J20594" s="19">
        <v>1</v>
      </c>
      <c r="K20594" s="19">
        <v>0</v>
      </c>
      <c r="L20594" s="19">
        <v>0</v>
      </c>
      <c r="M20594" s="19">
        <v>0</v>
      </c>
      <c r="O20594" s="19">
        <v>0</v>
      </c>
      <c r="P20594" s="19">
        <v>0</v>
      </c>
      <c r="Q20594" s="19">
        <v>0</v>
      </c>
      <c r="R20594" s="19" t="s">
        <v>23319</v>
      </c>
      <c r="S20594" s="19" t="s">
        <v>23319</v>
      </c>
      <c r="T20594" s="19">
        <v>1</v>
      </c>
      <c r="U20594" s="19">
        <v>1</v>
      </c>
      <c r="V20594" s="19">
        <v>1</v>
      </c>
      <c r="W20594" s="19">
        <v>0</v>
      </c>
      <c r="X20594" s="19">
        <v>1</v>
      </c>
      <c r="Y20594" s="19" t="s">
        <v>23342</v>
      </c>
      <c r="Z20594" s="19">
        <v>0</v>
      </c>
      <c r="AA20594" s="19">
        <v>0</v>
      </c>
      <c r="AB20594" s="19">
        <v>0</v>
      </c>
    </row>
    <row r="20595" spans="1:28" x14ac:dyDescent="0.3">
      <c r="A20595" t="s">
        <v>14047</v>
      </c>
      <c r="B20595" s="9" t="s">
        <v>23317</v>
      </c>
      <c r="C20595" s="9">
        <v>963</v>
      </c>
      <c r="D20595" t="s">
        <v>14073</v>
      </c>
      <c r="E20595" t="s">
        <v>14073</v>
      </c>
      <c r="F20595">
        <v>3468610</v>
      </c>
      <c r="G20595" t="s">
        <v>14068</v>
      </c>
      <c r="H20595" s="18" t="s">
        <v>14044</v>
      </c>
      <c r="I20595" s="19">
        <v>0</v>
      </c>
      <c r="J20595" s="19">
        <v>1</v>
      </c>
      <c r="K20595" s="19">
        <v>0</v>
      </c>
      <c r="L20595" s="19">
        <v>0</v>
      </c>
      <c r="M20595" s="19">
        <v>0</v>
      </c>
      <c r="O20595" s="19">
        <v>0</v>
      </c>
      <c r="P20595" s="19">
        <v>0</v>
      </c>
      <c r="Q20595" s="19">
        <v>0</v>
      </c>
      <c r="R20595" s="19" t="s">
        <v>23319</v>
      </c>
      <c r="S20595" s="19" t="s">
        <v>23319</v>
      </c>
      <c r="T20595" s="19">
        <v>1</v>
      </c>
      <c r="U20595" s="19">
        <v>1</v>
      </c>
      <c r="V20595" s="19">
        <v>1</v>
      </c>
      <c r="W20595" s="19">
        <v>0</v>
      </c>
      <c r="X20595" s="19">
        <v>1</v>
      </c>
      <c r="Y20595" s="19" t="s">
        <v>23342</v>
      </c>
      <c r="Z20595" s="19">
        <v>0</v>
      </c>
      <c r="AA20595" s="19">
        <v>0</v>
      </c>
      <c r="AB20595" s="19">
        <v>0</v>
      </c>
    </row>
    <row r="20596" spans="1:28" x14ac:dyDescent="0.3">
      <c r="A20596" t="s">
        <v>23356</v>
      </c>
      <c r="B20596" s="9" t="s">
        <v>23317</v>
      </c>
      <c r="C20596" s="9">
        <v>9726</v>
      </c>
      <c r="D20596" t="s">
        <v>14073</v>
      </c>
      <c r="E20596" t="s">
        <v>14073</v>
      </c>
      <c r="F20596">
        <v>3468610</v>
      </c>
      <c r="G20596" t="s">
        <v>14068</v>
      </c>
      <c r="H20596" s="18" t="s">
        <v>14044</v>
      </c>
      <c r="I20596" s="19">
        <v>0</v>
      </c>
      <c r="J20596" s="19">
        <v>1</v>
      </c>
      <c r="K20596" s="19">
        <v>0</v>
      </c>
      <c r="L20596" s="19">
        <v>0</v>
      </c>
      <c r="M20596" s="19">
        <v>0</v>
      </c>
      <c r="O20596" s="19">
        <v>0</v>
      </c>
      <c r="P20596" s="19">
        <v>0</v>
      </c>
      <c r="Q20596" s="19">
        <v>0</v>
      </c>
      <c r="R20596" s="19" t="s">
        <v>23319</v>
      </c>
      <c r="S20596" s="19" t="s">
        <v>23319</v>
      </c>
      <c r="T20596" s="19">
        <v>1</v>
      </c>
      <c r="U20596" s="19">
        <v>1</v>
      </c>
      <c r="V20596" s="19">
        <v>1</v>
      </c>
      <c r="W20596" s="19">
        <v>0</v>
      </c>
      <c r="X20596" s="19">
        <v>1</v>
      </c>
      <c r="Y20596" s="19" t="s">
        <v>23342</v>
      </c>
      <c r="Z20596" s="19">
        <v>0</v>
      </c>
      <c r="AA20596" s="19">
        <v>0</v>
      </c>
      <c r="AB20596" s="19">
        <v>0</v>
      </c>
    </row>
    <row r="20597" spans="1:28" x14ac:dyDescent="0.3">
      <c r="A20597" t="s">
        <v>23547</v>
      </c>
      <c r="B20597" s="9" t="s">
        <v>23317</v>
      </c>
      <c r="C20597" s="9">
        <v>15477</v>
      </c>
      <c r="D20597" t="s">
        <v>14073</v>
      </c>
      <c r="E20597" t="s">
        <v>14073</v>
      </c>
      <c r="F20597">
        <v>3468610</v>
      </c>
      <c r="G20597" t="s">
        <v>14068</v>
      </c>
      <c r="H20597" s="18" t="s">
        <v>14044</v>
      </c>
      <c r="I20597" s="19">
        <v>0</v>
      </c>
      <c r="J20597" s="19">
        <v>1</v>
      </c>
      <c r="K20597" s="19">
        <v>0</v>
      </c>
      <c r="L20597" s="19">
        <v>0</v>
      </c>
      <c r="M20597" s="19">
        <v>0</v>
      </c>
      <c r="O20597" s="19">
        <v>0</v>
      </c>
      <c r="P20597" s="19">
        <v>0</v>
      </c>
      <c r="Q20597" s="19">
        <v>0</v>
      </c>
      <c r="R20597" s="19" t="s">
        <v>23319</v>
      </c>
      <c r="S20597" s="19" t="s">
        <v>23319</v>
      </c>
      <c r="T20597" s="19">
        <v>1</v>
      </c>
      <c r="U20597" s="19">
        <v>1</v>
      </c>
      <c r="V20597" s="19">
        <v>1</v>
      </c>
      <c r="W20597" s="19">
        <v>0</v>
      </c>
      <c r="X20597" s="19">
        <v>1</v>
      </c>
      <c r="Y20597" s="19" t="s">
        <v>23342</v>
      </c>
      <c r="Z20597" s="19">
        <v>0</v>
      </c>
      <c r="AA20597" s="19">
        <v>0</v>
      </c>
      <c r="AB20597" s="19">
        <v>0</v>
      </c>
    </row>
    <row r="20598" spans="1:28" x14ac:dyDescent="0.3">
      <c r="A20598" t="s">
        <v>23356</v>
      </c>
      <c r="B20598" s="9" t="s">
        <v>23317</v>
      </c>
      <c r="C20598" s="9">
        <v>9726</v>
      </c>
      <c r="D20598" t="s">
        <v>14347</v>
      </c>
      <c r="E20598" t="s">
        <v>14347</v>
      </c>
      <c r="F20598">
        <v>3469690</v>
      </c>
      <c r="G20598" t="s">
        <v>2682</v>
      </c>
      <c r="H20598" s="18" t="s">
        <v>14044</v>
      </c>
      <c r="I20598" s="19">
        <v>0</v>
      </c>
      <c r="J20598" s="19">
        <v>1</v>
      </c>
      <c r="K20598" s="19">
        <v>0</v>
      </c>
      <c r="L20598" s="19">
        <v>0</v>
      </c>
      <c r="M20598" s="19">
        <v>0</v>
      </c>
      <c r="O20598" s="19">
        <v>0</v>
      </c>
      <c r="P20598" s="19">
        <v>0</v>
      </c>
      <c r="Q20598" s="19">
        <v>0</v>
      </c>
      <c r="R20598" s="19" t="s">
        <v>23319</v>
      </c>
      <c r="S20598" s="19" t="s">
        <v>23319</v>
      </c>
      <c r="T20598" s="19">
        <v>1</v>
      </c>
      <c r="U20598" s="19">
        <v>1</v>
      </c>
      <c r="V20598" s="19">
        <v>1</v>
      </c>
      <c r="W20598" s="19">
        <v>0</v>
      </c>
      <c r="X20598" s="19">
        <v>1</v>
      </c>
      <c r="Y20598" s="19" t="s">
        <v>23342</v>
      </c>
      <c r="Z20598" s="19">
        <v>0</v>
      </c>
      <c r="AA20598" s="19">
        <v>0</v>
      </c>
      <c r="AB20598" s="19">
        <v>0</v>
      </c>
    </row>
    <row r="20599" spans="1:28" x14ac:dyDescent="0.3">
      <c r="A20599" t="s">
        <v>14580</v>
      </c>
      <c r="B20599" s="9" t="s">
        <v>23329</v>
      </c>
      <c r="C20599" s="9">
        <v>40299</v>
      </c>
      <c r="D20599" t="s">
        <v>14347</v>
      </c>
      <c r="E20599" t="s">
        <v>14347</v>
      </c>
      <c r="F20599">
        <v>3469690</v>
      </c>
      <c r="G20599" t="s">
        <v>2682</v>
      </c>
      <c r="H20599" s="18" t="s">
        <v>14044</v>
      </c>
      <c r="I20599" s="19">
        <v>0</v>
      </c>
      <c r="J20599" s="19">
        <v>1</v>
      </c>
      <c r="K20599" s="19">
        <v>0</v>
      </c>
      <c r="L20599" s="19">
        <v>0</v>
      </c>
      <c r="M20599" s="19">
        <v>0</v>
      </c>
      <c r="O20599" s="19">
        <v>0</v>
      </c>
      <c r="P20599" s="19">
        <v>0</v>
      </c>
      <c r="Q20599" s="19">
        <v>0</v>
      </c>
      <c r="R20599" s="19" t="s">
        <v>23319</v>
      </c>
      <c r="S20599" s="19" t="s">
        <v>23319</v>
      </c>
      <c r="T20599" s="19">
        <v>1</v>
      </c>
      <c r="U20599" s="19">
        <v>1</v>
      </c>
      <c r="V20599" s="19">
        <v>1</v>
      </c>
      <c r="W20599" s="19">
        <v>0</v>
      </c>
      <c r="X20599" s="19">
        <v>1</v>
      </c>
      <c r="Y20599" s="19" t="s">
        <v>23342</v>
      </c>
      <c r="Z20599" s="19">
        <v>0</v>
      </c>
      <c r="AA20599" s="19">
        <v>0</v>
      </c>
      <c r="AB20599" s="19">
        <v>0</v>
      </c>
    </row>
    <row r="20600" spans="1:28" x14ac:dyDescent="0.3">
      <c r="A20600" t="s">
        <v>23356</v>
      </c>
      <c r="B20600" s="9" t="s">
        <v>23317</v>
      </c>
      <c r="C20600" s="9">
        <v>9726</v>
      </c>
      <c r="D20600" t="s">
        <v>14219</v>
      </c>
      <c r="E20600" t="s">
        <v>14219</v>
      </c>
      <c r="F20600">
        <v>3469810</v>
      </c>
      <c r="G20600" t="s">
        <v>2551</v>
      </c>
      <c r="H20600" s="18" t="s">
        <v>14044</v>
      </c>
      <c r="I20600" s="19">
        <v>0</v>
      </c>
      <c r="J20600" s="19">
        <v>1</v>
      </c>
      <c r="K20600" s="19">
        <v>0</v>
      </c>
      <c r="L20600" s="19">
        <v>0</v>
      </c>
      <c r="M20600" s="19">
        <v>0</v>
      </c>
      <c r="O20600" s="19">
        <v>0</v>
      </c>
      <c r="P20600" s="19">
        <v>0</v>
      </c>
      <c r="Q20600" s="19">
        <v>0</v>
      </c>
      <c r="R20600" s="19" t="s">
        <v>23319</v>
      </c>
      <c r="S20600" s="19" t="s">
        <v>23319</v>
      </c>
      <c r="T20600" s="19">
        <v>1</v>
      </c>
      <c r="U20600" s="19">
        <v>1</v>
      </c>
      <c r="V20600" s="19">
        <v>1</v>
      </c>
      <c r="W20600" s="19">
        <v>0</v>
      </c>
      <c r="X20600" s="19">
        <v>1</v>
      </c>
      <c r="Y20600" s="19" t="s">
        <v>23342</v>
      </c>
      <c r="Z20600" s="19">
        <v>0</v>
      </c>
      <c r="AA20600" s="19">
        <v>0</v>
      </c>
      <c r="AB20600" s="19">
        <v>0</v>
      </c>
    </row>
    <row r="20601" spans="1:28" x14ac:dyDescent="0.3">
      <c r="A20601" t="s">
        <v>23356</v>
      </c>
      <c r="B20601" s="9" t="s">
        <v>23317</v>
      </c>
      <c r="C20601" s="9">
        <v>9726</v>
      </c>
      <c r="D20601" t="s">
        <v>14265</v>
      </c>
      <c r="E20601" t="s">
        <v>14265</v>
      </c>
      <c r="F20601">
        <v>3470110</v>
      </c>
      <c r="G20601" t="s">
        <v>14221</v>
      </c>
      <c r="H20601" s="18" t="s">
        <v>14044</v>
      </c>
      <c r="I20601" s="19">
        <v>0</v>
      </c>
      <c r="J20601" s="19">
        <v>1</v>
      </c>
      <c r="K20601" s="19">
        <v>0</v>
      </c>
      <c r="L20601" s="19">
        <v>0</v>
      </c>
      <c r="M20601" s="19">
        <v>0</v>
      </c>
      <c r="O20601" s="19">
        <v>0</v>
      </c>
      <c r="P20601" s="19">
        <v>0</v>
      </c>
      <c r="Q20601" s="19">
        <v>0</v>
      </c>
      <c r="R20601" s="19" t="s">
        <v>23319</v>
      </c>
      <c r="S20601" s="19" t="s">
        <v>23319</v>
      </c>
      <c r="T20601" s="19">
        <v>1</v>
      </c>
      <c r="U20601" s="19">
        <v>1</v>
      </c>
      <c r="V20601" s="19">
        <v>1</v>
      </c>
      <c r="W20601" s="19">
        <v>0</v>
      </c>
      <c r="X20601" s="19">
        <v>1</v>
      </c>
      <c r="Y20601" s="19" t="s">
        <v>23342</v>
      </c>
      <c r="Z20601" s="19">
        <v>0</v>
      </c>
      <c r="AA20601" s="19">
        <v>0</v>
      </c>
      <c r="AB20601" s="19">
        <v>0</v>
      </c>
    </row>
    <row r="20602" spans="1:28" x14ac:dyDescent="0.3">
      <c r="A20602" t="s">
        <v>23356</v>
      </c>
      <c r="B20602" s="9" t="s">
        <v>23317</v>
      </c>
      <c r="C20602" s="9">
        <v>9726</v>
      </c>
      <c r="D20602" t="s">
        <v>14266</v>
      </c>
      <c r="E20602" t="s">
        <v>14266</v>
      </c>
      <c r="F20602">
        <v>3470140</v>
      </c>
      <c r="G20602" t="s">
        <v>14221</v>
      </c>
      <c r="H20602" s="18" t="s">
        <v>14044</v>
      </c>
      <c r="I20602" s="19">
        <v>0</v>
      </c>
      <c r="J20602" s="19">
        <v>1</v>
      </c>
      <c r="K20602" s="19">
        <v>0</v>
      </c>
      <c r="L20602" s="19">
        <v>0</v>
      </c>
      <c r="M20602" s="19">
        <v>0</v>
      </c>
      <c r="O20602" s="19">
        <v>0</v>
      </c>
      <c r="P20602" s="19">
        <v>0</v>
      </c>
      <c r="Q20602" s="19">
        <v>0</v>
      </c>
      <c r="R20602" s="19" t="s">
        <v>23319</v>
      </c>
      <c r="S20602" s="19" t="s">
        <v>23319</v>
      </c>
      <c r="T20602" s="19">
        <v>1</v>
      </c>
      <c r="U20602" s="19">
        <v>1</v>
      </c>
      <c r="V20602" s="19">
        <v>1</v>
      </c>
      <c r="W20602" s="19">
        <v>0</v>
      </c>
      <c r="X20602" s="19">
        <v>1</v>
      </c>
      <c r="Y20602" s="19" t="s">
        <v>23342</v>
      </c>
      <c r="Z20602" s="19">
        <v>0</v>
      </c>
      <c r="AA20602" s="19">
        <v>0</v>
      </c>
      <c r="AB20602" s="19">
        <v>0</v>
      </c>
    </row>
    <row r="20603" spans="1:28" x14ac:dyDescent="0.3">
      <c r="A20603" t="s">
        <v>23356</v>
      </c>
      <c r="B20603" s="9" t="s">
        <v>23317</v>
      </c>
      <c r="C20603" s="9">
        <v>9726</v>
      </c>
      <c r="D20603" t="s">
        <v>14459</v>
      </c>
      <c r="E20603" t="s">
        <v>14459</v>
      </c>
      <c r="F20603">
        <v>3469990</v>
      </c>
      <c r="G20603" t="s">
        <v>14068</v>
      </c>
      <c r="H20603" s="18" t="s">
        <v>14044</v>
      </c>
      <c r="I20603" s="19">
        <v>0</v>
      </c>
      <c r="J20603" s="19">
        <v>1</v>
      </c>
      <c r="K20603" s="19">
        <v>0</v>
      </c>
      <c r="L20603" s="19">
        <v>0</v>
      </c>
      <c r="M20603" s="19">
        <v>0</v>
      </c>
      <c r="O20603" s="19">
        <v>0</v>
      </c>
      <c r="P20603" s="19">
        <v>0</v>
      </c>
      <c r="Q20603" s="19">
        <v>0</v>
      </c>
      <c r="R20603" s="19" t="s">
        <v>23319</v>
      </c>
      <c r="S20603" s="19" t="s">
        <v>23319</v>
      </c>
      <c r="T20603" s="19">
        <v>1</v>
      </c>
      <c r="U20603" s="19">
        <v>1</v>
      </c>
      <c r="V20603" s="19">
        <v>1</v>
      </c>
      <c r="W20603" s="19">
        <v>0</v>
      </c>
      <c r="X20603" s="19">
        <v>1</v>
      </c>
      <c r="Y20603" s="19" t="s">
        <v>23342</v>
      </c>
      <c r="Z20603" s="19">
        <v>0</v>
      </c>
      <c r="AA20603" s="19">
        <v>0</v>
      </c>
      <c r="AB20603" s="19">
        <v>0</v>
      </c>
    </row>
    <row r="20604" spans="1:28" x14ac:dyDescent="0.3">
      <c r="A20604" t="s">
        <v>23547</v>
      </c>
      <c r="B20604" s="9" t="s">
        <v>23317</v>
      </c>
      <c r="C20604" s="9">
        <v>15477</v>
      </c>
      <c r="D20604" t="s">
        <v>14459</v>
      </c>
      <c r="E20604" t="s">
        <v>14459</v>
      </c>
      <c r="F20604">
        <v>3469990</v>
      </c>
      <c r="G20604" t="s">
        <v>14068</v>
      </c>
      <c r="H20604" s="18" t="s">
        <v>14044</v>
      </c>
      <c r="I20604" s="19">
        <v>0</v>
      </c>
      <c r="J20604" s="19">
        <v>1</v>
      </c>
      <c r="K20604" s="19">
        <v>0</v>
      </c>
      <c r="L20604" s="19">
        <v>0</v>
      </c>
      <c r="M20604" s="19">
        <v>0</v>
      </c>
      <c r="O20604" s="19">
        <v>0</v>
      </c>
      <c r="P20604" s="19">
        <v>0</v>
      </c>
      <c r="Q20604" s="19">
        <v>0</v>
      </c>
      <c r="R20604" s="19" t="s">
        <v>23319</v>
      </c>
      <c r="S20604" s="19" t="s">
        <v>23319</v>
      </c>
      <c r="T20604" s="19">
        <v>1</v>
      </c>
      <c r="U20604" s="19">
        <v>1</v>
      </c>
      <c r="V20604" s="19">
        <v>1</v>
      </c>
      <c r="W20604" s="19">
        <v>0</v>
      </c>
      <c r="X20604" s="19">
        <v>1</v>
      </c>
      <c r="Y20604" s="19" t="s">
        <v>23342</v>
      </c>
      <c r="Z20604" s="19">
        <v>0</v>
      </c>
      <c r="AA20604" s="19">
        <v>0</v>
      </c>
      <c r="AB20604" s="19">
        <v>0</v>
      </c>
    </row>
    <row r="20605" spans="1:28" x14ac:dyDescent="0.3">
      <c r="A20605" t="s">
        <v>14047</v>
      </c>
      <c r="B20605" s="9" t="s">
        <v>23317</v>
      </c>
      <c r="C20605" s="9">
        <v>963</v>
      </c>
      <c r="D20605" t="s">
        <v>14153</v>
      </c>
      <c r="E20605" t="s">
        <v>14153</v>
      </c>
      <c r="F20605">
        <v>3470320</v>
      </c>
      <c r="G20605" t="s">
        <v>14142</v>
      </c>
      <c r="H20605" s="18" t="s">
        <v>14044</v>
      </c>
      <c r="I20605" s="19">
        <v>0</v>
      </c>
      <c r="J20605" s="19">
        <v>1</v>
      </c>
      <c r="K20605" s="19">
        <v>0</v>
      </c>
      <c r="L20605" s="19">
        <v>0</v>
      </c>
      <c r="M20605" s="19">
        <v>0</v>
      </c>
      <c r="O20605" s="19">
        <v>0</v>
      </c>
      <c r="P20605" s="19">
        <v>0</v>
      </c>
      <c r="Q20605" s="19">
        <v>0</v>
      </c>
      <c r="R20605" s="19" t="s">
        <v>23319</v>
      </c>
      <c r="S20605" s="19" t="s">
        <v>23319</v>
      </c>
      <c r="T20605" s="19">
        <v>1</v>
      </c>
      <c r="U20605" s="19">
        <v>1</v>
      </c>
      <c r="V20605" s="19">
        <v>1</v>
      </c>
      <c r="W20605" s="19">
        <v>0</v>
      </c>
      <c r="X20605" s="19">
        <v>1</v>
      </c>
      <c r="Y20605" s="19" t="s">
        <v>23342</v>
      </c>
      <c r="Z20605" s="19">
        <v>0</v>
      </c>
      <c r="AA20605" s="19">
        <v>0</v>
      </c>
      <c r="AB20605" s="19">
        <v>0</v>
      </c>
    </row>
    <row r="20606" spans="1:28" x14ac:dyDescent="0.3">
      <c r="A20606" t="s">
        <v>23356</v>
      </c>
      <c r="B20606" s="9" t="s">
        <v>23317</v>
      </c>
      <c r="C20606" s="9">
        <v>9726</v>
      </c>
      <c r="D20606" t="s">
        <v>14153</v>
      </c>
      <c r="E20606" t="s">
        <v>14153</v>
      </c>
      <c r="F20606">
        <v>3470320</v>
      </c>
      <c r="G20606" t="s">
        <v>14142</v>
      </c>
      <c r="H20606" s="18" t="s">
        <v>14044</v>
      </c>
      <c r="I20606" s="19">
        <v>0</v>
      </c>
      <c r="J20606" s="19">
        <v>1</v>
      </c>
      <c r="K20606" s="19">
        <v>0</v>
      </c>
      <c r="L20606" s="19">
        <v>0</v>
      </c>
      <c r="M20606" s="19">
        <v>0</v>
      </c>
      <c r="O20606" s="19">
        <v>0</v>
      </c>
      <c r="P20606" s="19">
        <v>0</v>
      </c>
      <c r="Q20606" s="19">
        <v>0</v>
      </c>
      <c r="R20606" s="19" t="s">
        <v>23319</v>
      </c>
      <c r="S20606" s="19" t="s">
        <v>23319</v>
      </c>
      <c r="T20606" s="19">
        <v>1</v>
      </c>
      <c r="U20606" s="19">
        <v>1</v>
      </c>
      <c r="V20606" s="19">
        <v>1</v>
      </c>
      <c r="W20606" s="19">
        <v>0</v>
      </c>
      <c r="X20606" s="19">
        <v>1</v>
      </c>
      <c r="Y20606" s="19" t="s">
        <v>23342</v>
      </c>
      <c r="Z20606" s="19">
        <v>0</v>
      </c>
      <c r="AA20606" s="19">
        <v>0</v>
      </c>
      <c r="AB20606" s="19">
        <v>0</v>
      </c>
    </row>
    <row r="20607" spans="1:28" x14ac:dyDescent="0.3">
      <c r="A20607" t="s">
        <v>23356</v>
      </c>
      <c r="B20607" s="9" t="s">
        <v>23317</v>
      </c>
      <c r="C20607" s="9">
        <v>9726</v>
      </c>
      <c r="D20607" t="s">
        <v>14348</v>
      </c>
      <c r="E20607" t="s">
        <v>14348</v>
      </c>
      <c r="F20607">
        <v>3470380</v>
      </c>
      <c r="G20607" t="s">
        <v>2682</v>
      </c>
      <c r="H20607" s="18" t="s">
        <v>14044</v>
      </c>
      <c r="I20607" s="19">
        <v>0</v>
      </c>
      <c r="J20607" s="19">
        <v>1</v>
      </c>
      <c r="K20607" s="19">
        <v>0</v>
      </c>
      <c r="L20607" s="19">
        <v>0</v>
      </c>
      <c r="M20607" s="19">
        <v>0</v>
      </c>
      <c r="O20607" s="19">
        <v>0</v>
      </c>
      <c r="P20607" s="19">
        <v>0</v>
      </c>
      <c r="Q20607" s="19">
        <v>0</v>
      </c>
      <c r="R20607" s="19" t="s">
        <v>23319</v>
      </c>
      <c r="S20607" s="19" t="s">
        <v>23319</v>
      </c>
      <c r="T20607" s="19">
        <v>1</v>
      </c>
      <c r="U20607" s="19">
        <v>1</v>
      </c>
      <c r="V20607" s="19">
        <v>1</v>
      </c>
      <c r="W20607" s="19">
        <v>0</v>
      </c>
      <c r="X20607" s="19">
        <v>1</v>
      </c>
      <c r="Y20607" s="19" t="s">
        <v>23342</v>
      </c>
      <c r="Z20607" s="19">
        <v>0</v>
      </c>
      <c r="AA20607" s="19">
        <v>0</v>
      </c>
      <c r="AB20607" s="19">
        <v>0</v>
      </c>
    </row>
    <row r="20608" spans="1:28" x14ac:dyDescent="0.3">
      <c r="A20608" t="s">
        <v>23356</v>
      </c>
      <c r="B20608" s="9" t="s">
        <v>23317</v>
      </c>
      <c r="C20608" s="9">
        <v>9726</v>
      </c>
      <c r="D20608" t="s">
        <v>14349</v>
      </c>
      <c r="E20608" t="s">
        <v>14349</v>
      </c>
      <c r="F20608">
        <v>3470890</v>
      </c>
      <c r="G20608" t="s">
        <v>2682</v>
      </c>
      <c r="H20608" s="18" t="s">
        <v>14044</v>
      </c>
      <c r="I20608" s="19">
        <v>0</v>
      </c>
      <c r="J20608" s="19">
        <v>1</v>
      </c>
      <c r="K20608" s="19">
        <v>0</v>
      </c>
      <c r="L20608" s="19">
        <v>0</v>
      </c>
      <c r="M20608" s="19">
        <v>0</v>
      </c>
      <c r="O20608" s="19">
        <v>0</v>
      </c>
      <c r="P20608" s="19">
        <v>0</v>
      </c>
      <c r="Q20608" s="19">
        <v>0</v>
      </c>
      <c r="R20608" s="19" t="s">
        <v>23319</v>
      </c>
      <c r="S20608" s="19" t="s">
        <v>23319</v>
      </c>
      <c r="T20608" s="19">
        <v>1</v>
      </c>
      <c r="U20608" s="19">
        <v>1</v>
      </c>
      <c r="V20608" s="19">
        <v>1</v>
      </c>
      <c r="W20608" s="19">
        <v>0</v>
      </c>
      <c r="X20608" s="19">
        <v>1</v>
      </c>
      <c r="Y20608" s="19" t="s">
        <v>23342</v>
      </c>
      <c r="Z20608" s="19">
        <v>0</v>
      </c>
      <c r="AA20608" s="19">
        <v>0</v>
      </c>
      <c r="AB20608" s="19">
        <v>0</v>
      </c>
    </row>
    <row r="20609" spans="1:28" x14ac:dyDescent="0.3">
      <c r="A20609" t="s">
        <v>23356</v>
      </c>
      <c r="B20609" s="9" t="s">
        <v>23317</v>
      </c>
      <c r="C20609" s="9">
        <v>9726</v>
      </c>
      <c r="D20609" t="s">
        <v>14206</v>
      </c>
      <c r="E20609" t="s">
        <v>14206</v>
      </c>
      <c r="F20609">
        <v>3470980</v>
      </c>
      <c r="G20609" t="s">
        <v>14187</v>
      </c>
      <c r="H20609" s="18" t="s">
        <v>14044</v>
      </c>
      <c r="I20609" s="19">
        <v>0</v>
      </c>
      <c r="J20609" s="19">
        <v>1</v>
      </c>
      <c r="K20609" s="19">
        <v>0</v>
      </c>
      <c r="L20609" s="19">
        <v>0</v>
      </c>
      <c r="M20609" s="19">
        <v>0</v>
      </c>
      <c r="O20609" s="19">
        <v>0</v>
      </c>
      <c r="P20609" s="19">
        <v>0</v>
      </c>
      <c r="Q20609" s="19">
        <v>0</v>
      </c>
      <c r="R20609" s="19" t="s">
        <v>23319</v>
      </c>
      <c r="S20609" s="19" t="s">
        <v>23319</v>
      </c>
      <c r="T20609" s="19">
        <v>1</v>
      </c>
      <c r="U20609" s="19">
        <v>1</v>
      </c>
      <c r="V20609" s="19">
        <v>1</v>
      </c>
      <c r="W20609" s="19">
        <v>0</v>
      </c>
      <c r="X20609" s="19">
        <v>1</v>
      </c>
      <c r="Y20609" s="19" t="s">
        <v>23342</v>
      </c>
      <c r="Z20609" s="19">
        <v>0</v>
      </c>
      <c r="AA20609" s="19">
        <v>0</v>
      </c>
      <c r="AB20609" s="19">
        <v>0</v>
      </c>
    </row>
    <row r="20610" spans="1:28" x14ac:dyDescent="0.3">
      <c r="A20610" t="s">
        <v>18587</v>
      </c>
      <c r="B20610" s="9" t="s">
        <v>23317</v>
      </c>
      <c r="C20610" s="9">
        <v>14940</v>
      </c>
      <c r="D20610" t="s">
        <v>14206</v>
      </c>
      <c r="E20610" t="s">
        <v>14206</v>
      </c>
      <c r="F20610">
        <v>3470980</v>
      </c>
      <c r="G20610" t="s">
        <v>14187</v>
      </c>
      <c r="H20610" s="18" t="s">
        <v>14044</v>
      </c>
      <c r="I20610" s="19">
        <v>1</v>
      </c>
      <c r="J20610" s="19">
        <v>1</v>
      </c>
      <c r="K20610" s="19">
        <v>0</v>
      </c>
      <c r="L20610" s="19">
        <v>0</v>
      </c>
      <c r="M20610" s="19">
        <v>0</v>
      </c>
      <c r="O20610" s="19">
        <v>0</v>
      </c>
      <c r="P20610" s="19">
        <v>0</v>
      </c>
      <c r="Q20610" s="19">
        <v>0</v>
      </c>
      <c r="R20610" s="19" t="s">
        <v>23319</v>
      </c>
      <c r="S20610" s="19" t="s">
        <v>23319</v>
      </c>
      <c r="T20610" s="19">
        <v>1</v>
      </c>
      <c r="U20610" s="19">
        <v>1</v>
      </c>
      <c r="V20610" s="19">
        <v>1</v>
      </c>
      <c r="W20610" s="19">
        <v>0</v>
      </c>
      <c r="X20610" s="19">
        <v>1</v>
      </c>
      <c r="Y20610" s="19" t="s">
        <v>23342</v>
      </c>
      <c r="Z20610" s="19">
        <v>0</v>
      </c>
      <c r="AA20610" s="19">
        <v>0</v>
      </c>
      <c r="AB20610" s="19">
        <v>0</v>
      </c>
    </row>
    <row r="20611" spans="1:28" x14ac:dyDescent="0.3">
      <c r="A20611" t="s">
        <v>14047</v>
      </c>
      <c r="B20611" s="9" t="s">
        <v>23317</v>
      </c>
      <c r="C20611" s="9">
        <v>963</v>
      </c>
      <c r="D20611" t="s">
        <v>14103</v>
      </c>
      <c r="E20611" t="s">
        <v>14103</v>
      </c>
      <c r="F20611">
        <v>3471010</v>
      </c>
      <c r="G20611" t="s">
        <v>14094</v>
      </c>
      <c r="H20611" s="18" t="s">
        <v>14044</v>
      </c>
      <c r="I20611" s="19">
        <v>0</v>
      </c>
      <c r="J20611" s="19">
        <v>1</v>
      </c>
      <c r="K20611" s="19">
        <v>0</v>
      </c>
      <c r="L20611" s="19">
        <v>0</v>
      </c>
      <c r="M20611" s="19">
        <v>0</v>
      </c>
      <c r="O20611" s="19">
        <v>0</v>
      </c>
      <c r="P20611" s="19">
        <v>0</v>
      </c>
      <c r="Q20611" s="19">
        <v>0</v>
      </c>
      <c r="R20611" s="19" t="s">
        <v>23319</v>
      </c>
      <c r="S20611" s="19" t="s">
        <v>23319</v>
      </c>
      <c r="T20611" s="19">
        <v>1</v>
      </c>
      <c r="U20611" s="19">
        <v>1</v>
      </c>
      <c r="V20611" s="19">
        <v>1</v>
      </c>
      <c r="W20611" s="19">
        <v>0</v>
      </c>
      <c r="X20611" s="19">
        <v>1</v>
      </c>
      <c r="Y20611" s="19" t="s">
        <v>23342</v>
      </c>
      <c r="Z20611" s="19">
        <v>0</v>
      </c>
      <c r="AA20611" s="19">
        <v>0</v>
      </c>
      <c r="AB20611" s="19">
        <v>0</v>
      </c>
    </row>
    <row r="20612" spans="1:28" x14ac:dyDescent="0.3">
      <c r="A20612" t="s">
        <v>14047</v>
      </c>
      <c r="B20612" s="9" t="s">
        <v>23317</v>
      </c>
      <c r="C20612" s="9">
        <v>963</v>
      </c>
      <c r="D20612" t="s">
        <v>14118</v>
      </c>
      <c r="E20612" t="s">
        <v>14118</v>
      </c>
      <c r="F20612">
        <v>3471160</v>
      </c>
      <c r="G20612" t="s">
        <v>5349</v>
      </c>
      <c r="H20612" s="18" t="s">
        <v>14044</v>
      </c>
      <c r="I20612" s="19">
        <v>0</v>
      </c>
      <c r="J20612" s="19">
        <v>1</v>
      </c>
      <c r="K20612" s="19">
        <v>0</v>
      </c>
      <c r="L20612" s="19">
        <v>0</v>
      </c>
      <c r="M20612" s="19">
        <v>0</v>
      </c>
      <c r="O20612" s="19">
        <v>0</v>
      </c>
      <c r="P20612" s="19">
        <v>0</v>
      </c>
      <c r="Q20612" s="19">
        <v>0</v>
      </c>
      <c r="R20612" s="19" t="s">
        <v>23319</v>
      </c>
      <c r="S20612" s="19" t="s">
        <v>23319</v>
      </c>
      <c r="T20612" s="19">
        <v>1</v>
      </c>
      <c r="U20612" s="19">
        <v>1</v>
      </c>
      <c r="V20612" s="19">
        <v>1</v>
      </c>
      <c r="W20612" s="19">
        <v>0</v>
      </c>
      <c r="X20612" s="19">
        <v>1</v>
      </c>
      <c r="Y20612" s="19" t="s">
        <v>23342</v>
      </c>
      <c r="Z20612" s="19">
        <v>0</v>
      </c>
      <c r="AA20612" s="19">
        <v>0</v>
      </c>
      <c r="AB20612" s="19">
        <v>0</v>
      </c>
    </row>
    <row r="20613" spans="1:28" x14ac:dyDescent="0.3">
      <c r="A20613" t="s">
        <v>14047</v>
      </c>
      <c r="B20613" s="9" t="s">
        <v>23317</v>
      </c>
      <c r="C20613" s="9">
        <v>963</v>
      </c>
      <c r="D20613" t="s">
        <v>14089</v>
      </c>
      <c r="E20613" t="s">
        <v>14089</v>
      </c>
      <c r="F20613">
        <v>3471220</v>
      </c>
      <c r="G20613" t="s">
        <v>3642</v>
      </c>
      <c r="H20613" s="18" t="s">
        <v>14044</v>
      </c>
      <c r="I20613" s="19">
        <v>0</v>
      </c>
      <c r="J20613" s="19">
        <v>1</v>
      </c>
      <c r="K20613" s="19">
        <v>0</v>
      </c>
      <c r="L20613" s="19">
        <v>0</v>
      </c>
      <c r="M20613" s="19">
        <v>0</v>
      </c>
      <c r="O20613" s="19">
        <v>0</v>
      </c>
      <c r="P20613" s="19">
        <v>0</v>
      </c>
      <c r="Q20613" s="19">
        <v>0</v>
      </c>
      <c r="R20613" s="19" t="s">
        <v>23319</v>
      </c>
      <c r="S20613" s="19" t="s">
        <v>23319</v>
      </c>
      <c r="T20613" s="19">
        <v>1</v>
      </c>
      <c r="U20613" s="19">
        <v>1</v>
      </c>
      <c r="V20613" s="19">
        <v>1</v>
      </c>
      <c r="W20613" s="19">
        <v>0</v>
      </c>
      <c r="X20613" s="19">
        <v>1</v>
      </c>
      <c r="Y20613" s="19" t="s">
        <v>23342</v>
      </c>
      <c r="Z20613" s="19">
        <v>0</v>
      </c>
      <c r="AA20613" s="19">
        <v>0</v>
      </c>
      <c r="AB20613" s="19">
        <v>0</v>
      </c>
    </row>
    <row r="20614" spans="1:28" x14ac:dyDescent="0.3">
      <c r="A20614" t="s">
        <v>23547</v>
      </c>
      <c r="B20614" s="9" t="s">
        <v>23317</v>
      </c>
      <c r="C20614" s="9">
        <v>15477</v>
      </c>
      <c r="D20614" t="s">
        <v>14089</v>
      </c>
      <c r="E20614" t="s">
        <v>14089</v>
      </c>
      <c r="F20614">
        <v>3471220</v>
      </c>
      <c r="G20614" t="s">
        <v>3642</v>
      </c>
      <c r="H20614" s="18" t="s">
        <v>14044</v>
      </c>
      <c r="I20614" s="19">
        <v>0</v>
      </c>
      <c r="J20614" s="19">
        <v>1</v>
      </c>
      <c r="K20614" s="19">
        <v>0</v>
      </c>
      <c r="L20614" s="19">
        <v>0</v>
      </c>
      <c r="M20614" s="19">
        <v>0</v>
      </c>
      <c r="O20614" s="19">
        <v>0</v>
      </c>
      <c r="P20614" s="19">
        <v>0</v>
      </c>
      <c r="Q20614" s="19">
        <v>0</v>
      </c>
      <c r="R20614" s="19" t="s">
        <v>23319</v>
      </c>
      <c r="S20614" s="19" t="s">
        <v>23319</v>
      </c>
      <c r="T20614" s="19">
        <v>1</v>
      </c>
      <c r="U20614" s="19">
        <v>1</v>
      </c>
      <c r="V20614" s="19">
        <v>1</v>
      </c>
      <c r="W20614" s="19">
        <v>0</v>
      </c>
      <c r="X20614" s="19">
        <v>1</v>
      </c>
      <c r="Y20614" s="19" t="s">
        <v>23342</v>
      </c>
      <c r="Z20614" s="19">
        <v>0</v>
      </c>
      <c r="AA20614" s="19">
        <v>0</v>
      </c>
      <c r="AB20614" s="19">
        <v>0</v>
      </c>
    </row>
    <row r="20615" spans="1:28" x14ac:dyDescent="0.3">
      <c r="A20615" t="s">
        <v>23356</v>
      </c>
      <c r="B20615" s="9" t="s">
        <v>23317</v>
      </c>
      <c r="C20615" s="9">
        <v>9726</v>
      </c>
      <c r="D20615" t="s">
        <v>1003</v>
      </c>
      <c r="E20615" t="s">
        <v>1003</v>
      </c>
      <c r="F20615">
        <v>3471430</v>
      </c>
      <c r="G20615" t="s">
        <v>1153</v>
      </c>
      <c r="H20615" s="18" t="s">
        <v>14044</v>
      </c>
      <c r="I20615" s="19">
        <v>0</v>
      </c>
      <c r="J20615" s="19">
        <v>1</v>
      </c>
      <c r="K20615" s="19">
        <v>0</v>
      </c>
      <c r="L20615" s="19">
        <v>0</v>
      </c>
      <c r="M20615" s="19">
        <v>0</v>
      </c>
      <c r="O20615" s="19">
        <v>0</v>
      </c>
      <c r="P20615" s="19">
        <v>0</v>
      </c>
      <c r="Q20615" s="19">
        <v>0</v>
      </c>
      <c r="R20615" s="19" t="s">
        <v>23319</v>
      </c>
      <c r="S20615" s="19" t="s">
        <v>23319</v>
      </c>
      <c r="T20615" s="19">
        <v>1</v>
      </c>
      <c r="U20615" s="19">
        <v>1</v>
      </c>
      <c r="V20615" s="19">
        <v>1</v>
      </c>
      <c r="W20615" s="19">
        <v>0</v>
      </c>
      <c r="X20615" s="19">
        <v>1</v>
      </c>
      <c r="Y20615" s="19" t="s">
        <v>23342</v>
      </c>
      <c r="Z20615" s="19">
        <v>0</v>
      </c>
      <c r="AA20615" s="19">
        <v>0</v>
      </c>
      <c r="AB20615" s="19">
        <v>0</v>
      </c>
    </row>
    <row r="20616" spans="1:28" x14ac:dyDescent="0.3">
      <c r="A20616" t="s">
        <v>23547</v>
      </c>
      <c r="B20616" s="9" t="s">
        <v>23317</v>
      </c>
      <c r="C20616" s="9">
        <v>15477</v>
      </c>
      <c r="D20616" t="s">
        <v>1003</v>
      </c>
      <c r="E20616" t="s">
        <v>1003</v>
      </c>
      <c r="F20616">
        <v>3471430</v>
      </c>
      <c r="G20616" t="s">
        <v>1153</v>
      </c>
      <c r="H20616" s="18" t="s">
        <v>14044</v>
      </c>
      <c r="I20616" s="19">
        <v>0</v>
      </c>
      <c r="J20616" s="19">
        <v>1</v>
      </c>
      <c r="K20616" s="19">
        <v>0</v>
      </c>
      <c r="L20616" s="19">
        <v>0</v>
      </c>
      <c r="M20616" s="19">
        <v>0</v>
      </c>
      <c r="O20616" s="19">
        <v>0</v>
      </c>
      <c r="P20616" s="19">
        <v>0</v>
      </c>
      <c r="Q20616" s="19">
        <v>0</v>
      </c>
      <c r="R20616" s="19" t="s">
        <v>23319</v>
      </c>
      <c r="S20616" s="19" t="s">
        <v>23319</v>
      </c>
      <c r="T20616" s="19">
        <v>1</v>
      </c>
      <c r="U20616" s="19">
        <v>1</v>
      </c>
      <c r="V20616" s="19">
        <v>1</v>
      </c>
      <c r="W20616" s="19">
        <v>0</v>
      </c>
      <c r="X20616" s="19">
        <v>1</v>
      </c>
      <c r="Y20616" s="19" t="s">
        <v>23342</v>
      </c>
      <c r="Z20616" s="19">
        <v>0</v>
      </c>
      <c r="AA20616" s="19">
        <v>0</v>
      </c>
      <c r="AB20616" s="19">
        <v>0</v>
      </c>
    </row>
    <row r="20617" spans="1:28" x14ac:dyDescent="0.3">
      <c r="A20617" t="s">
        <v>14047</v>
      </c>
      <c r="B20617" s="9" t="s">
        <v>23317</v>
      </c>
      <c r="C20617" s="9">
        <v>963</v>
      </c>
      <c r="D20617" t="s">
        <v>14154</v>
      </c>
      <c r="E20617" t="s">
        <v>14154</v>
      </c>
      <c r="F20617">
        <v>3471640</v>
      </c>
      <c r="G20617" t="s">
        <v>14142</v>
      </c>
      <c r="H20617" s="18" t="s">
        <v>14044</v>
      </c>
      <c r="I20617" s="19">
        <v>0</v>
      </c>
      <c r="J20617" s="19">
        <v>1</v>
      </c>
      <c r="K20617" s="19">
        <v>0</v>
      </c>
      <c r="L20617" s="19">
        <v>0</v>
      </c>
      <c r="M20617" s="19">
        <v>0</v>
      </c>
      <c r="O20617" s="19">
        <v>0</v>
      </c>
      <c r="P20617" s="19">
        <v>0</v>
      </c>
      <c r="Q20617" s="19">
        <v>0</v>
      </c>
      <c r="R20617" s="19" t="s">
        <v>23319</v>
      </c>
      <c r="S20617" s="19" t="s">
        <v>23319</v>
      </c>
      <c r="T20617" s="19">
        <v>1</v>
      </c>
      <c r="U20617" s="19">
        <v>1</v>
      </c>
      <c r="V20617" s="19">
        <v>1</v>
      </c>
      <c r="W20617" s="19">
        <v>0</v>
      </c>
      <c r="X20617" s="19">
        <v>1</v>
      </c>
      <c r="Y20617" s="19" t="s">
        <v>23342</v>
      </c>
      <c r="Z20617" s="19">
        <v>0</v>
      </c>
      <c r="AA20617" s="19">
        <v>0</v>
      </c>
      <c r="AB20617" s="19">
        <v>0</v>
      </c>
    </row>
    <row r="20618" spans="1:28" x14ac:dyDescent="0.3">
      <c r="A20618" t="s">
        <v>23356</v>
      </c>
      <c r="B20618" s="9" t="s">
        <v>23317</v>
      </c>
      <c r="C20618" s="9">
        <v>9726</v>
      </c>
      <c r="D20618" t="s">
        <v>14350</v>
      </c>
      <c r="E20618" t="s">
        <v>14350</v>
      </c>
      <c r="F20618">
        <v>3471670</v>
      </c>
      <c r="G20618" t="s">
        <v>2682</v>
      </c>
      <c r="H20618" s="18" t="s">
        <v>14044</v>
      </c>
      <c r="I20618" s="19">
        <v>0</v>
      </c>
      <c r="J20618" s="19">
        <v>1</v>
      </c>
      <c r="K20618" s="19">
        <v>0</v>
      </c>
      <c r="L20618" s="19">
        <v>0</v>
      </c>
      <c r="M20618" s="19">
        <v>0</v>
      </c>
      <c r="O20618" s="19">
        <v>0</v>
      </c>
      <c r="P20618" s="19">
        <v>0</v>
      </c>
      <c r="Q20618" s="19">
        <v>0</v>
      </c>
      <c r="R20618" s="19" t="s">
        <v>23319</v>
      </c>
      <c r="S20618" s="19" t="s">
        <v>23319</v>
      </c>
      <c r="T20618" s="19">
        <v>1</v>
      </c>
      <c r="U20618" s="19">
        <v>1</v>
      </c>
      <c r="V20618" s="19">
        <v>1</v>
      </c>
      <c r="W20618" s="19">
        <v>0</v>
      </c>
      <c r="X20618" s="19">
        <v>1</v>
      </c>
      <c r="Y20618" s="19" t="s">
        <v>23342</v>
      </c>
      <c r="Z20618" s="19">
        <v>0</v>
      </c>
      <c r="AA20618" s="19">
        <v>0</v>
      </c>
      <c r="AB20618" s="19">
        <v>0</v>
      </c>
    </row>
    <row r="20619" spans="1:28" x14ac:dyDescent="0.3">
      <c r="A20619" t="s">
        <v>14047</v>
      </c>
      <c r="B20619" s="9" t="s">
        <v>23317</v>
      </c>
      <c r="C20619" s="9">
        <v>963</v>
      </c>
      <c r="D20619" t="s">
        <v>14136</v>
      </c>
      <c r="E20619" t="s">
        <v>14136</v>
      </c>
      <c r="F20619">
        <v>3471850</v>
      </c>
      <c r="G20619" t="s">
        <v>14122</v>
      </c>
      <c r="H20619" s="18" t="s">
        <v>14044</v>
      </c>
      <c r="I20619" s="19">
        <v>0</v>
      </c>
      <c r="J20619" s="19">
        <v>1</v>
      </c>
      <c r="K20619" s="19">
        <v>0</v>
      </c>
      <c r="L20619" s="19">
        <v>0</v>
      </c>
      <c r="M20619" s="19">
        <v>0</v>
      </c>
      <c r="O20619" s="19">
        <v>0</v>
      </c>
      <c r="P20619" s="19">
        <v>0</v>
      </c>
      <c r="Q20619" s="19">
        <v>0</v>
      </c>
      <c r="R20619" s="19" t="s">
        <v>23319</v>
      </c>
      <c r="S20619" s="19" t="s">
        <v>23319</v>
      </c>
      <c r="T20619" s="19">
        <v>1</v>
      </c>
      <c r="U20619" s="19">
        <v>1</v>
      </c>
      <c r="V20619" s="19">
        <v>1</v>
      </c>
      <c r="W20619" s="19">
        <v>0</v>
      </c>
      <c r="X20619" s="19">
        <v>1</v>
      </c>
      <c r="Y20619" s="19" t="s">
        <v>23342</v>
      </c>
      <c r="Z20619" s="19">
        <v>0</v>
      </c>
      <c r="AA20619" s="19">
        <v>0</v>
      </c>
      <c r="AB20619" s="19">
        <v>0</v>
      </c>
    </row>
    <row r="20620" spans="1:28" x14ac:dyDescent="0.3">
      <c r="A20620" t="s">
        <v>14047</v>
      </c>
      <c r="B20620" s="9" t="s">
        <v>23317</v>
      </c>
      <c r="C20620" s="9">
        <v>963</v>
      </c>
      <c r="D20620" t="s">
        <v>14074</v>
      </c>
      <c r="E20620" t="s">
        <v>14074</v>
      </c>
      <c r="F20620">
        <v>3472060</v>
      </c>
      <c r="G20620" t="s">
        <v>14068</v>
      </c>
      <c r="H20620" s="18" t="s">
        <v>14044</v>
      </c>
      <c r="I20620" s="19">
        <v>0</v>
      </c>
      <c r="J20620" s="19">
        <v>1</v>
      </c>
      <c r="K20620" s="19">
        <v>0</v>
      </c>
      <c r="L20620" s="19">
        <v>0</v>
      </c>
      <c r="M20620" s="19">
        <v>0</v>
      </c>
      <c r="O20620" s="19">
        <v>0</v>
      </c>
      <c r="P20620" s="19">
        <v>0</v>
      </c>
      <c r="Q20620" s="19">
        <v>0</v>
      </c>
      <c r="R20620" s="19" t="s">
        <v>23319</v>
      </c>
      <c r="S20620" s="19" t="s">
        <v>23319</v>
      </c>
      <c r="T20620" s="19">
        <v>1</v>
      </c>
      <c r="U20620" s="19">
        <v>1</v>
      </c>
      <c r="V20620" s="19">
        <v>1</v>
      </c>
      <c r="W20620" s="19">
        <v>0</v>
      </c>
      <c r="X20620" s="19">
        <v>1</v>
      </c>
      <c r="Y20620" s="19" t="s">
        <v>23342</v>
      </c>
      <c r="Z20620" s="19">
        <v>0</v>
      </c>
      <c r="AA20620" s="19">
        <v>0</v>
      </c>
      <c r="AB20620" s="19">
        <v>0</v>
      </c>
    </row>
    <row r="20621" spans="1:28" x14ac:dyDescent="0.3">
      <c r="A20621" t="s">
        <v>23356</v>
      </c>
      <c r="B20621" s="9" t="s">
        <v>23317</v>
      </c>
      <c r="C20621" s="9">
        <v>9726</v>
      </c>
      <c r="D20621" t="s">
        <v>14074</v>
      </c>
      <c r="E20621" t="s">
        <v>14074</v>
      </c>
      <c r="F20621">
        <v>3472060</v>
      </c>
      <c r="G20621" t="s">
        <v>14068</v>
      </c>
      <c r="H20621" s="18" t="s">
        <v>14044</v>
      </c>
      <c r="I20621" s="19">
        <v>0</v>
      </c>
      <c r="J20621" s="19">
        <v>1</v>
      </c>
      <c r="K20621" s="19">
        <v>0</v>
      </c>
      <c r="L20621" s="19">
        <v>0</v>
      </c>
      <c r="M20621" s="19">
        <v>0</v>
      </c>
      <c r="O20621" s="19">
        <v>0</v>
      </c>
      <c r="P20621" s="19">
        <v>0</v>
      </c>
      <c r="Q20621" s="19">
        <v>0</v>
      </c>
      <c r="R20621" s="19" t="s">
        <v>23319</v>
      </c>
      <c r="S20621" s="19" t="s">
        <v>23319</v>
      </c>
      <c r="T20621" s="19">
        <v>1</v>
      </c>
      <c r="U20621" s="19">
        <v>1</v>
      </c>
      <c r="V20621" s="19">
        <v>1</v>
      </c>
      <c r="W20621" s="19">
        <v>0</v>
      </c>
      <c r="X20621" s="19">
        <v>1</v>
      </c>
      <c r="Y20621" s="19" t="s">
        <v>23342</v>
      </c>
      <c r="Z20621" s="19">
        <v>0</v>
      </c>
      <c r="AA20621" s="19">
        <v>0</v>
      </c>
      <c r="AB20621" s="19">
        <v>0</v>
      </c>
    </row>
    <row r="20622" spans="1:28" x14ac:dyDescent="0.3">
      <c r="A20622" t="s">
        <v>23547</v>
      </c>
      <c r="B20622" s="9" t="s">
        <v>23317</v>
      </c>
      <c r="C20622" s="9">
        <v>15477</v>
      </c>
      <c r="D20622" t="s">
        <v>14480</v>
      </c>
      <c r="E20622" t="s">
        <v>14480</v>
      </c>
      <c r="F20622">
        <v>3472240</v>
      </c>
      <c r="G20622" t="s">
        <v>3642</v>
      </c>
      <c r="H20622" s="18" t="s">
        <v>14044</v>
      </c>
      <c r="I20622" s="19">
        <v>0</v>
      </c>
      <c r="J20622" s="19">
        <v>1</v>
      </c>
      <c r="K20622" s="19">
        <v>0</v>
      </c>
      <c r="L20622" s="19">
        <v>0</v>
      </c>
      <c r="M20622" s="19">
        <v>0</v>
      </c>
      <c r="O20622" s="19">
        <v>0</v>
      </c>
      <c r="P20622" s="19">
        <v>0</v>
      </c>
      <c r="Q20622" s="19">
        <v>0</v>
      </c>
      <c r="R20622" s="19" t="s">
        <v>23319</v>
      </c>
      <c r="S20622" s="19" t="s">
        <v>23319</v>
      </c>
      <c r="T20622" s="19">
        <v>1</v>
      </c>
      <c r="U20622" s="19">
        <v>1</v>
      </c>
      <c r="V20622" s="19">
        <v>1</v>
      </c>
      <c r="W20622" s="19">
        <v>0</v>
      </c>
      <c r="X20622" s="19">
        <v>1</v>
      </c>
      <c r="Y20622" s="19" t="s">
        <v>23342</v>
      </c>
      <c r="Z20622" s="19">
        <v>0</v>
      </c>
      <c r="AA20622" s="19">
        <v>0</v>
      </c>
      <c r="AB20622" s="19">
        <v>0</v>
      </c>
    </row>
    <row r="20623" spans="1:28" x14ac:dyDescent="0.3">
      <c r="A20623" t="s">
        <v>23547</v>
      </c>
      <c r="B20623" s="9" t="s">
        <v>23317</v>
      </c>
      <c r="C20623" s="9">
        <v>15477</v>
      </c>
      <c r="D20623" t="s">
        <v>14429</v>
      </c>
      <c r="E20623" t="s">
        <v>14429</v>
      </c>
      <c r="F20623">
        <v>3472360</v>
      </c>
      <c r="G20623" t="s">
        <v>14377</v>
      </c>
      <c r="H20623" s="18" t="s">
        <v>14044</v>
      </c>
      <c r="I20623" s="19">
        <v>0</v>
      </c>
      <c r="J20623" s="19">
        <v>1</v>
      </c>
      <c r="K20623" s="19">
        <v>0</v>
      </c>
      <c r="L20623" s="19">
        <v>0</v>
      </c>
      <c r="M20623" s="19">
        <v>0</v>
      </c>
      <c r="O20623" s="19">
        <v>0</v>
      </c>
      <c r="P20623" s="19">
        <v>0</v>
      </c>
      <c r="Q20623" s="19">
        <v>0</v>
      </c>
      <c r="R20623" s="19" t="s">
        <v>23319</v>
      </c>
      <c r="S20623" s="19" t="s">
        <v>23319</v>
      </c>
      <c r="T20623" s="19">
        <v>1</v>
      </c>
      <c r="U20623" s="19">
        <v>1</v>
      </c>
      <c r="V20623" s="19">
        <v>1</v>
      </c>
      <c r="W20623" s="19">
        <v>0</v>
      </c>
      <c r="X20623" s="19">
        <v>1</v>
      </c>
      <c r="Y20623" s="19" t="s">
        <v>23342</v>
      </c>
      <c r="Z20623" s="19">
        <v>0</v>
      </c>
      <c r="AA20623" s="19">
        <v>0</v>
      </c>
      <c r="AB20623" s="19">
        <v>0</v>
      </c>
    </row>
    <row r="20624" spans="1:28" x14ac:dyDescent="0.3">
      <c r="A20624" t="s">
        <v>23547</v>
      </c>
      <c r="B20624" s="9" t="s">
        <v>23317</v>
      </c>
      <c r="C20624" s="9">
        <v>15477</v>
      </c>
      <c r="D20624" t="s">
        <v>14430</v>
      </c>
      <c r="E20624" t="s">
        <v>14430</v>
      </c>
      <c r="F20624">
        <v>3472420</v>
      </c>
      <c r="G20624" t="s">
        <v>14377</v>
      </c>
      <c r="H20624" s="18" t="s">
        <v>14044</v>
      </c>
      <c r="I20624" s="19">
        <v>0</v>
      </c>
      <c r="J20624" s="19">
        <v>1</v>
      </c>
      <c r="K20624" s="19">
        <v>0</v>
      </c>
      <c r="L20624" s="19">
        <v>0</v>
      </c>
      <c r="M20624" s="19">
        <v>0</v>
      </c>
      <c r="O20624" s="19">
        <v>0</v>
      </c>
      <c r="P20624" s="19">
        <v>0</v>
      </c>
      <c r="Q20624" s="19">
        <v>0</v>
      </c>
      <c r="R20624" s="19" t="s">
        <v>23319</v>
      </c>
      <c r="S20624" s="19" t="s">
        <v>23319</v>
      </c>
      <c r="T20624" s="19">
        <v>1</v>
      </c>
      <c r="U20624" s="19">
        <v>1</v>
      </c>
      <c r="V20624" s="19">
        <v>1</v>
      </c>
      <c r="W20624" s="19">
        <v>0</v>
      </c>
      <c r="X20624" s="19">
        <v>1</v>
      </c>
      <c r="Y20624" s="19" t="s">
        <v>23342</v>
      </c>
      <c r="Z20624" s="19">
        <v>0</v>
      </c>
      <c r="AA20624" s="19">
        <v>0</v>
      </c>
      <c r="AB20624" s="19">
        <v>0</v>
      </c>
    </row>
    <row r="20625" spans="1:28" x14ac:dyDescent="0.3">
      <c r="A20625" t="s">
        <v>14572</v>
      </c>
      <c r="B20625" s="9" t="s">
        <v>23317</v>
      </c>
      <c r="C20625" s="9">
        <v>16213</v>
      </c>
      <c r="D20625" t="s">
        <v>14430</v>
      </c>
      <c r="E20625" t="s">
        <v>14430</v>
      </c>
      <c r="F20625">
        <v>3472420</v>
      </c>
      <c r="G20625" t="s">
        <v>14377</v>
      </c>
      <c r="H20625" s="18" t="s">
        <v>14044</v>
      </c>
      <c r="I20625" s="19">
        <v>1</v>
      </c>
      <c r="J20625" s="19">
        <v>1</v>
      </c>
      <c r="K20625" s="19">
        <v>0</v>
      </c>
      <c r="L20625" s="19">
        <v>0</v>
      </c>
      <c r="M20625" s="19">
        <v>0</v>
      </c>
      <c r="O20625" s="19">
        <v>0</v>
      </c>
      <c r="P20625" s="19">
        <v>0</v>
      </c>
      <c r="Q20625" s="19">
        <v>0</v>
      </c>
      <c r="R20625" s="19" t="s">
        <v>23319</v>
      </c>
      <c r="S20625" s="19" t="s">
        <v>23319</v>
      </c>
      <c r="T20625" s="19">
        <v>1</v>
      </c>
      <c r="U20625" s="19">
        <v>1</v>
      </c>
      <c r="V20625" s="19">
        <v>1</v>
      </c>
      <c r="W20625" s="19">
        <v>0</v>
      </c>
      <c r="X20625" s="19">
        <v>1</v>
      </c>
      <c r="Y20625" s="19" t="s">
        <v>23333</v>
      </c>
      <c r="Z20625" s="19">
        <v>0</v>
      </c>
      <c r="AA20625" s="19">
        <v>0</v>
      </c>
      <c r="AB20625" s="19">
        <v>0</v>
      </c>
    </row>
    <row r="20626" spans="1:28" x14ac:dyDescent="0.3">
      <c r="A20626" t="s">
        <v>23547</v>
      </c>
      <c r="B20626" s="9" t="s">
        <v>23317</v>
      </c>
      <c r="C20626" s="9">
        <v>15477</v>
      </c>
      <c r="D20626" t="s">
        <v>14431</v>
      </c>
      <c r="E20626" t="s">
        <v>14431</v>
      </c>
      <c r="F20626">
        <v>3472480</v>
      </c>
      <c r="G20626" t="s">
        <v>14377</v>
      </c>
      <c r="H20626" s="18" t="s">
        <v>14044</v>
      </c>
      <c r="I20626" s="19">
        <v>0</v>
      </c>
      <c r="J20626" s="19">
        <v>1</v>
      </c>
      <c r="K20626" s="19">
        <v>0</v>
      </c>
      <c r="L20626" s="19">
        <v>0</v>
      </c>
      <c r="M20626" s="19">
        <v>0</v>
      </c>
      <c r="O20626" s="19">
        <v>0</v>
      </c>
      <c r="P20626" s="19">
        <v>0</v>
      </c>
      <c r="Q20626" s="19">
        <v>0</v>
      </c>
      <c r="R20626" s="19" t="s">
        <v>23319</v>
      </c>
      <c r="S20626" s="19" t="s">
        <v>23319</v>
      </c>
      <c r="T20626" s="19">
        <v>1</v>
      </c>
      <c r="U20626" s="19">
        <v>1</v>
      </c>
      <c r="V20626" s="19">
        <v>1</v>
      </c>
      <c r="W20626" s="19">
        <v>0</v>
      </c>
      <c r="X20626" s="19">
        <v>1</v>
      </c>
      <c r="Y20626" s="19" t="s">
        <v>23342</v>
      </c>
      <c r="Z20626" s="19">
        <v>0</v>
      </c>
      <c r="AA20626" s="19">
        <v>0</v>
      </c>
      <c r="AB20626" s="19">
        <v>0</v>
      </c>
    </row>
    <row r="20627" spans="1:28" x14ac:dyDescent="0.3">
      <c r="A20627" t="s">
        <v>23356</v>
      </c>
      <c r="B20627" s="9" t="s">
        <v>23317</v>
      </c>
      <c r="C20627" s="9">
        <v>9726</v>
      </c>
      <c r="D20627" t="s">
        <v>14207</v>
      </c>
      <c r="E20627" t="s">
        <v>14207</v>
      </c>
      <c r="F20627">
        <v>3472510</v>
      </c>
      <c r="G20627" t="s">
        <v>14187</v>
      </c>
      <c r="H20627" s="18" t="s">
        <v>14044</v>
      </c>
      <c r="I20627" s="19">
        <v>0</v>
      </c>
      <c r="J20627" s="19">
        <v>1</v>
      </c>
      <c r="K20627" s="19">
        <v>0</v>
      </c>
      <c r="L20627" s="19">
        <v>0</v>
      </c>
      <c r="M20627" s="19">
        <v>0</v>
      </c>
      <c r="O20627" s="19">
        <v>0</v>
      </c>
      <c r="P20627" s="19">
        <v>0</v>
      </c>
      <c r="Q20627" s="19">
        <v>0</v>
      </c>
      <c r="R20627" s="19" t="s">
        <v>23319</v>
      </c>
      <c r="S20627" s="19" t="s">
        <v>23319</v>
      </c>
      <c r="T20627" s="19">
        <v>1</v>
      </c>
      <c r="U20627" s="19">
        <v>1</v>
      </c>
      <c r="V20627" s="19">
        <v>1</v>
      </c>
      <c r="W20627" s="19">
        <v>0</v>
      </c>
      <c r="X20627" s="19">
        <v>1</v>
      </c>
      <c r="Y20627" s="19" t="s">
        <v>23342</v>
      </c>
      <c r="Z20627" s="19">
        <v>0</v>
      </c>
      <c r="AA20627" s="19">
        <v>0</v>
      </c>
      <c r="AB20627" s="19">
        <v>0</v>
      </c>
    </row>
    <row r="20628" spans="1:28" x14ac:dyDescent="0.3">
      <c r="A20628" t="s">
        <v>23356</v>
      </c>
      <c r="B20628" s="9" t="s">
        <v>23317</v>
      </c>
      <c r="C20628" s="9">
        <v>9726</v>
      </c>
      <c r="D20628" t="s">
        <v>14267</v>
      </c>
      <c r="E20628" t="s">
        <v>14267</v>
      </c>
      <c r="F20628">
        <v>3473020</v>
      </c>
      <c r="G20628" t="s">
        <v>14221</v>
      </c>
      <c r="H20628" s="18" t="s">
        <v>14044</v>
      </c>
      <c r="I20628" s="19">
        <v>0</v>
      </c>
      <c r="J20628" s="19">
        <v>1</v>
      </c>
      <c r="K20628" s="19">
        <v>0</v>
      </c>
      <c r="L20628" s="19">
        <v>0</v>
      </c>
      <c r="M20628" s="19">
        <v>0</v>
      </c>
      <c r="O20628" s="19">
        <v>0</v>
      </c>
      <c r="P20628" s="19">
        <v>0</v>
      </c>
      <c r="Q20628" s="19">
        <v>0</v>
      </c>
      <c r="R20628" s="19" t="s">
        <v>23319</v>
      </c>
      <c r="S20628" s="19" t="s">
        <v>23319</v>
      </c>
      <c r="T20628" s="19">
        <v>1</v>
      </c>
      <c r="U20628" s="19">
        <v>1</v>
      </c>
      <c r="V20628" s="19">
        <v>1</v>
      </c>
      <c r="W20628" s="19">
        <v>0</v>
      </c>
      <c r="X20628" s="19">
        <v>1</v>
      </c>
      <c r="Y20628" s="19" t="s">
        <v>23342</v>
      </c>
      <c r="Z20628" s="19">
        <v>0</v>
      </c>
      <c r="AA20628" s="19">
        <v>0</v>
      </c>
      <c r="AB20628" s="19">
        <v>0</v>
      </c>
    </row>
    <row r="20629" spans="1:28" x14ac:dyDescent="0.3">
      <c r="A20629" t="s">
        <v>23356</v>
      </c>
      <c r="B20629" s="9" t="s">
        <v>23317</v>
      </c>
      <c r="C20629" s="9">
        <v>9726</v>
      </c>
      <c r="D20629" t="s">
        <v>14321</v>
      </c>
      <c r="E20629" t="s">
        <v>14321</v>
      </c>
      <c r="F20629">
        <v>3473125</v>
      </c>
      <c r="G20629" t="s">
        <v>14142</v>
      </c>
      <c r="H20629" s="18" t="s">
        <v>14044</v>
      </c>
      <c r="I20629" s="19">
        <v>0</v>
      </c>
      <c r="J20629" s="19">
        <v>1</v>
      </c>
      <c r="K20629" s="19">
        <v>0</v>
      </c>
      <c r="L20629" s="19">
        <v>0</v>
      </c>
      <c r="M20629" s="19">
        <v>0</v>
      </c>
      <c r="O20629" s="19">
        <v>0</v>
      </c>
      <c r="P20629" s="19">
        <v>0</v>
      </c>
      <c r="Q20629" s="19">
        <v>0</v>
      </c>
      <c r="R20629" s="19" t="s">
        <v>23319</v>
      </c>
      <c r="S20629" s="19" t="s">
        <v>23319</v>
      </c>
      <c r="T20629" s="19">
        <v>1</v>
      </c>
      <c r="U20629" s="19">
        <v>1</v>
      </c>
      <c r="V20629" s="19">
        <v>1</v>
      </c>
      <c r="W20629" s="19">
        <v>0</v>
      </c>
      <c r="X20629" s="19">
        <v>1</v>
      </c>
      <c r="Y20629" s="19" t="s">
        <v>23342</v>
      </c>
      <c r="Z20629" s="19">
        <v>0</v>
      </c>
      <c r="AA20629" s="19">
        <v>0</v>
      </c>
      <c r="AB20629" s="19">
        <v>0</v>
      </c>
    </row>
    <row r="20630" spans="1:28" x14ac:dyDescent="0.3">
      <c r="A20630" t="s">
        <v>23547</v>
      </c>
      <c r="B20630" s="9" t="s">
        <v>23317</v>
      </c>
      <c r="C20630" s="9">
        <v>15477</v>
      </c>
      <c r="D20630" t="s">
        <v>14544</v>
      </c>
      <c r="E20630" t="s">
        <v>14544</v>
      </c>
      <c r="F20630">
        <v>3473140</v>
      </c>
      <c r="G20630" t="s">
        <v>14176</v>
      </c>
      <c r="H20630" s="18" t="s">
        <v>14044</v>
      </c>
      <c r="I20630" s="19">
        <v>0</v>
      </c>
      <c r="J20630" s="19">
        <v>1</v>
      </c>
      <c r="K20630" s="19">
        <v>0</v>
      </c>
      <c r="L20630" s="19">
        <v>0</v>
      </c>
      <c r="M20630" s="19">
        <v>0</v>
      </c>
      <c r="O20630" s="19">
        <v>0</v>
      </c>
      <c r="P20630" s="19">
        <v>0</v>
      </c>
      <c r="Q20630" s="19">
        <v>0</v>
      </c>
      <c r="R20630" s="19" t="s">
        <v>23319</v>
      </c>
      <c r="S20630" s="19" t="s">
        <v>23319</v>
      </c>
      <c r="T20630" s="19">
        <v>1</v>
      </c>
      <c r="U20630" s="19">
        <v>1</v>
      </c>
      <c r="V20630" s="19">
        <v>1</v>
      </c>
      <c r="W20630" s="19">
        <v>0</v>
      </c>
      <c r="X20630" s="19">
        <v>1</v>
      </c>
      <c r="Y20630" s="19" t="s">
        <v>23342</v>
      </c>
      <c r="Z20630" s="19">
        <v>0</v>
      </c>
      <c r="AA20630" s="19">
        <v>0</v>
      </c>
      <c r="AB20630" s="19">
        <v>0</v>
      </c>
    </row>
    <row r="20631" spans="1:28" x14ac:dyDescent="0.3">
      <c r="A20631" t="s">
        <v>18587</v>
      </c>
      <c r="B20631" s="9" t="s">
        <v>23317</v>
      </c>
      <c r="C20631" s="9">
        <v>14940</v>
      </c>
      <c r="D20631" t="s">
        <v>3023</v>
      </c>
      <c r="E20631" t="s">
        <v>3023</v>
      </c>
      <c r="F20631">
        <v>3474000</v>
      </c>
      <c r="G20631" t="s">
        <v>6138</v>
      </c>
      <c r="H20631" s="18" t="s">
        <v>14044</v>
      </c>
      <c r="I20631" s="19">
        <v>1</v>
      </c>
      <c r="J20631" s="19">
        <v>1</v>
      </c>
      <c r="K20631" s="19">
        <v>0</v>
      </c>
      <c r="L20631" s="19">
        <v>0</v>
      </c>
      <c r="M20631" s="19">
        <v>0</v>
      </c>
      <c r="O20631" s="19">
        <v>0</v>
      </c>
      <c r="P20631" s="19">
        <v>0</v>
      </c>
      <c r="Q20631" s="19">
        <v>0</v>
      </c>
      <c r="R20631" s="19" t="s">
        <v>23319</v>
      </c>
      <c r="S20631" s="19" t="s">
        <v>23319</v>
      </c>
      <c r="T20631" s="19">
        <v>1</v>
      </c>
      <c r="U20631" s="19">
        <v>1</v>
      </c>
      <c r="V20631" s="19">
        <v>1</v>
      </c>
      <c r="W20631" s="19">
        <v>0</v>
      </c>
      <c r="X20631" s="19">
        <v>1</v>
      </c>
      <c r="Y20631" s="19" t="s">
        <v>23342</v>
      </c>
      <c r="Z20631" s="19">
        <v>0</v>
      </c>
      <c r="AA20631" s="19">
        <v>0</v>
      </c>
      <c r="AB20631" s="19">
        <v>0</v>
      </c>
    </row>
    <row r="20632" spans="1:28" x14ac:dyDescent="0.3">
      <c r="A20632" t="s">
        <v>23547</v>
      </c>
      <c r="B20632" s="9" t="s">
        <v>23317</v>
      </c>
      <c r="C20632" s="9">
        <v>15477</v>
      </c>
      <c r="D20632" t="s">
        <v>3023</v>
      </c>
      <c r="E20632" t="s">
        <v>3023</v>
      </c>
      <c r="F20632">
        <v>3474000</v>
      </c>
      <c r="G20632" t="s">
        <v>6138</v>
      </c>
      <c r="H20632" s="18" t="s">
        <v>14044</v>
      </c>
      <c r="I20632" s="19">
        <v>0</v>
      </c>
      <c r="J20632" s="19">
        <v>1</v>
      </c>
      <c r="K20632" s="19">
        <v>0</v>
      </c>
      <c r="L20632" s="19">
        <v>0</v>
      </c>
      <c r="M20632" s="19">
        <v>0</v>
      </c>
      <c r="O20632" s="19">
        <v>0</v>
      </c>
      <c r="P20632" s="19">
        <v>0</v>
      </c>
      <c r="Q20632" s="19">
        <v>0</v>
      </c>
      <c r="R20632" s="19" t="s">
        <v>23319</v>
      </c>
      <c r="S20632" s="19" t="s">
        <v>23319</v>
      </c>
      <c r="T20632" s="19">
        <v>1</v>
      </c>
      <c r="U20632" s="19">
        <v>1</v>
      </c>
      <c r="V20632" s="19">
        <v>1</v>
      </c>
      <c r="W20632" s="19">
        <v>0</v>
      </c>
      <c r="X20632" s="19">
        <v>1</v>
      </c>
      <c r="Y20632" s="19" t="s">
        <v>23342</v>
      </c>
      <c r="Z20632" s="19">
        <v>0</v>
      </c>
      <c r="AA20632" s="19">
        <v>0</v>
      </c>
      <c r="AB20632" s="19">
        <v>0</v>
      </c>
    </row>
    <row r="20633" spans="1:28" x14ac:dyDescent="0.3">
      <c r="A20633" t="s">
        <v>14047</v>
      </c>
      <c r="B20633" s="9" t="s">
        <v>23317</v>
      </c>
      <c r="C20633" s="9">
        <v>963</v>
      </c>
      <c r="D20633" t="s">
        <v>14155</v>
      </c>
      <c r="E20633" t="s">
        <v>14155</v>
      </c>
      <c r="F20633">
        <v>3474210</v>
      </c>
      <c r="G20633" t="s">
        <v>14142</v>
      </c>
      <c r="H20633" s="18" t="s">
        <v>14044</v>
      </c>
      <c r="I20633" s="19">
        <v>0</v>
      </c>
      <c r="J20633" s="19">
        <v>1</v>
      </c>
      <c r="K20633" s="19">
        <v>0</v>
      </c>
      <c r="L20633" s="19">
        <v>0</v>
      </c>
      <c r="M20633" s="19">
        <v>0</v>
      </c>
      <c r="O20633" s="19">
        <v>0</v>
      </c>
      <c r="P20633" s="19">
        <v>0</v>
      </c>
      <c r="Q20633" s="19">
        <v>0</v>
      </c>
      <c r="R20633" s="19" t="s">
        <v>23319</v>
      </c>
      <c r="S20633" s="19" t="s">
        <v>23319</v>
      </c>
      <c r="T20633" s="19">
        <v>1</v>
      </c>
      <c r="U20633" s="19">
        <v>1</v>
      </c>
      <c r="V20633" s="19">
        <v>1</v>
      </c>
      <c r="W20633" s="19">
        <v>0</v>
      </c>
      <c r="X20633" s="19">
        <v>1</v>
      </c>
      <c r="Y20633" s="19" t="s">
        <v>23342</v>
      </c>
      <c r="Z20633" s="19">
        <v>0</v>
      </c>
      <c r="AA20633" s="19">
        <v>0</v>
      </c>
      <c r="AB20633" s="19">
        <v>0</v>
      </c>
    </row>
    <row r="20634" spans="1:28" x14ac:dyDescent="0.3">
      <c r="A20634" t="s">
        <v>23356</v>
      </c>
      <c r="B20634" s="9" t="s">
        <v>23317</v>
      </c>
      <c r="C20634" s="9">
        <v>9726</v>
      </c>
      <c r="D20634" t="s">
        <v>14268</v>
      </c>
      <c r="E20634" t="s">
        <v>14268</v>
      </c>
      <c r="F20634">
        <v>3474540</v>
      </c>
      <c r="G20634" t="s">
        <v>14221</v>
      </c>
      <c r="H20634" s="18" t="s">
        <v>14044</v>
      </c>
      <c r="I20634" s="19">
        <v>0</v>
      </c>
      <c r="J20634" s="19">
        <v>1</v>
      </c>
      <c r="K20634" s="19">
        <v>0</v>
      </c>
      <c r="L20634" s="19">
        <v>0</v>
      </c>
      <c r="M20634" s="19">
        <v>0</v>
      </c>
      <c r="O20634" s="19">
        <v>0</v>
      </c>
      <c r="P20634" s="19">
        <v>0</v>
      </c>
      <c r="Q20634" s="19">
        <v>0</v>
      </c>
      <c r="R20634" s="19" t="s">
        <v>23319</v>
      </c>
      <c r="S20634" s="19" t="s">
        <v>23319</v>
      </c>
      <c r="T20634" s="19">
        <v>1</v>
      </c>
      <c r="U20634" s="19">
        <v>1</v>
      </c>
      <c r="V20634" s="19">
        <v>1</v>
      </c>
      <c r="W20634" s="19">
        <v>0</v>
      </c>
      <c r="X20634" s="19">
        <v>1</v>
      </c>
      <c r="Y20634" s="19" t="s">
        <v>23342</v>
      </c>
      <c r="Z20634" s="19">
        <v>0</v>
      </c>
      <c r="AA20634" s="19">
        <v>0</v>
      </c>
      <c r="AB20634" s="19">
        <v>0</v>
      </c>
    </row>
    <row r="20635" spans="1:28" x14ac:dyDescent="0.3">
      <c r="A20635" t="s">
        <v>23547</v>
      </c>
      <c r="B20635" s="9" t="s">
        <v>23317</v>
      </c>
      <c r="C20635" s="9">
        <v>15477</v>
      </c>
      <c r="D20635" t="s">
        <v>1578</v>
      </c>
      <c r="E20635" t="s">
        <v>1578</v>
      </c>
      <c r="F20635">
        <v>3474630</v>
      </c>
      <c r="G20635" t="s">
        <v>14504</v>
      </c>
      <c r="H20635" s="18" t="s">
        <v>14044</v>
      </c>
      <c r="I20635" s="19">
        <v>0</v>
      </c>
      <c r="J20635" s="19">
        <v>1</v>
      </c>
      <c r="K20635" s="19">
        <v>0</v>
      </c>
      <c r="L20635" s="19">
        <v>0</v>
      </c>
      <c r="M20635" s="19">
        <v>0</v>
      </c>
      <c r="O20635" s="19">
        <v>0</v>
      </c>
      <c r="P20635" s="19">
        <v>0</v>
      </c>
      <c r="Q20635" s="19">
        <v>0</v>
      </c>
      <c r="R20635" s="19" t="s">
        <v>23319</v>
      </c>
      <c r="S20635" s="19" t="s">
        <v>23319</v>
      </c>
      <c r="T20635" s="19">
        <v>1</v>
      </c>
      <c r="U20635" s="19">
        <v>1</v>
      </c>
      <c r="V20635" s="19">
        <v>1</v>
      </c>
      <c r="W20635" s="19">
        <v>0</v>
      </c>
      <c r="X20635" s="19">
        <v>1</v>
      </c>
      <c r="Y20635" s="19" t="s">
        <v>23342</v>
      </c>
      <c r="Z20635" s="19">
        <v>0</v>
      </c>
      <c r="AA20635" s="19">
        <v>0</v>
      </c>
      <c r="AB20635" s="19">
        <v>0</v>
      </c>
    </row>
    <row r="20636" spans="1:28" x14ac:dyDescent="0.3">
      <c r="A20636" t="s">
        <v>23356</v>
      </c>
      <c r="B20636" s="9" t="s">
        <v>23317</v>
      </c>
      <c r="C20636" s="9">
        <v>9726</v>
      </c>
      <c r="D20636" t="s">
        <v>14208</v>
      </c>
      <c r="E20636" t="s">
        <v>14208</v>
      </c>
      <c r="F20636">
        <v>3474420</v>
      </c>
      <c r="G20636" t="s">
        <v>14187</v>
      </c>
      <c r="H20636" s="18" t="s">
        <v>14044</v>
      </c>
      <c r="I20636" s="19">
        <v>0</v>
      </c>
      <c r="J20636" s="19">
        <v>1</v>
      </c>
      <c r="K20636" s="19">
        <v>0</v>
      </c>
      <c r="L20636" s="19">
        <v>0</v>
      </c>
      <c r="M20636" s="19">
        <v>0</v>
      </c>
      <c r="O20636" s="19">
        <v>0</v>
      </c>
      <c r="P20636" s="19">
        <v>0</v>
      </c>
      <c r="Q20636" s="19">
        <v>0</v>
      </c>
      <c r="R20636" s="19" t="s">
        <v>23319</v>
      </c>
      <c r="S20636" s="19" t="s">
        <v>23319</v>
      </c>
      <c r="T20636" s="19">
        <v>1</v>
      </c>
      <c r="U20636" s="19">
        <v>1</v>
      </c>
      <c r="V20636" s="19">
        <v>1</v>
      </c>
      <c r="W20636" s="19">
        <v>0</v>
      </c>
      <c r="X20636" s="19">
        <v>1</v>
      </c>
      <c r="Y20636" s="19" t="s">
        <v>23342</v>
      </c>
      <c r="Z20636" s="19">
        <v>0</v>
      </c>
      <c r="AA20636" s="19">
        <v>0</v>
      </c>
      <c r="AB20636" s="19">
        <v>0</v>
      </c>
    </row>
    <row r="20637" spans="1:28" x14ac:dyDescent="0.3">
      <c r="A20637" t="s">
        <v>23547</v>
      </c>
      <c r="B20637" s="9" t="s">
        <v>23317</v>
      </c>
      <c r="C20637" s="9">
        <v>15477</v>
      </c>
      <c r="D20637" t="s">
        <v>14208</v>
      </c>
      <c r="E20637" t="s">
        <v>14208</v>
      </c>
      <c r="F20637">
        <v>3474420</v>
      </c>
      <c r="G20637" t="s">
        <v>14187</v>
      </c>
      <c r="H20637" s="18" t="s">
        <v>14044</v>
      </c>
      <c r="I20637" s="19">
        <v>0</v>
      </c>
      <c r="J20637" s="19">
        <v>1</v>
      </c>
      <c r="K20637" s="19">
        <v>0</v>
      </c>
      <c r="L20637" s="19">
        <v>0</v>
      </c>
      <c r="M20637" s="19">
        <v>0</v>
      </c>
      <c r="O20637" s="19">
        <v>0</v>
      </c>
      <c r="P20637" s="19">
        <v>0</v>
      </c>
      <c r="Q20637" s="19">
        <v>0</v>
      </c>
      <c r="R20637" s="19" t="s">
        <v>23319</v>
      </c>
      <c r="S20637" s="19" t="s">
        <v>23319</v>
      </c>
      <c r="T20637" s="19">
        <v>1</v>
      </c>
      <c r="U20637" s="19">
        <v>1</v>
      </c>
      <c r="V20637" s="19">
        <v>1</v>
      </c>
      <c r="W20637" s="19">
        <v>0</v>
      </c>
      <c r="X20637" s="19">
        <v>1</v>
      </c>
      <c r="Y20637" s="19" t="s">
        <v>23342</v>
      </c>
      <c r="Z20637" s="19">
        <v>0</v>
      </c>
      <c r="AA20637" s="19">
        <v>0</v>
      </c>
      <c r="AB20637" s="19">
        <v>0</v>
      </c>
    </row>
    <row r="20638" spans="1:28" x14ac:dyDescent="0.3">
      <c r="A20638" t="s">
        <v>14047</v>
      </c>
      <c r="B20638" s="9" t="s">
        <v>23317</v>
      </c>
      <c r="C20638" s="9">
        <v>963</v>
      </c>
      <c r="D20638" t="s">
        <v>14119</v>
      </c>
      <c r="E20638" t="s">
        <v>14119</v>
      </c>
      <c r="F20638">
        <v>3474870</v>
      </c>
      <c r="G20638" t="s">
        <v>5349</v>
      </c>
      <c r="H20638" s="18" t="s">
        <v>14044</v>
      </c>
      <c r="I20638" s="19">
        <v>0</v>
      </c>
      <c r="J20638" s="19">
        <v>1</v>
      </c>
      <c r="K20638" s="19">
        <v>0</v>
      </c>
      <c r="L20638" s="19">
        <v>0</v>
      </c>
      <c r="M20638" s="19">
        <v>0</v>
      </c>
      <c r="O20638" s="19">
        <v>0</v>
      </c>
      <c r="P20638" s="19">
        <v>0</v>
      </c>
      <c r="Q20638" s="19">
        <v>0</v>
      </c>
      <c r="R20638" s="19" t="s">
        <v>23319</v>
      </c>
      <c r="S20638" s="19" t="s">
        <v>23319</v>
      </c>
      <c r="T20638" s="19">
        <v>1</v>
      </c>
      <c r="U20638" s="19">
        <v>1</v>
      </c>
      <c r="V20638" s="19">
        <v>1</v>
      </c>
      <c r="W20638" s="19">
        <v>0</v>
      </c>
      <c r="X20638" s="19">
        <v>1</v>
      </c>
      <c r="Y20638" s="19" t="s">
        <v>23342</v>
      </c>
      <c r="Z20638" s="19">
        <v>0</v>
      </c>
      <c r="AA20638" s="19">
        <v>0</v>
      </c>
      <c r="AB20638" s="19">
        <v>0</v>
      </c>
    </row>
    <row r="20639" spans="1:28" x14ac:dyDescent="0.3">
      <c r="A20639" t="s">
        <v>23356</v>
      </c>
      <c r="B20639" s="9" t="s">
        <v>23317</v>
      </c>
      <c r="C20639" s="9">
        <v>9726</v>
      </c>
      <c r="D20639" t="s">
        <v>14536</v>
      </c>
      <c r="E20639" t="s">
        <v>14536</v>
      </c>
      <c r="F20639">
        <v>3474900</v>
      </c>
      <c r="G20639" t="s">
        <v>14221</v>
      </c>
      <c r="H20639" s="18" t="s">
        <v>14044</v>
      </c>
      <c r="I20639" s="19">
        <v>0</v>
      </c>
      <c r="J20639" s="19">
        <v>1</v>
      </c>
      <c r="K20639" s="19">
        <v>0</v>
      </c>
      <c r="L20639" s="19">
        <v>0</v>
      </c>
      <c r="M20639" s="19">
        <v>0</v>
      </c>
      <c r="O20639" s="19">
        <v>0</v>
      </c>
      <c r="P20639" s="19">
        <v>0</v>
      </c>
      <c r="Q20639" s="19">
        <v>0</v>
      </c>
      <c r="R20639" s="19" t="s">
        <v>23319</v>
      </c>
      <c r="S20639" s="19" t="s">
        <v>23319</v>
      </c>
      <c r="T20639" s="19">
        <v>1</v>
      </c>
      <c r="U20639" s="19">
        <v>1</v>
      </c>
      <c r="V20639" s="19">
        <v>1</v>
      </c>
      <c r="W20639" s="19">
        <v>0</v>
      </c>
      <c r="X20639" s="19">
        <v>1</v>
      </c>
      <c r="Y20639" s="19" t="s">
        <v>23342</v>
      </c>
      <c r="Z20639" s="19">
        <v>0</v>
      </c>
      <c r="AA20639" s="19">
        <v>0</v>
      </c>
      <c r="AB20639" s="19">
        <v>0</v>
      </c>
    </row>
    <row r="20640" spans="1:28" x14ac:dyDescent="0.3">
      <c r="A20640" t="s">
        <v>23547</v>
      </c>
      <c r="B20640" s="9" t="s">
        <v>23317</v>
      </c>
      <c r="C20640" s="9">
        <v>15477</v>
      </c>
      <c r="D20640" t="s">
        <v>14536</v>
      </c>
      <c r="E20640" t="s">
        <v>14536</v>
      </c>
      <c r="F20640">
        <v>3474900</v>
      </c>
      <c r="G20640" t="s">
        <v>14221</v>
      </c>
      <c r="H20640" s="18" t="s">
        <v>14044</v>
      </c>
      <c r="I20640" s="19">
        <v>0</v>
      </c>
      <c r="J20640" s="19">
        <v>1</v>
      </c>
      <c r="K20640" s="19">
        <v>0</v>
      </c>
      <c r="L20640" s="19">
        <v>0</v>
      </c>
      <c r="M20640" s="19">
        <v>0</v>
      </c>
      <c r="O20640" s="19">
        <v>0</v>
      </c>
      <c r="P20640" s="19">
        <v>0</v>
      </c>
      <c r="Q20640" s="19">
        <v>0</v>
      </c>
      <c r="R20640" s="19" t="s">
        <v>23319</v>
      </c>
      <c r="S20640" s="19" t="s">
        <v>23319</v>
      </c>
      <c r="T20640" s="19">
        <v>1</v>
      </c>
      <c r="U20640" s="19">
        <v>1</v>
      </c>
      <c r="V20640" s="19">
        <v>1</v>
      </c>
      <c r="W20640" s="19">
        <v>0</v>
      </c>
      <c r="X20640" s="19">
        <v>1</v>
      </c>
      <c r="Y20640" s="19" t="s">
        <v>23342</v>
      </c>
      <c r="Z20640" s="19">
        <v>0</v>
      </c>
      <c r="AA20640" s="19">
        <v>0</v>
      </c>
      <c r="AB20640" s="19">
        <v>0</v>
      </c>
    </row>
    <row r="20641" spans="1:28" x14ac:dyDescent="0.3">
      <c r="A20641" t="s">
        <v>14047</v>
      </c>
      <c r="B20641" s="9" t="s">
        <v>23317</v>
      </c>
      <c r="C20641" s="9">
        <v>963</v>
      </c>
      <c r="D20641" t="s">
        <v>14169</v>
      </c>
      <c r="E20641" t="s">
        <v>14169</v>
      </c>
      <c r="F20641">
        <v>3475110</v>
      </c>
      <c r="G20641" t="s">
        <v>14157</v>
      </c>
      <c r="H20641" s="18" t="s">
        <v>14044</v>
      </c>
      <c r="I20641" s="19">
        <v>0</v>
      </c>
      <c r="J20641" s="19">
        <v>1</v>
      </c>
      <c r="K20641" s="19">
        <v>0</v>
      </c>
      <c r="L20641" s="19">
        <v>0</v>
      </c>
      <c r="M20641" s="19">
        <v>0</v>
      </c>
      <c r="O20641" s="19">
        <v>0</v>
      </c>
      <c r="P20641" s="19">
        <v>0</v>
      </c>
      <c r="Q20641" s="19">
        <v>0</v>
      </c>
      <c r="R20641" s="19" t="s">
        <v>23319</v>
      </c>
      <c r="S20641" s="19" t="s">
        <v>23319</v>
      </c>
      <c r="T20641" s="19">
        <v>1</v>
      </c>
      <c r="U20641" s="19">
        <v>1</v>
      </c>
      <c r="V20641" s="19">
        <v>1</v>
      </c>
      <c r="W20641" s="19">
        <v>0</v>
      </c>
      <c r="X20641" s="19">
        <v>1</v>
      </c>
      <c r="Y20641" s="19" t="s">
        <v>23342</v>
      </c>
      <c r="Z20641" s="19">
        <v>0</v>
      </c>
      <c r="AA20641" s="19">
        <v>0</v>
      </c>
      <c r="AB20641" s="19">
        <v>0</v>
      </c>
    </row>
    <row r="20642" spans="1:28" x14ac:dyDescent="0.3">
      <c r="A20642" t="s">
        <v>23563</v>
      </c>
      <c r="B20642" s="9" t="s">
        <v>23317</v>
      </c>
      <c r="C20642" s="9">
        <v>14154</v>
      </c>
      <c r="D20642" t="s">
        <v>14432</v>
      </c>
      <c r="E20642" t="s">
        <v>14432</v>
      </c>
      <c r="F20642">
        <v>3475140</v>
      </c>
      <c r="G20642" t="s">
        <v>14377</v>
      </c>
      <c r="H20642" s="18" t="s">
        <v>14044</v>
      </c>
      <c r="I20642" s="19">
        <v>0</v>
      </c>
      <c r="J20642" s="19">
        <v>1</v>
      </c>
      <c r="K20642" s="19">
        <v>0</v>
      </c>
      <c r="L20642" s="19">
        <v>0</v>
      </c>
      <c r="M20642" s="19">
        <v>0</v>
      </c>
      <c r="O20642" s="19">
        <v>0</v>
      </c>
      <c r="P20642" s="19">
        <v>0</v>
      </c>
      <c r="Q20642" s="19">
        <v>0</v>
      </c>
      <c r="R20642" s="19" t="s">
        <v>23319</v>
      </c>
      <c r="S20642" s="19" t="s">
        <v>23319</v>
      </c>
      <c r="T20642" s="19">
        <v>1</v>
      </c>
      <c r="U20642" s="19">
        <v>1</v>
      </c>
      <c r="V20642" s="19">
        <v>1</v>
      </c>
      <c r="W20642" s="19">
        <v>0</v>
      </c>
      <c r="X20642" s="19">
        <v>1</v>
      </c>
      <c r="Y20642" s="19" t="s">
        <v>23377</v>
      </c>
      <c r="Z20642" s="19">
        <v>0</v>
      </c>
      <c r="AA20642" s="19">
        <v>0</v>
      </c>
      <c r="AB20642" s="19">
        <v>0</v>
      </c>
    </row>
    <row r="20643" spans="1:28" x14ac:dyDescent="0.3">
      <c r="A20643" t="s">
        <v>23547</v>
      </c>
      <c r="B20643" s="9" t="s">
        <v>23317</v>
      </c>
      <c r="C20643" s="9">
        <v>15477</v>
      </c>
      <c r="D20643" t="s">
        <v>14432</v>
      </c>
      <c r="E20643" t="s">
        <v>14432</v>
      </c>
      <c r="F20643">
        <v>3475140</v>
      </c>
      <c r="G20643" t="s">
        <v>14377</v>
      </c>
      <c r="H20643" s="18" t="s">
        <v>14044</v>
      </c>
      <c r="I20643" s="19">
        <v>0</v>
      </c>
      <c r="J20643" s="19">
        <v>1</v>
      </c>
      <c r="K20643" s="19">
        <v>0</v>
      </c>
      <c r="L20643" s="19">
        <v>0</v>
      </c>
      <c r="M20643" s="19">
        <v>0</v>
      </c>
      <c r="O20643" s="19">
        <v>0</v>
      </c>
      <c r="P20643" s="19">
        <v>0</v>
      </c>
      <c r="Q20643" s="19">
        <v>0</v>
      </c>
      <c r="R20643" s="19" t="s">
        <v>23319</v>
      </c>
      <c r="S20643" s="19" t="s">
        <v>23319</v>
      </c>
      <c r="T20643" s="19">
        <v>1</v>
      </c>
      <c r="U20643" s="19">
        <v>1</v>
      </c>
      <c r="V20643" s="19">
        <v>1</v>
      </c>
      <c r="W20643" s="19">
        <v>0</v>
      </c>
      <c r="X20643" s="19">
        <v>1</v>
      </c>
      <c r="Y20643" s="19" t="s">
        <v>23342</v>
      </c>
      <c r="Z20643" s="19">
        <v>0</v>
      </c>
      <c r="AA20643" s="19">
        <v>0</v>
      </c>
      <c r="AB20643" s="19">
        <v>0</v>
      </c>
    </row>
    <row r="20644" spans="1:28" x14ac:dyDescent="0.3">
      <c r="A20644" t="s">
        <v>14572</v>
      </c>
      <c r="B20644" s="9" t="s">
        <v>23317</v>
      </c>
      <c r="C20644" s="9">
        <v>16213</v>
      </c>
      <c r="D20644" t="s">
        <v>14432</v>
      </c>
      <c r="E20644" t="s">
        <v>14432</v>
      </c>
      <c r="F20644">
        <v>3475140</v>
      </c>
      <c r="G20644" t="s">
        <v>14377</v>
      </c>
      <c r="H20644" s="18" t="s">
        <v>14044</v>
      </c>
      <c r="I20644" s="19">
        <v>1</v>
      </c>
      <c r="J20644" s="19">
        <v>1</v>
      </c>
      <c r="K20644" s="19">
        <v>0</v>
      </c>
      <c r="L20644" s="19">
        <v>0</v>
      </c>
      <c r="M20644" s="19">
        <v>0</v>
      </c>
      <c r="O20644" s="19">
        <v>0</v>
      </c>
      <c r="P20644" s="19">
        <v>0</v>
      </c>
      <c r="Q20644" s="19">
        <v>0</v>
      </c>
      <c r="R20644" s="19" t="s">
        <v>23319</v>
      </c>
      <c r="S20644" s="19" t="s">
        <v>23319</v>
      </c>
      <c r="T20644" s="19">
        <v>1</v>
      </c>
      <c r="U20644" s="19">
        <v>1</v>
      </c>
      <c r="V20644" s="19">
        <v>1</v>
      </c>
      <c r="W20644" s="19">
        <v>0</v>
      </c>
      <c r="X20644" s="19">
        <v>1</v>
      </c>
      <c r="Y20644" s="19" t="s">
        <v>23333</v>
      </c>
      <c r="Z20644" s="19">
        <v>0</v>
      </c>
      <c r="AA20644" s="19">
        <v>0</v>
      </c>
      <c r="AB20644" s="19">
        <v>0</v>
      </c>
    </row>
    <row r="20645" spans="1:28" x14ac:dyDescent="0.3">
      <c r="A20645" t="s">
        <v>14047</v>
      </c>
      <c r="B20645" s="9" t="s">
        <v>23317</v>
      </c>
      <c r="C20645" s="9">
        <v>963</v>
      </c>
      <c r="D20645" t="s">
        <v>14104</v>
      </c>
      <c r="E20645" t="s">
        <v>14104</v>
      </c>
      <c r="F20645">
        <v>3474810</v>
      </c>
      <c r="G20645" t="s">
        <v>14094</v>
      </c>
      <c r="H20645" s="18" t="s">
        <v>14044</v>
      </c>
      <c r="I20645" s="19">
        <v>0</v>
      </c>
      <c r="J20645" s="19">
        <v>1</v>
      </c>
      <c r="K20645" s="19">
        <v>0</v>
      </c>
      <c r="L20645" s="19">
        <v>0</v>
      </c>
      <c r="M20645" s="19">
        <v>0</v>
      </c>
      <c r="O20645" s="19">
        <v>0</v>
      </c>
      <c r="P20645" s="19">
        <v>0</v>
      </c>
      <c r="Q20645" s="19">
        <v>0</v>
      </c>
      <c r="R20645" s="19" t="s">
        <v>23319</v>
      </c>
      <c r="S20645" s="19" t="s">
        <v>23319</v>
      </c>
      <c r="T20645" s="19">
        <v>1</v>
      </c>
      <c r="U20645" s="19">
        <v>1</v>
      </c>
      <c r="V20645" s="19">
        <v>1</v>
      </c>
      <c r="W20645" s="19">
        <v>0</v>
      </c>
      <c r="X20645" s="19">
        <v>1</v>
      </c>
      <c r="Y20645" s="19" t="s">
        <v>23342</v>
      </c>
      <c r="Z20645" s="19">
        <v>0</v>
      </c>
      <c r="AA20645" s="19">
        <v>0</v>
      </c>
      <c r="AB20645" s="19">
        <v>0</v>
      </c>
    </row>
    <row r="20646" spans="1:28" x14ac:dyDescent="0.3">
      <c r="A20646" t="s">
        <v>14047</v>
      </c>
      <c r="B20646" s="9" t="s">
        <v>23317</v>
      </c>
      <c r="C20646" s="9">
        <v>963</v>
      </c>
      <c r="D20646" t="s">
        <v>14065</v>
      </c>
      <c r="E20646" t="s">
        <v>14065</v>
      </c>
      <c r="F20646">
        <v>3475620</v>
      </c>
      <c r="G20646" t="s">
        <v>14046</v>
      </c>
      <c r="H20646" s="18" t="s">
        <v>14044</v>
      </c>
      <c r="I20646" s="19">
        <v>0</v>
      </c>
      <c r="J20646" s="19">
        <v>1</v>
      </c>
      <c r="K20646" s="19">
        <v>0</v>
      </c>
      <c r="L20646" s="19">
        <v>0</v>
      </c>
      <c r="M20646" s="19">
        <v>0</v>
      </c>
      <c r="O20646" s="19">
        <v>0</v>
      </c>
      <c r="P20646" s="19">
        <v>0</v>
      </c>
      <c r="Q20646" s="19">
        <v>0</v>
      </c>
      <c r="R20646" s="19" t="s">
        <v>23319</v>
      </c>
      <c r="S20646" s="19" t="s">
        <v>23319</v>
      </c>
      <c r="T20646" s="19">
        <v>1</v>
      </c>
      <c r="U20646" s="19">
        <v>1</v>
      </c>
      <c r="V20646" s="19">
        <v>1</v>
      </c>
      <c r="W20646" s="19">
        <v>0</v>
      </c>
      <c r="X20646" s="19">
        <v>1</v>
      </c>
      <c r="Y20646" s="19" t="s">
        <v>23342</v>
      </c>
      <c r="Z20646" s="19">
        <v>0</v>
      </c>
      <c r="AA20646" s="19">
        <v>0</v>
      </c>
      <c r="AB20646" s="19">
        <v>0</v>
      </c>
    </row>
    <row r="20647" spans="1:28" x14ac:dyDescent="0.3">
      <c r="A20647" t="s">
        <v>23356</v>
      </c>
      <c r="B20647" s="9" t="s">
        <v>23317</v>
      </c>
      <c r="C20647" s="9">
        <v>9726</v>
      </c>
      <c r="D20647" t="s">
        <v>14351</v>
      </c>
      <c r="E20647" t="s">
        <v>14351</v>
      </c>
      <c r="F20647">
        <v>3475740</v>
      </c>
      <c r="G20647" t="s">
        <v>2682</v>
      </c>
      <c r="H20647" s="18" t="s">
        <v>14044</v>
      </c>
      <c r="I20647" s="19">
        <v>0</v>
      </c>
      <c r="J20647" s="19">
        <v>1</v>
      </c>
      <c r="K20647" s="19">
        <v>0</v>
      </c>
      <c r="L20647" s="19">
        <v>0</v>
      </c>
      <c r="M20647" s="19">
        <v>0</v>
      </c>
      <c r="O20647" s="19">
        <v>0</v>
      </c>
      <c r="P20647" s="19">
        <v>0</v>
      </c>
      <c r="Q20647" s="19">
        <v>0</v>
      </c>
      <c r="R20647" s="19" t="s">
        <v>23319</v>
      </c>
      <c r="S20647" s="19" t="s">
        <v>23319</v>
      </c>
      <c r="T20647" s="19">
        <v>1</v>
      </c>
      <c r="U20647" s="19">
        <v>1</v>
      </c>
      <c r="V20647" s="19">
        <v>1</v>
      </c>
      <c r="W20647" s="19">
        <v>0</v>
      </c>
      <c r="X20647" s="19">
        <v>1</v>
      </c>
      <c r="Y20647" s="19" t="s">
        <v>23342</v>
      </c>
      <c r="Z20647" s="19">
        <v>0</v>
      </c>
      <c r="AA20647" s="19">
        <v>0</v>
      </c>
      <c r="AB20647" s="19">
        <v>0</v>
      </c>
    </row>
    <row r="20648" spans="1:28" x14ac:dyDescent="0.3">
      <c r="A20648" t="s">
        <v>23563</v>
      </c>
      <c r="B20648" s="9" t="s">
        <v>23317</v>
      </c>
      <c r="C20648" s="9">
        <v>14154</v>
      </c>
      <c r="D20648" t="s">
        <v>14351</v>
      </c>
      <c r="E20648" t="s">
        <v>14351</v>
      </c>
      <c r="F20648">
        <v>3475740</v>
      </c>
      <c r="G20648" t="s">
        <v>2682</v>
      </c>
      <c r="H20648" s="18" t="s">
        <v>14044</v>
      </c>
      <c r="I20648" s="19">
        <v>0</v>
      </c>
      <c r="J20648" s="19">
        <v>1</v>
      </c>
      <c r="K20648" s="19">
        <v>0</v>
      </c>
      <c r="L20648" s="19">
        <v>0</v>
      </c>
      <c r="M20648" s="19">
        <v>0</v>
      </c>
      <c r="O20648" s="19">
        <v>0</v>
      </c>
      <c r="P20648" s="19">
        <v>0</v>
      </c>
      <c r="Q20648" s="19">
        <v>0</v>
      </c>
      <c r="R20648" s="19" t="s">
        <v>23319</v>
      </c>
      <c r="S20648" s="19" t="s">
        <v>23319</v>
      </c>
      <c r="T20648" s="19">
        <v>1</v>
      </c>
      <c r="U20648" s="19">
        <v>1</v>
      </c>
      <c r="V20648" s="19">
        <v>1</v>
      </c>
      <c r="W20648" s="19">
        <v>0</v>
      </c>
      <c r="X20648" s="19">
        <v>1</v>
      </c>
      <c r="Y20648" s="19" t="s">
        <v>23377</v>
      </c>
      <c r="Z20648" s="19">
        <v>0</v>
      </c>
      <c r="AA20648" s="19">
        <v>0</v>
      </c>
      <c r="AB20648" s="19">
        <v>0</v>
      </c>
    </row>
    <row r="20649" spans="1:28" x14ac:dyDescent="0.3">
      <c r="A20649" t="s">
        <v>14572</v>
      </c>
      <c r="B20649" s="9" t="s">
        <v>23317</v>
      </c>
      <c r="C20649" s="9">
        <v>16213</v>
      </c>
      <c r="D20649" t="s">
        <v>14351</v>
      </c>
      <c r="E20649" t="s">
        <v>14351</v>
      </c>
      <c r="F20649">
        <v>3475740</v>
      </c>
      <c r="G20649" t="s">
        <v>2682</v>
      </c>
      <c r="H20649" s="18" t="s">
        <v>14044</v>
      </c>
      <c r="I20649" s="19">
        <v>1</v>
      </c>
      <c r="J20649" s="19">
        <v>1</v>
      </c>
      <c r="K20649" s="19">
        <v>0</v>
      </c>
      <c r="L20649" s="19">
        <v>0</v>
      </c>
      <c r="M20649" s="19">
        <v>0</v>
      </c>
      <c r="O20649" s="19">
        <v>0</v>
      </c>
      <c r="P20649" s="19">
        <v>0</v>
      </c>
      <c r="Q20649" s="19">
        <v>0</v>
      </c>
      <c r="R20649" s="19" t="s">
        <v>23319</v>
      </c>
      <c r="S20649" s="19" t="s">
        <v>23319</v>
      </c>
      <c r="T20649" s="19">
        <v>1</v>
      </c>
      <c r="U20649" s="19">
        <v>1</v>
      </c>
      <c r="V20649" s="19">
        <v>1</v>
      </c>
      <c r="W20649" s="19">
        <v>0</v>
      </c>
      <c r="X20649" s="19">
        <v>1</v>
      </c>
      <c r="Y20649" s="19" t="s">
        <v>23333</v>
      </c>
      <c r="Z20649" s="19">
        <v>0</v>
      </c>
      <c r="AA20649" s="19">
        <v>0</v>
      </c>
      <c r="AB20649" s="19">
        <v>0</v>
      </c>
    </row>
    <row r="20650" spans="1:28" x14ac:dyDescent="0.3">
      <c r="A20650" t="s">
        <v>14580</v>
      </c>
      <c r="B20650" s="9" t="s">
        <v>23329</v>
      </c>
      <c r="C20650" s="9">
        <v>40299</v>
      </c>
      <c r="D20650" t="s">
        <v>14351</v>
      </c>
      <c r="E20650" t="s">
        <v>14351</v>
      </c>
      <c r="F20650">
        <v>3475740</v>
      </c>
      <c r="G20650" t="s">
        <v>2682</v>
      </c>
      <c r="H20650" s="18" t="s">
        <v>14044</v>
      </c>
      <c r="I20650" s="19">
        <v>0</v>
      </c>
      <c r="J20650" s="19">
        <v>1</v>
      </c>
      <c r="K20650" s="19">
        <v>0</v>
      </c>
      <c r="L20650" s="19">
        <v>0</v>
      </c>
      <c r="M20650" s="19">
        <v>0</v>
      </c>
      <c r="O20650" s="19">
        <v>0</v>
      </c>
      <c r="P20650" s="19">
        <v>0</v>
      </c>
      <c r="Q20650" s="19">
        <v>0</v>
      </c>
      <c r="R20650" s="19" t="s">
        <v>23319</v>
      </c>
      <c r="S20650" s="19" t="s">
        <v>23319</v>
      </c>
      <c r="T20650" s="19">
        <v>1</v>
      </c>
      <c r="U20650" s="19">
        <v>1</v>
      </c>
      <c r="V20650" s="19">
        <v>1</v>
      </c>
      <c r="W20650" s="19">
        <v>0</v>
      </c>
      <c r="X20650" s="19">
        <v>1</v>
      </c>
      <c r="Y20650" s="19" t="s">
        <v>23342</v>
      </c>
      <c r="Z20650" s="19">
        <v>0</v>
      </c>
      <c r="AA20650" s="19">
        <v>0</v>
      </c>
      <c r="AB20650" s="19">
        <v>0</v>
      </c>
    </row>
    <row r="20651" spans="1:28" x14ac:dyDescent="0.3">
      <c r="A20651" t="s">
        <v>23547</v>
      </c>
      <c r="B20651" s="9" t="s">
        <v>23317</v>
      </c>
      <c r="C20651" s="9">
        <v>15477</v>
      </c>
      <c r="D20651" t="s">
        <v>14498</v>
      </c>
      <c r="E20651" t="s">
        <v>14498</v>
      </c>
      <c r="F20651">
        <v>3475815</v>
      </c>
      <c r="G20651" t="s">
        <v>8683</v>
      </c>
      <c r="H20651" s="18" t="s">
        <v>14044</v>
      </c>
      <c r="I20651" s="19">
        <v>0</v>
      </c>
      <c r="J20651" s="19">
        <v>1</v>
      </c>
      <c r="K20651" s="19">
        <v>0</v>
      </c>
      <c r="L20651" s="19">
        <v>0</v>
      </c>
      <c r="M20651" s="19">
        <v>0</v>
      </c>
      <c r="O20651" s="19">
        <v>0</v>
      </c>
      <c r="P20651" s="19">
        <v>0</v>
      </c>
      <c r="Q20651" s="19">
        <v>0</v>
      </c>
      <c r="R20651" s="19" t="s">
        <v>23319</v>
      </c>
      <c r="S20651" s="19" t="s">
        <v>23319</v>
      </c>
      <c r="T20651" s="19">
        <v>1</v>
      </c>
      <c r="U20651" s="19">
        <v>1</v>
      </c>
      <c r="V20651" s="19">
        <v>1</v>
      </c>
      <c r="W20651" s="19">
        <v>0</v>
      </c>
      <c r="X20651" s="19">
        <v>1</v>
      </c>
      <c r="Y20651" s="19" t="s">
        <v>23342</v>
      </c>
      <c r="Z20651" s="19">
        <v>0</v>
      </c>
      <c r="AA20651" s="19">
        <v>0</v>
      </c>
      <c r="AB20651" s="19">
        <v>0</v>
      </c>
    </row>
    <row r="20652" spans="1:28" x14ac:dyDescent="0.3">
      <c r="A20652" t="s">
        <v>23356</v>
      </c>
      <c r="B20652" s="9" t="s">
        <v>23317</v>
      </c>
      <c r="C20652" s="9">
        <v>9726</v>
      </c>
      <c r="D20652" t="s">
        <v>14301</v>
      </c>
      <c r="E20652" t="s">
        <v>14301</v>
      </c>
      <c r="F20652">
        <v>3475890</v>
      </c>
      <c r="G20652" t="s">
        <v>7330</v>
      </c>
      <c r="H20652" s="18" t="s">
        <v>14044</v>
      </c>
      <c r="I20652" s="19">
        <v>0</v>
      </c>
      <c r="J20652" s="19">
        <v>1</v>
      </c>
      <c r="K20652" s="19">
        <v>0</v>
      </c>
      <c r="L20652" s="19">
        <v>0</v>
      </c>
      <c r="M20652" s="19">
        <v>0</v>
      </c>
      <c r="O20652" s="19">
        <v>0</v>
      </c>
      <c r="P20652" s="19">
        <v>0</v>
      </c>
      <c r="Q20652" s="19">
        <v>0</v>
      </c>
      <c r="R20652" s="19" t="s">
        <v>23319</v>
      </c>
      <c r="S20652" s="19" t="s">
        <v>23319</v>
      </c>
      <c r="T20652" s="19">
        <v>1</v>
      </c>
      <c r="U20652" s="19">
        <v>1</v>
      </c>
      <c r="V20652" s="19">
        <v>1</v>
      </c>
      <c r="W20652" s="19">
        <v>0</v>
      </c>
      <c r="X20652" s="19">
        <v>1</v>
      </c>
      <c r="Y20652" s="19" t="s">
        <v>23342</v>
      </c>
      <c r="Z20652" s="19">
        <v>0</v>
      </c>
      <c r="AA20652" s="19">
        <v>0</v>
      </c>
      <c r="AB20652" s="19">
        <v>0</v>
      </c>
    </row>
    <row r="20653" spans="1:28" x14ac:dyDescent="0.3">
      <c r="A20653" t="s">
        <v>14047</v>
      </c>
      <c r="B20653" s="9" t="s">
        <v>23317</v>
      </c>
      <c r="C20653" s="9">
        <v>963</v>
      </c>
      <c r="D20653" t="s">
        <v>14120</v>
      </c>
      <c r="E20653" t="s">
        <v>14120</v>
      </c>
      <c r="F20653">
        <v>3476070</v>
      </c>
      <c r="G20653" t="s">
        <v>5349</v>
      </c>
      <c r="H20653" s="18" t="s">
        <v>14044</v>
      </c>
      <c r="I20653" s="19">
        <v>0</v>
      </c>
      <c r="J20653" s="19">
        <v>1</v>
      </c>
      <c r="K20653" s="19">
        <v>0</v>
      </c>
      <c r="L20653" s="19">
        <v>0</v>
      </c>
      <c r="M20653" s="19">
        <v>0</v>
      </c>
      <c r="O20653" s="19">
        <v>0</v>
      </c>
      <c r="P20653" s="19">
        <v>0</v>
      </c>
      <c r="Q20653" s="19">
        <v>0</v>
      </c>
      <c r="R20653" s="19" t="s">
        <v>23319</v>
      </c>
      <c r="S20653" s="19" t="s">
        <v>23319</v>
      </c>
      <c r="T20653" s="19">
        <v>1</v>
      </c>
      <c r="U20653" s="19">
        <v>1</v>
      </c>
      <c r="V20653" s="19">
        <v>1</v>
      </c>
      <c r="W20653" s="19">
        <v>0</v>
      </c>
      <c r="X20653" s="19">
        <v>1</v>
      </c>
      <c r="Y20653" s="19" t="s">
        <v>23342</v>
      </c>
      <c r="Z20653" s="19">
        <v>0</v>
      </c>
      <c r="AA20653" s="19">
        <v>0</v>
      </c>
      <c r="AB20653" s="19">
        <v>0</v>
      </c>
    </row>
    <row r="20654" spans="1:28" x14ac:dyDescent="0.3">
      <c r="A20654" t="s">
        <v>24135</v>
      </c>
      <c r="B20654" s="9" t="s">
        <v>23322</v>
      </c>
      <c r="C20654" s="9">
        <v>19856</v>
      </c>
      <c r="D20654" t="s">
        <v>14120</v>
      </c>
      <c r="E20654" t="s">
        <v>14120</v>
      </c>
      <c r="F20654">
        <v>3476070</v>
      </c>
      <c r="G20654" t="s">
        <v>5349</v>
      </c>
      <c r="H20654" s="18" t="s">
        <v>14044</v>
      </c>
      <c r="I20654" s="19">
        <v>0</v>
      </c>
      <c r="J20654" s="19">
        <v>1</v>
      </c>
      <c r="K20654" s="19">
        <v>0</v>
      </c>
      <c r="L20654" s="19">
        <v>0</v>
      </c>
      <c r="M20654" s="19">
        <v>0</v>
      </c>
      <c r="O20654" s="19">
        <v>0</v>
      </c>
      <c r="P20654" s="19">
        <v>0</v>
      </c>
      <c r="Q20654" s="19">
        <v>0</v>
      </c>
      <c r="R20654" s="19" t="s">
        <v>23319</v>
      </c>
      <c r="S20654" s="19" t="s">
        <v>23319</v>
      </c>
      <c r="T20654" s="19">
        <v>1</v>
      </c>
      <c r="U20654" s="19">
        <v>1</v>
      </c>
      <c r="V20654" s="19">
        <v>1</v>
      </c>
      <c r="W20654" s="19">
        <v>0</v>
      </c>
      <c r="X20654" s="19">
        <v>1</v>
      </c>
      <c r="Y20654" s="19" t="s">
        <v>23333</v>
      </c>
      <c r="Z20654" s="19">
        <v>0</v>
      </c>
      <c r="AA20654" s="19">
        <v>0</v>
      </c>
      <c r="AB20654" s="19">
        <v>0</v>
      </c>
    </row>
    <row r="20655" spans="1:28" x14ac:dyDescent="0.3">
      <c r="A20655" t="s">
        <v>14047</v>
      </c>
      <c r="B20655" s="9" t="s">
        <v>23317</v>
      </c>
      <c r="C20655" s="9">
        <v>963</v>
      </c>
      <c r="D20655" t="s">
        <v>14090</v>
      </c>
      <c r="E20655" t="s">
        <v>14090</v>
      </c>
      <c r="F20655">
        <v>3476220</v>
      </c>
      <c r="G20655" t="s">
        <v>3642</v>
      </c>
      <c r="H20655" s="18" t="s">
        <v>14044</v>
      </c>
      <c r="I20655" s="19">
        <v>0</v>
      </c>
      <c r="J20655" s="19">
        <v>1</v>
      </c>
      <c r="K20655" s="19">
        <v>0</v>
      </c>
      <c r="L20655" s="19">
        <v>0</v>
      </c>
      <c r="M20655" s="19">
        <v>0</v>
      </c>
      <c r="O20655" s="19">
        <v>0</v>
      </c>
      <c r="P20655" s="19">
        <v>0</v>
      </c>
      <c r="Q20655" s="19">
        <v>0</v>
      </c>
      <c r="R20655" s="19" t="s">
        <v>23319</v>
      </c>
      <c r="S20655" s="19" t="s">
        <v>23319</v>
      </c>
      <c r="T20655" s="19">
        <v>1</v>
      </c>
      <c r="U20655" s="19">
        <v>1</v>
      </c>
      <c r="V20655" s="19">
        <v>1</v>
      </c>
      <c r="W20655" s="19">
        <v>0</v>
      </c>
      <c r="X20655" s="19">
        <v>1</v>
      </c>
      <c r="Y20655" s="19" t="s">
        <v>23342</v>
      </c>
      <c r="Z20655" s="19">
        <v>0</v>
      </c>
      <c r="AA20655" s="19">
        <v>0</v>
      </c>
      <c r="AB20655" s="19">
        <v>0</v>
      </c>
    </row>
    <row r="20656" spans="1:28" x14ac:dyDescent="0.3">
      <c r="A20656" t="s">
        <v>23547</v>
      </c>
      <c r="B20656" s="9" t="s">
        <v>23317</v>
      </c>
      <c r="C20656" s="9">
        <v>15477</v>
      </c>
      <c r="D20656" t="s">
        <v>14090</v>
      </c>
      <c r="E20656" t="s">
        <v>14090</v>
      </c>
      <c r="F20656">
        <v>3476220</v>
      </c>
      <c r="G20656" t="s">
        <v>3642</v>
      </c>
      <c r="H20656" s="18" t="s">
        <v>14044</v>
      </c>
      <c r="I20656" s="19">
        <v>0</v>
      </c>
      <c r="J20656" s="19">
        <v>1</v>
      </c>
      <c r="K20656" s="19">
        <v>0</v>
      </c>
      <c r="L20656" s="19">
        <v>0</v>
      </c>
      <c r="M20656" s="19">
        <v>0</v>
      </c>
      <c r="O20656" s="19">
        <v>0</v>
      </c>
      <c r="P20656" s="19">
        <v>0</v>
      </c>
      <c r="Q20656" s="19">
        <v>0</v>
      </c>
      <c r="R20656" s="19" t="s">
        <v>23319</v>
      </c>
      <c r="S20656" s="19" t="s">
        <v>23319</v>
      </c>
      <c r="T20656" s="19">
        <v>1</v>
      </c>
      <c r="U20656" s="19">
        <v>1</v>
      </c>
      <c r="V20656" s="19">
        <v>1</v>
      </c>
      <c r="W20656" s="19">
        <v>0</v>
      </c>
      <c r="X20656" s="19">
        <v>1</v>
      </c>
      <c r="Y20656" s="19" t="s">
        <v>23342</v>
      </c>
      <c r="Z20656" s="19">
        <v>0</v>
      </c>
      <c r="AA20656" s="19">
        <v>0</v>
      </c>
      <c r="AB20656" s="19">
        <v>0</v>
      </c>
    </row>
    <row r="20657" spans="1:28" x14ac:dyDescent="0.3">
      <c r="A20657" t="s">
        <v>23547</v>
      </c>
      <c r="B20657" s="9" t="s">
        <v>23317</v>
      </c>
      <c r="C20657" s="9">
        <v>15477</v>
      </c>
      <c r="D20657" t="s">
        <v>14433</v>
      </c>
      <c r="E20657" t="s">
        <v>14433</v>
      </c>
      <c r="F20657">
        <v>3476400</v>
      </c>
      <c r="G20657" t="s">
        <v>14377</v>
      </c>
      <c r="H20657" s="18" t="s">
        <v>14044</v>
      </c>
      <c r="I20657" s="19">
        <v>0</v>
      </c>
      <c r="J20657" s="19">
        <v>1</v>
      </c>
      <c r="K20657" s="19">
        <v>0</v>
      </c>
      <c r="L20657" s="19">
        <v>0</v>
      </c>
      <c r="M20657" s="19">
        <v>0</v>
      </c>
      <c r="O20657" s="19">
        <v>0</v>
      </c>
      <c r="P20657" s="19">
        <v>0</v>
      </c>
      <c r="Q20657" s="19">
        <v>0</v>
      </c>
      <c r="R20657" s="19" t="s">
        <v>23319</v>
      </c>
      <c r="S20657" s="19" t="s">
        <v>23319</v>
      </c>
      <c r="T20657" s="19">
        <v>1</v>
      </c>
      <c r="U20657" s="19">
        <v>1</v>
      </c>
      <c r="V20657" s="19">
        <v>1</v>
      </c>
      <c r="W20657" s="19">
        <v>0</v>
      </c>
      <c r="X20657" s="19">
        <v>1</v>
      </c>
      <c r="Y20657" s="19" t="s">
        <v>23342</v>
      </c>
      <c r="Z20657" s="19">
        <v>0</v>
      </c>
      <c r="AA20657" s="19">
        <v>0</v>
      </c>
      <c r="AB20657" s="19">
        <v>0</v>
      </c>
    </row>
    <row r="20658" spans="1:28" x14ac:dyDescent="0.3">
      <c r="A20658" t="s">
        <v>14572</v>
      </c>
      <c r="B20658" s="9" t="s">
        <v>23317</v>
      </c>
      <c r="C20658" s="9">
        <v>16213</v>
      </c>
      <c r="D20658" t="s">
        <v>14433</v>
      </c>
      <c r="E20658" t="s">
        <v>14433</v>
      </c>
      <c r="F20658">
        <v>3476400</v>
      </c>
      <c r="G20658" t="s">
        <v>14377</v>
      </c>
      <c r="H20658" s="18" t="s">
        <v>14044</v>
      </c>
      <c r="I20658" s="19">
        <v>1</v>
      </c>
      <c r="J20658" s="19">
        <v>1</v>
      </c>
      <c r="K20658" s="19">
        <v>0</v>
      </c>
      <c r="L20658" s="19">
        <v>0</v>
      </c>
      <c r="M20658" s="19">
        <v>0</v>
      </c>
      <c r="O20658" s="19">
        <v>0</v>
      </c>
      <c r="P20658" s="19">
        <v>0</v>
      </c>
      <c r="Q20658" s="19">
        <v>0</v>
      </c>
      <c r="R20658" s="19" t="s">
        <v>23319</v>
      </c>
      <c r="S20658" s="19" t="s">
        <v>23319</v>
      </c>
      <c r="T20658" s="19">
        <v>1</v>
      </c>
      <c r="U20658" s="19">
        <v>1</v>
      </c>
      <c r="V20658" s="19">
        <v>1</v>
      </c>
      <c r="W20658" s="19">
        <v>0</v>
      </c>
      <c r="X20658" s="19">
        <v>1</v>
      </c>
      <c r="Y20658" s="19" t="s">
        <v>23333</v>
      </c>
      <c r="Z20658" s="19">
        <v>0</v>
      </c>
      <c r="AA20658" s="19">
        <v>0</v>
      </c>
      <c r="AB20658" s="19">
        <v>0</v>
      </c>
    </row>
    <row r="20659" spans="1:28" x14ac:dyDescent="0.3">
      <c r="A20659" t="s">
        <v>23356</v>
      </c>
      <c r="B20659" s="9" t="s">
        <v>23317</v>
      </c>
      <c r="C20659" s="9">
        <v>9726</v>
      </c>
      <c r="D20659" t="s">
        <v>14269</v>
      </c>
      <c r="E20659" t="s">
        <v>14269</v>
      </c>
      <c r="F20659">
        <v>3476460</v>
      </c>
      <c r="G20659" t="s">
        <v>14221</v>
      </c>
      <c r="H20659" s="18" t="s">
        <v>14044</v>
      </c>
      <c r="I20659" s="19">
        <v>0</v>
      </c>
      <c r="J20659" s="19">
        <v>1</v>
      </c>
      <c r="K20659" s="19">
        <v>0</v>
      </c>
      <c r="L20659" s="19">
        <v>0</v>
      </c>
      <c r="M20659" s="19">
        <v>0</v>
      </c>
      <c r="O20659" s="19">
        <v>0</v>
      </c>
      <c r="P20659" s="19">
        <v>0</v>
      </c>
      <c r="Q20659" s="19">
        <v>0</v>
      </c>
      <c r="R20659" s="19" t="s">
        <v>23319</v>
      </c>
      <c r="S20659" s="19" t="s">
        <v>23319</v>
      </c>
      <c r="T20659" s="19">
        <v>1</v>
      </c>
      <c r="U20659" s="19">
        <v>1</v>
      </c>
      <c r="V20659" s="19">
        <v>1</v>
      </c>
      <c r="W20659" s="19">
        <v>0</v>
      </c>
      <c r="X20659" s="19">
        <v>1</v>
      </c>
      <c r="Y20659" s="19" t="s">
        <v>23342</v>
      </c>
      <c r="Z20659" s="19">
        <v>0</v>
      </c>
      <c r="AA20659" s="19">
        <v>0</v>
      </c>
      <c r="AB20659" s="19">
        <v>0</v>
      </c>
    </row>
    <row r="20660" spans="1:28" x14ac:dyDescent="0.3">
      <c r="A20660" t="s">
        <v>23547</v>
      </c>
      <c r="B20660" s="9" t="s">
        <v>23317</v>
      </c>
      <c r="C20660" s="9">
        <v>15477</v>
      </c>
      <c r="D20660" t="s">
        <v>14434</v>
      </c>
      <c r="E20660" t="s">
        <v>14434</v>
      </c>
      <c r="F20660">
        <v>3476490</v>
      </c>
      <c r="G20660" t="s">
        <v>14377</v>
      </c>
      <c r="H20660" s="18" t="s">
        <v>14044</v>
      </c>
      <c r="I20660" s="19">
        <v>0</v>
      </c>
      <c r="J20660" s="19">
        <v>1</v>
      </c>
      <c r="K20660" s="19">
        <v>0</v>
      </c>
      <c r="L20660" s="19">
        <v>0</v>
      </c>
      <c r="M20660" s="19">
        <v>0</v>
      </c>
      <c r="O20660" s="19">
        <v>0</v>
      </c>
      <c r="P20660" s="19">
        <v>0</v>
      </c>
      <c r="Q20660" s="19">
        <v>0</v>
      </c>
      <c r="R20660" s="19" t="s">
        <v>23319</v>
      </c>
      <c r="S20660" s="19" t="s">
        <v>23319</v>
      </c>
      <c r="T20660" s="19">
        <v>1</v>
      </c>
      <c r="U20660" s="19">
        <v>1</v>
      </c>
      <c r="V20660" s="19">
        <v>1</v>
      </c>
      <c r="W20660" s="19">
        <v>0</v>
      </c>
      <c r="X20660" s="19">
        <v>1</v>
      </c>
      <c r="Y20660" s="19" t="s">
        <v>23342</v>
      </c>
      <c r="Z20660" s="19">
        <v>0</v>
      </c>
      <c r="AA20660" s="19">
        <v>0</v>
      </c>
      <c r="AB20660" s="19">
        <v>0</v>
      </c>
    </row>
    <row r="20661" spans="1:28" x14ac:dyDescent="0.3">
      <c r="A20661" t="s">
        <v>23356</v>
      </c>
      <c r="B20661" s="9" t="s">
        <v>23317</v>
      </c>
      <c r="C20661" s="9">
        <v>9726</v>
      </c>
      <c r="D20661" t="s">
        <v>14352</v>
      </c>
      <c r="E20661" t="s">
        <v>14352</v>
      </c>
      <c r="F20661">
        <v>3476640</v>
      </c>
      <c r="G20661" t="s">
        <v>2682</v>
      </c>
      <c r="H20661" s="18" t="s">
        <v>14044</v>
      </c>
      <c r="I20661" s="19">
        <v>0</v>
      </c>
      <c r="J20661" s="19">
        <v>1</v>
      </c>
      <c r="K20661" s="19">
        <v>0</v>
      </c>
      <c r="L20661" s="19">
        <v>0</v>
      </c>
      <c r="M20661" s="19">
        <v>0</v>
      </c>
      <c r="O20661" s="19">
        <v>0</v>
      </c>
      <c r="P20661" s="19">
        <v>0</v>
      </c>
      <c r="Q20661" s="19">
        <v>0</v>
      </c>
      <c r="R20661" s="19" t="s">
        <v>23319</v>
      </c>
      <c r="S20661" s="19" t="s">
        <v>23319</v>
      </c>
      <c r="T20661" s="19">
        <v>1</v>
      </c>
      <c r="U20661" s="19">
        <v>1</v>
      </c>
      <c r="V20661" s="19">
        <v>1</v>
      </c>
      <c r="W20661" s="19">
        <v>0</v>
      </c>
      <c r="X20661" s="19">
        <v>1</v>
      </c>
      <c r="Y20661" s="19" t="s">
        <v>23342</v>
      </c>
      <c r="Z20661" s="19">
        <v>0</v>
      </c>
      <c r="AA20661" s="19">
        <v>0</v>
      </c>
      <c r="AB20661" s="19">
        <v>0</v>
      </c>
    </row>
    <row r="20662" spans="1:28" x14ac:dyDescent="0.3">
      <c r="A20662" t="s">
        <v>17186</v>
      </c>
      <c r="B20662" s="9" t="s">
        <v>23317</v>
      </c>
      <c r="C20662" s="9">
        <v>12390</v>
      </c>
      <c r="D20662" t="s">
        <v>14352</v>
      </c>
      <c r="E20662" t="s">
        <v>14352</v>
      </c>
      <c r="F20662">
        <v>3476640</v>
      </c>
      <c r="G20662" t="s">
        <v>2682</v>
      </c>
      <c r="H20662" s="18" t="s">
        <v>14044</v>
      </c>
      <c r="I20662" s="19">
        <v>0</v>
      </c>
      <c r="J20662" s="19">
        <v>1</v>
      </c>
      <c r="K20662" s="19">
        <v>0</v>
      </c>
      <c r="L20662" s="19">
        <v>0</v>
      </c>
      <c r="M20662" s="19">
        <v>0</v>
      </c>
      <c r="O20662" s="19">
        <v>0</v>
      </c>
      <c r="P20662" s="19">
        <v>0</v>
      </c>
      <c r="Q20662" s="19">
        <v>0</v>
      </c>
      <c r="R20662" s="19" t="s">
        <v>23319</v>
      </c>
      <c r="S20662" s="19" t="s">
        <v>23319</v>
      </c>
      <c r="T20662" s="19">
        <v>1</v>
      </c>
      <c r="U20662" s="19">
        <v>1</v>
      </c>
      <c r="V20662" s="19">
        <v>1</v>
      </c>
      <c r="W20662" s="19">
        <v>0</v>
      </c>
      <c r="X20662" s="19">
        <v>1</v>
      </c>
      <c r="Y20662" s="19" t="s">
        <v>23342</v>
      </c>
      <c r="Z20662" s="19">
        <v>0</v>
      </c>
      <c r="AA20662" s="19">
        <v>0</v>
      </c>
      <c r="AB20662" s="19">
        <v>0</v>
      </c>
    </row>
    <row r="20663" spans="1:28" x14ac:dyDescent="0.3">
      <c r="A20663" t="s">
        <v>18097</v>
      </c>
      <c r="B20663" s="9" t="s">
        <v>23317</v>
      </c>
      <c r="C20663" s="9">
        <v>14715</v>
      </c>
      <c r="D20663" t="s">
        <v>14352</v>
      </c>
      <c r="E20663" t="s">
        <v>14352</v>
      </c>
      <c r="F20663">
        <v>3476640</v>
      </c>
      <c r="G20663" t="s">
        <v>2682</v>
      </c>
      <c r="H20663" s="18" t="s">
        <v>14044</v>
      </c>
      <c r="I20663" s="19">
        <v>0</v>
      </c>
      <c r="J20663" s="19">
        <v>1</v>
      </c>
      <c r="K20663" s="19">
        <v>0</v>
      </c>
      <c r="L20663" s="19">
        <v>0</v>
      </c>
      <c r="M20663" s="19">
        <v>0</v>
      </c>
      <c r="O20663" s="19">
        <v>0</v>
      </c>
      <c r="P20663" s="19">
        <v>0</v>
      </c>
      <c r="Q20663" s="19">
        <v>0</v>
      </c>
      <c r="R20663" s="19" t="s">
        <v>23319</v>
      </c>
      <c r="S20663" s="19" t="s">
        <v>23319</v>
      </c>
      <c r="T20663" s="19">
        <v>1</v>
      </c>
      <c r="U20663" s="19">
        <v>1</v>
      </c>
      <c r="V20663" s="19">
        <v>1</v>
      </c>
      <c r="W20663" s="19">
        <v>0</v>
      </c>
      <c r="X20663" s="19">
        <v>1</v>
      </c>
      <c r="Y20663" s="19" t="s">
        <v>23342</v>
      </c>
      <c r="Z20663" s="19">
        <v>0</v>
      </c>
      <c r="AA20663" s="19">
        <v>0</v>
      </c>
      <c r="AB20663" s="19">
        <v>0</v>
      </c>
    </row>
    <row r="20664" spans="1:28" x14ac:dyDescent="0.3">
      <c r="A20664" t="s">
        <v>24004</v>
      </c>
      <c r="B20664" s="9" t="s">
        <v>23322</v>
      </c>
      <c r="C20664" s="9">
        <v>2650</v>
      </c>
      <c r="D20664" t="s">
        <v>14323</v>
      </c>
      <c r="E20664" t="s">
        <v>14323</v>
      </c>
      <c r="F20664">
        <v>3476730</v>
      </c>
      <c r="G20664" t="s">
        <v>14176</v>
      </c>
      <c r="H20664" s="18" t="s">
        <v>14044</v>
      </c>
      <c r="I20664" s="19">
        <v>0</v>
      </c>
      <c r="J20664" s="19">
        <v>1</v>
      </c>
      <c r="K20664" s="19">
        <v>0</v>
      </c>
      <c r="L20664" s="19">
        <v>0</v>
      </c>
      <c r="M20664" s="19">
        <v>0</v>
      </c>
      <c r="O20664" s="19">
        <v>0</v>
      </c>
      <c r="P20664" s="19">
        <v>0</v>
      </c>
      <c r="Q20664" s="19">
        <v>0</v>
      </c>
      <c r="R20664" s="19" t="s">
        <v>23319</v>
      </c>
      <c r="S20664" s="19" t="s">
        <v>23319</v>
      </c>
      <c r="T20664" s="19">
        <v>1</v>
      </c>
      <c r="U20664" s="19">
        <v>1</v>
      </c>
      <c r="V20664" s="19">
        <v>1</v>
      </c>
      <c r="W20664" s="19">
        <v>0</v>
      </c>
      <c r="X20664" s="19">
        <v>1</v>
      </c>
      <c r="Y20664" s="19" t="s">
        <v>23323</v>
      </c>
      <c r="Z20664" s="19">
        <v>0</v>
      </c>
      <c r="AA20664" s="19">
        <v>0</v>
      </c>
      <c r="AB20664" s="19">
        <v>0</v>
      </c>
    </row>
    <row r="20665" spans="1:28" x14ac:dyDescent="0.3">
      <c r="A20665" t="s">
        <v>23356</v>
      </c>
      <c r="B20665" s="9" t="s">
        <v>23317</v>
      </c>
      <c r="C20665" s="9">
        <v>9726</v>
      </c>
      <c r="D20665" t="s">
        <v>14323</v>
      </c>
      <c r="E20665" t="s">
        <v>14323</v>
      </c>
      <c r="F20665">
        <v>3476730</v>
      </c>
      <c r="G20665" t="s">
        <v>14176</v>
      </c>
      <c r="H20665" s="18" t="s">
        <v>14044</v>
      </c>
      <c r="I20665" s="19">
        <v>0</v>
      </c>
      <c r="J20665" s="19">
        <v>1</v>
      </c>
      <c r="K20665" s="19">
        <v>0</v>
      </c>
      <c r="L20665" s="19">
        <v>0</v>
      </c>
      <c r="M20665" s="19">
        <v>0</v>
      </c>
      <c r="O20665" s="19">
        <v>0</v>
      </c>
      <c r="P20665" s="19">
        <v>0</v>
      </c>
      <c r="Q20665" s="19">
        <v>0</v>
      </c>
      <c r="R20665" s="19" t="s">
        <v>23319</v>
      </c>
      <c r="S20665" s="19" t="s">
        <v>23319</v>
      </c>
      <c r="T20665" s="19">
        <v>1</v>
      </c>
      <c r="U20665" s="19">
        <v>1</v>
      </c>
      <c r="V20665" s="19">
        <v>1</v>
      </c>
      <c r="W20665" s="19">
        <v>0</v>
      </c>
      <c r="X20665" s="19">
        <v>1</v>
      </c>
      <c r="Y20665" s="19" t="s">
        <v>23342</v>
      </c>
      <c r="Z20665" s="19">
        <v>0</v>
      </c>
      <c r="AA20665" s="19">
        <v>0</v>
      </c>
      <c r="AB20665" s="19">
        <v>0</v>
      </c>
    </row>
    <row r="20666" spans="1:28" x14ac:dyDescent="0.3">
      <c r="A20666" t="s">
        <v>14572</v>
      </c>
      <c r="B20666" s="9" t="s">
        <v>23317</v>
      </c>
      <c r="C20666" s="9">
        <v>16213</v>
      </c>
      <c r="D20666" t="s">
        <v>14323</v>
      </c>
      <c r="E20666" t="s">
        <v>14323</v>
      </c>
      <c r="F20666">
        <v>3476730</v>
      </c>
      <c r="G20666" t="s">
        <v>14176</v>
      </c>
      <c r="H20666" s="18" t="s">
        <v>14044</v>
      </c>
      <c r="I20666" s="19">
        <v>1</v>
      </c>
      <c r="J20666" s="19">
        <v>1</v>
      </c>
      <c r="K20666" s="19">
        <v>0</v>
      </c>
      <c r="L20666" s="19">
        <v>0</v>
      </c>
      <c r="M20666" s="19">
        <v>0</v>
      </c>
      <c r="O20666" s="19">
        <v>0</v>
      </c>
      <c r="P20666" s="19">
        <v>0</v>
      </c>
      <c r="Q20666" s="19">
        <v>0</v>
      </c>
      <c r="R20666" s="19" t="s">
        <v>23319</v>
      </c>
      <c r="S20666" s="19" t="s">
        <v>23319</v>
      </c>
      <c r="T20666" s="19">
        <v>1</v>
      </c>
      <c r="U20666" s="19">
        <v>1</v>
      </c>
      <c r="V20666" s="19">
        <v>1</v>
      </c>
      <c r="W20666" s="19">
        <v>0</v>
      </c>
      <c r="X20666" s="19">
        <v>1</v>
      </c>
      <c r="Y20666" s="19" t="s">
        <v>23333</v>
      </c>
      <c r="Z20666" s="19">
        <v>0</v>
      </c>
      <c r="AA20666" s="19">
        <v>0</v>
      </c>
      <c r="AB20666" s="19">
        <v>0</v>
      </c>
    </row>
    <row r="20667" spans="1:28" x14ac:dyDescent="0.3">
      <c r="A20667" t="s">
        <v>23356</v>
      </c>
      <c r="B20667" s="9" t="s">
        <v>23317</v>
      </c>
      <c r="C20667" s="9">
        <v>9726</v>
      </c>
      <c r="D20667" t="s">
        <v>14353</v>
      </c>
      <c r="E20667" t="s">
        <v>14353</v>
      </c>
      <c r="F20667">
        <v>3476790</v>
      </c>
      <c r="G20667" t="s">
        <v>2682</v>
      </c>
      <c r="H20667" s="18" t="s">
        <v>14044</v>
      </c>
      <c r="I20667" s="19">
        <v>0</v>
      </c>
      <c r="J20667" s="19">
        <v>1</v>
      </c>
      <c r="K20667" s="19">
        <v>0</v>
      </c>
      <c r="L20667" s="19">
        <v>0</v>
      </c>
      <c r="M20667" s="19">
        <v>0</v>
      </c>
      <c r="O20667" s="19">
        <v>0</v>
      </c>
      <c r="P20667" s="19">
        <v>0</v>
      </c>
      <c r="Q20667" s="19">
        <v>0</v>
      </c>
      <c r="R20667" s="19" t="s">
        <v>23319</v>
      </c>
      <c r="S20667" s="19" t="s">
        <v>23319</v>
      </c>
      <c r="T20667" s="19">
        <v>1</v>
      </c>
      <c r="U20667" s="19">
        <v>1</v>
      </c>
      <c r="V20667" s="19">
        <v>1</v>
      </c>
      <c r="W20667" s="19">
        <v>0</v>
      </c>
      <c r="X20667" s="19">
        <v>1</v>
      </c>
      <c r="Y20667" s="19" t="s">
        <v>23342</v>
      </c>
      <c r="Z20667" s="19">
        <v>0</v>
      </c>
      <c r="AA20667" s="19">
        <v>0</v>
      </c>
      <c r="AB20667" s="19">
        <v>0</v>
      </c>
    </row>
    <row r="20668" spans="1:28" x14ac:dyDescent="0.3">
      <c r="A20668" t="s">
        <v>23563</v>
      </c>
      <c r="B20668" s="9" t="s">
        <v>23317</v>
      </c>
      <c r="C20668" s="9">
        <v>14154</v>
      </c>
      <c r="D20668" t="s">
        <v>14353</v>
      </c>
      <c r="E20668" t="s">
        <v>14353</v>
      </c>
      <c r="F20668">
        <v>3476790</v>
      </c>
      <c r="G20668" t="s">
        <v>2682</v>
      </c>
      <c r="H20668" s="18" t="s">
        <v>14044</v>
      </c>
      <c r="I20668" s="19">
        <v>0</v>
      </c>
      <c r="J20668" s="19">
        <v>1</v>
      </c>
      <c r="K20668" s="19">
        <v>0</v>
      </c>
      <c r="L20668" s="19">
        <v>0</v>
      </c>
      <c r="M20668" s="19">
        <v>0</v>
      </c>
      <c r="O20668" s="19">
        <v>0</v>
      </c>
      <c r="P20668" s="19">
        <v>0</v>
      </c>
      <c r="Q20668" s="19">
        <v>0</v>
      </c>
      <c r="R20668" s="19" t="s">
        <v>23319</v>
      </c>
      <c r="S20668" s="19" t="s">
        <v>23319</v>
      </c>
      <c r="T20668" s="19">
        <v>1</v>
      </c>
      <c r="U20668" s="19">
        <v>1</v>
      </c>
      <c r="V20668" s="19">
        <v>1</v>
      </c>
      <c r="W20668" s="19">
        <v>0</v>
      </c>
      <c r="X20668" s="19">
        <v>1</v>
      </c>
      <c r="Y20668" s="19" t="s">
        <v>23377</v>
      </c>
      <c r="Z20668" s="19">
        <v>0</v>
      </c>
      <c r="AA20668" s="19">
        <v>0</v>
      </c>
      <c r="AB20668" s="19">
        <v>0</v>
      </c>
    </row>
    <row r="20669" spans="1:28" x14ac:dyDescent="0.3">
      <c r="A20669" t="s">
        <v>14580</v>
      </c>
      <c r="B20669" s="9" t="s">
        <v>23329</v>
      </c>
      <c r="C20669" s="9">
        <v>40299</v>
      </c>
      <c r="D20669" t="s">
        <v>14353</v>
      </c>
      <c r="E20669" t="s">
        <v>14353</v>
      </c>
      <c r="F20669">
        <v>3476790</v>
      </c>
      <c r="G20669" t="s">
        <v>2682</v>
      </c>
      <c r="H20669" s="18" t="s">
        <v>14044</v>
      </c>
      <c r="I20669" s="19">
        <v>0</v>
      </c>
      <c r="J20669" s="19">
        <v>1</v>
      </c>
      <c r="K20669" s="19">
        <v>0</v>
      </c>
      <c r="L20669" s="19">
        <v>0</v>
      </c>
      <c r="M20669" s="19">
        <v>0</v>
      </c>
      <c r="O20669" s="19">
        <v>0</v>
      </c>
      <c r="P20669" s="19">
        <v>0</v>
      </c>
      <c r="Q20669" s="19">
        <v>0</v>
      </c>
      <c r="R20669" s="19" t="s">
        <v>23319</v>
      </c>
      <c r="S20669" s="19" t="s">
        <v>23319</v>
      </c>
      <c r="T20669" s="19">
        <v>1</v>
      </c>
      <c r="U20669" s="19">
        <v>1</v>
      </c>
      <c r="V20669" s="19">
        <v>1</v>
      </c>
      <c r="W20669" s="19">
        <v>0</v>
      </c>
      <c r="X20669" s="19">
        <v>1</v>
      </c>
      <c r="Y20669" s="19" t="s">
        <v>23342</v>
      </c>
      <c r="Z20669" s="19">
        <v>0</v>
      </c>
      <c r="AA20669" s="19">
        <v>0</v>
      </c>
      <c r="AB20669" s="19">
        <v>0</v>
      </c>
    </row>
    <row r="20670" spans="1:28" x14ac:dyDescent="0.3">
      <c r="A20670" t="s">
        <v>23356</v>
      </c>
      <c r="B20670" s="9" t="s">
        <v>23317</v>
      </c>
      <c r="C20670" s="9">
        <v>9726</v>
      </c>
      <c r="D20670" t="s">
        <v>14330</v>
      </c>
      <c r="E20670" t="s">
        <v>14330</v>
      </c>
      <c r="F20670">
        <v>3476940</v>
      </c>
      <c r="G20670" t="s">
        <v>8977</v>
      </c>
      <c r="H20670" s="18" t="s">
        <v>14044</v>
      </c>
      <c r="I20670" s="19">
        <v>0</v>
      </c>
      <c r="J20670" s="19">
        <v>1</v>
      </c>
      <c r="K20670" s="19">
        <v>0</v>
      </c>
      <c r="L20670" s="19">
        <v>0</v>
      </c>
      <c r="M20670" s="19">
        <v>0</v>
      </c>
      <c r="O20670" s="19">
        <v>0</v>
      </c>
      <c r="P20670" s="19">
        <v>0</v>
      </c>
      <c r="Q20670" s="19">
        <v>0</v>
      </c>
      <c r="R20670" s="19" t="s">
        <v>23319</v>
      </c>
      <c r="S20670" s="19" t="s">
        <v>23319</v>
      </c>
      <c r="T20670" s="19">
        <v>1</v>
      </c>
      <c r="U20670" s="19">
        <v>1</v>
      </c>
      <c r="V20670" s="19">
        <v>1</v>
      </c>
      <c r="W20670" s="19">
        <v>0</v>
      </c>
      <c r="X20670" s="19">
        <v>1</v>
      </c>
      <c r="Y20670" s="19" t="s">
        <v>23342</v>
      </c>
      <c r="Z20670" s="19">
        <v>0</v>
      </c>
      <c r="AA20670" s="19">
        <v>0</v>
      </c>
      <c r="AB20670" s="19">
        <v>0</v>
      </c>
    </row>
    <row r="20671" spans="1:28" x14ac:dyDescent="0.3">
      <c r="A20671" t="s">
        <v>23547</v>
      </c>
      <c r="B20671" s="9" t="s">
        <v>23317</v>
      </c>
      <c r="C20671" s="9">
        <v>15477</v>
      </c>
      <c r="D20671" t="s">
        <v>14330</v>
      </c>
      <c r="E20671" t="s">
        <v>14330</v>
      </c>
      <c r="F20671">
        <v>3476940</v>
      </c>
      <c r="G20671" t="s">
        <v>8977</v>
      </c>
      <c r="H20671" s="18" t="s">
        <v>14044</v>
      </c>
      <c r="I20671" s="19">
        <v>0</v>
      </c>
      <c r="J20671" s="19">
        <v>1</v>
      </c>
      <c r="K20671" s="19">
        <v>0</v>
      </c>
      <c r="L20671" s="19">
        <v>0</v>
      </c>
      <c r="M20671" s="19">
        <v>0</v>
      </c>
      <c r="O20671" s="19">
        <v>0</v>
      </c>
      <c r="P20671" s="19">
        <v>0</v>
      </c>
      <c r="Q20671" s="19">
        <v>0</v>
      </c>
      <c r="R20671" s="19" t="s">
        <v>23319</v>
      </c>
      <c r="S20671" s="19" t="s">
        <v>23319</v>
      </c>
      <c r="T20671" s="19">
        <v>1</v>
      </c>
      <c r="U20671" s="19">
        <v>1</v>
      </c>
      <c r="V20671" s="19">
        <v>1</v>
      </c>
      <c r="W20671" s="19">
        <v>0</v>
      </c>
      <c r="X20671" s="19">
        <v>1</v>
      </c>
      <c r="Y20671" s="19" t="s">
        <v>23342</v>
      </c>
      <c r="Z20671" s="19">
        <v>0</v>
      </c>
      <c r="AA20671" s="19">
        <v>0</v>
      </c>
      <c r="AB20671" s="19">
        <v>0</v>
      </c>
    </row>
    <row r="20672" spans="1:28" x14ac:dyDescent="0.3">
      <c r="A20672" t="s">
        <v>23356</v>
      </c>
      <c r="B20672" s="9" t="s">
        <v>23317</v>
      </c>
      <c r="C20672" s="9">
        <v>9726</v>
      </c>
      <c r="D20672" t="s">
        <v>14373</v>
      </c>
      <c r="E20672" t="s">
        <v>14373</v>
      </c>
      <c r="F20672">
        <v>3477270</v>
      </c>
      <c r="G20672" t="s">
        <v>3861</v>
      </c>
      <c r="H20672" s="18" t="s">
        <v>14044</v>
      </c>
      <c r="I20672" s="19">
        <v>0</v>
      </c>
      <c r="J20672" s="19">
        <v>1</v>
      </c>
      <c r="K20672" s="19">
        <v>0</v>
      </c>
      <c r="L20672" s="19">
        <v>0</v>
      </c>
      <c r="M20672" s="19">
        <v>0</v>
      </c>
      <c r="O20672" s="19">
        <v>0</v>
      </c>
      <c r="P20672" s="19">
        <v>0</v>
      </c>
      <c r="Q20672" s="19">
        <v>0</v>
      </c>
      <c r="R20672" s="19" t="s">
        <v>23319</v>
      </c>
      <c r="S20672" s="19" t="s">
        <v>23319</v>
      </c>
      <c r="T20672" s="19">
        <v>1</v>
      </c>
      <c r="U20672" s="19">
        <v>1</v>
      </c>
      <c r="V20672" s="19">
        <v>1</v>
      </c>
      <c r="W20672" s="19">
        <v>0</v>
      </c>
      <c r="X20672" s="19">
        <v>1</v>
      </c>
      <c r="Y20672" s="19" t="s">
        <v>23342</v>
      </c>
      <c r="Z20672" s="19">
        <v>0</v>
      </c>
      <c r="AA20672" s="19">
        <v>0</v>
      </c>
      <c r="AB20672" s="19">
        <v>0</v>
      </c>
    </row>
    <row r="20673" spans="1:28" x14ac:dyDescent="0.3">
      <c r="A20673" t="s">
        <v>14047</v>
      </c>
      <c r="B20673" s="9" t="s">
        <v>23317</v>
      </c>
      <c r="C20673" s="9">
        <v>963</v>
      </c>
      <c r="D20673" t="s">
        <v>14075</v>
      </c>
      <c r="E20673" t="s">
        <v>14075</v>
      </c>
      <c r="F20673">
        <v>3477135</v>
      </c>
      <c r="G20673" t="s">
        <v>14377</v>
      </c>
      <c r="H20673" s="18" t="s">
        <v>14044</v>
      </c>
      <c r="I20673" s="19">
        <v>0</v>
      </c>
      <c r="J20673" s="19">
        <v>1</v>
      </c>
      <c r="K20673" s="19">
        <v>0</v>
      </c>
      <c r="L20673" s="19">
        <v>0</v>
      </c>
      <c r="M20673" s="19">
        <v>0</v>
      </c>
      <c r="O20673" s="19">
        <v>0</v>
      </c>
      <c r="P20673" s="19">
        <v>0</v>
      </c>
      <c r="Q20673" s="19">
        <v>0</v>
      </c>
      <c r="R20673" s="19" t="s">
        <v>23319</v>
      </c>
      <c r="S20673" s="19" t="s">
        <v>23319</v>
      </c>
      <c r="T20673" s="19">
        <v>1</v>
      </c>
      <c r="U20673" s="19">
        <v>1</v>
      </c>
      <c r="V20673" s="19">
        <v>1</v>
      </c>
      <c r="W20673" s="19">
        <v>0</v>
      </c>
      <c r="X20673" s="19">
        <v>1</v>
      </c>
      <c r="Y20673" s="19" t="s">
        <v>23342</v>
      </c>
      <c r="Z20673" s="19">
        <v>0</v>
      </c>
      <c r="AA20673" s="19">
        <v>0</v>
      </c>
      <c r="AB20673" s="19">
        <v>0</v>
      </c>
    </row>
    <row r="20674" spans="1:28" x14ac:dyDescent="0.3">
      <c r="A20674" t="s">
        <v>23356</v>
      </c>
      <c r="B20674" s="9" t="s">
        <v>23317</v>
      </c>
      <c r="C20674" s="9">
        <v>9726</v>
      </c>
      <c r="D20674" t="s">
        <v>14075</v>
      </c>
      <c r="E20674" t="s">
        <v>14075</v>
      </c>
      <c r="F20674">
        <v>3477135</v>
      </c>
      <c r="G20674" t="s">
        <v>14377</v>
      </c>
      <c r="H20674" s="18" t="s">
        <v>14044</v>
      </c>
      <c r="I20674" s="19">
        <v>0</v>
      </c>
      <c r="J20674" s="19">
        <v>1</v>
      </c>
      <c r="K20674" s="19">
        <v>0</v>
      </c>
      <c r="L20674" s="19">
        <v>0</v>
      </c>
      <c r="M20674" s="19">
        <v>0</v>
      </c>
      <c r="O20674" s="19">
        <v>0</v>
      </c>
      <c r="P20674" s="19">
        <v>0</v>
      </c>
      <c r="Q20674" s="19">
        <v>0</v>
      </c>
      <c r="R20674" s="19" t="s">
        <v>23319</v>
      </c>
      <c r="S20674" s="19" t="s">
        <v>23319</v>
      </c>
      <c r="T20674" s="19">
        <v>1</v>
      </c>
      <c r="U20674" s="19">
        <v>1</v>
      </c>
      <c r="V20674" s="19">
        <v>1</v>
      </c>
      <c r="W20674" s="19">
        <v>0</v>
      </c>
      <c r="X20674" s="19">
        <v>1</v>
      </c>
      <c r="Y20674" s="19" t="s">
        <v>23342</v>
      </c>
      <c r="Z20674" s="19">
        <v>0</v>
      </c>
      <c r="AA20674" s="19">
        <v>0</v>
      </c>
      <c r="AB20674" s="19">
        <v>0</v>
      </c>
    </row>
    <row r="20675" spans="1:28" x14ac:dyDescent="0.3">
      <c r="A20675" t="s">
        <v>23547</v>
      </c>
      <c r="B20675" s="9" t="s">
        <v>23317</v>
      </c>
      <c r="C20675" s="9">
        <v>15477</v>
      </c>
      <c r="D20675" t="s">
        <v>14075</v>
      </c>
      <c r="E20675" t="s">
        <v>14075</v>
      </c>
      <c r="F20675">
        <v>3477135</v>
      </c>
      <c r="G20675" t="s">
        <v>14377</v>
      </c>
      <c r="H20675" s="18" t="s">
        <v>14044</v>
      </c>
      <c r="I20675" s="19">
        <v>0</v>
      </c>
      <c r="J20675" s="19">
        <v>1</v>
      </c>
      <c r="K20675" s="19">
        <v>0</v>
      </c>
      <c r="L20675" s="19">
        <v>0</v>
      </c>
      <c r="M20675" s="19">
        <v>0</v>
      </c>
      <c r="O20675" s="19">
        <v>0</v>
      </c>
      <c r="P20675" s="19">
        <v>0</v>
      </c>
      <c r="Q20675" s="19">
        <v>0</v>
      </c>
      <c r="R20675" s="19" t="s">
        <v>23319</v>
      </c>
      <c r="S20675" s="19" t="s">
        <v>23319</v>
      </c>
      <c r="T20675" s="19">
        <v>1</v>
      </c>
      <c r="U20675" s="19">
        <v>1</v>
      </c>
      <c r="V20675" s="19">
        <v>1</v>
      </c>
      <c r="W20675" s="19">
        <v>0</v>
      </c>
      <c r="X20675" s="19">
        <v>1</v>
      </c>
      <c r="Y20675" s="19" t="s">
        <v>23342</v>
      </c>
      <c r="Z20675" s="19">
        <v>0</v>
      </c>
      <c r="AA20675" s="19">
        <v>0</v>
      </c>
      <c r="AB20675" s="19">
        <v>0</v>
      </c>
    </row>
    <row r="20676" spans="1:28" x14ac:dyDescent="0.3">
      <c r="A20676" t="s">
        <v>23356</v>
      </c>
      <c r="B20676" s="9" t="s">
        <v>23317</v>
      </c>
      <c r="C20676" s="9">
        <v>9726</v>
      </c>
      <c r="D20676" t="s">
        <v>14559</v>
      </c>
      <c r="E20676" t="s">
        <v>14559</v>
      </c>
      <c r="F20676">
        <v>3477600</v>
      </c>
      <c r="G20676" t="s">
        <v>8977</v>
      </c>
      <c r="H20676" s="18" t="s">
        <v>14044</v>
      </c>
      <c r="I20676" s="19">
        <v>0</v>
      </c>
      <c r="J20676" s="19">
        <v>1</v>
      </c>
      <c r="K20676" s="19">
        <v>0</v>
      </c>
      <c r="L20676" s="19">
        <v>0</v>
      </c>
      <c r="M20676" s="19">
        <v>0</v>
      </c>
      <c r="O20676" s="19">
        <v>0</v>
      </c>
      <c r="P20676" s="19">
        <v>0</v>
      </c>
      <c r="Q20676" s="19">
        <v>0</v>
      </c>
      <c r="R20676" s="19" t="s">
        <v>23319</v>
      </c>
      <c r="S20676" s="19" t="s">
        <v>23319</v>
      </c>
      <c r="T20676" s="19">
        <v>1</v>
      </c>
      <c r="U20676" s="19">
        <v>1</v>
      </c>
      <c r="V20676" s="19">
        <v>1</v>
      </c>
      <c r="W20676" s="19">
        <v>0</v>
      </c>
      <c r="X20676" s="19">
        <v>1</v>
      </c>
      <c r="Y20676" s="19" t="s">
        <v>23342</v>
      </c>
      <c r="Z20676" s="19">
        <v>0</v>
      </c>
      <c r="AA20676" s="19">
        <v>0</v>
      </c>
      <c r="AB20676" s="19">
        <v>0</v>
      </c>
    </row>
    <row r="20677" spans="1:28" x14ac:dyDescent="0.3">
      <c r="A20677" t="s">
        <v>23547</v>
      </c>
      <c r="B20677" s="9" t="s">
        <v>23317</v>
      </c>
      <c r="C20677" s="9">
        <v>15477</v>
      </c>
      <c r="D20677" t="s">
        <v>14559</v>
      </c>
      <c r="E20677" t="s">
        <v>14559</v>
      </c>
      <c r="F20677">
        <v>3477600</v>
      </c>
      <c r="G20677" t="s">
        <v>8977</v>
      </c>
      <c r="H20677" s="18" t="s">
        <v>14044</v>
      </c>
      <c r="I20677" s="19">
        <v>0</v>
      </c>
      <c r="J20677" s="19">
        <v>1</v>
      </c>
      <c r="K20677" s="19">
        <v>0</v>
      </c>
      <c r="L20677" s="19">
        <v>0</v>
      </c>
      <c r="M20677" s="19">
        <v>0</v>
      </c>
      <c r="O20677" s="19">
        <v>0</v>
      </c>
      <c r="P20677" s="19">
        <v>0</v>
      </c>
      <c r="Q20677" s="19">
        <v>0</v>
      </c>
      <c r="R20677" s="19" t="s">
        <v>23319</v>
      </c>
      <c r="S20677" s="19" t="s">
        <v>23319</v>
      </c>
      <c r="T20677" s="19">
        <v>1</v>
      </c>
      <c r="U20677" s="19">
        <v>1</v>
      </c>
      <c r="V20677" s="19">
        <v>1</v>
      </c>
      <c r="W20677" s="19">
        <v>0</v>
      </c>
      <c r="X20677" s="19">
        <v>1</v>
      </c>
      <c r="Y20677" s="19" t="s">
        <v>23342</v>
      </c>
      <c r="Z20677" s="19">
        <v>0</v>
      </c>
      <c r="AA20677" s="19">
        <v>0</v>
      </c>
      <c r="AB20677" s="19">
        <v>0</v>
      </c>
    </row>
    <row r="20678" spans="1:28" x14ac:dyDescent="0.3">
      <c r="A20678" t="s">
        <v>14047</v>
      </c>
      <c r="B20678" s="9" t="s">
        <v>23317</v>
      </c>
      <c r="C20678" s="9">
        <v>963</v>
      </c>
      <c r="D20678" t="s">
        <v>14091</v>
      </c>
      <c r="E20678" t="s">
        <v>14091</v>
      </c>
      <c r="F20678">
        <v>3477630</v>
      </c>
      <c r="G20678" t="s">
        <v>3642</v>
      </c>
      <c r="H20678" s="18" t="s">
        <v>14044</v>
      </c>
      <c r="I20678" s="19">
        <v>0</v>
      </c>
      <c r="J20678" s="19">
        <v>1</v>
      </c>
      <c r="K20678" s="19">
        <v>0</v>
      </c>
      <c r="L20678" s="19">
        <v>0</v>
      </c>
      <c r="M20678" s="19">
        <v>0</v>
      </c>
      <c r="O20678" s="19">
        <v>0</v>
      </c>
      <c r="P20678" s="19">
        <v>0</v>
      </c>
      <c r="Q20678" s="19">
        <v>0</v>
      </c>
      <c r="R20678" s="19" t="s">
        <v>23319</v>
      </c>
      <c r="S20678" s="19" t="s">
        <v>23319</v>
      </c>
      <c r="T20678" s="19">
        <v>1</v>
      </c>
      <c r="U20678" s="19">
        <v>1</v>
      </c>
      <c r="V20678" s="19">
        <v>1</v>
      </c>
      <c r="W20678" s="19">
        <v>0</v>
      </c>
      <c r="X20678" s="19">
        <v>1</v>
      </c>
      <c r="Y20678" s="19" t="s">
        <v>23342</v>
      </c>
      <c r="Z20678" s="19">
        <v>0</v>
      </c>
      <c r="AA20678" s="19">
        <v>0</v>
      </c>
      <c r="AB20678" s="19">
        <v>0</v>
      </c>
    </row>
    <row r="20679" spans="1:28" x14ac:dyDescent="0.3">
      <c r="A20679" t="s">
        <v>23356</v>
      </c>
      <c r="B20679" s="9" t="s">
        <v>23317</v>
      </c>
      <c r="C20679" s="9">
        <v>9726</v>
      </c>
      <c r="D20679" t="s">
        <v>14545</v>
      </c>
      <c r="E20679" t="s">
        <v>14545</v>
      </c>
      <c r="F20679">
        <v>3477840</v>
      </c>
      <c r="G20679" t="s">
        <v>14176</v>
      </c>
      <c r="H20679" s="18" t="s">
        <v>14044</v>
      </c>
      <c r="I20679" s="19">
        <v>0</v>
      </c>
      <c r="J20679" s="19">
        <v>1</v>
      </c>
      <c r="K20679" s="19">
        <v>0</v>
      </c>
      <c r="L20679" s="19">
        <v>0</v>
      </c>
      <c r="M20679" s="19">
        <v>0</v>
      </c>
      <c r="O20679" s="19">
        <v>0</v>
      </c>
      <c r="P20679" s="19">
        <v>0</v>
      </c>
      <c r="Q20679" s="19">
        <v>0</v>
      </c>
      <c r="R20679" s="19" t="s">
        <v>23319</v>
      </c>
      <c r="S20679" s="19" t="s">
        <v>23319</v>
      </c>
      <c r="T20679" s="19">
        <v>1</v>
      </c>
      <c r="U20679" s="19">
        <v>1</v>
      </c>
      <c r="V20679" s="19">
        <v>1</v>
      </c>
      <c r="W20679" s="19">
        <v>0</v>
      </c>
      <c r="X20679" s="19">
        <v>1</v>
      </c>
      <c r="Y20679" s="19" t="s">
        <v>23342</v>
      </c>
      <c r="Z20679" s="19">
        <v>0</v>
      </c>
      <c r="AA20679" s="19">
        <v>0</v>
      </c>
      <c r="AB20679" s="19">
        <v>0</v>
      </c>
    </row>
    <row r="20680" spans="1:28" x14ac:dyDescent="0.3">
      <c r="A20680" t="s">
        <v>23547</v>
      </c>
      <c r="B20680" s="9" t="s">
        <v>23317</v>
      </c>
      <c r="C20680" s="9">
        <v>15477</v>
      </c>
      <c r="D20680" t="s">
        <v>14545</v>
      </c>
      <c r="E20680" t="s">
        <v>14545</v>
      </c>
      <c r="F20680">
        <v>3477840</v>
      </c>
      <c r="G20680" t="s">
        <v>14176</v>
      </c>
      <c r="H20680" s="18" t="s">
        <v>14044</v>
      </c>
      <c r="I20680" s="19">
        <v>0</v>
      </c>
      <c r="J20680" s="19">
        <v>1</v>
      </c>
      <c r="K20680" s="19">
        <v>0</v>
      </c>
      <c r="L20680" s="19">
        <v>0</v>
      </c>
      <c r="M20680" s="19">
        <v>0</v>
      </c>
      <c r="O20680" s="19">
        <v>0</v>
      </c>
      <c r="P20680" s="19">
        <v>0</v>
      </c>
      <c r="Q20680" s="19">
        <v>0</v>
      </c>
      <c r="R20680" s="19" t="s">
        <v>23319</v>
      </c>
      <c r="S20680" s="19" t="s">
        <v>23319</v>
      </c>
      <c r="T20680" s="19">
        <v>1</v>
      </c>
      <c r="U20680" s="19">
        <v>1</v>
      </c>
      <c r="V20680" s="19">
        <v>1</v>
      </c>
      <c r="W20680" s="19">
        <v>0</v>
      </c>
      <c r="X20680" s="19">
        <v>1</v>
      </c>
      <c r="Y20680" s="19" t="s">
        <v>23342</v>
      </c>
      <c r="Z20680" s="19">
        <v>0</v>
      </c>
      <c r="AA20680" s="19">
        <v>0</v>
      </c>
      <c r="AB20680" s="19">
        <v>0</v>
      </c>
    </row>
    <row r="20681" spans="1:28" x14ac:dyDescent="0.3">
      <c r="A20681" t="s">
        <v>14572</v>
      </c>
      <c r="B20681" s="9" t="s">
        <v>23317</v>
      </c>
      <c r="C20681" s="9">
        <v>16213</v>
      </c>
      <c r="D20681" t="s">
        <v>14545</v>
      </c>
      <c r="E20681" t="s">
        <v>14545</v>
      </c>
      <c r="F20681">
        <v>3477840</v>
      </c>
      <c r="G20681" t="s">
        <v>14176</v>
      </c>
      <c r="H20681" s="18" t="s">
        <v>14044</v>
      </c>
      <c r="I20681" s="19">
        <v>1</v>
      </c>
      <c r="J20681" s="19">
        <v>1</v>
      </c>
      <c r="K20681" s="19">
        <v>0</v>
      </c>
      <c r="L20681" s="19">
        <v>0</v>
      </c>
      <c r="M20681" s="19">
        <v>0</v>
      </c>
      <c r="O20681" s="19">
        <v>0</v>
      </c>
      <c r="P20681" s="19">
        <v>0</v>
      </c>
      <c r="Q20681" s="19">
        <v>0</v>
      </c>
      <c r="R20681" s="19" t="s">
        <v>23319</v>
      </c>
      <c r="S20681" s="19" t="s">
        <v>23319</v>
      </c>
      <c r="T20681" s="19">
        <v>1</v>
      </c>
      <c r="U20681" s="19">
        <v>1</v>
      </c>
      <c r="V20681" s="19">
        <v>1</v>
      </c>
      <c r="W20681" s="19">
        <v>0</v>
      </c>
      <c r="X20681" s="19">
        <v>1</v>
      </c>
      <c r="Y20681" s="19" t="s">
        <v>23333</v>
      </c>
      <c r="Z20681" s="19">
        <v>0</v>
      </c>
      <c r="AA20681" s="19">
        <v>0</v>
      </c>
      <c r="AB20681" s="19">
        <v>0</v>
      </c>
    </row>
    <row r="20682" spans="1:28" x14ac:dyDescent="0.3">
      <c r="A20682" t="s">
        <v>23547</v>
      </c>
      <c r="B20682" s="9" t="s">
        <v>23317</v>
      </c>
      <c r="C20682" s="9">
        <v>15477</v>
      </c>
      <c r="D20682" t="s">
        <v>14510</v>
      </c>
      <c r="E20682" t="s">
        <v>14510</v>
      </c>
      <c r="F20682">
        <v>3477930</v>
      </c>
      <c r="G20682" t="s">
        <v>14504</v>
      </c>
      <c r="H20682" s="18" t="s">
        <v>14044</v>
      </c>
      <c r="I20682" s="19">
        <v>0</v>
      </c>
      <c r="J20682" s="19">
        <v>1</v>
      </c>
      <c r="K20682" s="19">
        <v>0</v>
      </c>
      <c r="L20682" s="19">
        <v>0</v>
      </c>
      <c r="M20682" s="19">
        <v>0</v>
      </c>
      <c r="O20682" s="19">
        <v>0</v>
      </c>
      <c r="P20682" s="19">
        <v>0</v>
      </c>
      <c r="Q20682" s="19">
        <v>0</v>
      </c>
      <c r="R20682" s="19" t="s">
        <v>23319</v>
      </c>
      <c r="S20682" s="19" t="s">
        <v>23319</v>
      </c>
      <c r="T20682" s="19">
        <v>1</v>
      </c>
      <c r="U20682" s="19">
        <v>1</v>
      </c>
      <c r="V20682" s="19">
        <v>1</v>
      </c>
      <c r="W20682" s="19">
        <v>0</v>
      </c>
      <c r="X20682" s="19">
        <v>1</v>
      </c>
      <c r="Y20682" s="19" t="s">
        <v>23342</v>
      </c>
      <c r="Z20682" s="19">
        <v>0</v>
      </c>
      <c r="AA20682" s="19">
        <v>0</v>
      </c>
      <c r="AB20682" s="19">
        <v>0</v>
      </c>
    </row>
    <row r="20683" spans="1:28" x14ac:dyDescent="0.3">
      <c r="A20683" t="s">
        <v>14047</v>
      </c>
      <c r="B20683" s="9" t="s">
        <v>23317</v>
      </c>
      <c r="C20683" s="9">
        <v>963</v>
      </c>
      <c r="D20683" t="s">
        <v>14137</v>
      </c>
      <c r="E20683" t="s">
        <v>14137</v>
      </c>
      <c r="F20683">
        <v>3478110</v>
      </c>
      <c r="G20683" t="s">
        <v>14122</v>
      </c>
      <c r="H20683" s="18" t="s">
        <v>14044</v>
      </c>
      <c r="I20683" s="19">
        <v>0</v>
      </c>
      <c r="J20683" s="19">
        <v>1</v>
      </c>
      <c r="K20683" s="19">
        <v>0</v>
      </c>
      <c r="L20683" s="19">
        <v>0</v>
      </c>
      <c r="M20683" s="19">
        <v>0</v>
      </c>
      <c r="O20683" s="19">
        <v>0</v>
      </c>
      <c r="P20683" s="19">
        <v>0</v>
      </c>
      <c r="Q20683" s="19">
        <v>0</v>
      </c>
      <c r="R20683" s="19" t="s">
        <v>23319</v>
      </c>
      <c r="S20683" s="19" t="s">
        <v>23319</v>
      </c>
      <c r="T20683" s="19">
        <v>1</v>
      </c>
      <c r="U20683" s="19">
        <v>1</v>
      </c>
      <c r="V20683" s="19">
        <v>1</v>
      </c>
      <c r="W20683" s="19">
        <v>0</v>
      </c>
      <c r="X20683" s="19">
        <v>1</v>
      </c>
      <c r="Y20683" s="19" t="s">
        <v>23342</v>
      </c>
      <c r="Z20683" s="19">
        <v>0</v>
      </c>
      <c r="AA20683" s="19">
        <v>0</v>
      </c>
      <c r="AB20683" s="19">
        <v>0</v>
      </c>
    </row>
    <row r="20684" spans="1:28" x14ac:dyDescent="0.3">
      <c r="A20684" t="s">
        <v>23356</v>
      </c>
      <c r="B20684" s="9" t="s">
        <v>23317</v>
      </c>
      <c r="C20684" s="9">
        <v>9726</v>
      </c>
      <c r="D20684" t="s">
        <v>14209</v>
      </c>
      <c r="E20684" t="s">
        <v>14209</v>
      </c>
      <c r="F20684">
        <v>3478230</v>
      </c>
      <c r="G20684" t="s">
        <v>14187</v>
      </c>
      <c r="H20684" s="18" t="s">
        <v>14044</v>
      </c>
      <c r="I20684" s="19">
        <v>0</v>
      </c>
      <c r="J20684" s="19">
        <v>1</v>
      </c>
      <c r="K20684" s="19">
        <v>0</v>
      </c>
      <c r="L20684" s="19">
        <v>0</v>
      </c>
      <c r="M20684" s="19">
        <v>0</v>
      </c>
      <c r="O20684" s="19">
        <v>0</v>
      </c>
      <c r="P20684" s="19">
        <v>0</v>
      </c>
      <c r="Q20684" s="19">
        <v>0</v>
      </c>
      <c r="R20684" s="19" t="s">
        <v>23319</v>
      </c>
      <c r="S20684" s="19" t="s">
        <v>23319</v>
      </c>
      <c r="T20684" s="19">
        <v>1</v>
      </c>
      <c r="U20684" s="19">
        <v>1</v>
      </c>
      <c r="V20684" s="19">
        <v>1</v>
      </c>
      <c r="W20684" s="19">
        <v>0</v>
      </c>
      <c r="X20684" s="19">
        <v>1</v>
      </c>
      <c r="Y20684" s="19" t="s">
        <v>23342</v>
      </c>
      <c r="Z20684" s="19">
        <v>0</v>
      </c>
      <c r="AA20684" s="19">
        <v>0</v>
      </c>
      <c r="AB20684" s="19">
        <v>0</v>
      </c>
    </row>
    <row r="20685" spans="1:28" x14ac:dyDescent="0.3">
      <c r="A20685" t="s">
        <v>18587</v>
      </c>
      <c r="B20685" s="9" t="s">
        <v>23317</v>
      </c>
      <c r="C20685" s="9">
        <v>14940</v>
      </c>
      <c r="D20685" t="s">
        <v>14209</v>
      </c>
      <c r="E20685" t="s">
        <v>14209</v>
      </c>
      <c r="F20685">
        <v>3478230</v>
      </c>
      <c r="G20685" t="s">
        <v>14187</v>
      </c>
      <c r="H20685" s="18" t="s">
        <v>14044</v>
      </c>
      <c r="I20685" s="19">
        <v>1</v>
      </c>
      <c r="J20685" s="19">
        <v>1</v>
      </c>
      <c r="K20685" s="19">
        <v>0</v>
      </c>
      <c r="L20685" s="19">
        <v>0</v>
      </c>
      <c r="M20685" s="19">
        <v>0</v>
      </c>
      <c r="O20685" s="19">
        <v>0</v>
      </c>
      <c r="P20685" s="19">
        <v>0</v>
      </c>
      <c r="Q20685" s="19">
        <v>0</v>
      </c>
      <c r="R20685" s="19" t="s">
        <v>23319</v>
      </c>
      <c r="S20685" s="19" t="s">
        <v>23319</v>
      </c>
      <c r="T20685" s="19">
        <v>1</v>
      </c>
      <c r="U20685" s="19">
        <v>1</v>
      </c>
      <c r="V20685" s="19">
        <v>1</v>
      </c>
      <c r="W20685" s="19">
        <v>0</v>
      </c>
      <c r="X20685" s="19">
        <v>1</v>
      </c>
      <c r="Y20685" s="19" t="s">
        <v>23342</v>
      </c>
      <c r="Z20685" s="19">
        <v>0</v>
      </c>
      <c r="AA20685" s="19">
        <v>0</v>
      </c>
      <c r="AB20685" s="19">
        <v>0</v>
      </c>
    </row>
    <row r="20686" spans="1:28" x14ac:dyDescent="0.3">
      <c r="A20686" t="s">
        <v>23356</v>
      </c>
      <c r="B20686" s="9" t="s">
        <v>23317</v>
      </c>
      <c r="C20686" s="9">
        <v>9726</v>
      </c>
      <c r="D20686" t="s">
        <v>14499</v>
      </c>
      <c r="E20686" t="s">
        <v>14499</v>
      </c>
      <c r="F20686">
        <v>3478510</v>
      </c>
      <c r="G20686" t="s">
        <v>8683</v>
      </c>
      <c r="H20686" s="18" t="s">
        <v>14044</v>
      </c>
      <c r="I20686" s="19">
        <v>0</v>
      </c>
      <c r="J20686" s="19">
        <v>1</v>
      </c>
      <c r="K20686" s="19">
        <v>0</v>
      </c>
      <c r="L20686" s="19">
        <v>0</v>
      </c>
      <c r="M20686" s="19">
        <v>0</v>
      </c>
      <c r="O20686" s="19">
        <v>0</v>
      </c>
      <c r="P20686" s="19">
        <v>0</v>
      </c>
      <c r="Q20686" s="19">
        <v>0</v>
      </c>
      <c r="R20686" s="19" t="s">
        <v>23319</v>
      </c>
      <c r="S20686" s="19" t="s">
        <v>23319</v>
      </c>
      <c r="T20686" s="19">
        <v>1</v>
      </c>
      <c r="U20686" s="19">
        <v>1</v>
      </c>
      <c r="V20686" s="19">
        <v>1</v>
      </c>
      <c r="W20686" s="19">
        <v>0</v>
      </c>
      <c r="X20686" s="19">
        <v>1</v>
      </c>
      <c r="Y20686" s="19" t="s">
        <v>23342</v>
      </c>
      <c r="Z20686" s="19">
        <v>0</v>
      </c>
      <c r="AA20686" s="19">
        <v>0</v>
      </c>
      <c r="AB20686" s="19">
        <v>0</v>
      </c>
    </row>
    <row r="20687" spans="1:28" x14ac:dyDescent="0.3">
      <c r="A20687" t="s">
        <v>23547</v>
      </c>
      <c r="B20687" s="9" t="s">
        <v>23317</v>
      </c>
      <c r="C20687" s="9">
        <v>15477</v>
      </c>
      <c r="D20687" t="s">
        <v>14499</v>
      </c>
      <c r="E20687" t="s">
        <v>14499</v>
      </c>
      <c r="F20687">
        <v>3478510</v>
      </c>
      <c r="G20687" t="s">
        <v>8683</v>
      </c>
      <c r="H20687" s="18" t="s">
        <v>14044</v>
      </c>
      <c r="I20687" s="19">
        <v>0</v>
      </c>
      <c r="J20687" s="19">
        <v>1</v>
      </c>
      <c r="K20687" s="19">
        <v>0</v>
      </c>
      <c r="L20687" s="19">
        <v>0</v>
      </c>
      <c r="M20687" s="19">
        <v>0</v>
      </c>
      <c r="O20687" s="19">
        <v>0</v>
      </c>
      <c r="P20687" s="19">
        <v>0</v>
      </c>
      <c r="Q20687" s="19">
        <v>0</v>
      </c>
      <c r="R20687" s="19" t="s">
        <v>23319</v>
      </c>
      <c r="S20687" s="19" t="s">
        <v>23319</v>
      </c>
      <c r="T20687" s="19">
        <v>1</v>
      </c>
      <c r="U20687" s="19">
        <v>1</v>
      </c>
      <c r="V20687" s="19">
        <v>1</v>
      </c>
      <c r="W20687" s="19">
        <v>0</v>
      </c>
      <c r="X20687" s="19">
        <v>1</v>
      </c>
      <c r="Y20687" s="19" t="s">
        <v>23342</v>
      </c>
      <c r="Z20687" s="19">
        <v>0</v>
      </c>
      <c r="AA20687" s="19">
        <v>0</v>
      </c>
      <c r="AB20687" s="19">
        <v>0</v>
      </c>
    </row>
    <row r="20688" spans="1:28" x14ac:dyDescent="0.3">
      <c r="A20688" t="s">
        <v>14047</v>
      </c>
      <c r="B20688" s="9" t="s">
        <v>23317</v>
      </c>
      <c r="C20688" s="9">
        <v>963</v>
      </c>
      <c r="D20688" t="s">
        <v>14105</v>
      </c>
      <c r="E20688" t="s">
        <v>14105</v>
      </c>
      <c r="F20688">
        <v>3478530</v>
      </c>
      <c r="G20688" t="s">
        <v>14094</v>
      </c>
      <c r="H20688" s="18" t="s">
        <v>14044</v>
      </c>
      <c r="I20688" s="19">
        <v>0</v>
      </c>
      <c r="J20688" s="19">
        <v>1</v>
      </c>
      <c r="K20688" s="19">
        <v>0</v>
      </c>
      <c r="L20688" s="19">
        <v>0</v>
      </c>
      <c r="M20688" s="19">
        <v>0</v>
      </c>
      <c r="O20688" s="19">
        <v>0</v>
      </c>
      <c r="P20688" s="19">
        <v>0</v>
      </c>
      <c r="Q20688" s="19">
        <v>0</v>
      </c>
      <c r="R20688" s="19" t="s">
        <v>23319</v>
      </c>
      <c r="S20688" s="19" t="s">
        <v>23319</v>
      </c>
      <c r="T20688" s="19">
        <v>1</v>
      </c>
      <c r="U20688" s="19">
        <v>1</v>
      </c>
      <c r="V20688" s="19">
        <v>1</v>
      </c>
      <c r="W20688" s="19">
        <v>0</v>
      </c>
      <c r="X20688" s="19">
        <v>1</v>
      </c>
      <c r="Y20688" s="19" t="s">
        <v>23342</v>
      </c>
      <c r="Z20688" s="19">
        <v>0</v>
      </c>
      <c r="AA20688" s="19">
        <v>0</v>
      </c>
      <c r="AB20688" s="19">
        <v>0</v>
      </c>
    </row>
    <row r="20689" spans="1:28" x14ac:dyDescent="0.3">
      <c r="A20689" t="s">
        <v>14047</v>
      </c>
      <c r="B20689" s="9" t="s">
        <v>23317</v>
      </c>
      <c r="C20689" s="9">
        <v>963</v>
      </c>
      <c r="D20689" t="s">
        <v>14138</v>
      </c>
      <c r="E20689" t="s">
        <v>14138</v>
      </c>
      <c r="F20689">
        <v>3478800</v>
      </c>
      <c r="G20689" t="s">
        <v>14122</v>
      </c>
      <c r="H20689" s="18" t="s">
        <v>14044</v>
      </c>
      <c r="I20689" s="19">
        <v>0</v>
      </c>
      <c r="J20689" s="19">
        <v>1</v>
      </c>
      <c r="K20689" s="19">
        <v>0</v>
      </c>
      <c r="L20689" s="19">
        <v>0</v>
      </c>
      <c r="M20689" s="19">
        <v>0</v>
      </c>
      <c r="O20689" s="19">
        <v>0</v>
      </c>
      <c r="P20689" s="19">
        <v>0</v>
      </c>
      <c r="Q20689" s="19">
        <v>0</v>
      </c>
      <c r="R20689" s="19" t="s">
        <v>23319</v>
      </c>
      <c r="S20689" s="19" t="s">
        <v>23319</v>
      </c>
      <c r="T20689" s="19">
        <v>1</v>
      </c>
      <c r="U20689" s="19">
        <v>1</v>
      </c>
      <c r="V20689" s="19">
        <v>1</v>
      </c>
      <c r="W20689" s="19">
        <v>0</v>
      </c>
      <c r="X20689" s="19">
        <v>1</v>
      </c>
      <c r="Y20689" s="19" t="s">
        <v>23342</v>
      </c>
      <c r="Z20689" s="19">
        <v>0</v>
      </c>
      <c r="AA20689" s="19">
        <v>0</v>
      </c>
      <c r="AB20689" s="19">
        <v>0</v>
      </c>
    </row>
    <row r="20690" spans="1:28" x14ac:dyDescent="0.3">
      <c r="A20690" t="s">
        <v>23547</v>
      </c>
      <c r="B20690" s="9" t="s">
        <v>23317</v>
      </c>
      <c r="C20690" s="9">
        <v>15477</v>
      </c>
      <c r="D20690" t="s">
        <v>14138</v>
      </c>
      <c r="E20690" t="s">
        <v>14138</v>
      </c>
      <c r="F20690">
        <v>3478800</v>
      </c>
      <c r="G20690" t="s">
        <v>14122</v>
      </c>
      <c r="H20690" s="18" t="s">
        <v>14044</v>
      </c>
      <c r="I20690" s="19">
        <v>0</v>
      </c>
      <c r="J20690" s="19">
        <v>1</v>
      </c>
      <c r="K20690" s="19">
        <v>0</v>
      </c>
      <c r="L20690" s="19">
        <v>0</v>
      </c>
      <c r="M20690" s="19">
        <v>0</v>
      </c>
      <c r="O20690" s="19">
        <v>0</v>
      </c>
      <c r="P20690" s="19">
        <v>0</v>
      </c>
      <c r="Q20690" s="19">
        <v>0</v>
      </c>
      <c r="R20690" s="19" t="s">
        <v>23319</v>
      </c>
      <c r="S20690" s="19" t="s">
        <v>23319</v>
      </c>
      <c r="T20690" s="19">
        <v>1</v>
      </c>
      <c r="U20690" s="19">
        <v>1</v>
      </c>
      <c r="V20690" s="19">
        <v>1</v>
      </c>
      <c r="W20690" s="19">
        <v>0</v>
      </c>
      <c r="X20690" s="19">
        <v>1</v>
      </c>
      <c r="Y20690" s="19" t="s">
        <v>23342</v>
      </c>
      <c r="Z20690" s="19">
        <v>0</v>
      </c>
      <c r="AA20690" s="19">
        <v>0</v>
      </c>
      <c r="AB20690" s="19">
        <v>0</v>
      </c>
    </row>
    <row r="20691" spans="1:28" x14ac:dyDescent="0.3">
      <c r="A20691" t="s">
        <v>23356</v>
      </c>
      <c r="B20691" s="9" t="s">
        <v>23317</v>
      </c>
      <c r="C20691" s="9">
        <v>9726</v>
      </c>
      <c r="D20691" t="s">
        <v>14270</v>
      </c>
      <c r="E20691" t="s">
        <v>14270</v>
      </c>
      <c r="F20691">
        <v>3479310</v>
      </c>
      <c r="G20691" t="s">
        <v>14221</v>
      </c>
      <c r="H20691" s="18" t="s">
        <v>14044</v>
      </c>
      <c r="I20691" s="19">
        <v>0</v>
      </c>
      <c r="J20691" s="19">
        <v>1</v>
      </c>
      <c r="K20691" s="19">
        <v>0</v>
      </c>
      <c r="L20691" s="19">
        <v>0</v>
      </c>
      <c r="M20691" s="19">
        <v>0</v>
      </c>
      <c r="O20691" s="19">
        <v>0</v>
      </c>
      <c r="P20691" s="19">
        <v>0</v>
      </c>
      <c r="Q20691" s="19">
        <v>0</v>
      </c>
      <c r="R20691" s="19" t="s">
        <v>23319</v>
      </c>
      <c r="S20691" s="19" t="s">
        <v>23319</v>
      </c>
      <c r="T20691" s="19">
        <v>1</v>
      </c>
      <c r="U20691" s="19">
        <v>1</v>
      </c>
      <c r="V20691" s="19">
        <v>1</v>
      </c>
      <c r="W20691" s="19">
        <v>0</v>
      </c>
      <c r="X20691" s="19">
        <v>1</v>
      </c>
      <c r="Y20691" s="19" t="s">
        <v>23342</v>
      </c>
      <c r="Z20691" s="19">
        <v>0</v>
      </c>
      <c r="AA20691" s="19">
        <v>0</v>
      </c>
      <c r="AB20691" s="19">
        <v>0</v>
      </c>
    </row>
    <row r="20692" spans="1:28" x14ac:dyDescent="0.3">
      <c r="A20692" t="s">
        <v>24004</v>
      </c>
      <c r="B20692" s="9" t="s">
        <v>23322</v>
      </c>
      <c r="C20692" s="9">
        <v>2650</v>
      </c>
      <c r="D20692" t="s">
        <v>14178</v>
      </c>
      <c r="E20692" t="s">
        <v>14178</v>
      </c>
      <c r="F20692">
        <v>3479460</v>
      </c>
      <c r="G20692" t="s">
        <v>14176</v>
      </c>
      <c r="H20692" s="18" t="s">
        <v>14044</v>
      </c>
      <c r="I20692" s="19">
        <v>0</v>
      </c>
      <c r="J20692" s="19">
        <v>1</v>
      </c>
      <c r="K20692" s="19">
        <v>0</v>
      </c>
      <c r="L20692" s="19">
        <v>0</v>
      </c>
      <c r="M20692" s="19">
        <v>0</v>
      </c>
      <c r="O20692" s="19">
        <v>0</v>
      </c>
      <c r="P20692" s="19">
        <v>0</v>
      </c>
      <c r="Q20692" s="19">
        <v>0</v>
      </c>
      <c r="R20692" s="19" t="s">
        <v>23319</v>
      </c>
      <c r="S20692" s="19" t="s">
        <v>23319</v>
      </c>
      <c r="T20692" s="19">
        <v>1</v>
      </c>
      <c r="U20692" s="19">
        <v>1</v>
      </c>
      <c r="V20692" s="19">
        <v>1</v>
      </c>
      <c r="W20692" s="19">
        <v>0</v>
      </c>
      <c r="X20692" s="19">
        <v>1</v>
      </c>
      <c r="Y20692" s="19" t="s">
        <v>23323</v>
      </c>
      <c r="Z20692" s="19">
        <v>0</v>
      </c>
      <c r="AA20692" s="19">
        <v>0</v>
      </c>
      <c r="AB20692" s="19">
        <v>0</v>
      </c>
    </row>
    <row r="20693" spans="1:28" x14ac:dyDescent="0.3">
      <c r="A20693" t="s">
        <v>23356</v>
      </c>
      <c r="B20693" s="9" t="s">
        <v>23317</v>
      </c>
      <c r="C20693" s="9">
        <v>9726</v>
      </c>
      <c r="D20693" t="s">
        <v>14178</v>
      </c>
      <c r="E20693" t="s">
        <v>14178</v>
      </c>
      <c r="F20693">
        <v>3479460</v>
      </c>
      <c r="G20693" t="s">
        <v>14176</v>
      </c>
      <c r="H20693" s="18" t="s">
        <v>14044</v>
      </c>
      <c r="I20693" s="19">
        <v>0</v>
      </c>
      <c r="J20693" s="19">
        <v>1</v>
      </c>
      <c r="K20693" s="19">
        <v>0</v>
      </c>
      <c r="L20693" s="19">
        <v>0</v>
      </c>
      <c r="M20693" s="19">
        <v>0</v>
      </c>
      <c r="O20693" s="19">
        <v>0</v>
      </c>
      <c r="P20693" s="19">
        <v>0</v>
      </c>
      <c r="Q20693" s="19">
        <v>0</v>
      </c>
      <c r="R20693" s="19" t="s">
        <v>23319</v>
      </c>
      <c r="S20693" s="19" t="s">
        <v>23319</v>
      </c>
      <c r="T20693" s="19">
        <v>1</v>
      </c>
      <c r="U20693" s="19">
        <v>1</v>
      </c>
      <c r="V20693" s="19">
        <v>1</v>
      </c>
      <c r="W20693" s="19">
        <v>0</v>
      </c>
      <c r="X20693" s="19">
        <v>1</v>
      </c>
      <c r="Y20693" s="19" t="s">
        <v>23342</v>
      </c>
      <c r="Z20693" s="19">
        <v>0</v>
      </c>
      <c r="AA20693" s="19">
        <v>0</v>
      </c>
      <c r="AB20693" s="19">
        <v>0</v>
      </c>
    </row>
    <row r="20694" spans="1:28" x14ac:dyDescent="0.3">
      <c r="A20694" t="s">
        <v>23563</v>
      </c>
      <c r="B20694" s="9" t="s">
        <v>23317</v>
      </c>
      <c r="C20694" s="9">
        <v>14154</v>
      </c>
      <c r="D20694" t="s">
        <v>14178</v>
      </c>
      <c r="E20694" t="s">
        <v>14178</v>
      </c>
      <c r="F20694">
        <v>3479460</v>
      </c>
      <c r="G20694" t="s">
        <v>14176</v>
      </c>
      <c r="H20694" s="18" t="s">
        <v>14044</v>
      </c>
      <c r="I20694" s="19">
        <v>0</v>
      </c>
      <c r="J20694" s="19">
        <v>1</v>
      </c>
      <c r="K20694" s="19">
        <v>0</v>
      </c>
      <c r="L20694" s="19">
        <v>0</v>
      </c>
      <c r="M20694" s="19">
        <v>0</v>
      </c>
      <c r="O20694" s="19">
        <v>0</v>
      </c>
      <c r="P20694" s="19">
        <v>0</v>
      </c>
      <c r="Q20694" s="19">
        <v>0</v>
      </c>
      <c r="R20694" s="19" t="s">
        <v>23319</v>
      </c>
      <c r="S20694" s="19" t="s">
        <v>23319</v>
      </c>
      <c r="T20694" s="19">
        <v>1</v>
      </c>
      <c r="U20694" s="19">
        <v>1</v>
      </c>
      <c r="V20694" s="19">
        <v>1</v>
      </c>
      <c r="W20694" s="19">
        <v>0</v>
      </c>
      <c r="X20694" s="19">
        <v>1</v>
      </c>
      <c r="Y20694" s="19" t="s">
        <v>23377</v>
      </c>
      <c r="Z20694" s="19">
        <v>0</v>
      </c>
      <c r="AA20694" s="19">
        <v>0</v>
      </c>
      <c r="AB20694" s="19">
        <v>0</v>
      </c>
    </row>
    <row r="20695" spans="1:28" x14ac:dyDescent="0.3">
      <c r="A20695" t="s">
        <v>14572</v>
      </c>
      <c r="B20695" s="9" t="s">
        <v>23317</v>
      </c>
      <c r="C20695" s="9">
        <v>16213</v>
      </c>
      <c r="D20695" t="s">
        <v>14178</v>
      </c>
      <c r="E20695" t="s">
        <v>14178</v>
      </c>
      <c r="F20695">
        <v>3479460</v>
      </c>
      <c r="G20695" t="s">
        <v>14176</v>
      </c>
      <c r="H20695" s="18" t="s">
        <v>14044</v>
      </c>
      <c r="I20695" s="19">
        <v>1</v>
      </c>
      <c r="J20695" s="19">
        <v>1</v>
      </c>
      <c r="K20695" s="19">
        <v>0</v>
      </c>
      <c r="L20695" s="19">
        <v>0</v>
      </c>
      <c r="M20695" s="19">
        <v>0</v>
      </c>
      <c r="O20695" s="19">
        <v>0</v>
      </c>
      <c r="P20695" s="19">
        <v>0</v>
      </c>
      <c r="Q20695" s="19">
        <v>0</v>
      </c>
      <c r="R20695" s="19" t="s">
        <v>23319</v>
      </c>
      <c r="S20695" s="19" t="s">
        <v>23319</v>
      </c>
      <c r="T20695" s="19">
        <v>1</v>
      </c>
      <c r="U20695" s="19">
        <v>1</v>
      </c>
      <c r="V20695" s="19">
        <v>1</v>
      </c>
      <c r="W20695" s="19">
        <v>0</v>
      </c>
      <c r="X20695" s="19">
        <v>1</v>
      </c>
      <c r="Y20695" s="19" t="s">
        <v>23333</v>
      </c>
      <c r="Z20695" s="19">
        <v>0</v>
      </c>
      <c r="AA20695" s="19">
        <v>0</v>
      </c>
      <c r="AB20695" s="19">
        <v>0</v>
      </c>
    </row>
    <row r="20696" spans="1:28" x14ac:dyDescent="0.3">
      <c r="A20696" t="s">
        <v>14580</v>
      </c>
      <c r="B20696" s="9" t="s">
        <v>23329</v>
      </c>
      <c r="C20696" s="9">
        <v>40299</v>
      </c>
      <c r="D20696" t="s">
        <v>14178</v>
      </c>
      <c r="E20696" t="s">
        <v>14178</v>
      </c>
      <c r="F20696">
        <v>3479460</v>
      </c>
      <c r="G20696" t="s">
        <v>14176</v>
      </c>
      <c r="H20696" s="18" t="s">
        <v>14044</v>
      </c>
      <c r="I20696" s="19">
        <v>0</v>
      </c>
      <c r="J20696" s="19">
        <v>1</v>
      </c>
      <c r="K20696" s="19">
        <v>0</v>
      </c>
      <c r="L20696" s="19">
        <v>0</v>
      </c>
      <c r="M20696" s="19">
        <v>0</v>
      </c>
      <c r="O20696" s="19">
        <v>0</v>
      </c>
      <c r="P20696" s="19">
        <v>0</v>
      </c>
      <c r="Q20696" s="19">
        <v>0</v>
      </c>
      <c r="R20696" s="19" t="s">
        <v>23319</v>
      </c>
      <c r="S20696" s="19" t="s">
        <v>23319</v>
      </c>
      <c r="T20696" s="19">
        <v>1</v>
      </c>
      <c r="U20696" s="19">
        <v>1</v>
      </c>
      <c r="V20696" s="19">
        <v>1</v>
      </c>
      <c r="W20696" s="19">
        <v>0</v>
      </c>
      <c r="X20696" s="19">
        <v>1</v>
      </c>
      <c r="Y20696" s="19" t="s">
        <v>23342</v>
      </c>
      <c r="Z20696" s="19">
        <v>0</v>
      </c>
      <c r="AA20696" s="19">
        <v>0</v>
      </c>
      <c r="AB20696" s="19">
        <v>0</v>
      </c>
    </row>
    <row r="20697" spans="1:28" x14ac:dyDescent="0.3">
      <c r="A20697" t="s">
        <v>23547</v>
      </c>
      <c r="B20697" s="9" t="s">
        <v>23317</v>
      </c>
      <c r="C20697" s="9">
        <v>15477</v>
      </c>
      <c r="D20697" t="s">
        <v>14511</v>
      </c>
      <c r="E20697" t="s">
        <v>14511</v>
      </c>
      <c r="F20697">
        <v>3479610</v>
      </c>
      <c r="G20697" t="s">
        <v>14504</v>
      </c>
      <c r="H20697" s="18" t="s">
        <v>14044</v>
      </c>
      <c r="I20697" s="19">
        <v>0</v>
      </c>
      <c r="J20697" s="19">
        <v>1</v>
      </c>
      <c r="K20697" s="19">
        <v>0</v>
      </c>
      <c r="L20697" s="19">
        <v>0</v>
      </c>
      <c r="M20697" s="19">
        <v>0</v>
      </c>
      <c r="O20697" s="19">
        <v>0</v>
      </c>
      <c r="P20697" s="19">
        <v>0</v>
      </c>
      <c r="Q20697" s="19">
        <v>0</v>
      </c>
      <c r="R20697" s="19" t="s">
        <v>23319</v>
      </c>
      <c r="S20697" s="19" t="s">
        <v>23319</v>
      </c>
      <c r="T20697" s="19">
        <v>1</v>
      </c>
      <c r="U20697" s="19">
        <v>1</v>
      </c>
      <c r="V20697" s="19">
        <v>1</v>
      </c>
      <c r="W20697" s="19">
        <v>0</v>
      </c>
      <c r="X20697" s="19">
        <v>1</v>
      </c>
      <c r="Y20697" s="19" t="s">
        <v>23342</v>
      </c>
      <c r="Z20697" s="19">
        <v>0</v>
      </c>
      <c r="AA20697" s="19">
        <v>0</v>
      </c>
      <c r="AB20697" s="19">
        <v>0</v>
      </c>
    </row>
    <row r="20698" spans="1:28" x14ac:dyDescent="0.3">
      <c r="A20698" t="s">
        <v>23356</v>
      </c>
      <c r="B20698" s="9" t="s">
        <v>23317</v>
      </c>
      <c r="C20698" s="9">
        <v>9726</v>
      </c>
      <c r="D20698" t="s">
        <v>14500</v>
      </c>
      <c r="E20698" t="s">
        <v>14500</v>
      </c>
      <c r="F20698">
        <v>3479800</v>
      </c>
      <c r="G20698" t="s">
        <v>8683</v>
      </c>
      <c r="H20698" s="18" t="s">
        <v>14044</v>
      </c>
      <c r="I20698" s="19">
        <v>0</v>
      </c>
      <c r="J20698" s="19">
        <v>1</v>
      </c>
      <c r="K20698" s="19">
        <v>0</v>
      </c>
      <c r="L20698" s="19">
        <v>0</v>
      </c>
      <c r="M20698" s="19">
        <v>0</v>
      </c>
      <c r="O20698" s="19">
        <v>0</v>
      </c>
      <c r="P20698" s="19">
        <v>0</v>
      </c>
      <c r="Q20698" s="19">
        <v>0</v>
      </c>
      <c r="R20698" s="19" t="s">
        <v>23319</v>
      </c>
      <c r="S20698" s="19" t="s">
        <v>23319</v>
      </c>
      <c r="T20698" s="19">
        <v>1</v>
      </c>
      <c r="U20698" s="19">
        <v>1</v>
      </c>
      <c r="V20698" s="19">
        <v>1</v>
      </c>
      <c r="W20698" s="19">
        <v>0</v>
      </c>
      <c r="X20698" s="19">
        <v>1</v>
      </c>
      <c r="Y20698" s="19" t="s">
        <v>23342</v>
      </c>
      <c r="Z20698" s="19">
        <v>0</v>
      </c>
      <c r="AA20698" s="19">
        <v>0</v>
      </c>
      <c r="AB20698" s="19">
        <v>0</v>
      </c>
    </row>
    <row r="20699" spans="1:28" x14ac:dyDescent="0.3">
      <c r="A20699" t="s">
        <v>23547</v>
      </c>
      <c r="B20699" s="9" t="s">
        <v>23317</v>
      </c>
      <c r="C20699" s="9">
        <v>15477</v>
      </c>
      <c r="D20699" t="s">
        <v>14500</v>
      </c>
      <c r="E20699" t="s">
        <v>14500</v>
      </c>
      <c r="F20699">
        <v>3479800</v>
      </c>
      <c r="G20699" t="s">
        <v>8683</v>
      </c>
      <c r="H20699" s="18" t="s">
        <v>14044</v>
      </c>
      <c r="I20699" s="19">
        <v>0</v>
      </c>
      <c r="J20699" s="19">
        <v>1</v>
      </c>
      <c r="K20699" s="19">
        <v>0</v>
      </c>
      <c r="L20699" s="19">
        <v>0</v>
      </c>
      <c r="M20699" s="19">
        <v>0</v>
      </c>
      <c r="O20699" s="19">
        <v>0</v>
      </c>
      <c r="P20699" s="19">
        <v>0</v>
      </c>
      <c r="Q20699" s="19">
        <v>0</v>
      </c>
      <c r="R20699" s="19" t="s">
        <v>23319</v>
      </c>
      <c r="S20699" s="19" t="s">
        <v>23319</v>
      </c>
      <c r="T20699" s="19">
        <v>1</v>
      </c>
      <c r="U20699" s="19">
        <v>1</v>
      </c>
      <c r="V20699" s="19">
        <v>1</v>
      </c>
      <c r="W20699" s="19">
        <v>0</v>
      </c>
      <c r="X20699" s="19">
        <v>1</v>
      </c>
      <c r="Y20699" s="19" t="s">
        <v>23342</v>
      </c>
      <c r="Z20699" s="19">
        <v>0</v>
      </c>
      <c r="AA20699" s="19">
        <v>0</v>
      </c>
      <c r="AB20699" s="19">
        <v>0</v>
      </c>
    </row>
    <row r="20700" spans="1:28" x14ac:dyDescent="0.3">
      <c r="A20700" t="s">
        <v>14047</v>
      </c>
      <c r="B20700" s="9" t="s">
        <v>23317</v>
      </c>
      <c r="C20700" s="9">
        <v>963</v>
      </c>
      <c r="D20700" t="s">
        <v>14106</v>
      </c>
      <c r="E20700" t="s">
        <v>14106</v>
      </c>
      <c r="F20700">
        <v>3480210</v>
      </c>
      <c r="G20700" t="s">
        <v>14094</v>
      </c>
      <c r="H20700" s="18" t="s">
        <v>14044</v>
      </c>
      <c r="I20700" s="19">
        <v>0</v>
      </c>
      <c r="J20700" s="19">
        <v>1</v>
      </c>
      <c r="K20700" s="19">
        <v>0</v>
      </c>
      <c r="L20700" s="19">
        <v>0</v>
      </c>
      <c r="M20700" s="19">
        <v>0</v>
      </c>
      <c r="O20700" s="19">
        <v>0</v>
      </c>
      <c r="P20700" s="19">
        <v>0</v>
      </c>
      <c r="Q20700" s="19">
        <v>0</v>
      </c>
      <c r="R20700" s="19" t="s">
        <v>23319</v>
      </c>
      <c r="S20700" s="19" t="s">
        <v>23319</v>
      </c>
      <c r="T20700" s="19">
        <v>1</v>
      </c>
      <c r="U20700" s="19">
        <v>1</v>
      </c>
      <c r="V20700" s="19">
        <v>1</v>
      </c>
      <c r="W20700" s="19">
        <v>0</v>
      </c>
      <c r="X20700" s="19">
        <v>1</v>
      </c>
      <c r="Y20700" s="19" t="s">
        <v>23342</v>
      </c>
      <c r="Z20700" s="19">
        <v>0</v>
      </c>
      <c r="AA20700" s="19">
        <v>0</v>
      </c>
      <c r="AB20700" s="19">
        <v>0</v>
      </c>
    </row>
    <row r="20701" spans="1:28" x14ac:dyDescent="0.3">
      <c r="A20701" t="s">
        <v>23356</v>
      </c>
      <c r="B20701" s="9" t="s">
        <v>23317</v>
      </c>
      <c r="C20701" s="9">
        <v>9726</v>
      </c>
      <c r="D20701" t="s">
        <v>14212</v>
      </c>
      <c r="E20701" t="s">
        <v>14212</v>
      </c>
      <c r="F20701">
        <v>3480240</v>
      </c>
      <c r="G20701" t="s">
        <v>6138</v>
      </c>
      <c r="H20701" s="18" t="s">
        <v>14044</v>
      </c>
      <c r="I20701" s="19">
        <v>0</v>
      </c>
      <c r="J20701" s="19">
        <v>1</v>
      </c>
      <c r="K20701" s="19">
        <v>0</v>
      </c>
      <c r="L20701" s="19">
        <v>0</v>
      </c>
      <c r="M20701" s="19">
        <v>0</v>
      </c>
      <c r="O20701" s="19">
        <v>0</v>
      </c>
      <c r="P20701" s="19">
        <v>0</v>
      </c>
      <c r="Q20701" s="19">
        <v>0</v>
      </c>
      <c r="R20701" s="19" t="s">
        <v>23319</v>
      </c>
      <c r="S20701" s="19" t="s">
        <v>23319</v>
      </c>
      <c r="T20701" s="19">
        <v>1</v>
      </c>
      <c r="U20701" s="19">
        <v>1</v>
      </c>
      <c r="V20701" s="19">
        <v>1</v>
      </c>
      <c r="W20701" s="19">
        <v>0</v>
      </c>
      <c r="X20701" s="19">
        <v>1</v>
      </c>
      <c r="Y20701" s="19" t="s">
        <v>23342</v>
      </c>
      <c r="Z20701" s="19">
        <v>0</v>
      </c>
      <c r="AA20701" s="19">
        <v>0</v>
      </c>
      <c r="AB20701" s="19">
        <v>0</v>
      </c>
    </row>
    <row r="20702" spans="1:28" x14ac:dyDescent="0.3">
      <c r="A20702" t="s">
        <v>23547</v>
      </c>
      <c r="B20702" s="9" t="s">
        <v>23317</v>
      </c>
      <c r="C20702" s="9">
        <v>15477</v>
      </c>
      <c r="D20702" t="s">
        <v>14212</v>
      </c>
      <c r="E20702" t="s">
        <v>14212</v>
      </c>
      <c r="F20702">
        <v>3480240</v>
      </c>
      <c r="G20702" t="s">
        <v>6138</v>
      </c>
      <c r="H20702" s="18" t="s">
        <v>14044</v>
      </c>
      <c r="I20702" s="19">
        <v>0</v>
      </c>
      <c r="J20702" s="19">
        <v>1</v>
      </c>
      <c r="K20702" s="19">
        <v>0</v>
      </c>
      <c r="L20702" s="19">
        <v>0</v>
      </c>
      <c r="M20702" s="19">
        <v>0</v>
      </c>
      <c r="O20702" s="19">
        <v>0</v>
      </c>
      <c r="P20702" s="19">
        <v>0</v>
      </c>
      <c r="Q20702" s="19">
        <v>0</v>
      </c>
      <c r="R20702" s="19" t="s">
        <v>23319</v>
      </c>
      <c r="S20702" s="19" t="s">
        <v>23319</v>
      </c>
      <c r="T20702" s="19">
        <v>1</v>
      </c>
      <c r="U20702" s="19">
        <v>1</v>
      </c>
      <c r="V20702" s="19">
        <v>1</v>
      </c>
      <c r="W20702" s="19">
        <v>0</v>
      </c>
      <c r="X20702" s="19">
        <v>1</v>
      </c>
      <c r="Y20702" s="19" t="s">
        <v>23342</v>
      </c>
      <c r="Z20702" s="19">
        <v>0</v>
      </c>
      <c r="AA20702" s="19">
        <v>0</v>
      </c>
      <c r="AB20702" s="19">
        <v>0</v>
      </c>
    </row>
    <row r="20703" spans="1:28" x14ac:dyDescent="0.3">
      <c r="A20703" t="s">
        <v>23547</v>
      </c>
      <c r="B20703" s="9" t="s">
        <v>23317</v>
      </c>
      <c r="C20703" s="9">
        <v>15477</v>
      </c>
      <c r="D20703" t="s">
        <v>14460</v>
      </c>
      <c r="E20703" t="s">
        <v>14460</v>
      </c>
      <c r="F20703">
        <v>3478200</v>
      </c>
      <c r="G20703" t="s">
        <v>14068</v>
      </c>
      <c r="H20703" s="18" t="s">
        <v>14044</v>
      </c>
      <c r="I20703" s="19">
        <v>0</v>
      </c>
      <c r="J20703" s="19">
        <v>1</v>
      </c>
      <c r="K20703" s="19">
        <v>0</v>
      </c>
      <c r="L20703" s="19">
        <v>0</v>
      </c>
      <c r="M20703" s="19">
        <v>0</v>
      </c>
      <c r="O20703" s="19">
        <v>0</v>
      </c>
      <c r="P20703" s="19">
        <v>0</v>
      </c>
      <c r="Q20703" s="19">
        <v>0</v>
      </c>
      <c r="R20703" s="19" t="s">
        <v>23319</v>
      </c>
      <c r="S20703" s="19" t="s">
        <v>23319</v>
      </c>
      <c r="T20703" s="19">
        <v>1</v>
      </c>
      <c r="U20703" s="19">
        <v>1</v>
      </c>
      <c r="V20703" s="19">
        <v>1</v>
      </c>
      <c r="W20703" s="19">
        <v>0</v>
      </c>
      <c r="X20703" s="19">
        <v>1</v>
      </c>
      <c r="Y20703" s="19" t="s">
        <v>23342</v>
      </c>
      <c r="Z20703" s="19">
        <v>0</v>
      </c>
      <c r="AA20703" s="19">
        <v>0</v>
      </c>
      <c r="AB20703" s="19">
        <v>0</v>
      </c>
    </row>
    <row r="20704" spans="1:28" x14ac:dyDescent="0.3">
      <c r="A20704" t="s">
        <v>23356</v>
      </c>
      <c r="B20704" s="9" t="s">
        <v>23317</v>
      </c>
      <c r="C20704" s="9">
        <v>9726</v>
      </c>
      <c r="D20704" t="s">
        <v>7061</v>
      </c>
      <c r="E20704" t="s">
        <v>7061</v>
      </c>
      <c r="F20704">
        <v>3479040</v>
      </c>
      <c r="G20704" t="s">
        <v>1153</v>
      </c>
      <c r="H20704" s="18" t="s">
        <v>14044</v>
      </c>
      <c r="I20704" s="19">
        <v>0</v>
      </c>
      <c r="J20704" s="19">
        <v>1</v>
      </c>
      <c r="K20704" s="19">
        <v>0</v>
      </c>
      <c r="L20704" s="19">
        <v>0</v>
      </c>
      <c r="M20704" s="19">
        <v>0</v>
      </c>
      <c r="O20704" s="19">
        <v>0</v>
      </c>
      <c r="P20704" s="19">
        <v>0</v>
      </c>
      <c r="Q20704" s="19">
        <v>0</v>
      </c>
      <c r="R20704" s="19" t="s">
        <v>23319</v>
      </c>
      <c r="S20704" s="19" t="s">
        <v>23319</v>
      </c>
      <c r="T20704" s="19">
        <v>1</v>
      </c>
      <c r="U20704" s="19">
        <v>1</v>
      </c>
      <c r="V20704" s="19">
        <v>1</v>
      </c>
      <c r="W20704" s="19">
        <v>0</v>
      </c>
      <c r="X20704" s="19">
        <v>1</v>
      </c>
      <c r="Y20704" s="19" t="s">
        <v>23342</v>
      </c>
      <c r="Z20704" s="19">
        <v>0</v>
      </c>
      <c r="AA20704" s="19">
        <v>0</v>
      </c>
      <c r="AB20704" s="19">
        <v>0</v>
      </c>
    </row>
    <row r="20705" spans="1:28" x14ac:dyDescent="0.3">
      <c r="A20705" t="s">
        <v>23547</v>
      </c>
      <c r="B20705" s="9" t="s">
        <v>23317</v>
      </c>
      <c r="C20705" s="9">
        <v>15477</v>
      </c>
      <c r="D20705" t="s">
        <v>7061</v>
      </c>
      <c r="E20705" t="s">
        <v>7061</v>
      </c>
      <c r="F20705">
        <v>3479040</v>
      </c>
      <c r="G20705" t="s">
        <v>1153</v>
      </c>
      <c r="H20705" s="18" t="s">
        <v>14044</v>
      </c>
      <c r="I20705" s="19">
        <v>0</v>
      </c>
      <c r="J20705" s="19">
        <v>1</v>
      </c>
      <c r="K20705" s="19">
        <v>0</v>
      </c>
      <c r="L20705" s="19">
        <v>0</v>
      </c>
      <c r="M20705" s="19">
        <v>0</v>
      </c>
      <c r="O20705" s="19">
        <v>0</v>
      </c>
      <c r="P20705" s="19">
        <v>0</v>
      </c>
      <c r="Q20705" s="19">
        <v>0</v>
      </c>
      <c r="R20705" s="19" t="s">
        <v>23319</v>
      </c>
      <c r="S20705" s="19" t="s">
        <v>23319</v>
      </c>
      <c r="T20705" s="19">
        <v>1</v>
      </c>
      <c r="U20705" s="19">
        <v>1</v>
      </c>
      <c r="V20705" s="19">
        <v>1</v>
      </c>
      <c r="W20705" s="19">
        <v>0</v>
      </c>
      <c r="X20705" s="19">
        <v>1</v>
      </c>
      <c r="Y20705" s="19" t="s">
        <v>23342</v>
      </c>
      <c r="Z20705" s="19">
        <v>0</v>
      </c>
      <c r="AA20705" s="19">
        <v>0</v>
      </c>
      <c r="AB20705" s="19">
        <v>0</v>
      </c>
    </row>
    <row r="20706" spans="1:28" x14ac:dyDescent="0.3">
      <c r="A20706" t="s">
        <v>23547</v>
      </c>
      <c r="B20706" s="9" t="s">
        <v>23317</v>
      </c>
      <c r="C20706" s="9">
        <v>15477</v>
      </c>
      <c r="D20706" t="s">
        <v>14502</v>
      </c>
      <c r="E20706" t="s">
        <v>14502</v>
      </c>
      <c r="F20706">
        <v>3480120</v>
      </c>
      <c r="G20706" t="s">
        <v>14122</v>
      </c>
      <c r="H20706" s="18" t="s">
        <v>14044</v>
      </c>
      <c r="I20706" s="19">
        <v>0</v>
      </c>
      <c r="J20706" s="19">
        <v>1</v>
      </c>
      <c r="K20706" s="19">
        <v>0</v>
      </c>
      <c r="L20706" s="19">
        <v>0</v>
      </c>
      <c r="M20706" s="19">
        <v>0</v>
      </c>
      <c r="O20706" s="19">
        <v>0</v>
      </c>
      <c r="P20706" s="19">
        <v>0</v>
      </c>
      <c r="Q20706" s="19">
        <v>0</v>
      </c>
      <c r="R20706" s="19" t="s">
        <v>23319</v>
      </c>
      <c r="S20706" s="19" t="s">
        <v>23319</v>
      </c>
      <c r="T20706" s="19">
        <v>1</v>
      </c>
      <c r="U20706" s="19">
        <v>1</v>
      </c>
      <c r="V20706" s="19">
        <v>1</v>
      </c>
      <c r="W20706" s="19">
        <v>0</v>
      </c>
      <c r="X20706" s="19">
        <v>1</v>
      </c>
      <c r="Y20706" s="19" t="s">
        <v>23342</v>
      </c>
      <c r="Z20706" s="19">
        <v>0</v>
      </c>
      <c r="AA20706" s="19">
        <v>0</v>
      </c>
      <c r="AB20706" s="19">
        <v>0</v>
      </c>
    </row>
    <row r="20707" spans="1:28" x14ac:dyDescent="0.3">
      <c r="A20707" t="s">
        <v>23547</v>
      </c>
      <c r="B20707" s="9" t="s">
        <v>23317</v>
      </c>
      <c r="C20707" s="9">
        <v>15477</v>
      </c>
      <c r="D20707" t="s">
        <v>14435</v>
      </c>
      <c r="E20707" t="s">
        <v>14435</v>
      </c>
      <c r="F20707">
        <v>3480270</v>
      </c>
      <c r="G20707" t="s">
        <v>14377</v>
      </c>
      <c r="H20707" s="18" t="s">
        <v>14044</v>
      </c>
      <c r="I20707" s="19">
        <v>0</v>
      </c>
      <c r="J20707" s="19">
        <v>1</v>
      </c>
      <c r="K20707" s="19">
        <v>0</v>
      </c>
      <c r="L20707" s="19">
        <v>0</v>
      </c>
      <c r="M20707" s="19">
        <v>0</v>
      </c>
      <c r="O20707" s="19">
        <v>0</v>
      </c>
      <c r="P20707" s="19">
        <v>0</v>
      </c>
      <c r="Q20707" s="19">
        <v>0</v>
      </c>
      <c r="R20707" s="19" t="s">
        <v>23319</v>
      </c>
      <c r="S20707" s="19" t="s">
        <v>23319</v>
      </c>
      <c r="T20707" s="19">
        <v>1</v>
      </c>
      <c r="U20707" s="19">
        <v>1</v>
      </c>
      <c r="V20707" s="19">
        <v>1</v>
      </c>
      <c r="W20707" s="19">
        <v>0</v>
      </c>
      <c r="X20707" s="19">
        <v>1</v>
      </c>
      <c r="Y20707" s="19" t="s">
        <v>23342</v>
      </c>
      <c r="Z20707" s="19">
        <v>0</v>
      </c>
      <c r="AA20707" s="19">
        <v>0</v>
      </c>
      <c r="AB20707" s="19">
        <v>0</v>
      </c>
    </row>
    <row r="20708" spans="1:28" x14ac:dyDescent="0.3">
      <c r="A20708" t="s">
        <v>14572</v>
      </c>
      <c r="B20708" s="9" t="s">
        <v>23317</v>
      </c>
      <c r="C20708" s="9">
        <v>16213</v>
      </c>
      <c r="D20708" t="s">
        <v>14435</v>
      </c>
      <c r="E20708" t="s">
        <v>14435</v>
      </c>
      <c r="F20708">
        <v>3480270</v>
      </c>
      <c r="G20708" t="s">
        <v>14377</v>
      </c>
      <c r="H20708" s="18" t="s">
        <v>14044</v>
      </c>
      <c r="I20708" s="19">
        <v>1</v>
      </c>
      <c r="J20708" s="19">
        <v>1</v>
      </c>
      <c r="K20708" s="19">
        <v>0</v>
      </c>
      <c r="L20708" s="19">
        <v>0</v>
      </c>
      <c r="M20708" s="19">
        <v>0</v>
      </c>
      <c r="O20708" s="19">
        <v>0</v>
      </c>
      <c r="P20708" s="19">
        <v>0</v>
      </c>
      <c r="Q20708" s="19">
        <v>0</v>
      </c>
      <c r="R20708" s="19" t="s">
        <v>23319</v>
      </c>
      <c r="S20708" s="19" t="s">
        <v>23319</v>
      </c>
      <c r="T20708" s="19">
        <v>1</v>
      </c>
      <c r="U20708" s="19">
        <v>1</v>
      </c>
      <c r="V20708" s="19">
        <v>1</v>
      </c>
      <c r="W20708" s="19">
        <v>0</v>
      </c>
      <c r="X20708" s="19">
        <v>1</v>
      </c>
      <c r="Y20708" s="19" t="s">
        <v>23333</v>
      </c>
      <c r="Z20708" s="19">
        <v>0</v>
      </c>
      <c r="AA20708" s="19">
        <v>0</v>
      </c>
      <c r="AB20708" s="19">
        <v>0</v>
      </c>
    </row>
    <row r="20709" spans="1:28" x14ac:dyDescent="0.3">
      <c r="A20709" t="s">
        <v>14047</v>
      </c>
      <c r="B20709" s="9" t="s">
        <v>23317</v>
      </c>
      <c r="C20709" s="9">
        <v>963</v>
      </c>
      <c r="D20709" t="s">
        <v>14066</v>
      </c>
      <c r="E20709" t="s">
        <v>14066</v>
      </c>
      <c r="F20709">
        <v>3480330</v>
      </c>
      <c r="G20709" t="s">
        <v>14046</v>
      </c>
      <c r="H20709" s="18" t="s">
        <v>14044</v>
      </c>
      <c r="I20709" s="19">
        <v>0</v>
      </c>
      <c r="J20709" s="19">
        <v>1</v>
      </c>
      <c r="K20709" s="19">
        <v>0</v>
      </c>
      <c r="L20709" s="19">
        <v>0</v>
      </c>
      <c r="M20709" s="19">
        <v>0</v>
      </c>
      <c r="O20709" s="19">
        <v>0</v>
      </c>
      <c r="P20709" s="19">
        <v>0</v>
      </c>
      <c r="Q20709" s="19">
        <v>0</v>
      </c>
      <c r="R20709" s="19" t="s">
        <v>23319</v>
      </c>
      <c r="S20709" s="19" t="s">
        <v>23319</v>
      </c>
      <c r="T20709" s="19">
        <v>1</v>
      </c>
      <c r="U20709" s="19">
        <v>1</v>
      </c>
      <c r="V20709" s="19">
        <v>1</v>
      </c>
      <c r="W20709" s="19">
        <v>0</v>
      </c>
      <c r="X20709" s="19">
        <v>1</v>
      </c>
      <c r="Y20709" s="19" t="s">
        <v>23342</v>
      </c>
      <c r="Z20709" s="19">
        <v>0</v>
      </c>
      <c r="AA20709" s="19">
        <v>0</v>
      </c>
      <c r="AB20709" s="19">
        <v>0</v>
      </c>
    </row>
    <row r="20710" spans="1:28" x14ac:dyDescent="0.3">
      <c r="A20710" t="s">
        <v>23356</v>
      </c>
      <c r="B20710" s="9" t="s">
        <v>23317</v>
      </c>
      <c r="C20710" s="9">
        <v>9726</v>
      </c>
      <c r="D20710" t="s">
        <v>14302</v>
      </c>
      <c r="E20710" t="s">
        <v>14302</v>
      </c>
      <c r="F20710">
        <v>3480390</v>
      </c>
      <c r="G20710" t="s">
        <v>7330</v>
      </c>
      <c r="H20710" s="18" t="s">
        <v>14044</v>
      </c>
      <c r="I20710" s="19">
        <v>0</v>
      </c>
      <c r="J20710" s="19">
        <v>1</v>
      </c>
      <c r="K20710" s="19">
        <v>0</v>
      </c>
      <c r="L20710" s="19">
        <v>0</v>
      </c>
      <c r="M20710" s="19">
        <v>0</v>
      </c>
      <c r="O20710" s="19">
        <v>0</v>
      </c>
      <c r="P20710" s="19">
        <v>0</v>
      </c>
      <c r="Q20710" s="19">
        <v>0</v>
      </c>
      <c r="R20710" s="19" t="s">
        <v>23319</v>
      </c>
      <c r="S20710" s="19" t="s">
        <v>23319</v>
      </c>
      <c r="T20710" s="19">
        <v>1</v>
      </c>
      <c r="U20710" s="19">
        <v>1</v>
      </c>
      <c r="V20710" s="19">
        <v>1</v>
      </c>
      <c r="W20710" s="19">
        <v>0</v>
      </c>
      <c r="X20710" s="19">
        <v>1</v>
      </c>
      <c r="Y20710" s="19" t="s">
        <v>23342</v>
      </c>
      <c r="Z20710" s="19">
        <v>0</v>
      </c>
      <c r="AA20710" s="19">
        <v>0</v>
      </c>
      <c r="AB20710" s="19">
        <v>0</v>
      </c>
    </row>
    <row r="20711" spans="1:28" x14ac:dyDescent="0.3">
      <c r="A20711" t="s">
        <v>23356</v>
      </c>
      <c r="B20711" s="9" t="s">
        <v>23317</v>
      </c>
      <c r="C20711" s="9">
        <v>9726</v>
      </c>
      <c r="D20711" t="s">
        <v>14374</v>
      </c>
      <c r="E20711" t="s">
        <v>14374</v>
      </c>
      <c r="F20711">
        <v>3480570</v>
      </c>
      <c r="G20711" t="s">
        <v>3861</v>
      </c>
      <c r="H20711" s="18" t="s">
        <v>14044</v>
      </c>
      <c r="I20711" s="19">
        <v>0</v>
      </c>
      <c r="J20711" s="19">
        <v>1</v>
      </c>
      <c r="K20711" s="19">
        <v>0</v>
      </c>
      <c r="L20711" s="19">
        <v>0</v>
      </c>
      <c r="M20711" s="19">
        <v>0</v>
      </c>
      <c r="O20711" s="19">
        <v>0</v>
      </c>
      <c r="P20711" s="19">
        <v>0</v>
      </c>
      <c r="Q20711" s="19">
        <v>0</v>
      </c>
      <c r="R20711" s="19" t="s">
        <v>23319</v>
      </c>
      <c r="S20711" s="19" t="s">
        <v>23319</v>
      </c>
      <c r="T20711" s="19">
        <v>1</v>
      </c>
      <c r="U20711" s="19">
        <v>1</v>
      </c>
      <c r="V20711" s="19">
        <v>1</v>
      </c>
      <c r="W20711" s="19">
        <v>0</v>
      </c>
      <c r="X20711" s="19">
        <v>1</v>
      </c>
      <c r="Y20711" s="19" t="s">
        <v>23342</v>
      </c>
      <c r="Z20711" s="19">
        <v>0</v>
      </c>
      <c r="AA20711" s="19">
        <v>0</v>
      </c>
      <c r="AB20711" s="19">
        <v>0</v>
      </c>
    </row>
    <row r="20712" spans="1:28" x14ac:dyDescent="0.3">
      <c r="A20712" t="s">
        <v>17186</v>
      </c>
      <c r="B20712" s="9" t="s">
        <v>23317</v>
      </c>
      <c r="C20712" s="9">
        <v>12390</v>
      </c>
      <c r="D20712" t="s">
        <v>14374</v>
      </c>
      <c r="E20712" t="s">
        <v>14374</v>
      </c>
      <c r="F20712">
        <v>3480570</v>
      </c>
      <c r="G20712" t="s">
        <v>3861</v>
      </c>
      <c r="H20712" s="18" t="s">
        <v>14044</v>
      </c>
      <c r="I20712" s="19">
        <v>0</v>
      </c>
      <c r="J20712" s="19">
        <v>1</v>
      </c>
      <c r="K20712" s="19">
        <v>0</v>
      </c>
      <c r="L20712" s="19">
        <v>0</v>
      </c>
      <c r="M20712" s="19">
        <v>0</v>
      </c>
      <c r="O20712" s="19">
        <v>0</v>
      </c>
      <c r="P20712" s="19">
        <v>0</v>
      </c>
      <c r="Q20712" s="19">
        <v>0</v>
      </c>
      <c r="R20712" s="19" t="s">
        <v>23319</v>
      </c>
      <c r="S20712" s="19" t="s">
        <v>23319</v>
      </c>
      <c r="T20712" s="19">
        <v>1</v>
      </c>
      <c r="U20712" s="19">
        <v>1</v>
      </c>
      <c r="V20712" s="19">
        <v>1</v>
      </c>
      <c r="W20712" s="19">
        <v>0</v>
      </c>
      <c r="X20712" s="19">
        <v>1</v>
      </c>
      <c r="Y20712" s="19" t="s">
        <v>23342</v>
      </c>
      <c r="Z20712" s="19">
        <v>0</v>
      </c>
      <c r="AA20712" s="19">
        <v>0</v>
      </c>
      <c r="AB20712" s="19">
        <v>0</v>
      </c>
    </row>
    <row r="20713" spans="1:28" x14ac:dyDescent="0.3">
      <c r="A20713" t="s">
        <v>18097</v>
      </c>
      <c r="B20713" s="9" t="s">
        <v>23317</v>
      </c>
      <c r="C20713" s="9">
        <v>14715</v>
      </c>
      <c r="D20713" t="s">
        <v>14374</v>
      </c>
      <c r="E20713" t="s">
        <v>14374</v>
      </c>
      <c r="F20713">
        <v>3480570</v>
      </c>
      <c r="G20713" t="s">
        <v>3861</v>
      </c>
      <c r="H20713" s="18" t="s">
        <v>14044</v>
      </c>
      <c r="I20713" s="19">
        <v>0</v>
      </c>
      <c r="J20713" s="19">
        <v>1</v>
      </c>
      <c r="K20713" s="19">
        <v>0</v>
      </c>
      <c r="L20713" s="19">
        <v>0</v>
      </c>
      <c r="M20713" s="19">
        <v>0</v>
      </c>
      <c r="O20713" s="19">
        <v>0</v>
      </c>
      <c r="P20713" s="19">
        <v>0</v>
      </c>
      <c r="Q20713" s="19">
        <v>0</v>
      </c>
      <c r="R20713" s="19" t="s">
        <v>23319</v>
      </c>
      <c r="S20713" s="19" t="s">
        <v>23319</v>
      </c>
      <c r="T20713" s="19">
        <v>1</v>
      </c>
      <c r="U20713" s="19">
        <v>1</v>
      </c>
      <c r="V20713" s="19">
        <v>1</v>
      </c>
      <c r="W20713" s="19">
        <v>0</v>
      </c>
      <c r="X20713" s="19">
        <v>1</v>
      </c>
      <c r="Y20713" s="19" t="s">
        <v>23342</v>
      </c>
      <c r="Z20713" s="19">
        <v>0</v>
      </c>
      <c r="AA20713" s="19">
        <v>0</v>
      </c>
      <c r="AB20713" s="19">
        <v>0</v>
      </c>
    </row>
    <row r="20714" spans="1:28" x14ac:dyDescent="0.3">
      <c r="A20714" t="s">
        <v>14047</v>
      </c>
      <c r="B20714" s="9" t="s">
        <v>23317</v>
      </c>
      <c r="C20714" s="9">
        <v>963</v>
      </c>
      <c r="D20714" t="s">
        <v>3119</v>
      </c>
      <c r="E20714" t="s">
        <v>3119</v>
      </c>
      <c r="F20714">
        <v>3481170</v>
      </c>
      <c r="G20714" t="s">
        <v>14094</v>
      </c>
      <c r="H20714" s="18" t="s">
        <v>14044</v>
      </c>
      <c r="I20714" s="19">
        <v>0</v>
      </c>
      <c r="J20714" s="19">
        <v>1</v>
      </c>
      <c r="K20714" s="19">
        <v>0</v>
      </c>
      <c r="L20714" s="19">
        <v>0</v>
      </c>
      <c r="M20714" s="19">
        <v>0</v>
      </c>
      <c r="O20714" s="19">
        <v>0</v>
      </c>
      <c r="P20714" s="19">
        <v>0</v>
      </c>
      <c r="Q20714" s="19">
        <v>0</v>
      </c>
      <c r="R20714" s="19" t="s">
        <v>23319</v>
      </c>
      <c r="S20714" s="19" t="s">
        <v>23319</v>
      </c>
      <c r="T20714" s="19">
        <v>1</v>
      </c>
      <c r="U20714" s="19">
        <v>1</v>
      </c>
      <c r="V20714" s="19">
        <v>1</v>
      </c>
      <c r="W20714" s="19">
        <v>0</v>
      </c>
      <c r="X20714" s="19">
        <v>1</v>
      </c>
      <c r="Y20714" s="19" t="s">
        <v>23342</v>
      </c>
      <c r="Z20714" s="19">
        <v>0</v>
      </c>
      <c r="AA20714" s="19">
        <v>0</v>
      </c>
      <c r="AB20714" s="19">
        <v>0</v>
      </c>
    </row>
    <row r="20715" spans="1:28" x14ac:dyDescent="0.3">
      <c r="A20715" t="s">
        <v>14047</v>
      </c>
      <c r="B20715" s="9" t="s">
        <v>23317</v>
      </c>
      <c r="C20715" s="9">
        <v>963</v>
      </c>
      <c r="D20715" t="s">
        <v>14107</v>
      </c>
      <c r="E20715" t="s">
        <v>14107</v>
      </c>
      <c r="F20715">
        <v>3481200</v>
      </c>
      <c r="G20715" t="s">
        <v>14094</v>
      </c>
      <c r="H20715" s="18" t="s">
        <v>14044</v>
      </c>
      <c r="I20715" s="19">
        <v>0</v>
      </c>
      <c r="J20715" s="19">
        <v>1</v>
      </c>
      <c r="K20715" s="19">
        <v>0</v>
      </c>
      <c r="L20715" s="19">
        <v>0</v>
      </c>
      <c r="M20715" s="19">
        <v>0</v>
      </c>
      <c r="O20715" s="19">
        <v>0</v>
      </c>
      <c r="P20715" s="19">
        <v>0</v>
      </c>
      <c r="Q20715" s="19">
        <v>0</v>
      </c>
      <c r="R20715" s="19" t="s">
        <v>23319</v>
      </c>
      <c r="S20715" s="19" t="s">
        <v>23319</v>
      </c>
      <c r="T20715" s="19">
        <v>1</v>
      </c>
      <c r="U20715" s="19">
        <v>1</v>
      </c>
      <c r="V20715" s="19">
        <v>1</v>
      </c>
      <c r="W20715" s="19">
        <v>0</v>
      </c>
      <c r="X20715" s="19">
        <v>1</v>
      </c>
      <c r="Y20715" s="19" t="s">
        <v>23342</v>
      </c>
      <c r="Z20715" s="19">
        <v>0</v>
      </c>
      <c r="AA20715" s="19">
        <v>0</v>
      </c>
      <c r="AB20715" s="19">
        <v>0</v>
      </c>
    </row>
    <row r="20716" spans="1:28" x14ac:dyDescent="0.3">
      <c r="A20716" t="s">
        <v>23547</v>
      </c>
      <c r="B20716" s="9" t="s">
        <v>23317</v>
      </c>
      <c r="C20716" s="9">
        <v>15477</v>
      </c>
      <c r="D20716" t="s">
        <v>14461</v>
      </c>
      <c r="E20716" t="s">
        <v>14461</v>
      </c>
      <c r="F20716">
        <v>3481440</v>
      </c>
      <c r="G20716" t="s">
        <v>14068</v>
      </c>
      <c r="H20716" s="18" t="s">
        <v>14044</v>
      </c>
      <c r="I20716" s="19">
        <v>0</v>
      </c>
      <c r="J20716" s="19">
        <v>1</v>
      </c>
      <c r="K20716" s="19">
        <v>0</v>
      </c>
      <c r="L20716" s="19">
        <v>0</v>
      </c>
      <c r="M20716" s="19">
        <v>0</v>
      </c>
      <c r="O20716" s="19">
        <v>0</v>
      </c>
      <c r="P20716" s="19">
        <v>0</v>
      </c>
      <c r="Q20716" s="19">
        <v>0</v>
      </c>
      <c r="R20716" s="19" t="s">
        <v>23319</v>
      </c>
      <c r="S20716" s="19" t="s">
        <v>23319</v>
      </c>
      <c r="T20716" s="19">
        <v>1</v>
      </c>
      <c r="U20716" s="19">
        <v>1</v>
      </c>
      <c r="V20716" s="19">
        <v>1</v>
      </c>
      <c r="W20716" s="19">
        <v>0</v>
      </c>
      <c r="X20716" s="19">
        <v>1</v>
      </c>
      <c r="Y20716" s="19" t="s">
        <v>23342</v>
      </c>
      <c r="Z20716" s="19">
        <v>0</v>
      </c>
      <c r="AA20716" s="19">
        <v>0</v>
      </c>
      <c r="AB20716" s="19">
        <v>0</v>
      </c>
    </row>
    <row r="20717" spans="1:28" x14ac:dyDescent="0.3">
      <c r="A20717" t="s">
        <v>23547</v>
      </c>
      <c r="B20717" s="9" t="s">
        <v>23317</v>
      </c>
      <c r="C20717" s="9">
        <v>15477</v>
      </c>
      <c r="D20717" t="s">
        <v>14571</v>
      </c>
      <c r="E20717" t="s">
        <v>14571</v>
      </c>
      <c r="F20717">
        <v>3481650</v>
      </c>
      <c r="G20717" t="s">
        <v>1153</v>
      </c>
      <c r="H20717" s="18" t="s">
        <v>14044</v>
      </c>
      <c r="I20717" s="19">
        <v>0</v>
      </c>
      <c r="J20717" s="19">
        <v>1</v>
      </c>
      <c r="K20717" s="19">
        <v>0</v>
      </c>
      <c r="L20717" s="19">
        <v>0</v>
      </c>
      <c r="M20717" s="19">
        <v>0</v>
      </c>
      <c r="O20717" s="19">
        <v>0</v>
      </c>
      <c r="P20717" s="19">
        <v>0</v>
      </c>
      <c r="Q20717" s="19">
        <v>0</v>
      </c>
      <c r="R20717" s="19" t="s">
        <v>23319</v>
      </c>
      <c r="S20717" s="19" t="s">
        <v>23319</v>
      </c>
      <c r="T20717" s="19">
        <v>1</v>
      </c>
      <c r="U20717" s="19">
        <v>1</v>
      </c>
      <c r="V20717" s="19">
        <v>1</v>
      </c>
      <c r="W20717" s="19">
        <v>0</v>
      </c>
      <c r="X20717" s="19">
        <v>1</v>
      </c>
      <c r="Y20717" s="19" t="s">
        <v>23342</v>
      </c>
      <c r="Z20717" s="19">
        <v>0</v>
      </c>
      <c r="AA20717" s="19">
        <v>0</v>
      </c>
      <c r="AB20717" s="19">
        <v>0</v>
      </c>
    </row>
    <row r="20718" spans="1:28" x14ac:dyDescent="0.3">
      <c r="A20718" t="s">
        <v>14047</v>
      </c>
      <c r="B20718" s="9" t="s">
        <v>23317</v>
      </c>
      <c r="C20718" s="9">
        <v>963</v>
      </c>
      <c r="D20718" t="s">
        <v>14092</v>
      </c>
      <c r="E20718" t="s">
        <v>14092</v>
      </c>
      <c r="F20718">
        <v>3481740</v>
      </c>
      <c r="G20718" t="s">
        <v>3642</v>
      </c>
      <c r="H20718" s="18" t="s">
        <v>14044</v>
      </c>
      <c r="I20718" s="19">
        <v>0</v>
      </c>
      <c r="J20718" s="19">
        <v>1</v>
      </c>
      <c r="K20718" s="19">
        <v>0</v>
      </c>
      <c r="L20718" s="19">
        <v>0</v>
      </c>
      <c r="M20718" s="19">
        <v>0</v>
      </c>
      <c r="O20718" s="19">
        <v>0</v>
      </c>
      <c r="P20718" s="19">
        <v>0</v>
      </c>
      <c r="Q20718" s="19">
        <v>0</v>
      </c>
      <c r="R20718" s="19" t="s">
        <v>23319</v>
      </c>
      <c r="S20718" s="19" t="s">
        <v>23319</v>
      </c>
      <c r="T20718" s="19">
        <v>1</v>
      </c>
      <c r="U20718" s="19">
        <v>1</v>
      </c>
      <c r="V20718" s="19">
        <v>1</v>
      </c>
      <c r="W20718" s="19">
        <v>0</v>
      </c>
      <c r="X20718" s="19">
        <v>1</v>
      </c>
      <c r="Y20718" s="19" t="s">
        <v>23342</v>
      </c>
      <c r="Z20718" s="19">
        <v>0</v>
      </c>
      <c r="AA20718" s="19">
        <v>0</v>
      </c>
      <c r="AB20718" s="19">
        <v>0</v>
      </c>
    </row>
    <row r="20719" spans="1:28" x14ac:dyDescent="0.3">
      <c r="A20719" t="s">
        <v>14047</v>
      </c>
      <c r="B20719" s="9" t="s">
        <v>23317</v>
      </c>
      <c r="C20719" s="9">
        <v>963</v>
      </c>
      <c r="D20719" t="s">
        <v>14108</v>
      </c>
      <c r="E20719" t="s">
        <v>14108</v>
      </c>
      <c r="F20719">
        <v>3481890</v>
      </c>
      <c r="G20719" t="s">
        <v>14094</v>
      </c>
      <c r="H20719" s="18" t="s">
        <v>14044</v>
      </c>
      <c r="I20719" s="19">
        <v>0</v>
      </c>
      <c r="J20719" s="19">
        <v>1</v>
      </c>
      <c r="K20719" s="19">
        <v>0</v>
      </c>
      <c r="L20719" s="19">
        <v>0</v>
      </c>
      <c r="M20719" s="19">
        <v>0</v>
      </c>
      <c r="O20719" s="19">
        <v>0</v>
      </c>
      <c r="P20719" s="19">
        <v>0</v>
      </c>
      <c r="Q20719" s="19">
        <v>0</v>
      </c>
      <c r="R20719" s="19" t="s">
        <v>23319</v>
      </c>
      <c r="S20719" s="19" t="s">
        <v>23319</v>
      </c>
      <c r="T20719" s="19">
        <v>1</v>
      </c>
      <c r="U20719" s="19">
        <v>1</v>
      </c>
      <c r="V20719" s="19">
        <v>1</v>
      </c>
      <c r="W20719" s="19">
        <v>0</v>
      </c>
      <c r="X20719" s="19">
        <v>1</v>
      </c>
      <c r="Y20719" s="19" t="s">
        <v>23342</v>
      </c>
      <c r="Z20719" s="19">
        <v>0</v>
      </c>
      <c r="AA20719" s="19">
        <v>0</v>
      </c>
      <c r="AB20719" s="19">
        <v>0</v>
      </c>
    </row>
    <row r="20720" spans="1:28" x14ac:dyDescent="0.3">
      <c r="A20720" t="s">
        <v>23547</v>
      </c>
      <c r="B20720" s="9" t="s">
        <v>23317</v>
      </c>
      <c r="C20720" s="9">
        <v>15477</v>
      </c>
      <c r="D20720" t="s">
        <v>14534</v>
      </c>
      <c r="E20720" t="s">
        <v>14534</v>
      </c>
      <c r="F20720">
        <v>3482000</v>
      </c>
      <c r="G20720" t="s">
        <v>2551</v>
      </c>
      <c r="H20720" s="18" t="s">
        <v>14044</v>
      </c>
      <c r="I20720" s="19">
        <v>0</v>
      </c>
      <c r="J20720" s="19">
        <v>1</v>
      </c>
      <c r="K20720" s="19">
        <v>0</v>
      </c>
      <c r="L20720" s="19">
        <v>0</v>
      </c>
      <c r="M20720" s="19">
        <v>0</v>
      </c>
      <c r="O20720" s="19">
        <v>0</v>
      </c>
      <c r="P20720" s="19">
        <v>0</v>
      </c>
      <c r="Q20720" s="19">
        <v>0</v>
      </c>
      <c r="R20720" s="19" t="s">
        <v>23319</v>
      </c>
      <c r="S20720" s="19" t="s">
        <v>23319</v>
      </c>
      <c r="T20720" s="19">
        <v>1</v>
      </c>
      <c r="U20720" s="19">
        <v>1</v>
      </c>
      <c r="V20720" s="19">
        <v>1</v>
      </c>
      <c r="W20720" s="19">
        <v>0</v>
      </c>
      <c r="X20720" s="19">
        <v>1</v>
      </c>
      <c r="Y20720" s="19" t="s">
        <v>23342</v>
      </c>
      <c r="Z20720" s="19">
        <v>0</v>
      </c>
      <c r="AA20720" s="19">
        <v>0</v>
      </c>
      <c r="AB20720" s="19">
        <v>0</v>
      </c>
    </row>
    <row r="20721" spans="1:28" x14ac:dyDescent="0.3">
      <c r="A20721" t="s">
        <v>23547</v>
      </c>
      <c r="B20721" s="9" t="s">
        <v>23317</v>
      </c>
      <c r="C20721" s="9">
        <v>15477</v>
      </c>
      <c r="D20721" t="s">
        <v>3801</v>
      </c>
      <c r="E20721" t="s">
        <v>3801</v>
      </c>
      <c r="F20721">
        <v>3482120</v>
      </c>
      <c r="G20721" t="s">
        <v>14122</v>
      </c>
      <c r="H20721" s="18" t="s">
        <v>14044</v>
      </c>
      <c r="I20721" s="19">
        <v>0</v>
      </c>
      <c r="J20721" s="19">
        <v>1</v>
      </c>
      <c r="K20721" s="19">
        <v>0</v>
      </c>
      <c r="L20721" s="19">
        <v>0</v>
      </c>
      <c r="M20721" s="19">
        <v>0</v>
      </c>
      <c r="O20721" s="19">
        <v>0</v>
      </c>
      <c r="P20721" s="19">
        <v>0</v>
      </c>
      <c r="Q20721" s="19">
        <v>0</v>
      </c>
      <c r="R20721" s="19" t="s">
        <v>23319</v>
      </c>
      <c r="S20721" s="19" t="s">
        <v>23319</v>
      </c>
      <c r="T20721" s="19">
        <v>1</v>
      </c>
      <c r="U20721" s="19">
        <v>1</v>
      </c>
      <c r="V20721" s="19">
        <v>1</v>
      </c>
      <c r="W20721" s="19">
        <v>0</v>
      </c>
      <c r="X20721" s="19">
        <v>1</v>
      </c>
      <c r="Y20721" s="19" t="s">
        <v>23342</v>
      </c>
      <c r="Z20721" s="19">
        <v>0</v>
      </c>
      <c r="AA20721" s="19">
        <v>0</v>
      </c>
      <c r="AB20721" s="19">
        <v>0</v>
      </c>
    </row>
    <row r="20722" spans="1:28" x14ac:dyDescent="0.3">
      <c r="A20722" t="s">
        <v>14047</v>
      </c>
      <c r="B20722" s="9" t="s">
        <v>23317</v>
      </c>
      <c r="C20722" s="9">
        <v>963</v>
      </c>
      <c r="D20722" t="s">
        <v>14139</v>
      </c>
      <c r="E20722" t="s">
        <v>14139</v>
      </c>
      <c r="F20722">
        <v>3482180</v>
      </c>
      <c r="G20722" t="s">
        <v>14122</v>
      </c>
      <c r="H20722" s="18" t="s">
        <v>14044</v>
      </c>
      <c r="I20722" s="19">
        <v>0</v>
      </c>
      <c r="J20722" s="19">
        <v>1</v>
      </c>
      <c r="K20722" s="19">
        <v>0</v>
      </c>
      <c r="L20722" s="19">
        <v>0</v>
      </c>
      <c r="M20722" s="19">
        <v>0</v>
      </c>
      <c r="O20722" s="19">
        <v>0</v>
      </c>
      <c r="P20722" s="19">
        <v>0</v>
      </c>
      <c r="Q20722" s="19">
        <v>0</v>
      </c>
      <c r="R20722" s="19" t="s">
        <v>23319</v>
      </c>
      <c r="S20722" s="19" t="s">
        <v>23319</v>
      </c>
      <c r="T20722" s="19">
        <v>1</v>
      </c>
      <c r="U20722" s="19">
        <v>1</v>
      </c>
      <c r="V20722" s="19">
        <v>1</v>
      </c>
      <c r="W20722" s="19">
        <v>0</v>
      </c>
      <c r="X20722" s="19">
        <v>1</v>
      </c>
      <c r="Y20722" s="19" t="s">
        <v>23342</v>
      </c>
      <c r="Z20722" s="19">
        <v>0</v>
      </c>
      <c r="AA20722" s="19">
        <v>0</v>
      </c>
      <c r="AB20722" s="19">
        <v>0</v>
      </c>
    </row>
    <row r="20723" spans="1:28" x14ac:dyDescent="0.3">
      <c r="A20723" t="s">
        <v>23547</v>
      </c>
      <c r="B20723" s="9" t="s">
        <v>23317</v>
      </c>
      <c r="C20723" s="9">
        <v>15477</v>
      </c>
      <c r="D20723" t="s">
        <v>14139</v>
      </c>
      <c r="E20723" t="s">
        <v>14139</v>
      </c>
      <c r="F20723">
        <v>3482180</v>
      </c>
      <c r="G20723" t="s">
        <v>14122</v>
      </c>
      <c r="H20723" s="18" t="s">
        <v>14044</v>
      </c>
      <c r="I20723" s="19">
        <v>0</v>
      </c>
      <c r="J20723" s="19">
        <v>1</v>
      </c>
      <c r="K20723" s="19">
        <v>0</v>
      </c>
      <c r="L20723" s="19">
        <v>0</v>
      </c>
      <c r="M20723" s="19">
        <v>0</v>
      </c>
      <c r="O20723" s="19">
        <v>0</v>
      </c>
      <c r="P20723" s="19">
        <v>0</v>
      </c>
      <c r="Q20723" s="19">
        <v>0</v>
      </c>
      <c r="R20723" s="19" t="s">
        <v>23319</v>
      </c>
      <c r="S20723" s="19" t="s">
        <v>23319</v>
      </c>
      <c r="T20723" s="19">
        <v>1</v>
      </c>
      <c r="U20723" s="19">
        <v>1</v>
      </c>
      <c r="V20723" s="19">
        <v>1</v>
      </c>
      <c r="W20723" s="19">
        <v>0</v>
      </c>
      <c r="X20723" s="19">
        <v>1</v>
      </c>
      <c r="Y20723" s="19" t="s">
        <v>23342</v>
      </c>
      <c r="Z20723" s="19">
        <v>0</v>
      </c>
      <c r="AA20723" s="19">
        <v>0</v>
      </c>
      <c r="AB20723" s="19">
        <v>0</v>
      </c>
    </row>
    <row r="20724" spans="1:28" x14ac:dyDescent="0.3">
      <c r="A20724" t="s">
        <v>23547</v>
      </c>
      <c r="B20724" s="9" t="s">
        <v>23317</v>
      </c>
      <c r="C20724" s="9">
        <v>15477</v>
      </c>
      <c r="D20724" t="s">
        <v>14436</v>
      </c>
      <c r="E20724" t="s">
        <v>14436</v>
      </c>
      <c r="F20724">
        <v>3482300</v>
      </c>
      <c r="G20724" t="s">
        <v>14377</v>
      </c>
      <c r="H20724" s="18" t="s">
        <v>14044</v>
      </c>
      <c r="I20724" s="19">
        <v>0</v>
      </c>
      <c r="J20724" s="19">
        <v>1</v>
      </c>
      <c r="K20724" s="19">
        <v>0</v>
      </c>
      <c r="L20724" s="19">
        <v>0</v>
      </c>
      <c r="M20724" s="19">
        <v>0</v>
      </c>
      <c r="O20724" s="19">
        <v>0</v>
      </c>
      <c r="P20724" s="19">
        <v>0</v>
      </c>
      <c r="Q20724" s="19">
        <v>0</v>
      </c>
      <c r="R20724" s="19" t="s">
        <v>23319</v>
      </c>
      <c r="S20724" s="19" t="s">
        <v>23319</v>
      </c>
      <c r="T20724" s="19">
        <v>1</v>
      </c>
      <c r="U20724" s="19">
        <v>1</v>
      </c>
      <c r="V20724" s="19">
        <v>1</v>
      </c>
      <c r="W20724" s="19">
        <v>0</v>
      </c>
      <c r="X20724" s="19">
        <v>1</v>
      </c>
      <c r="Y20724" s="19" t="s">
        <v>23342</v>
      </c>
      <c r="Z20724" s="19">
        <v>0</v>
      </c>
      <c r="AA20724" s="19">
        <v>0</v>
      </c>
      <c r="AB20724" s="19">
        <v>0</v>
      </c>
    </row>
    <row r="20725" spans="1:28" x14ac:dyDescent="0.3">
      <c r="A20725" t="s">
        <v>14572</v>
      </c>
      <c r="B20725" s="9" t="s">
        <v>23317</v>
      </c>
      <c r="C20725" s="9">
        <v>16213</v>
      </c>
      <c r="D20725" t="s">
        <v>14436</v>
      </c>
      <c r="E20725" t="s">
        <v>14436</v>
      </c>
      <c r="F20725">
        <v>3482300</v>
      </c>
      <c r="G20725" t="s">
        <v>14377</v>
      </c>
      <c r="H20725" s="18" t="s">
        <v>14044</v>
      </c>
      <c r="I20725" s="19">
        <v>1</v>
      </c>
      <c r="J20725" s="19">
        <v>1</v>
      </c>
      <c r="K20725" s="19">
        <v>0</v>
      </c>
      <c r="L20725" s="19">
        <v>0</v>
      </c>
      <c r="M20725" s="19">
        <v>0</v>
      </c>
      <c r="O20725" s="19">
        <v>0</v>
      </c>
      <c r="P20725" s="19">
        <v>0</v>
      </c>
      <c r="Q20725" s="19">
        <v>0</v>
      </c>
      <c r="R20725" s="19" t="s">
        <v>23319</v>
      </c>
      <c r="S20725" s="19" t="s">
        <v>23319</v>
      </c>
      <c r="T20725" s="19">
        <v>1</v>
      </c>
      <c r="U20725" s="19">
        <v>1</v>
      </c>
      <c r="V20725" s="19">
        <v>1</v>
      </c>
      <c r="W20725" s="19">
        <v>0</v>
      </c>
      <c r="X20725" s="19">
        <v>1</v>
      </c>
      <c r="Y20725" s="19" t="s">
        <v>23333</v>
      </c>
      <c r="Z20725" s="19">
        <v>0</v>
      </c>
      <c r="AA20725" s="19">
        <v>0</v>
      </c>
      <c r="AB20725" s="19">
        <v>0</v>
      </c>
    </row>
    <row r="20726" spans="1:28" x14ac:dyDescent="0.3">
      <c r="A20726" t="s">
        <v>23547</v>
      </c>
      <c r="B20726" s="9" t="s">
        <v>23317</v>
      </c>
      <c r="C20726" s="9">
        <v>15477</v>
      </c>
      <c r="D20726" t="s">
        <v>14546</v>
      </c>
      <c r="E20726" t="s">
        <v>14546</v>
      </c>
      <c r="F20726">
        <v>3482423</v>
      </c>
      <c r="G20726" t="s">
        <v>14176</v>
      </c>
      <c r="H20726" s="18" t="s">
        <v>14044</v>
      </c>
      <c r="I20726" s="19">
        <v>0</v>
      </c>
      <c r="J20726" s="19">
        <v>1</v>
      </c>
      <c r="K20726" s="19">
        <v>0</v>
      </c>
      <c r="L20726" s="19">
        <v>0</v>
      </c>
      <c r="M20726" s="19">
        <v>0</v>
      </c>
      <c r="O20726" s="19">
        <v>0</v>
      </c>
      <c r="P20726" s="19">
        <v>0</v>
      </c>
      <c r="Q20726" s="19">
        <v>0</v>
      </c>
      <c r="R20726" s="19" t="s">
        <v>23319</v>
      </c>
      <c r="S20726" s="19" t="s">
        <v>23319</v>
      </c>
      <c r="T20726" s="19">
        <v>1</v>
      </c>
      <c r="U20726" s="19">
        <v>1</v>
      </c>
      <c r="V20726" s="19">
        <v>1</v>
      </c>
      <c r="W20726" s="19">
        <v>0</v>
      </c>
      <c r="X20726" s="19">
        <v>1</v>
      </c>
      <c r="Y20726" s="19" t="s">
        <v>23342</v>
      </c>
      <c r="Z20726" s="19">
        <v>0</v>
      </c>
      <c r="AA20726" s="19">
        <v>0</v>
      </c>
      <c r="AB20726" s="19">
        <v>0</v>
      </c>
    </row>
    <row r="20727" spans="1:28" x14ac:dyDescent="0.3">
      <c r="A20727" t="s">
        <v>14047</v>
      </c>
      <c r="B20727" s="9" t="s">
        <v>23317</v>
      </c>
      <c r="C20727" s="9">
        <v>963</v>
      </c>
      <c r="D20727" t="s">
        <v>14076</v>
      </c>
      <c r="E20727" t="s">
        <v>14076</v>
      </c>
      <c r="F20727">
        <v>3482420</v>
      </c>
      <c r="G20727" t="s">
        <v>14068</v>
      </c>
      <c r="H20727" s="18" t="s">
        <v>14044</v>
      </c>
      <c r="I20727" s="19">
        <v>0</v>
      </c>
      <c r="J20727" s="19">
        <v>1</v>
      </c>
      <c r="K20727" s="19">
        <v>0</v>
      </c>
      <c r="L20727" s="19">
        <v>0</v>
      </c>
      <c r="M20727" s="19">
        <v>0</v>
      </c>
      <c r="O20727" s="19">
        <v>0</v>
      </c>
      <c r="P20727" s="19">
        <v>0</v>
      </c>
      <c r="Q20727" s="19">
        <v>0</v>
      </c>
      <c r="R20727" s="19" t="s">
        <v>23319</v>
      </c>
      <c r="S20727" s="19" t="s">
        <v>23319</v>
      </c>
      <c r="T20727" s="19">
        <v>1</v>
      </c>
      <c r="U20727" s="19">
        <v>1</v>
      </c>
      <c r="V20727" s="19">
        <v>1</v>
      </c>
      <c r="W20727" s="19">
        <v>0</v>
      </c>
      <c r="X20727" s="19">
        <v>1</v>
      </c>
      <c r="Y20727" s="19" t="s">
        <v>23342</v>
      </c>
      <c r="Z20727" s="19">
        <v>0</v>
      </c>
      <c r="AA20727" s="19">
        <v>0</v>
      </c>
      <c r="AB20727" s="19">
        <v>0</v>
      </c>
    </row>
    <row r="20728" spans="1:28" x14ac:dyDescent="0.3">
      <c r="A20728" t="s">
        <v>23356</v>
      </c>
      <c r="B20728" s="9" t="s">
        <v>23317</v>
      </c>
      <c r="C20728" s="9">
        <v>9726</v>
      </c>
      <c r="D20728" t="s">
        <v>14076</v>
      </c>
      <c r="E20728" t="s">
        <v>14076</v>
      </c>
      <c r="F20728">
        <v>3482420</v>
      </c>
      <c r="G20728" t="s">
        <v>14068</v>
      </c>
      <c r="H20728" s="18" t="s">
        <v>14044</v>
      </c>
      <c r="I20728" s="19">
        <v>0</v>
      </c>
      <c r="J20728" s="19">
        <v>1</v>
      </c>
      <c r="K20728" s="19">
        <v>0</v>
      </c>
      <c r="L20728" s="19">
        <v>0</v>
      </c>
      <c r="M20728" s="19">
        <v>0</v>
      </c>
      <c r="O20728" s="19">
        <v>0</v>
      </c>
      <c r="P20728" s="19">
        <v>0</v>
      </c>
      <c r="Q20728" s="19">
        <v>0</v>
      </c>
      <c r="R20728" s="19" t="s">
        <v>23319</v>
      </c>
      <c r="S20728" s="19" t="s">
        <v>23319</v>
      </c>
      <c r="T20728" s="19">
        <v>1</v>
      </c>
      <c r="U20728" s="19">
        <v>1</v>
      </c>
      <c r="V20728" s="19">
        <v>1</v>
      </c>
      <c r="W20728" s="19">
        <v>0</v>
      </c>
      <c r="X20728" s="19">
        <v>1</v>
      </c>
      <c r="Y20728" s="19" t="s">
        <v>23342</v>
      </c>
      <c r="Z20728" s="19">
        <v>0</v>
      </c>
      <c r="AA20728" s="19">
        <v>0</v>
      </c>
      <c r="AB20728" s="19">
        <v>0</v>
      </c>
    </row>
    <row r="20729" spans="1:28" x14ac:dyDescent="0.3">
      <c r="A20729" t="s">
        <v>23547</v>
      </c>
      <c r="B20729" s="9" t="s">
        <v>23317</v>
      </c>
      <c r="C20729" s="9">
        <v>15477</v>
      </c>
      <c r="D20729" t="s">
        <v>14481</v>
      </c>
      <c r="E20729" t="s">
        <v>14481</v>
      </c>
      <c r="F20729">
        <v>3482450</v>
      </c>
      <c r="G20729" t="s">
        <v>3642</v>
      </c>
      <c r="H20729" s="18" t="s">
        <v>14044</v>
      </c>
      <c r="I20729" s="19">
        <v>0</v>
      </c>
      <c r="J20729" s="19">
        <v>1</v>
      </c>
      <c r="K20729" s="19">
        <v>0</v>
      </c>
      <c r="L20729" s="19">
        <v>0</v>
      </c>
      <c r="M20729" s="19">
        <v>0</v>
      </c>
      <c r="O20729" s="19">
        <v>0</v>
      </c>
      <c r="P20729" s="19">
        <v>0</v>
      </c>
      <c r="Q20729" s="19">
        <v>0</v>
      </c>
      <c r="R20729" s="19" t="s">
        <v>23319</v>
      </c>
      <c r="S20729" s="19" t="s">
        <v>23319</v>
      </c>
      <c r="T20729" s="19">
        <v>1</v>
      </c>
      <c r="U20729" s="19">
        <v>1</v>
      </c>
      <c r="V20729" s="19">
        <v>1</v>
      </c>
      <c r="W20729" s="19">
        <v>0</v>
      </c>
      <c r="X20729" s="19">
        <v>1</v>
      </c>
      <c r="Y20729" s="19" t="s">
        <v>23342</v>
      </c>
      <c r="Z20729" s="19">
        <v>0</v>
      </c>
      <c r="AA20729" s="19">
        <v>0</v>
      </c>
      <c r="AB20729" s="19">
        <v>0</v>
      </c>
    </row>
    <row r="20730" spans="1:28" x14ac:dyDescent="0.3">
      <c r="A20730" t="s">
        <v>23547</v>
      </c>
      <c r="B20730" s="9" t="s">
        <v>23317</v>
      </c>
      <c r="C20730" s="9">
        <v>15477</v>
      </c>
      <c r="D20730" t="s">
        <v>14437</v>
      </c>
      <c r="E20730" t="s">
        <v>14437</v>
      </c>
      <c r="F20730">
        <v>3482570</v>
      </c>
      <c r="G20730" t="s">
        <v>14377</v>
      </c>
      <c r="H20730" s="18" t="s">
        <v>14044</v>
      </c>
      <c r="I20730" s="19">
        <v>0</v>
      </c>
      <c r="J20730" s="19">
        <v>1</v>
      </c>
      <c r="K20730" s="19">
        <v>0</v>
      </c>
      <c r="L20730" s="19">
        <v>0</v>
      </c>
      <c r="M20730" s="19">
        <v>0</v>
      </c>
      <c r="O20730" s="19">
        <v>0</v>
      </c>
      <c r="P20730" s="19">
        <v>0</v>
      </c>
      <c r="Q20730" s="19">
        <v>0</v>
      </c>
      <c r="R20730" s="19" t="s">
        <v>23319</v>
      </c>
      <c r="S20730" s="19" t="s">
        <v>23319</v>
      </c>
      <c r="T20730" s="19">
        <v>1</v>
      </c>
      <c r="U20730" s="19">
        <v>1</v>
      </c>
      <c r="V20730" s="19">
        <v>1</v>
      </c>
      <c r="W20730" s="19">
        <v>0</v>
      </c>
      <c r="X20730" s="19">
        <v>1</v>
      </c>
      <c r="Y20730" s="19" t="s">
        <v>23342</v>
      </c>
      <c r="Z20730" s="19">
        <v>0</v>
      </c>
      <c r="AA20730" s="19">
        <v>0</v>
      </c>
      <c r="AB20730" s="19">
        <v>0</v>
      </c>
    </row>
    <row r="20731" spans="1:28" x14ac:dyDescent="0.3">
      <c r="A20731" t="s">
        <v>14047</v>
      </c>
      <c r="B20731" s="9" t="s">
        <v>23317</v>
      </c>
      <c r="C20731" s="9">
        <v>963</v>
      </c>
      <c r="D20731" t="s">
        <v>14170</v>
      </c>
      <c r="E20731" t="s">
        <v>14170</v>
      </c>
      <c r="F20731">
        <v>3482720</v>
      </c>
      <c r="G20731" t="s">
        <v>14157</v>
      </c>
      <c r="H20731" s="18" t="s">
        <v>14044</v>
      </c>
      <c r="I20731" s="19">
        <v>0</v>
      </c>
      <c r="J20731" s="19">
        <v>1</v>
      </c>
      <c r="K20731" s="19">
        <v>0</v>
      </c>
      <c r="L20731" s="19">
        <v>0</v>
      </c>
      <c r="M20731" s="19">
        <v>0</v>
      </c>
      <c r="O20731" s="19">
        <v>0</v>
      </c>
      <c r="P20731" s="19">
        <v>0</v>
      </c>
      <c r="Q20731" s="19">
        <v>0</v>
      </c>
      <c r="R20731" s="19" t="s">
        <v>23319</v>
      </c>
      <c r="S20731" s="19" t="s">
        <v>23319</v>
      </c>
      <c r="T20731" s="19">
        <v>1</v>
      </c>
      <c r="U20731" s="19">
        <v>1</v>
      </c>
      <c r="V20731" s="19">
        <v>1</v>
      </c>
      <c r="W20731" s="19">
        <v>0</v>
      </c>
      <c r="X20731" s="19">
        <v>1</v>
      </c>
      <c r="Y20731" s="19" t="s">
        <v>23342</v>
      </c>
      <c r="Z20731" s="19">
        <v>0</v>
      </c>
      <c r="AA20731" s="19">
        <v>0</v>
      </c>
      <c r="AB20731" s="19">
        <v>0</v>
      </c>
    </row>
    <row r="20732" spans="1:28" x14ac:dyDescent="0.3">
      <c r="A20732" t="s">
        <v>14047</v>
      </c>
      <c r="B20732" s="9" t="s">
        <v>23317</v>
      </c>
      <c r="C20732" s="9">
        <v>963</v>
      </c>
      <c r="D20732" t="s">
        <v>14140</v>
      </c>
      <c r="E20732" t="s">
        <v>14140</v>
      </c>
      <c r="F20732">
        <v>3482840</v>
      </c>
      <c r="G20732" t="s">
        <v>14122</v>
      </c>
      <c r="H20732" s="18" t="s">
        <v>14044</v>
      </c>
      <c r="I20732" s="19">
        <v>0</v>
      </c>
      <c r="J20732" s="19">
        <v>1</v>
      </c>
      <c r="K20732" s="19">
        <v>0</v>
      </c>
      <c r="L20732" s="19">
        <v>0</v>
      </c>
      <c r="M20732" s="19">
        <v>0</v>
      </c>
      <c r="O20732" s="19">
        <v>0</v>
      </c>
      <c r="P20732" s="19">
        <v>0</v>
      </c>
      <c r="Q20732" s="19">
        <v>0</v>
      </c>
      <c r="R20732" s="19" t="s">
        <v>23319</v>
      </c>
      <c r="S20732" s="19" t="s">
        <v>23319</v>
      </c>
      <c r="T20732" s="19">
        <v>1</v>
      </c>
      <c r="U20732" s="19">
        <v>1</v>
      </c>
      <c r="V20732" s="19">
        <v>1</v>
      </c>
      <c r="W20732" s="19">
        <v>0</v>
      </c>
      <c r="X20732" s="19">
        <v>1</v>
      </c>
      <c r="Y20732" s="19" t="s">
        <v>23342</v>
      </c>
      <c r="Z20732" s="19">
        <v>0</v>
      </c>
      <c r="AA20732" s="19">
        <v>0</v>
      </c>
      <c r="AB20732" s="19">
        <v>0</v>
      </c>
    </row>
    <row r="20733" spans="1:28" x14ac:dyDescent="0.3">
      <c r="A20733" t="s">
        <v>23356</v>
      </c>
      <c r="B20733" s="9" t="s">
        <v>23317</v>
      </c>
      <c r="C20733" s="9">
        <v>9726</v>
      </c>
      <c r="D20733" t="s">
        <v>14184</v>
      </c>
      <c r="E20733" t="s">
        <v>14184</v>
      </c>
      <c r="F20733">
        <v>3482960</v>
      </c>
      <c r="G20733" t="s">
        <v>14068</v>
      </c>
      <c r="H20733" s="18" t="s">
        <v>14044</v>
      </c>
      <c r="I20733" s="19">
        <v>0</v>
      </c>
      <c r="J20733" s="19">
        <v>1</v>
      </c>
      <c r="K20733" s="19">
        <v>0</v>
      </c>
      <c r="L20733" s="19">
        <v>0</v>
      </c>
      <c r="M20733" s="19">
        <v>0</v>
      </c>
      <c r="O20733" s="19">
        <v>0</v>
      </c>
      <c r="P20733" s="19">
        <v>0</v>
      </c>
      <c r="Q20733" s="19">
        <v>0</v>
      </c>
      <c r="R20733" s="19" t="s">
        <v>23319</v>
      </c>
      <c r="S20733" s="19" t="s">
        <v>23319</v>
      </c>
      <c r="T20733" s="19">
        <v>1</v>
      </c>
      <c r="U20733" s="19">
        <v>1</v>
      </c>
      <c r="V20733" s="19">
        <v>1</v>
      </c>
      <c r="W20733" s="19">
        <v>0</v>
      </c>
      <c r="X20733" s="19">
        <v>1</v>
      </c>
      <c r="Y20733" s="19" t="s">
        <v>23342</v>
      </c>
      <c r="Z20733" s="19">
        <v>0</v>
      </c>
      <c r="AA20733" s="19">
        <v>0</v>
      </c>
      <c r="AB20733" s="19">
        <v>0</v>
      </c>
    </row>
    <row r="20734" spans="1:28" x14ac:dyDescent="0.3">
      <c r="A20734" t="s">
        <v>23547</v>
      </c>
      <c r="B20734" s="9" t="s">
        <v>23317</v>
      </c>
      <c r="C20734" s="9">
        <v>15477</v>
      </c>
      <c r="D20734" t="s">
        <v>14438</v>
      </c>
      <c r="E20734" t="s">
        <v>14438</v>
      </c>
      <c r="F20734">
        <v>3483050</v>
      </c>
      <c r="G20734" t="s">
        <v>14377</v>
      </c>
      <c r="H20734" s="18" t="s">
        <v>14044</v>
      </c>
      <c r="I20734" s="19">
        <v>0</v>
      </c>
      <c r="J20734" s="19">
        <v>1</v>
      </c>
      <c r="K20734" s="19">
        <v>0</v>
      </c>
      <c r="L20734" s="19">
        <v>0</v>
      </c>
      <c r="M20734" s="19">
        <v>0</v>
      </c>
      <c r="O20734" s="19">
        <v>0</v>
      </c>
      <c r="P20734" s="19">
        <v>0</v>
      </c>
      <c r="Q20734" s="19">
        <v>0</v>
      </c>
      <c r="R20734" s="19" t="s">
        <v>23319</v>
      </c>
      <c r="S20734" s="19" t="s">
        <v>23319</v>
      </c>
      <c r="T20734" s="19">
        <v>1</v>
      </c>
      <c r="U20734" s="19">
        <v>1</v>
      </c>
      <c r="V20734" s="19">
        <v>1</v>
      </c>
      <c r="W20734" s="19">
        <v>0</v>
      </c>
      <c r="X20734" s="19">
        <v>1</v>
      </c>
      <c r="Y20734" s="19" t="s">
        <v>23342</v>
      </c>
      <c r="Z20734" s="19">
        <v>0</v>
      </c>
      <c r="AA20734" s="19">
        <v>0</v>
      </c>
      <c r="AB20734" s="19">
        <v>0</v>
      </c>
    </row>
    <row r="20735" spans="1:28" x14ac:dyDescent="0.3">
      <c r="A20735" t="s">
        <v>14572</v>
      </c>
      <c r="B20735" s="9" t="s">
        <v>23317</v>
      </c>
      <c r="C20735" s="9">
        <v>16213</v>
      </c>
      <c r="D20735" t="s">
        <v>14438</v>
      </c>
      <c r="E20735" t="s">
        <v>14438</v>
      </c>
      <c r="F20735">
        <v>3483050</v>
      </c>
      <c r="G20735" t="s">
        <v>14377</v>
      </c>
      <c r="H20735" s="18" t="s">
        <v>14044</v>
      </c>
      <c r="I20735" s="19">
        <v>1</v>
      </c>
      <c r="J20735" s="19">
        <v>1</v>
      </c>
      <c r="K20735" s="19">
        <v>0</v>
      </c>
      <c r="L20735" s="19">
        <v>0</v>
      </c>
      <c r="M20735" s="19">
        <v>0</v>
      </c>
      <c r="O20735" s="19">
        <v>0</v>
      </c>
      <c r="P20735" s="19">
        <v>0</v>
      </c>
      <c r="Q20735" s="19">
        <v>0</v>
      </c>
      <c r="R20735" s="19" t="s">
        <v>23319</v>
      </c>
      <c r="S20735" s="19" t="s">
        <v>23319</v>
      </c>
      <c r="T20735" s="19">
        <v>1</v>
      </c>
      <c r="U20735" s="19">
        <v>1</v>
      </c>
      <c r="V20735" s="19">
        <v>1</v>
      </c>
      <c r="W20735" s="19">
        <v>0</v>
      </c>
      <c r="X20735" s="19">
        <v>1</v>
      </c>
      <c r="Y20735" s="19" t="s">
        <v>23333</v>
      </c>
      <c r="Z20735" s="19">
        <v>0</v>
      </c>
      <c r="AA20735" s="19">
        <v>0</v>
      </c>
      <c r="AB20735" s="19">
        <v>0</v>
      </c>
    </row>
    <row r="20736" spans="1:28" x14ac:dyDescent="0.3">
      <c r="A20736" t="s">
        <v>14699</v>
      </c>
      <c r="B20736" s="9" t="s">
        <v>23329</v>
      </c>
      <c r="C20736" s="9">
        <v>14224</v>
      </c>
      <c r="D20736" t="s">
        <v>14705</v>
      </c>
      <c r="E20736" t="s">
        <v>14705</v>
      </c>
      <c r="F20736">
        <v>3501780</v>
      </c>
      <c r="G20736" t="s">
        <v>2406</v>
      </c>
      <c r="H20736" s="18" t="s">
        <v>14581</v>
      </c>
      <c r="I20736" s="19">
        <v>0</v>
      </c>
      <c r="J20736" s="19">
        <v>1</v>
      </c>
      <c r="K20736" s="19">
        <v>0</v>
      </c>
      <c r="L20736" s="19">
        <v>0</v>
      </c>
      <c r="M20736" s="19">
        <v>0</v>
      </c>
      <c r="O20736" s="19">
        <v>0</v>
      </c>
      <c r="P20736" s="19">
        <v>0</v>
      </c>
      <c r="Q20736" s="19">
        <v>0</v>
      </c>
      <c r="R20736" s="19" t="s">
        <v>23319</v>
      </c>
      <c r="S20736" s="19" t="s">
        <v>23319</v>
      </c>
      <c r="T20736" s="19">
        <v>1</v>
      </c>
      <c r="U20736" s="19">
        <v>1</v>
      </c>
      <c r="V20736" s="19">
        <v>0</v>
      </c>
      <c r="W20736" s="19">
        <v>0</v>
      </c>
      <c r="X20736" s="19">
        <v>0</v>
      </c>
      <c r="Y20736" s="19" t="s">
        <v>23477</v>
      </c>
      <c r="Z20736" s="19">
        <v>1</v>
      </c>
      <c r="AA20736" s="19">
        <v>1</v>
      </c>
      <c r="AB20736" s="19">
        <v>0</v>
      </c>
    </row>
    <row r="20737" spans="1:29" x14ac:dyDescent="0.3">
      <c r="A20737" t="s">
        <v>23478</v>
      </c>
      <c r="B20737" s="9" t="s">
        <v>23317</v>
      </c>
      <c r="C20737" s="9">
        <v>15473</v>
      </c>
      <c r="D20737" t="s">
        <v>14705</v>
      </c>
      <c r="E20737" t="s">
        <v>14705</v>
      </c>
      <c r="F20737">
        <v>3501780</v>
      </c>
      <c r="G20737" t="s">
        <v>2406</v>
      </c>
      <c r="H20737" s="18" t="s">
        <v>14581</v>
      </c>
      <c r="I20737" s="19">
        <v>0</v>
      </c>
      <c r="J20737" s="19">
        <v>1</v>
      </c>
      <c r="K20737" s="19">
        <v>0</v>
      </c>
      <c r="L20737" s="19">
        <v>0</v>
      </c>
      <c r="M20737" s="19">
        <v>0</v>
      </c>
      <c r="O20737" s="19">
        <v>1</v>
      </c>
      <c r="P20737" s="19">
        <v>1</v>
      </c>
      <c r="Q20737" s="19">
        <v>1</v>
      </c>
      <c r="R20737" s="19">
        <v>1.7</v>
      </c>
      <c r="S20737" s="19" t="s">
        <v>23479</v>
      </c>
      <c r="T20737" s="19">
        <v>1</v>
      </c>
      <c r="U20737" s="19">
        <v>1</v>
      </c>
      <c r="V20737" s="19">
        <v>0</v>
      </c>
      <c r="W20737" s="19">
        <v>0</v>
      </c>
      <c r="X20737" s="19">
        <v>0</v>
      </c>
      <c r="Y20737" s="19" t="s">
        <v>23477</v>
      </c>
      <c r="Z20737" s="19">
        <v>1</v>
      </c>
      <c r="AA20737" s="19">
        <v>1</v>
      </c>
      <c r="AB20737" s="19">
        <v>0</v>
      </c>
    </row>
    <row r="20738" spans="1:29" x14ac:dyDescent="0.3">
      <c r="A20738" t="s">
        <v>23509</v>
      </c>
      <c r="B20738" s="9" t="s">
        <v>23329</v>
      </c>
      <c r="C20738" s="9">
        <v>4265</v>
      </c>
      <c r="D20738" t="s">
        <v>14582</v>
      </c>
      <c r="E20738" t="s">
        <v>14582</v>
      </c>
      <c r="F20738">
        <v>3502000</v>
      </c>
      <c r="G20738" t="s">
        <v>14583</v>
      </c>
      <c r="H20738" s="18" t="s">
        <v>14581</v>
      </c>
      <c r="I20738" s="19">
        <v>0</v>
      </c>
      <c r="J20738" s="19">
        <v>1</v>
      </c>
      <c r="K20738" s="19">
        <v>0</v>
      </c>
      <c r="L20738" s="19">
        <v>0</v>
      </c>
      <c r="M20738" s="19">
        <v>0</v>
      </c>
      <c r="O20738" s="19">
        <v>0</v>
      </c>
      <c r="P20738" s="19">
        <v>1</v>
      </c>
      <c r="Q20738" s="19">
        <v>1</v>
      </c>
      <c r="R20738" s="19" t="s">
        <v>23319</v>
      </c>
      <c r="S20738" s="19" t="s">
        <v>23319</v>
      </c>
      <c r="T20738" s="19">
        <v>1</v>
      </c>
      <c r="U20738" s="19">
        <v>1</v>
      </c>
      <c r="V20738" s="19">
        <v>0</v>
      </c>
      <c r="W20738" s="19">
        <v>0</v>
      </c>
      <c r="X20738" s="19">
        <v>0</v>
      </c>
      <c r="Y20738" s="19" t="s">
        <v>23477</v>
      </c>
      <c r="Z20738" s="19">
        <v>1</v>
      </c>
      <c r="AA20738" s="19">
        <v>1</v>
      </c>
      <c r="AB20738" s="19">
        <v>0</v>
      </c>
      <c r="AC20738" s="19">
        <v>1992</v>
      </c>
    </row>
    <row r="20739" spans="1:29" x14ac:dyDescent="0.3">
      <c r="A20739" t="s">
        <v>23478</v>
      </c>
      <c r="B20739" s="9" t="s">
        <v>23317</v>
      </c>
      <c r="C20739" s="9">
        <v>15473</v>
      </c>
      <c r="D20739" t="s">
        <v>14582</v>
      </c>
      <c r="E20739" t="s">
        <v>14582</v>
      </c>
      <c r="F20739">
        <v>3502000</v>
      </c>
      <c r="G20739" t="s">
        <v>14583</v>
      </c>
      <c r="H20739" s="18" t="s">
        <v>14581</v>
      </c>
      <c r="I20739" s="19">
        <v>0</v>
      </c>
      <c r="J20739" s="19">
        <v>1</v>
      </c>
      <c r="K20739" s="19">
        <v>0</v>
      </c>
      <c r="L20739" s="19">
        <v>0</v>
      </c>
      <c r="M20739" s="19">
        <v>0</v>
      </c>
      <c r="O20739" s="19">
        <v>1</v>
      </c>
      <c r="P20739" s="19">
        <v>1</v>
      </c>
      <c r="Q20739" s="19">
        <v>1</v>
      </c>
      <c r="R20739" s="19">
        <v>1.7</v>
      </c>
      <c r="S20739" s="19" t="s">
        <v>23479</v>
      </c>
      <c r="T20739" s="19">
        <v>1</v>
      </c>
      <c r="U20739" s="19">
        <v>1</v>
      </c>
      <c r="V20739" s="19">
        <v>0</v>
      </c>
      <c r="W20739" s="19">
        <v>0</v>
      </c>
      <c r="X20739" s="19">
        <v>0</v>
      </c>
      <c r="Y20739" s="19" t="s">
        <v>23477</v>
      </c>
      <c r="Z20739" s="19">
        <v>1</v>
      </c>
      <c r="AA20739" s="19">
        <v>1</v>
      </c>
      <c r="AB20739" s="19">
        <v>0</v>
      </c>
      <c r="AC20739" s="19">
        <v>1992</v>
      </c>
    </row>
    <row r="20740" spans="1:29" x14ac:dyDescent="0.3">
      <c r="A20740" t="s">
        <v>23638</v>
      </c>
      <c r="B20740" s="9" t="s">
        <v>23329</v>
      </c>
      <c r="C20740" s="9">
        <v>10378</v>
      </c>
      <c r="D20740" t="s">
        <v>14669</v>
      </c>
      <c r="E20740" t="s">
        <v>14669</v>
      </c>
      <c r="F20740">
        <v>3503400</v>
      </c>
      <c r="G20740" t="s">
        <v>13501</v>
      </c>
      <c r="H20740" s="18" t="s">
        <v>14581</v>
      </c>
      <c r="I20740" s="19">
        <v>1</v>
      </c>
      <c r="J20740" s="19">
        <v>1</v>
      </c>
      <c r="K20740" s="19">
        <v>0</v>
      </c>
      <c r="L20740" s="19">
        <v>0</v>
      </c>
      <c r="M20740" s="19">
        <v>0</v>
      </c>
      <c r="O20740" s="19">
        <v>0</v>
      </c>
      <c r="P20740" s="19">
        <v>0</v>
      </c>
      <c r="Q20740" s="19">
        <v>0</v>
      </c>
      <c r="R20740" s="19" t="s">
        <v>23319</v>
      </c>
      <c r="S20740" s="19" t="s">
        <v>23319</v>
      </c>
      <c r="T20740" s="19">
        <v>1</v>
      </c>
      <c r="U20740" s="19">
        <v>1</v>
      </c>
      <c r="V20740" s="19">
        <v>0</v>
      </c>
      <c r="W20740" s="19">
        <v>0</v>
      </c>
      <c r="X20740" s="19">
        <v>0</v>
      </c>
      <c r="Y20740" s="19" t="s">
        <v>23477</v>
      </c>
      <c r="Z20740" s="19">
        <v>1</v>
      </c>
      <c r="AA20740" s="19">
        <v>0</v>
      </c>
      <c r="AB20740" s="19">
        <v>0</v>
      </c>
    </row>
    <row r="20741" spans="1:29" x14ac:dyDescent="0.3">
      <c r="A20741" t="s">
        <v>23639</v>
      </c>
      <c r="B20741" s="9" t="s">
        <v>23329</v>
      </c>
      <c r="C20741" s="9">
        <v>17826</v>
      </c>
      <c r="D20741" t="s">
        <v>14669</v>
      </c>
      <c r="E20741" t="s">
        <v>14669</v>
      </c>
      <c r="F20741">
        <v>3503400</v>
      </c>
      <c r="G20741" t="s">
        <v>13501</v>
      </c>
      <c r="H20741" s="18" t="s">
        <v>14581</v>
      </c>
      <c r="I20741" s="19">
        <v>0</v>
      </c>
      <c r="J20741" s="19">
        <v>1</v>
      </c>
      <c r="K20741" s="19">
        <v>0</v>
      </c>
      <c r="L20741" s="19">
        <v>0</v>
      </c>
      <c r="M20741" s="19">
        <v>0</v>
      </c>
      <c r="O20741" s="19">
        <v>0</v>
      </c>
      <c r="P20741" s="19">
        <v>1</v>
      </c>
      <c r="Q20741" s="19">
        <v>1</v>
      </c>
      <c r="R20741" s="19">
        <v>1.25</v>
      </c>
      <c r="S20741" s="19" t="s">
        <v>23640</v>
      </c>
      <c r="T20741" s="19">
        <v>1</v>
      </c>
      <c r="U20741" s="19">
        <v>1</v>
      </c>
      <c r="V20741" s="19">
        <v>0</v>
      </c>
      <c r="W20741" s="19">
        <v>0</v>
      </c>
      <c r="X20741" s="19">
        <v>1</v>
      </c>
      <c r="Y20741" s="19" t="s">
        <v>23333</v>
      </c>
      <c r="Z20741" s="19">
        <v>1</v>
      </c>
      <c r="AA20741" s="19">
        <v>0</v>
      </c>
      <c r="AB20741" s="19">
        <v>0</v>
      </c>
    </row>
    <row r="20742" spans="1:29" x14ac:dyDescent="0.3">
      <c r="A20742" t="s">
        <v>14627</v>
      </c>
      <c r="B20742" s="9" t="s">
        <v>23317</v>
      </c>
      <c r="C20742" s="9">
        <v>5701</v>
      </c>
      <c r="D20742" t="s">
        <v>7202</v>
      </c>
      <c r="E20742" t="s">
        <v>14625</v>
      </c>
      <c r="F20742">
        <v>3503820</v>
      </c>
      <c r="G20742" t="s">
        <v>14626</v>
      </c>
      <c r="H20742" s="18" t="s">
        <v>14581</v>
      </c>
      <c r="I20742" s="19">
        <v>1</v>
      </c>
      <c r="J20742" s="19">
        <v>1</v>
      </c>
      <c r="K20742" s="19">
        <v>0</v>
      </c>
      <c r="L20742" s="19">
        <v>0</v>
      </c>
      <c r="M20742" s="19">
        <v>0</v>
      </c>
      <c r="O20742" s="19">
        <v>0</v>
      </c>
      <c r="P20742" s="19">
        <v>1</v>
      </c>
      <c r="Q20742" s="19">
        <v>1</v>
      </c>
      <c r="R20742" s="19">
        <v>5</v>
      </c>
      <c r="S20742" s="19" t="s">
        <v>23655</v>
      </c>
      <c r="T20742" s="19">
        <v>1</v>
      </c>
      <c r="U20742" s="19">
        <v>1</v>
      </c>
      <c r="V20742" s="19">
        <v>0</v>
      </c>
      <c r="W20742" s="19">
        <v>0</v>
      </c>
      <c r="X20742" s="19">
        <v>0</v>
      </c>
      <c r="Y20742" s="19" t="s">
        <v>23656</v>
      </c>
      <c r="Z20742" s="19">
        <v>1</v>
      </c>
      <c r="AA20742" s="19">
        <v>0</v>
      </c>
      <c r="AB20742" s="19">
        <v>0</v>
      </c>
    </row>
    <row r="20743" spans="1:29" x14ac:dyDescent="0.3">
      <c r="A20743" t="s">
        <v>14722</v>
      </c>
      <c r="B20743" s="9" t="s">
        <v>23317</v>
      </c>
      <c r="C20743" s="9">
        <v>17718</v>
      </c>
      <c r="D20743" t="s">
        <v>1929</v>
      </c>
      <c r="E20743" t="s">
        <v>1929</v>
      </c>
      <c r="F20743">
        <v>3505220</v>
      </c>
      <c r="G20743" t="s">
        <v>13225</v>
      </c>
      <c r="H20743" s="18" t="s">
        <v>14581</v>
      </c>
      <c r="I20743" s="19">
        <v>0</v>
      </c>
      <c r="J20743" s="19">
        <v>1</v>
      </c>
      <c r="K20743" s="19">
        <v>0</v>
      </c>
      <c r="L20743" s="19">
        <v>0</v>
      </c>
      <c r="M20743" s="19">
        <v>0</v>
      </c>
      <c r="O20743" s="19">
        <v>1</v>
      </c>
      <c r="P20743" s="19">
        <v>1</v>
      </c>
      <c r="Q20743" s="19">
        <v>1</v>
      </c>
      <c r="R20743" s="19">
        <v>3</v>
      </c>
      <c r="S20743" s="19" t="s">
        <v>23353</v>
      </c>
      <c r="T20743" s="19">
        <v>1</v>
      </c>
      <c r="U20743" s="19">
        <v>1</v>
      </c>
      <c r="V20743" s="19">
        <v>0</v>
      </c>
      <c r="W20743" s="19">
        <v>0</v>
      </c>
      <c r="X20743" s="19">
        <v>1</v>
      </c>
      <c r="Y20743" s="19" t="s">
        <v>23333</v>
      </c>
      <c r="Z20743" s="19">
        <v>1</v>
      </c>
      <c r="AA20743" s="19">
        <v>0</v>
      </c>
      <c r="AB20743" s="19">
        <v>0</v>
      </c>
    </row>
    <row r="20744" spans="1:29" x14ac:dyDescent="0.3">
      <c r="A20744" t="s">
        <v>23478</v>
      </c>
      <c r="B20744" s="9" t="s">
        <v>23317</v>
      </c>
      <c r="C20744" s="9">
        <v>15473</v>
      </c>
      <c r="D20744" t="s">
        <v>4456</v>
      </c>
      <c r="E20744" t="s">
        <v>4456</v>
      </c>
      <c r="F20744">
        <v>3506270</v>
      </c>
      <c r="G20744" t="s">
        <v>882</v>
      </c>
      <c r="H20744" s="18" t="s">
        <v>14581</v>
      </c>
      <c r="I20744" s="19">
        <v>0</v>
      </c>
      <c r="J20744" s="19">
        <v>1</v>
      </c>
      <c r="K20744" s="19">
        <v>0</v>
      </c>
      <c r="L20744" s="19">
        <v>0</v>
      </c>
      <c r="M20744" s="19">
        <v>0</v>
      </c>
      <c r="O20744" s="19">
        <v>1</v>
      </c>
      <c r="P20744" s="19">
        <v>1</v>
      </c>
      <c r="Q20744" s="19">
        <v>1</v>
      </c>
      <c r="R20744" s="19">
        <v>1.7</v>
      </c>
      <c r="S20744" s="19" t="s">
        <v>23479</v>
      </c>
      <c r="T20744" s="19">
        <v>1</v>
      </c>
      <c r="U20744" s="19">
        <v>1</v>
      </c>
      <c r="V20744" s="19">
        <v>0</v>
      </c>
      <c r="W20744" s="19">
        <v>0</v>
      </c>
      <c r="X20744" s="19">
        <v>0</v>
      </c>
      <c r="Y20744" s="19" t="s">
        <v>23477</v>
      </c>
      <c r="Z20744" s="19">
        <v>1</v>
      </c>
      <c r="AA20744" s="19">
        <v>0</v>
      </c>
      <c r="AB20744" s="19">
        <v>0</v>
      </c>
    </row>
    <row r="20745" spans="1:29" x14ac:dyDescent="0.3">
      <c r="A20745" t="s">
        <v>23509</v>
      </c>
      <c r="B20745" s="9" t="s">
        <v>23329</v>
      </c>
      <c r="C20745" s="9">
        <v>4265</v>
      </c>
      <c r="D20745" t="s">
        <v>14623</v>
      </c>
      <c r="E20745" t="s">
        <v>14623</v>
      </c>
      <c r="F20745">
        <v>3506480</v>
      </c>
      <c r="G20745" t="s">
        <v>14597</v>
      </c>
      <c r="H20745" s="18" t="s">
        <v>14581</v>
      </c>
      <c r="I20745" s="19">
        <v>0</v>
      </c>
      <c r="J20745" s="19">
        <v>1</v>
      </c>
      <c r="K20745" s="19">
        <v>0</v>
      </c>
      <c r="L20745" s="19">
        <v>0</v>
      </c>
      <c r="M20745" s="19">
        <v>0</v>
      </c>
      <c r="O20745" s="19">
        <v>0</v>
      </c>
      <c r="P20745" s="19">
        <v>1</v>
      </c>
      <c r="Q20745" s="19">
        <v>1</v>
      </c>
      <c r="R20745" s="19" t="s">
        <v>23319</v>
      </c>
      <c r="S20745" s="19" t="s">
        <v>23319</v>
      </c>
      <c r="T20745" s="19">
        <v>1</v>
      </c>
      <c r="U20745" s="19">
        <v>1</v>
      </c>
      <c r="V20745" s="19">
        <v>0</v>
      </c>
      <c r="W20745" s="19">
        <v>0</v>
      </c>
      <c r="X20745" s="19">
        <v>0</v>
      </c>
      <c r="Y20745" s="19" t="s">
        <v>23477</v>
      </c>
      <c r="Z20745" s="19">
        <v>1</v>
      </c>
      <c r="AA20745" s="19">
        <v>1</v>
      </c>
      <c r="AB20745" s="19">
        <v>0</v>
      </c>
      <c r="AC20745" s="19">
        <v>2042</v>
      </c>
    </row>
    <row r="20746" spans="1:29" x14ac:dyDescent="0.3">
      <c r="A20746" t="s">
        <v>23478</v>
      </c>
      <c r="B20746" s="9" t="s">
        <v>23317</v>
      </c>
      <c r="C20746" s="9">
        <v>15473</v>
      </c>
      <c r="D20746" t="s">
        <v>14623</v>
      </c>
      <c r="E20746" t="s">
        <v>14623</v>
      </c>
      <c r="F20746">
        <v>3506480</v>
      </c>
      <c r="G20746" t="s">
        <v>14597</v>
      </c>
      <c r="H20746" s="18" t="s">
        <v>14581</v>
      </c>
      <c r="I20746" s="19">
        <v>0</v>
      </c>
      <c r="J20746" s="19">
        <v>1</v>
      </c>
      <c r="K20746" s="19">
        <v>0</v>
      </c>
      <c r="L20746" s="19">
        <v>0</v>
      </c>
      <c r="M20746" s="19">
        <v>0</v>
      </c>
      <c r="O20746" s="19">
        <v>1</v>
      </c>
      <c r="P20746" s="19">
        <v>1</v>
      </c>
      <c r="Q20746" s="19">
        <v>1</v>
      </c>
      <c r="R20746" s="19">
        <v>1.7</v>
      </c>
      <c r="S20746" s="19" t="s">
        <v>23479</v>
      </c>
      <c r="T20746" s="19">
        <v>1</v>
      </c>
      <c r="U20746" s="19">
        <v>1</v>
      </c>
      <c r="V20746" s="19">
        <v>0</v>
      </c>
      <c r="W20746" s="19">
        <v>0</v>
      </c>
      <c r="X20746" s="19">
        <v>0</v>
      </c>
      <c r="Y20746" s="19" t="s">
        <v>23477</v>
      </c>
      <c r="Z20746" s="19">
        <v>1</v>
      </c>
      <c r="AA20746" s="19">
        <v>1</v>
      </c>
      <c r="AB20746" s="19">
        <v>0</v>
      </c>
      <c r="AC20746" s="19">
        <v>2042</v>
      </c>
    </row>
    <row r="20747" spans="1:29" x14ac:dyDescent="0.3">
      <c r="A20747" t="s">
        <v>23949</v>
      </c>
      <c r="B20747" s="9" t="s">
        <v>23329</v>
      </c>
      <c r="C20747" s="9">
        <v>9699</v>
      </c>
      <c r="D20747" t="s">
        <v>14667</v>
      </c>
      <c r="E20747" t="s">
        <v>14667</v>
      </c>
      <c r="F20747">
        <v>3506970</v>
      </c>
      <c r="G20747" t="s">
        <v>14619</v>
      </c>
      <c r="H20747" s="18" t="s">
        <v>14581</v>
      </c>
      <c r="I20747" s="19">
        <v>0</v>
      </c>
      <c r="J20747" s="19">
        <v>1</v>
      </c>
      <c r="K20747" s="19">
        <v>0</v>
      </c>
      <c r="L20747" s="19">
        <v>0</v>
      </c>
      <c r="M20747" s="19">
        <v>0</v>
      </c>
      <c r="O20747" s="19">
        <v>0</v>
      </c>
      <c r="P20747" s="19">
        <v>0</v>
      </c>
      <c r="Q20747" s="19">
        <v>0</v>
      </c>
      <c r="R20747" s="19" t="s">
        <v>23319</v>
      </c>
      <c r="S20747" s="19" t="s">
        <v>23319</v>
      </c>
      <c r="T20747" s="19">
        <v>1</v>
      </c>
      <c r="U20747" s="19">
        <v>1</v>
      </c>
      <c r="V20747" s="19">
        <v>0</v>
      </c>
      <c r="W20747" s="19">
        <v>0</v>
      </c>
      <c r="X20747" s="19">
        <v>0</v>
      </c>
      <c r="Y20747" s="19" t="s">
        <v>23663</v>
      </c>
      <c r="Z20747" s="19">
        <v>1</v>
      </c>
      <c r="AA20747" s="19">
        <v>0</v>
      </c>
      <c r="AB20747" s="19">
        <v>0</v>
      </c>
    </row>
    <row r="20748" spans="1:29" x14ac:dyDescent="0.3">
      <c r="A20748" t="s">
        <v>23478</v>
      </c>
      <c r="B20748" s="9" t="s">
        <v>23317</v>
      </c>
      <c r="C20748" s="9">
        <v>15473</v>
      </c>
      <c r="D20748" t="s">
        <v>14667</v>
      </c>
      <c r="E20748" t="s">
        <v>14667</v>
      </c>
      <c r="F20748">
        <v>3506970</v>
      </c>
      <c r="G20748" t="s">
        <v>14619</v>
      </c>
      <c r="H20748" s="18" t="s">
        <v>14581</v>
      </c>
      <c r="I20748" s="19">
        <v>0</v>
      </c>
      <c r="J20748" s="19">
        <v>1</v>
      </c>
      <c r="K20748" s="19">
        <v>0</v>
      </c>
      <c r="L20748" s="19">
        <v>0</v>
      </c>
      <c r="M20748" s="19">
        <v>0</v>
      </c>
      <c r="O20748" s="19">
        <v>1</v>
      </c>
      <c r="P20748" s="19">
        <v>1</v>
      </c>
      <c r="Q20748" s="19">
        <v>1</v>
      </c>
      <c r="R20748" s="19">
        <v>1.7</v>
      </c>
      <c r="S20748" s="19" t="s">
        <v>23479</v>
      </c>
      <c r="T20748" s="19">
        <v>1</v>
      </c>
      <c r="U20748" s="19">
        <v>1</v>
      </c>
      <c r="V20748" s="19">
        <v>0</v>
      </c>
      <c r="W20748" s="19">
        <v>0</v>
      </c>
      <c r="X20748" s="19">
        <v>0</v>
      </c>
      <c r="Y20748" s="19" t="s">
        <v>23477</v>
      </c>
      <c r="Z20748" s="19">
        <v>1</v>
      </c>
      <c r="AA20748" s="19">
        <v>0</v>
      </c>
      <c r="AB20748" s="19">
        <v>0</v>
      </c>
    </row>
    <row r="20749" spans="1:29" x14ac:dyDescent="0.3">
      <c r="A20749" t="s">
        <v>1420</v>
      </c>
      <c r="B20749" s="9" t="s">
        <v>23797</v>
      </c>
      <c r="C20749" s="9">
        <v>13314</v>
      </c>
      <c r="D20749" t="s">
        <v>4128</v>
      </c>
      <c r="E20749" t="s">
        <v>4128</v>
      </c>
      <c r="F20749">
        <v>3507880</v>
      </c>
      <c r="G20749" t="s">
        <v>2236</v>
      </c>
      <c r="H20749" s="18" t="s">
        <v>14581</v>
      </c>
      <c r="I20749" s="19">
        <v>0</v>
      </c>
      <c r="J20749" s="19">
        <v>1</v>
      </c>
      <c r="K20749" s="19">
        <v>0</v>
      </c>
      <c r="L20749" s="19">
        <v>0</v>
      </c>
      <c r="M20749" s="19">
        <v>0</v>
      </c>
      <c r="O20749" s="19">
        <v>0</v>
      </c>
      <c r="P20749" s="19">
        <v>0</v>
      </c>
      <c r="Q20749" s="19">
        <v>0</v>
      </c>
      <c r="R20749" s="19" t="s">
        <v>23319</v>
      </c>
      <c r="S20749" s="19" t="s">
        <v>23319</v>
      </c>
      <c r="T20749" s="19">
        <v>1</v>
      </c>
      <c r="U20749" s="19">
        <v>1</v>
      </c>
      <c r="V20749" s="19">
        <v>0</v>
      </c>
      <c r="W20749" s="19">
        <v>0</v>
      </c>
      <c r="X20749" s="19">
        <v>0</v>
      </c>
      <c r="Y20749" s="19" t="s">
        <v>23594</v>
      </c>
      <c r="Z20749" s="19">
        <v>1</v>
      </c>
      <c r="AA20749" s="19">
        <v>0</v>
      </c>
      <c r="AB20749" s="19">
        <v>0</v>
      </c>
    </row>
    <row r="20750" spans="1:29" x14ac:dyDescent="0.3">
      <c r="A20750" t="s">
        <v>23478</v>
      </c>
      <c r="B20750" s="9" t="s">
        <v>23317</v>
      </c>
      <c r="C20750" s="9">
        <v>15473</v>
      </c>
      <c r="D20750" t="s">
        <v>14714</v>
      </c>
      <c r="E20750" t="s">
        <v>14714</v>
      </c>
      <c r="F20750">
        <v>3508580</v>
      </c>
      <c r="G20750" t="s">
        <v>14597</v>
      </c>
      <c r="H20750" s="18" t="s">
        <v>14581</v>
      </c>
      <c r="I20750" s="19">
        <v>0</v>
      </c>
      <c r="J20750" s="19">
        <v>1</v>
      </c>
      <c r="K20750" s="19">
        <v>0</v>
      </c>
      <c r="L20750" s="19">
        <v>0</v>
      </c>
      <c r="M20750" s="19">
        <v>0</v>
      </c>
      <c r="O20750" s="19">
        <v>1</v>
      </c>
      <c r="P20750" s="19">
        <v>1</v>
      </c>
      <c r="Q20750" s="19">
        <v>1</v>
      </c>
      <c r="R20750" s="19">
        <v>1.7</v>
      </c>
      <c r="S20750" s="19" t="s">
        <v>23479</v>
      </c>
      <c r="T20750" s="19">
        <v>1</v>
      </c>
      <c r="U20750" s="19">
        <v>1</v>
      </c>
      <c r="V20750" s="19">
        <v>0</v>
      </c>
      <c r="W20750" s="19">
        <v>0</v>
      </c>
      <c r="X20750" s="19">
        <v>0</v>
      </c>
      <c r="Y20750" s="19" t="s">
        <v>23477</v>
      </c>
      <c r="Z20750" s="19">
        <v>1</v>
      </c>
      <c r="AA20750" s="19">
        <v>1</v>
      </c>
      <c r="AB20750" s="19">
        <v>0</v>
      </c>
      <c r="AC20750" s="19">
        <v>2000</v>
      </c>
    </row>
    <row r="20751" spans="1:29" x14ac:dyDescent="0.3">
      <c r="A20751" t="s">
        <v>14699</v>
      </c>
      <c r="B20751" s="9" t="s">
        <v>23329</v>
      </c>
      <c r="C20751" s="9">
        <v>14224</v>
      </c>
      <c r="D20751" t="s">
        <v>14700</v>
      </c>
      <c r="E20751" t="s">
        <v>14700</v>
      </c>
      <c r="F20751">
        <v>3511800</v>
      </c>
      <c r="G20751" t="s">
        <v>980</v>
      </c>
      <c r="H20751" s="18" t="s">
        <v>14581</v>
      </c>
      <c r="I20751" s="19">
        <v>0</v>
      </c>
      <c r="J20751" s="19">
        <v>1</v>
      </c>
      <c r="K20751" s="19">
        <v>0</v>
      </c>
      <c r="L20751" s="19">
        <v>0</v>
      </c>
      <c r="M20751" s="19">
        <v>0</v>
      </c>
      <c r="O20751" s="19">
        <v>0</v>
      </c>
      <c r="P20751" s="19">
        <v>0</v>
      </c>
      <c r="Q20751" s="19">
        <v>0</v>
      </c>
      <c r="R20751" s="19" t="s">
        <v>23319</v>
      </c>
      <c r="S20751" s="19" t="s">
        <v>23319</v>
      </c>
      <c r="T20751" s="19">
        <v>1</v>
      </c>
      <c r="U20751" s="19">
        <v>1</v>
      </c>
      <c r="V20751" s="19">
        <v>0</v>
      </c>
      <c r="W20751" s="19">
        <v>0</v>
      </c>
      <c r="X20751" s="19">
        <v>0</v>
      </c>
      <c r="Y20751" s="19" t="s">
        <v>23477</v>
      </c>
      <c r="Z20751" s="19">
        <v>1</v>
      </c>
      <c r="AA20751" s="19">
        <v>0</v>
      </c>
      <c r="AB20751" s="19">
        <v>0</v>
      </c>
    </row>
    <row r="20752" spans="1:29" x14ac:dyDescent="0.3">
      <c r="A20752" t="s">
        <v>14722</v>
      </c>
      <c r="B20752" s="9" t="s">
        <v>23317</v>
      </c>
      <c r="C20752" s="9">
        <v>17718</v>
      </c>
      <c r="D20752" t="s">
        <v>1900</v>
      </c>
      <c r="E20752" t="s">
        <v>1900</v>
      </c>
      <c r="F20752">
        <v>3512150</v>
      </c>
      <c r="G20752" t="s">
        <v>13225</v>
      </c>
      <c r="H20752" s="18" t="s">
        <v>14581</v>
      </c>
      <c r="I20752" s="19">
        <v>0</v>
      </c>
      <c r="J20752" s="19">
        <v>1</v>
      </c>
      <c r="K20752" s="19">
        <v>0</v>
      </c>
      <c r="L20752" s="19">
        <v>0</v>
      </c>
      <c r="M20752" s="19">
        <v>0</v>
      </c>
      <c r="O20752" s="19">
        <v>1</v>
      </c>
      <c r="P20752" s="19">
        <v>1</v>
      </c>
      <c r="Q20752" s="19">
        <v>1</v>
      </c>
      <c r="R20752" s="19">
        <v>3</v>
      </c>
      <c r="S20752" s="19" t="s">
        <v>23353</v>
      </c>
      <c r="T20752" s="19">
        <v>1</v>
      </c>
      <c r="U20752" s="19">
        <v>1</v>
      </c>
      <c r="V20752" s="19">
        <v>0</v>
      </c>
      <c r="W20752" s="19">
        <v>0</v>
      </c>
      <c r="X20752" s="19">
        <v>1</v>
      </c>
      <c r="Y20752" s="19" t="s">
        <v>23333</v>
      </c>
      <c r="Z20752" s="19">
        <v>1</v>
      </c>
      <c r="AA20752" s="19">
        <v>1</v>
      </c>
      <c r="AB20752" s="19">
        <v>0</v>
      </c>
      <c r="AC20752" s="19">
        <v>2039</v>
      </c>
    </row>
    <row r="20753" spans="1:29" x14ac:dyDescent="0.3">
      <c r="A20753" t="s">
        <v>14699</v>
      </c>
      <c r="B20753" s="9" t="s">
        <v>23329</v>
      </c>
      <c r="C20753" s="9">
        <v>14224</v>
      </c>
      <c r="D20753" t="s">
        <v>14701</v>
      </c>
      <c r="E20753" t="s">
        <v>14701</v>
      </c>
      <c r="F20753">
        <v>3512500</v>
      </c>
      <c r="G20753" t="s">
        <v>980</v>
      </c>
      <c r="H20753" s="18" t="s">
        <v>14581</v>
      </c>
      <c r="I20753" s="19">
        <v>0</v>
      </c>
      <c r="J20753" s="19">
        <v>1</v>
      </c>
      <c r="K20753" s="19">
        <v>0</v>
      </c>
      <c r="L20753" s="19">
        <v>0</v>
      </c>
      <c r="M20753" s="19">
        <v>0</v>
      </c>
      <c r="O20753" s="19">
        <v>0</v>
      </c>
      <c r="P20753" s="19">
        <v>0</v>
      </c>
      <c r="Q20753" s="19">
        <v>0</v>
      </c>
      <c r="R20753" s="19" t="s">
        <v>23319</v>
      </c>
      <c r="S20753" s="19" t="s">
        <v>23319</v>
      </c>
      <c r="T20753" s="19">
        <v>1</v>
      </c>
      <c r="U20753" s="19">
        <v>1</v>
      </c>
      <c r="V20753" s="19">
        <v>0</v>
      </c>
      <c r="W20753" s="19">
        <v>0</v>
      </c>
      <c r="X20753" s="19">
        <v>0</v>
      </c>
      <c r="Y20753" s="19" t="s">
        <v>23477</v>
      </c>
      <c r="Z20753" s="19">
        <v>1</v>
      </c>
      <c r="AA20753" s="19">
        <v>0</v>
      </c>
      <c r="AB20753" s="19">
        <v>0</v>
      </c>
    </row>
    <row r="20754" spans="1:29" x14ac:dyDescent="0.3">
      <c r="A20754" t="s">
        <v>24251</v>
      </c>
      <c r="B20754" s="9" t="s">
        <v>23329</v>
      </c>
      <c r="C20754" s="9">
        <v>22690</v>
      </c>
      <c r="D20754" t="s">
        <v>14687</v>
      </c>
      <c r="E20754" t="s">
        <v>14687</v>
      </c>
      <c r="F20754">
        <v>3512850</v>
      </c>
      <c r="G20754" t="s">
        <v>12317</v>
      </c>
      <c r="H20754" s="18" t="s">
        <v>14581</v>
      </c>
      <c r="I20754" s="19">
        <v>0</v>
      </c>
      <c r="J20754" s="19">
        <v>1</v>
      </c>
      <c r="K20754" s="19">
        <v>0</v>
      </c>
      <c r="L20754" s="19">
        <v>0</v>
      </c>
      <c r="M20754" s="19">
        <v>0</v>
      </c>
      <c r="O20754" s="19">
        <v>0</v>
      </c>
      <c r="P20754" s="19">
        <v>0</v>
      </c>
      <c r="Q20754" s="19">
        <v>0</v>
      </c>
      <c r="R20754" s="19" t="s">
        <v>23319</v>
      </c>
      <c r="S20754" s="19" t="s">
        <v>23319</v>
      </c>
      <c r="T20754" s="19">
        <v>1</v>
      </c>
      <c r="U20754" s="19">
        <v>1</v>
      </c>
      <c r="V20754" s="19">
        <v>0</v>
      </c>
      <c r="W20754" s="19">
        <v>0</v>
      </c>
      <c r="X20754" s="19">
        <v>1</v>
      </c>
      <c r="Y20754" s="19" t="s">
        <v>23323</v>
      </c>
      <c r="Z20754" s="19">
        <v>1</v>
      </c>
      <c r="AA20754" s="19">
        <v>0</v>
      </c>
      <c r="AB20754" s="19">
        <v>0</v>
      </c>
    </row>
    <row r="20755" spans="1:29" x14ac:dyDescent="0.3">
      <c r="A20755" t="s">
        <v>23639</v>
      </c>
      <c r="B20755" s="9" t="s">
        <v>23329</v>
      </c>
      <c r="C20755" s="9">
        <v>17826</v>
      </c>
      <c r="D20755" t="s">
        <v>14671</v>
      </c>
      <c r="E20755" t="s">
        <v>14671</v>
      </c>
      <c r="F20755">
        <v>3515440</v>
      </c>
      <c r="G20755" t="s">
        <v>13501</v>
      </c>
      <c r="H20755" s="18" t="s">
        <v>14581</v>
      </c>
      <c r="I20755" s="19">
        <v>0</v>
      </c>
      <c r="J20755" s="19">
        <v>1</v>
      </c>
      <c r="K20755" s="19">
        <v>0</v>
      </c>
      <c r="L20755" s="19">
        <v>0</v>
      </c>
      <c r="M20755" s="19">
        <v>0</v>
      </c>
      <c r="O20755" s="19">
        <v>0</v>
      </c>
      <c r="P20755" s="19">
        <v>1</v>
      </c>
      <c r="Q20755" s="19">
        <v>1</v>
      </c>
      <c r="R20755" s="19">
        <v>1.25</v>
      </c>
      <c r="S20755" s="19" t="s">
        <v>23640</v>
      </c>
      <c r="T20755" s="19">
        <v>1</v>
      </c>
      <c r="U20755" s="19">
        <v>1</v>
      </c>
      <c r="V20755" s="19">
        <v>0</v>
      </c>
      <c r="W20755" s="19">
        <v>0</v>
      </c>
      <c r="X20755" s="19">
        <v>1</v>
      </c>
      <c r="Y20755" s="19" t="s">
        <v>23333</v>
      </c>
      <c r="Z20755" s="19">
        <v>1</v>
      </c>
      <c r="AA20755" s="19">
        <v>0</v>
      </c>
      <c r="AB20755" s="19">
        <v>0</v>
      </c>
    </row>
    <row r="20756" spans="1:29" x14ac:dyDescent="0.3">
      <c r="A20756" t="s">
        <v>23478</v>
      </c>
      <c r="B20756" s="9" t="s">
        <v>23317</v>
      </c>
      <c r="C20756" s="9">
        <v>15473</v>
      </c>
      <c r="D20756" t="s">
        <v>67</v>
      </c>
      <c r="E20756" t="s">
        <v>67</v>
      </c>
      <c r="F20756">
        <v>3515720</v>
      </c>
      <c r="G20756" t="s">
        <v>1153</v>
      </c>
      <c r="H20756" s="18" t="s">
        <v>14581</v>
      </c>
      <c r="I20756" s="19">
        <v>0</v>
      </c>
      <c r="J20756" s="19">
        <v>1</v>
      </c>
      <c r="K20756" s="19">
        <v>0</v>
      </c>
      <c r="L20756" s="19">
        <v>0</v>
      </c>
      <c r="M20756" s="19">
        <v>0</v>
      </c>
      <c r="O20756" s="19">
        <v>1</v>
      </c>
      <c r="P20756" s="19">
        <v>1</v>
      </c>
      <c r="Q20756" s="19">
        <v>1</v>
      </c>
      <c r="R20756" s="19">
        <v>1.7</v>
      </c>
      <c r="S20756" s="19" t="s">
        <v>23479</v>
      </c>
      <c r="T20756" s="19">
        <v>1</v>
      </c>
      <c r="U20756" s="19">
        <v>1</v>
      </c>
      <c r="V20756" s="19">
        <v>0</v>
      </c>
      <c r="W20756" s="19">
        <v>0</v>
      </c>
      <c r="X20756" s="19">
        <v>0</v>
      </c>
      <c r="Y20756" s="19" t="s">
        <v>23477</v>
      </c>
      <c r="Z20756" s="19">
        <v>1</v>
      </c>
      <c r="AA20756" s="19">
        <v>0</v>
      </c>
      <c r="AB20756" s="19">
        <v>0</v>
      </c>
    </row>
    <row r="20757" spans="1:29" x14ac:dyDescent="0.3">
      <c r="A20757" t="s">
        <v>24343</v>
      </c>
      <c r="B20757" s="9" t="s">
        <v>23329</v>
      </c>
      <c r="C20757" s="9">
        <v>17715</v>
      </c>
      <c r="D20757" t="s">
        <v>67</v>
      </c>
      <c r="E20757" t="s">
        <v>67</v>
      </c>
      <c r="F20757">
        <v>3515720</v>
      </c>
      <c r="G20757" t="s">
        <v>1153</v>
      </c>
      <c r="H20757" s="18" t="s">
        <v>14581</v>
      </c>
      <c r="I20757" s="19">
        <v>0</v>
      </c>
      <c r="J20757" s="19">
        <v>1</v>
      </c>
      <c r="K20757" s="19">
        <v>0</v>
      </c>
      <c r="L20757" s="19">
        <v>0</v>
      </c>
      <c r="M20757" s="19">
        <v>0</v>
      </c>
      <c r="O20757" s="19">
        <v>0</v>
      </c>
      <c r="P20757" s="19">
        <v>0</v>
      </c>
      <c r="Q20757" s="19">
        <v>0</v>
      </c>
      <c r="R20757" s="19" t="s">
        <v>23319</v>
      </c>
      <c r="S20757" s="19" t="s">
        <v>23319</v>
      </c>
      <c r="T20757" s="19">
        <v>1</v>
      </c>
      <c r="U20757" s="19">
        <v>1</v>
      </c>
      <c r="V20757" s="19">
        <v>0</v>
      </c>
      <c r="W20757" s="19">
        <v>0</v>
      </c>
      <c r="X20757" s="19">
        <v>1</v>
      </c>
      <c r="Y20757" s="19" t="s">
        <v>23333</v>
      </c>
      <c r="Z20757" s="19">
        <v>1</v>
      </c>
      <c r="AA20757" s="19">
        <v>0</v>
      </c>
      <c r="AB20757" s="19">
        <v>0</v>
      </c>
    </row>
    <row r="20758" spans="1:29" x14ac:dyDescent="0.3">
      <c r="A20758" t="s">
        <v>14699</v>
      </c>
      <c r="B20758" s="9" t="s">
        <v>23329</v>
      </c>
      <c r="C20758" s="9">
        <v>14224</v>
      </c>
      <c r="D20758" t="s">
        <v>14706</v>
      </c>
      <c r="E20758" t="s">
        <v>14706</v>
      </c>
      <c r="F20758">
        <v>3516280</v>
      </c>
      <c r="G20758" t="s">
        <v>2406</v>
      </c>
      <c r="H20758" s="18" t="s">
        <v>14581</v>
      </c>
      <c r="I20758" s="19">
        <v>0</v>
      </c>
      <c r="J20758" s="19">
        <v>1</v>
      </c>
      <c r="K20758" s="19">
        <v>0</v>
      </c>
      <c r="L20758" s="19">
        <v>0</v>
      </c>
      <c r="M20758" s="19">
        <v>0</v>
      </c>
      <c r="O20758" s="19">
        <v>0</v>
      </c>
      <c r="P20758" s="19">
        <v>0</v>
      </c>
      <c r="Q20758" s="19">
        <v>0</v>
      </c>
      <c r="R20758" s="19" t="s">
        <v>23319</v>
      </c>
      <c r="S20758" s="19" t="s">
        <v>23319</v>
      </c>
      <c r="T20758" s="19">
        <v>1</v>
      </c>
      <c r="U20758" s="19">
        <v>1</v>
      </c>
      <c r="V20758" s="19">
        <v>0</v>
      </c>
      <c r="W20758" s="19">
        <v>0</v>
      </c>
      <c r="X20758" s="19">
        <v>0</v>
      </c>
      <c r="Y20758" s="19" t="s">
        <v>23477</v>
      </c>
      <c r="Z20758" s="19">
        <v>1</v>
      </c>
      <c r="AA20758" s="19">
        <v>1</v>
      </c>
      <c r="AB20758" s="19">
        <v>0</v>
      </c>
      <c r="AC20758" s="19">
        <v>2035</v>
      </c>
    </row>
    <row r="20759" spans="1:29" x14ac:dyDescent="0.3">
      <c r="A20759" t="s">
        <v>24363</v>
      </c>
      <c r="B20759" s="9" t="s">
        <v>23329</v>
      </c>
      <c r="C20759" s="9">
        <v>6198</v>
      </c>
      <c r="D20759" t="s">
        <v>1623</v>
      </c>
      <c r="E20759" t="s">
        <v>1623</v>
      </c>
      <c r="F20759">
        <v>3516420</v>
      </c>
      <c r="G20759" t="s">
        <v>14633</v>
      </c>
      <c r="H20759" s="18" t="s">
        <v>14581</v>
      </c>
      <c r="I20759" s="19">
        <v>0</v>
      </c>
      <c r="J20759" s="19">
        <v>1</v>
      </c>
      <c r="K20759" s="19">
        <v>0</v>
      </c>
      <c r="L20759" s="19">
        <v>0</v>
      </c>
      <c r="M20759" s="19">
        <v>0</v>
      </c>
      <c r="O20759" s="19">
        <v>0</v>
      </c>
      <c r="P20759" s="19">
        <v>0</v>
      </c>
      <c r="Q20759" s="19">
        <v>0</v>
      </c>
      <c r="R20759" s="19" t="s">
        <v>23319</v>
      </c>
      <c r="S20759" s="19" t="s">
        <v>23319</v>
      </c>
      <c r="T20759" s="19">
        <v>1</v>
      </c>
      <c r="U20759" s="19">
        <v>1</v>
      </c>
      <c r="V20759" s="19">
        <v>0</v>
      </c>
      <c r="W20759" s="19">
        <v>0</v>
      </c>
      <c r="X20759" s="19">
        <v>1</v>
      </c>
      <c r="Y20759" s="19" t="s">
        <v>23333</v>
      </c>
      <c r="Z20759" s="19">
        <v>1</v>
      </c>
      <c r="AA20759" s="19">
        <v>0</v>
      </c>
      <c r="AB20759" s="19">
        <v>0</v>
      </c>
    </row>
    <row r="20760" spans="1:29" x14ac:dyDescent="0.3">
      <c r="A20760" t="s">
        <v>14722</v>
      </c>
      <c r="B20760" s="9" t="s">
        <v>23317</v>
      </c>
      <c r="C20760" s="9">
        <v>17718</v>
      </c>
      <c r="D20760" t="s">
        <v>1623</v>
      </c>
      <c r="E20760" t="s">
        <v>1623</v>
      </c>
      <c r="F20760">
        <v>3516420</v>
      </c>
      <c r="G20760" t="s">
        <v>14633</v>
      </c>
      <c r="H20760" s="18" t="s">
        <v>14581</v>
      </c>
      <c r="I20760" s="19">
        <v>0</v>
      </c>
      <c r="J20760" s="19">
        <v>1</v>
      </c>
      <c r="K20760" s="19">
        <v>0</v>
      </c>
      <c r="L20760" s="19">
        <v>0</v>
      </c>
      <c r="M20760" s="19">
        <v>0</v>
      </c>
      <c r="O20760" s="19">
        <v>1</v>
      </c>
      <c r="P20760" s="19">
        <v>1</v>
      </c>
      <c r="Q20760" s="19">
        <v>1</v>
      </c>
      <c r="R20760" s="19">
        <v>3</v>
      </c>
      <c r="S20760" s="19" t="s">
        <v>23353</v>
      </c>
      <c r="T20760" s="19">
        <v>1</v>
      </c>
      <c r="U20760" s="19">
        <v>1</v>
      </c>
      <c r="V20760" s="19">
        <v>0</v>
      </c>
      <c r="W20760" s="19">
        <v>0</v>
      </c>
      <c r="X20760" s="19">
        <v>1</v>
      </c>
      <c r="Y20760" s="19" t="s">
        <v>23333</v>
      </c>
      <c r="Z20760" s="19">
        <v>1</v>
      </c>
      <c r="AA20760" s="19">
        <v>0</v>
      </c>
      <c r="AB20760" s="19">
        <v>0</v>
      </c>
    </row>
    <row r="20761" spans="1:29" x14ac:dyDescent="0.3">
      <c r="A20761" t="s">
        <v>24402</v>
      </c>
      <c r="B20761" s="9" t="s">
        <v>23329</v>
      </c>
      <c r="C20761" s="9">
        <v>4071</v>
      </c>
      <c r="D20761" t="s">
        <v>5276</v>
      </c>
      <c r="E20761" t="s">
        <v>5276</v>
      </c>
      <c r="F20761">
        <v>3517050</v>
      </c>
      <c r="G20761" t="s">
        <v>14608</v>
      </c>
      <c r="H20761" s="18" t="s">
        <v>14581</v>
      </c>
      <c r="I20761" s="19">
        <v>0</v>
      </c>
      <c r="J20761" s="19">
        <v>1</v>
      </c>
      <c r="K20761" s="19">
        <v>0</v>
      </c>
      <c r="L20761" s="19">
        <v>0</v>
      </c>
      <c r="M20761" s="19">
        <v>0</v>
      </c>
      <c r="O20761" s="19">
        <v>0</v>
      </c>
      <c r="P20761" s="19">
        <v>1</v>
      </c>
      <c r="Q20761" s="19">
        <v>1</v>
      </c>
      <c r="R20761" s="19" t="s">
        <v>23319</v>
      </c>
      <c r="S20761" s="19" t="s">
        <v>23319</v>
      </c>
      <c r="T20761" s="19">
        <v>1</v>
      </c>
      <c r="U20761" s="19">
        <v>1</v>
      </c>
      <c r="V20761" s="19">
        <v>0</v>
      </c>
      <c r="W20761" s="19">
        <v>0</v>
      </c>
      <c r="X20761" s="19">
        <v>0</v>
      </c>
      <c r="Y20761" s="19" t="s">
        <v>23477</v>
      </c>
      <c r="Z20761" s="19">
        <v>1</v>
      </c>
      <c r="AA20761" s="19">
        <v>0</v>
      </c>
      <c r="AB20761" s="19">
        <v>0</v>
      </c>
    </row>
    <row r="20762" spans="1:29" x14ac:dyDescent="0.3">
      <c r="A20762" t="s">
        <v>24430</v>
      </c>
      <c r="B20762" s="9" t="s">
        <v>23329</v>
      </c>
      <c r="C20762" s="9">
        <v>3273</v>
      </c>
      <c r="D20762" t="s">
        <v>14702</v>
      </c>
      <c r="E20762" t="s">
        <v>14702</v>
      </c>
      <c r="F20762">
        <v>3517680</v>
      </c>
      <c r="G20762" t="s">
        <v>980</v>
      </c>
      <c r="H20762" s="18" t="s">
        <v>14581</v>
      </c>
      <c r="I20762" s="19">
        <v>0</v>
      </c>
      <c r="J20762" s="19">
        <v>1</v>
      </c>
      <c r="K20762" s="19">
        <v>0</v>
      </c>
      <c r="L20762" s="19">
        <v>0</v>
      </c>
      <c r="M20762" s="19">
        <v>0</v>
      </c>
      <c r="O20762" s="19">
        <v>0</v>
      </c>
      <c r="P20762" s="19">
        <v>0</v>
      </c>
      <c r="Q20762" s="19">
        <v>0</v>
      </c>
      <c r="R20762" s="19" t="s">
        <v>23319</v>
      </c>
      <c r="S20762" s="19" t="s">
        <v>23319</v>
      </c>
      <c r="T20762" s="19">
        <v>1</v>
      </c>
      <c r="U20762" s="19">
        <v>1</v>
      </c>
      <c r="V20762" s="19">
        <v>0</v>
      </c>
      <c r="W20762" s="19">
        <v>0</v>
      </c>
      <c r="X20762" s="19">
        <v>0</v>
      </c>
      <c r="Y20762" s="19" t="s">
        <v>23477</v>
      </c>
      <c r="Z20762" s="19">
        <v>1</v>
      </c>
      <c r="AA20762" s="19">
        <v>0</v>
      </c>
      <c r="AB20762" s="19">
        <v>0</v>
      </c>
    </row>
    <row r="20763" spans="1:29" x14ac:dyDescent="0.3">
      <c r="A20763" t="s">
        <v>23478</v>
      </c>
      <c r="B20763" s="9" t="s">
        <v>23317</v>
      </c>
      <c r="C20763" s="9">
        <v>15473</v>
      </c>
      <c r="D20763" t="s">
        <v>14711</v>
      </c>
      <c r="E20763" t="s">
        <v>14711</v>
      </c>
      <c r="F20763">
        <v>3517960</v>
      </c>
      <c r="G20763" t="s">
        <v>14619</v>
      </c>
      <c r="H20763" s="18" t="s">
        <v>14581</v>
      </c>
      <c r="I20763" s="19">
        <v>0</v>
      </c>
      <c r="J20763" s="19">
        <v>1</v>
      </c>
      <c r="K20763" s="19">
        <v>0</v>
      </c>
      <c r="L20763" s="19">
        <v>0</v>
      </c>
      <c r="M20763" s="19">
        <v>0</v>
      </c>
      <c r="O20763" s="19">
        <v>1</v>
      </c>
      <c r="P20763" s="19">
        <v>1</v>
      </c>
      <c r="Q20763" s="19">
        <v>1</v>
      </c>
      <c r="R20763" s="19">
        <v>1.7</v>
      </c>
      <c r="S20763" s="19" t="s">
        <v>23479</v>
      </c>
      <c r="T20763" s="19">
        <v>1</v>
      </c>
      <c r="U20763" s="19">
        <v>1</v>
      </c>
      <c r="V20763" s="19">
        <v>0</v>
      </c>
      <c r="W20763" s="19">
        <v>0</v>
      </c>
      <c r="X20763" s="19">
        <v>0</v>
      </c>
      <c r="Y20763" s="19" t="s">
        <v>23477</v>
      </c>
      <c r="Z20763" s="19">
        <v>1</v>
      </c>
      <c r="AA20763" s="19">
        <v>0</v>
      </c>
      <c r="AB20763" s="19">
        <v>0</v>
      </c>
    </row>
    <row r="20764" spans="1:29" x14ac:dyDescent="0.3">
      <c r="A20764" t="s">
        <v>23949</v>
      </c>
      <c r="B20764" s="9" t="s">
        <v>23329</v>
      </c>
      <c r="C20764" s="9">
        <v>9699</v>
      </c>
      <c r="D20764" t="s">
        <v>14618</v>
      </c>
      <c r="E20764" t="s">
        <v>14618</v>
      </c>
      <c r="F20764">
        <v>3519150</v>
      </c>
      <c r="G20764" t="s">
        <v>14619</v>
      </c>
      <c r="H20764" s="18" t="s">
        <v>14581</v>
      </c>
      <c r="I20764" s="19">
        <v>0</v>
      </c>
      <c r="J20764" s="19">
        <v>1</v>
      </c>
      <c r="K20764" s="19">
        <v>0</v>
      </c>
      <c r="L20764" s="19">
        <v>0</v>
      </c>
      <c r="M20764" s="19">
        <v>0</v>
      </c>
      <c r="O20764" s="19">
        <v>0</v>
      </c>
      <c r="P20764" s="19">
        <v>0</v>
      </c>
      <c r="Q20764" s="19">
        <v>0</v>
      </c>
      <c r="R20764" s="19" t="s">
        <v>23319</v>
      </c>
      <c r="S20764" s="19" t="s">
        <v>23319</v>
      </c>
      <c r="T20764" s="19">
        <v>1</v>
      </c>
      <c r="U20764" s="19">
        <v>1</v>
      </c>
      <c r="V20764" s="19">
        <v>0</v>
      </c>
      <c r="W20764" s="19">
        <v>0</v>
      </c>
      <c r="X20764" s="19">
        <v>0</v>
      </c>
      <c r="Y20764" s="19" t="s">
        <v>23663</v>
      </c>
      <c r="Z20764" s="19">
        <v>1</v>
      </c>
      <c r="AA20764" s="19">
        <v>0</v>
      </c>
      <c r="AB20764" s="19">
        <v>0</v>
      </c>
    </row>
    <row r="20765" spans="1:29" x14ac:dyDescent="0.3">
      <c r="A20765" t="s">
        <v>24402</v>
      </c>
      <c r="B20765" s="9" t="s">
        <v>23329</v>
      </c>
      <c r="C20765" s="9">
        <v>4071</v>
      </c>
      <c r="D20765" t="s">
        <v>14609</v>
      </c>
      <c r="E20765" t="s">
        <v>14609</v>
      </c>
      <c r="F20765">
        <v>3520270</v>
      </c>
      <c r="G20765" t="s">
        <v>14608</v>
      </c>
      <c r="H20765" s="18" t="s">
        <v>14581</v>
      </c>
      <c r="I20765" s="19">
        <v>0</v>
      </c>
      <c r="J20765" s="19">
        <v>1</v>
      </c>
      <c r="K20765" s="19">
        <v>0</v>
      </c>
      <c r="L20765" s="19">
        <v>0</v>
      </c>
      <c r="M20765" s="19">
        <v>0</v>
      </c>
      <c r="O20765" s="19">
        <v>0</v>
      </c>
      <c r="P20765" s="19">
        <v>1</v>
      </c>
      <c r="Q20765" s="19">
        <v>1</v>
      </c>
      <c r="R20765" s="19" t="s">
        <v>23319</v>
      </c>
      <c r="S20765" s="19" t="s">
        <v>23319</v>
      </c>
      <c r="T20765" s="19">
        <v>1</v>
      </c>
      <c r="U20765" s="19">
        <v>1</v>
      </c>
      <c r="V20765" s="19">
        <v>0</v>
      </c>
      <c r="W20765" s="19">
        <v>0</v>
      </c>
      <c r="X20765" s="19">
        <v>0</v>
      </c>
      <c r="Y20765" s="19" t="s">
        <v>23477</v>
      </c>
      <c r="Z20765" s="19">
        <v>1</v>
      </c>
      <c r="AA20765" s="19">
        <v>0</v>
      </c>
      <c r="AB20765" s="19">
        <v>0</v>
      </c>
    </row>
    <row r="20766" spans="1:29" x14ac:dyDescent="0.3">
      <c r="A20766" t="s">
        <v>23478</v>
      </c>
      <c r="B20766" s="9" t="s">
        <v>23317</v>
      </c>
      <c r="C20766" s="9">
        <v>15473</v>
      </c>
      <c r="D20766" t="s">
        <v>14609</v>
      </c>
      <c r="E20766" t="s">
        <v>14609</v>
      </c>
      <c r="F20766">
        <v>3520270</v>
      </c>
      <c r="G20766" t="s">
        <v>14608</v>
      </c>
      <c r="H20766" s="18" t="s">
        <v>14581</v>
      </c>
      <c r="I20766" s="19">
        <v>0</v>
      </c>
      <c r="J20766" s="19">
        <v>1</v>
      </c>
      <c r="K20766" s="19">
        <v>0</v>
      </c>
      <c r="L20766" s="19">
        <v>0</v>
      </c>
      <c r="M20766" s="19">
        <v>0</v>
      </c>
      <c r="O20766" s="19">
        <v>1</v>
      </c>
      <c r="P20766" s="19">
        <v>1</v>
      </c>
      <c r="Q20766" s="19">
        <v>1</v>
      </c>
      <c r="R20766" s="19">
        <v>1.7</v>
      </c>
      <c r="S20766" s="19" t="s">
        <v>23479</v>
      </c>
      <c r="T20766" s="19">
        <v>1</v>
      </c>
      <c r="U20766" s="19">
        <v>1</v>
      </c>
      <c r="V20766" s="19">
        <v>0</v>
      </c>
      <c r="W20766" s="19">
        <v>0</v>
      </c>
      <c r="X20766" s="19">
        <v>0</v>
      </c>
      <c r="Y20766" s="19" t="s">
        <v>23477</v>
      </c>
      <c r="Z20766" s="19">
        <v>1</v>
      </c>
      <c r="AA20766" s="19">
        <v>0</v>
      </c>
      <c r="AB20766" s="19">
        <v>0</v>
      </c>
    </row>
    <row r="20767" spans="1:29" x14ac:dyDescent="0.3">
      <c r="A20767" t="s">
        <v>24343</v>
      </c>
      <c r="B20767" s="9" t="s">
        <v>23329</v>
      </c>
      <c r="C20767" s="9">
        <v>17715</v>
      </c>
      <c r="D20767" t="s">
        <v>14712</v>
      </c>
      <c r="E20767" t="s">
        <v>14712</v>
      </c>
      <c r="F20767">
        <v>3520480</v>
      </c>
      <c r="G20767" t="s">
        <v>1153</v>
      </c>
      <c r="H20767" s="18" t="s">
        <v>14581</v>
      </c>
      <c r="I20767" s="19">
        <v>0</v>
      </c>
      <c r="J20767" s="19">
        <v>1</v>
      </c>
      <c r="K20767" s="19">
        <v>0</v>
      </c>
      <c r="L20767" s="19">
        <v>0</v>
      </c>
      <c r="M20767" s="19">
        <v>0</v>
      </c>
      <c r="O20767" s="19">
        <v>0</v>
      </c>
      <c r="P20767" s="19">
        <v>0</v>
      </c>
      <c r="Q20767" s="19">
        <v>0</v>
      </c>
      <c r="R20767" s="19" t="s">
        <v>23319</v>
      </c>
      <c r="S20767" s="19" t="s">
        <v>23319</v>
      </c>
      <c r="T20767" s="19">
        <v>1</v>
      </c>
      <c r="U20767" s="19">
        <v>1</v>
      </c>
      <c r="V20767" s="19">
        <v>0</v>
      </c>
      <c r="W20767" s="19">
        <v>0</v>
      </c>
      <c r="X20767" s="19">
        <v>1</v>
      </c>
      <c r="Y20767" s="19" t="s">
        <v>23333</v>
      </c>
      <c r="Z20767" s="19">
        <v>1</v>
      </c>
      <c r="AA20767" s="19">
        <v>0</v>
      </c>
      <c r="AB20767" s="19">
        <v>0</v>
      </c>
    </row>
    <row r="20768" spans="1:29" x14ac:dyDescent="0.3">
      <c r="A20768" t="s">
        <v>14722</v>
      </c>
      <c r="B20768" s="9" t="s">
        <v>23317</v>
      </c>
      <c r="C20768" s="9">
        <v>17718</v>
      </c>
      <c r="D20768" t="s">
        <v>3786</v>
      </c>
      <c r="E20768" t="s">
        <v>3786</v>
      </c>
      <c r="F20768">
        <v>3520620</v>
      </c>
      <c r="G20768" t="s">
        <v>14598</v>
      </c>
      <c r="H20768" s="18" t="s">
        <v>14581</v>
      </c>
      <c r="I20768" s="19">
        <v>0</v>
      </c>
      <c r="J20768" s="19">
        <v>1</v>
      </c>
      <c r="K20768" s="19">
        <v>0</v>
      </c>
      <c r="L20768" s="19">
        <v>0</v>
      </c>
      <c r="M20768" s="19">
        <v>0</v>
      </c>
      <c r="O20768" s="19">
        <v>1</v>
      </c>
      <c r="P20768" s="19">
        <v>1</v>
      </c>
      <c r="Q20768" s="19">
        <v>1</v>
      </c>
      <c r="R20768" s="19">
        <v>3</v>
      </c>
      <c r="S20768" s="19" t="s">
        <v>23353</v>
      </c>
      <c r="T20768" s="19">
        <v>1</v>
      </c>
      <c r="U20768" s="19">
        <v>1</v>
      </c>
      <c r="V20768" s="19">
        <v>0</v>
      </c>
      <c r="W20768" s="19">
        <v>0</v>
      </c>
      <c r="X20768" s="19">
        <v>1</v>
      </c>
      <c r="Y20768" s="19" t="s">
        <v>23333</v>
      </c>
      <c r="Z20768" s="19">
        <v>1</v>
      </c>
      <c r="AA20768" s="19">
        <v>0</v>
      </c>
      <c r="AB20768" s="19">
        <v>0</v>
      </c>
    </row>
    <row r="20769" spans="1:28" x14ac:dyDescent="0.3">
      <c r="A20769" t="s">
        <v>24251</v>
      </c>
      <c r="B20769" s="9" t="s">
        <v>23329</v>
      </c>
      <c r="C20769" s="9">
        <v>22690</v>
      </c>
      <c r="D20769" t="s">
        <v>14688</v>
      </c>
      <c r="E20769" t="s">
        <v>14688</v>
      </c>
      <c r="F20769">
        <v>3521180</v>
      </c>
      <c r="G20769" t="s">
        <v>12317</v>
      </c>
      <c r="H20769" s="18" t="s">
        <v>14581</v>
      </c>
      <c r="I20769" s="19">
        <v>0</v>
      </c>
      <c r="J20769" s="19">
        <v>1</v>
      </c>
      <c r="K20769" s="19">
        <v>0</v>
      </c>
      <c r="L20769" s="19">
        <v>0</v>
      </c>
      <c r="M20769" s="19">
        <v>0</v>
      </c>
      <c r="O20769" s="19">
        <v>0</v>
      </c>
      <c r="P20769" s="19">
        <v>0</v>
      </c>
      <c r="Q20769" s="19">
        <v>0</v>
      </c>
      <c r="R20769" s="19" t="s">
        <v>23319</v>
      </c>
      <c r="S20769" s="19" t="s">
        <v>23319</v>
      </c>
      <c r="T20769" s="19">
        <v>1</v>
      </c>
      <c r="U20769" s="19">
        <v>1</v>
      </c>
      <c r="V20769" s="19">
        <v>0</v>
      </c>
      <c r="W20769" s="19">
        <v>0</v>
      </c>
      <c r="X20769" s="19">
        <v>1</v>
      </c>
      <c r="Y20769" s="19" t="s">
        <v>23323</v>
      </c>
      <c r="Z20769" s="19">
        <v>1</v>
      </c>
      <c r="AA20769" s="19">
        <v>0</v>
      </c>
      <c r="AB20769" s="19">
        <v>0</v>
      </c>
    </row>
    <row r="20770" spans="1:28" x14ac:dyDescent="0.3">
      <c r="A20770" t="s">
        <v>23639</v>
      </c>
      <c r="B20770" s="9" t="s">
        <v>23329</v>
      </c>
      <c r="C20770" s="9">
        <v>17826</v>
      </c>
      <c r="D20770" t="s">
        <v>14672</v>
      </c>
      <c r="E20770" t="s">
        <v>14672</v>
      </c>
      <c r="F20770">
        <v>3522020</v>
      </c>
      <c r="G20770" t="s">
        <v>13501</v>
      </c>
      <c r="H20770" s="18" t="s">
        <v>14581</v>
      </c>
      <c r="I20770" s="19">
        <v>0</v>
      </c>
      <c r="J20770" s="19">
        <v>1</v>
      </c>
      <c r="K20770" s="19">
        <v>0</v>
      </c>
      <c r="L20770" s="19">
        <v>0</v>
      </c>
      <c r="M20770" s="19">
        <v>0</v>
      </c>
      <c r="O20770" s="19">
        <v>0</v>
      </c>
      <c r="P20770" s="19">
        <v>1</v>
      </c>
      <c r="Q20770" s="19">
        <v>1</v>
      </c>
      <c r="R20770" s="19">
        <v>1.25</v>
      </c>
      <c r="S20770" s="19" t="s">
        <v>23640</v>
      </c>
      <c r="T20770" s="19">
        <v>1</v>
      </c>
      <c r="U20770" s="19">
        <v>1</v>
      </c>
      <c r="V20770" s="19">
        <v>0</v>
      </c>
      <c r="W20770" s="19">
        <v>0</v>
      </c>
      <c r="X20770" s="19">
        <v>1</v>
      </c>
      <c r="Y20770" s="19" t="s">
        <v>23333</v>
      </c>
      <c r="Z20770" s="19">
        <v>1</v>
      </c>
      <c r="AA20770" s="19">
        <v>0</v>
      </c>
      <c r="AB20770" s="19">
        <v>0</v>
      </c>
    </row>
    <row r="20771" spans="1:28" x14ac:dyDescent="0.3">
      <c r="A20771" t="s">
        <v>24430</v>
      </c>
      <c r="B20771" s="9" t="s">
        <v>23329</v>
      </c>
      <c r="C20771" s="9">
        <v>3273</v>
      </c>
      <c r="D20771" t="s">
        <v>6601</v>
      </c>
      <c r="E20771" t="s">
        <v>6601</v>
      </c>
      <c r="F20771">
        <v>3522380</v>
      </c>
      <c r="G20771" t="s">
        <v>14587</v>
      </c>
      <c r="H20771" s="18" t="s">
        <v>14581</v>
      </c>
      <c r="I20771" s="19">
        <v>0</v>
      </c>
      <c r="J20771" s="19">
        <v>1</v>
      </c>
      <c r="K20771" s="19">
        <v>0</v>
      </c>
      <c r="L20771" s="19">
        <v>0</v>
      </c>
      <c r="M20771" s="19">
        <v>0</v>
      </c>
      <c r="O20771" s="19">
        <v>0</v>
      </c>
      <c r="P20771" s="19">
        <v>0</v>
      </c>
      <c r="Q20771" s="19">
        <v>0</v>
      </c>
      <c r="R20771" s="19" t="s">
        <v>23319</v>
      </c>
      <c r="S20771" s="19" t="s">
        <v>23319</v>
      </c>
      <c r="T20771" s="19">
        <v>1</v>
      </c>
      <c r="U20771" s="19">
        <v>1</v>
      </c>
      <c r="V20771" s="19">
        <v>0</v>
      </c>
      <c r="W20771" s="19">
        <v>0</v>
      </c>
      <c r="X20771" s="19">
        <v>0</v>
      </c>
      <c r="Y20771" s="19" t="s">
        <v>23477</v>
      </c>
      <c r="Z20771" s="19">
        <v>1</v>
      </c>
      <c r="AA20771" s="19">
        <v>1</v>
      </c>
      <c r="AB20771" s="19">
        <v>0</v>
      </c>
    </row>
    <row r="20772" spans="1:28" x14ac:dyDescent="0.3">
      <c r="A20772" t="s">
        <v>24629</v>
      </c>
      <c r="B20772" s="9" t="s">
        <v>23329</v>
      </c>
      <c r="C20772" s="9">
        <v>12901</v>
      </c>
      <c r="D20772" t="s">
        <v>6601</v>
      </c>
      <c r="E20772" t="s">
        <v>6601</v>
      </c>
      <c r="F20772">
        <v>3522380</v>
      </c>
      <c r="G20772" t="s">
        <v>14587</v>
      </c>
      <c r="H20772" s="18" t="s">
        <v>14581</v>
      </c>
      <c r="I20772" s="19">
        <v>0</v>
      </c>
      <c r="J20772" s="19">
        <v>1</v>
      </c>
      <c r="K20772" s="19">
        <v>0</v>
      </c>
      <c r="L20772" s="19">
        <v>0</v>
      </c>
      <c r="M20772" s="19">
        <v>0</v>
      </c>
      <c r="O20772" s="19">
        <v>0</v>
      </c>
      <c r="P20772" s="19">
        <v>0</v>
      </c>
      <c r="Q20772" s="19">
        <v>0</v>
      </c>
      <c r="R20772" s="19" t="s">
        <v>23319</v>
      </c>
      <c r="S20772" s="19" t="s">
        <v>23319</v>
      </c>
      <c r="T20772" s="19">
        <v>1</v>
      </c>
      <c r="U20772" s="19">
        <v>1</v>
      </c>
      <c r="V20772" s="19">
        <v>0</v>
      </c>
      <c r="W20772" s="19">
        <v>0</v>
      </c>
      <c r="X20772" s="19">
        <v>0</v>
      </c>
      <c r="Y20772" s="19" t="s">
        <v>23477</v>
      </c>
      <c r="Z20772" s="19">
        <v>1</v>
      </c>
      <c r="AA20772" s="19">
        <v>1</v>
      </c>
      <c r="AB20772" s="19">
        <v>0</v>
      </c>
    </row>
    <row r="20773" spans="1:28" x14ac:dyDescent="0.3">
      <c r="A20773" t="s">
        <v>23478</v>
      </c>
      <c r="B20773" s="9" t="s">
        <v>23317</v>
      </c>
      <c r="C20773" s="9">
        <v>15473</v>
      </c>
      <c r="D20773" t="s">
        <v>6601</v>
      </c>
      <c r="E20773" t="s">
        <v>6601</v>
      </c>
      <c r="F20773">
        <v>3522380</v>
      </c>
      <c r="G20773" t="s">
        <v>14587</v>
      </c>
      <c r="H20773" s="18" t="s">
        <v>14581</v>
      </c>
      <c r="I20773" s="19">
        <v>0</v>
      </c>
      <c r="J20773" s="19">
        <v>1</v>
      </c>
      <c r="K20773" s="19">
        <v>0</v>
      </c>
      <c r="L20773" s="19">
        <v>0</v>
      </c>
      <c r="M20773" s="19">
        <v>0</v>
      </c>
      <c r="O20773" s="19">
        <v>1</v>
      </c>
      <c r="P20773" s="19">
        <v>1</v>
      </c>
      <c r="Q20773" s="19">
        <v>1</v>
      </c>
      <c r="R20773" s="19">
        <v>1.7</v>
      </c>
      <c r="S20773" s="19" t="s">
        <v>23479</v>
      </c>
      <c r="T20773" s="19">
        <v>1</v>
      </c>
      <c r="U20773" s="19">
        <v>1</v>
      </c>
      <c r="V20773" s="19">
        <v>0</v>
      </c>
      <c r="W20773" s="19">
        <v>0</v>
      </c>
      <c r="X20773" s="19">
        <v>0</v>
      </c>
      <c r="Y20773" s="19" t="s">
        <v>23477</v>
      </c>
      <c r="Z20773" s="19">
        <v>1</v>
      </c>
      <c r="AA20773" s="19">
        <v>1</v>
      </c>
      <c r="AB20773" s="19">
        <v>0</v>
      </c>
    </row>
    <row r="20774" spans="1:28" x14ac:dyDescent="0.3">
      <c r="A20774" t="s">
        <v>24642</v>
      </c>
      <c r="B20774" s="9" t="s">
        <v>23329</v>
      </c>
      <c r="C20774" s="9">
        <v>23326</v>
      </c>
      <c r="D20774" t="s">
        <v>14728</v>
      </c>
      <c r="E20774" t="s">
        <v>14728</v>
      </c>
      <c r="F20774">
        <v>3522720</v>
      </c>
      <c r="G20774" t="s">
        <v>2076</v>
      </c>
      <c r="H20774" s="18" t="s">
        <v>14581</v>
      </c>
      <c r="I20774" s="19">
        <v>0</v>
      </c>
      <c r="J20774" s="19">
        <v>1</v>
      </c>
      <c r="K20774" s="19">
        <v>0</v>
      </c>
      <c r="L20774" s="19">
        <v>0</v>
      </c>
      <c r="M20774" s="19">
        <v>0</v>
      </c>
      <c r="O20774" s="19">
        <v>0</v>
      </c>
      <c r="P20774" s="19">
        <v>0</v>
      </c>
      <c r="Q20774" s="19">
        <v>0</v>
      </c>
      <c r="R20774" s="19" t="s">
        <v>23319</v>
      </c>
      <c r="S20774" s="19" t="s">
        <v>23319</v>
      </c>
      <c r="T20774" s="19">
        <v>1</v>
      </c>
      <c r="U20774" s="19">
        <v>1</v>
      </c>
      <c r="V20774" s="19">
        <v>0</v>
      </c>
      <c r="W20774" s="19">
        <v>0</v>
      </c>
      <c r="X20774" s="19">
        <v>1</v>
      </c>
      <c r="Y20774" s="19" t="s">
        <v>23323</v>
      </c>
      <c r="Z20774" s="19">
        <v>1</v>
      </c>
      <c r="AA20774" s="19">
        <v>0</v>
      </c>
      <c r="AB20774" s="19">
        <v>0</v>
      </c>
    </row>
    <row r="20775" spans="1:28" x14ac:dyDescent="0.3">
      <c r="A20775" t="s">
        <v>24251</v>
      </c>
      <c r="B20775" s="9" t="s">
        <v>23329</v>
      </c>
      <c r="C20775" s="9">
        <v>22690</v>
      </c>
      <c r="D20775" t="s">
        <v>14655</v>
      </c>
      <c r="E20775" t="s">
        <v>14655</v>
      </c>
      <c r="F20775">
        <v>3523000</v>
      </c>
      <c r="G20775" t="s">
        <v>12317</v>
      </c>
      <c r="H20775" s="18" t="s">
        <v>14581</v>
      </c>
      <c r="I20775" s="19">
        <v>0</v>
      </c>
      <c r="J20775" s="19">
        <v>1</v>
      </c>
      <c r="K20775" s="19">
        <v>0</v>
      </c>
      <c r="L20775" s="19">
        <v>0</v>
      </c>
      <c r="M20775" s="19">
        <v>0</v>
      </c>
      <c r="O20775" s="19">
        <v>0</v>
      </c>
      <c r="P20775" s="19">
        <v>0</v>
      </c>
      <c r="Q20775" s="19">
        <v>0</v>
      </c>
      <c r="R20775" s="19" t="s">
        <v>23319</v>
      </c>
      <c r="S20775" s="19" t="s">
        <v>23319</v>
      </c>
      <c r="T20775" s="19">
        <v>1</v>
      </c>
      <c r="U20775" s="19">
        <v>1</v>
      </c>
      <c r="V20775" s="19">
        <v>0</v>
      </c>
      <c r="W20775" s="19">
        <v>0</v>
      </c>
      <c r="X20775" s="19">
        <v>1</v>
      </c>
      <c r="Y20775" s="19" t="s">
        <v>23323</v>
      </c>
      <c r="Z20775" s="19">
        <v>1</v>
      </c>
      <c r="AA20775" s="19">
        <v>0</v>
      </c>
      <c r="AB20775" s="19">
        <v>0</v>
      </c>
    </row>
    <row r="20776" spans="1:28" x14ac:dyDescent="0.3">
      <c r="A20776" t="s">
        <v>24430</v>
      </c>
      <c r="B20776" s="9" t="s">
        <v>23329</v>
      </c>
      <c r="C20776" s="9">
        <v>3273</v>
      </c>
      <c r="D20776" t="s">
        <v>14589</v>
      </c>
      <c r="E20776" t="s">
        <v>14589</v>
      </c>
      <c r="F20776">
        <v>3524610</v>
      </c>
      <c r="G20776" t="s">
        <v>14590</v>
      </c>
      <c r="H20776" s="18" t="s">
        <v>14581</v>
      </c>
      <c r="I20776" s="19">
        <v>0</v>
      </c>
      <c r="J20776" s="19">
        <v>1</v>
      </c>
      <c r="K20776" s="19">
        <v>0</v>
      </c>
      <c r="L20776" s="19">
        <v>0</v>
      </c>
      <c r="M20776" s="19">
        <v>0</v>
      </c>
      <c r="O20776" s="19">
        <v>0</v>
      </c>
      <c r="P20776" s="19">
        <v>0</v>
      </c>
      <c r="Q20776" s="19">
        <v>0</v>
      </c>
      <c r="R20776" s="19" t="s">
        <v>23319</v>
      </c>
      <c r="S20776" s="19" t="s">
        <v>23319</v>
      </c>
      <c r="T20776" s="19">
        <v>1</v>
      </c>
      <c r="U20776" s="19">
        <v>1</v>
      </c>
      <c r="V20776" s="19">
        <v>0</v>
      </c>
      <c r="W20776" s="19">
        <v>0</v>
      </c>
      <c r="X20776" s="19">
        <v>0</v>
      </c>
      <c r="Y20776" s="19" t="s">
        <v>23477</v>
      </c>
      <c r="Z20776" s="19">
        <v>1</v>
      </c>
      <c r="AA20776" s="19">
        <v>0</v>
      </c>
      <c r="AB20776" s="19">
        <v>0</v>
      </c>
    </row>
    <row r="20777" spans="1:28" x14ac:dyDescent="0.3">
      <c r="A20777" t="s">
        <v>23949</v>
      </c>
      <c r="B20777" s="9" t="s">
        <v>23329</v>
      </c>
      <c r="C20777" s="9">
        <v>9699</v>
      </c>
      <c r="D20777" t="s">
        <v>24679</v>
      </c>
      <c r="E20777" t="s">
        <v>14663</v>
      </c>
      <c r="F20777">
        <v>3525170</v>
      </c>
      <c r="G20777" t="s">
        <v>14664</v>
      </c>
      <c r="H20777" s="18" t="s">
        <v>14581</v>
      </c>
      <c r="I20777" s="19">
        <v>0</v>
      </c>
      <c r="J20777" s="19">
        <v>1</v>
      </c>
      <c r="K20777" s="19">
        <v>0</v>
      </c>
      <c r="L20777" s="19">
        <v>0</v>
      </c>
      <c r="M20777" s="19">
        <v>0</v>
      </c>
      <c r="O20777" s="19">
        <v>0</v>
      </c>
      <c r="P20777" s="19">
        <v>0</v>
      </c>
      <c r="Q20777" s="19">
        <v>0</v>
      </c>
      <c r="R20777" s="19" t="s">
        <v>23319</v>
      </c>
      <c r="S20777" s="19" t="s">
        <v>23319</v>
      </c>
      <c r="T20777" s="19">
        <v>1</v>
      </c>
      <c r="U20777" s="19">
        <v>1</v>
      </c>
      <c r="V20777" s="19">
        <v>0</v>
      </c>
      <c r="W20777" s="19">
        <v>0</v>
      </c>
      <c r="X20777" s="19">
        <v>0</v>
      </c>
      <c r="Y20777" s="19" t="s">
        <v>23663</v>
      </c>
      <c r="Z20777" s="19">
        <v>1</v>
      </c>
      <c r="AA20777" s="19">
        <v>0</v>
      </c>
      <c r="AB20777" s="19">
        <v>0</v>
      </c>
    </row>
    <row r="20778" spans="1:28" x14ac:dyDescent="0.3">
      <c r="A20778" t="s">
        <v>24430</v>
      </c>
      <c r="B20778" s="9" t="s">
        <v>23329</v>
      </c>
      <c r="C20778" s="9">
        <v>3273</v>
      </c>
      <c r="D20778" t="s">
        <v>14591</v>
      </c>
      <c r="E20778" t="s">
        <v>14591</v>
      </c>
      <c r="F20778">
        <v>3525380</v>
      </c>
      <c r="G20778" t="s">
        <v>14590</v>
      </c>
      <c r="H20778" s="18" t="s">
        <v>14581</v>
      </c>
      <c r="I20778" s="19">
        <v>0</v>
      </c>
      <c r="J20778" s="19">
        <v>1</v>
      </c>
      <c r="K20778" s="19">
        <v>0</v>
      </c>
      <c r="L20778" s="19">
        <v>0</v>
      </c>
      <c r="M20778" s="19">
        <v>0</v>
      </c>
      <c r="O20778" s="19">
        <v>0</v>
      </c>
      <c r="P20778" s="19">
        <v>0</v>
      </c>
      <c r="Q20778" s="19">
        <v>0</v>
      </c>
      <c r="R20778" s="19" t="s">
        <v>23319</v>
      </c>
      <c r="S20778" s="19" t="s">
        <v>23319</v>
      </c>
      <c r="T20778" s="19">
        <v>1</v>
      </c>
      <c r="U20778" s="19">
        <v>1</v>
      </c>
      <c r="V20778" s="19">
        <v>0</v>
      </c>
      <c r="W20778" s="19">
        <v>0</v>
      </c>
      <c r="X20778" s="19">
        <v>0</v>
      </c>
      <c r="Y20778" s="19" t="s">
        <v>23477</v>
      </c>
      <c r="Z20778" s="19">
        <v>1</v>
      </c>
      <c r="AA20778" s="19">
        <v>0</v>
      </c>
      <c r="AB20778" s="19">
        <v>0</v>
      </c>
    </row>
    <row r="20779" spans="1:28" x14ac:dyDescent="0.3">
      <c r="A20779" t="s">
        <v>14722</v>
      </c>
      <c r="B20779" s="9" t="s">
        <v>23317</v>
      </c>
      <c r="C20779" s="9">
        <v>17718</v>
      </c>
      <c r="D20779" t="s">
        <v>8304</v>
      </c>
      <c r="E20779" t="s">
        <v>8304</v>
      </c>
      <c r="F20779">
        <v>3525450</v>
      </c>
      <c r="G20779" t="s">
        <v>14683</v>
      </c>
      <c r="H20779" s="18" t="s">
        <v>14581</v>
      </c>
      <c r="I20779" s="19">
        <v>0</v>
      </c>
      <c r="J20779" s="19">
        <v>1</v>
      </c>
      <c r="K20779" s="19">
        <v>0</v>
      </c>
      <c r="L20779" s="19">
        <v>0</v>
      </c>
      <c r="M20779" s="19">
        <v>0</v>
      </c>
      <c r="O20779" s="19">
        <v>1</v>
      </c>
      <c r="P20779" s="19">
        <v>1</v>
      </c>
      <c r="Q20779" s="19">
        <v>1</v>
      </c>
      <c r="R20779" s="19">
        <v>3</v>
      </c>
      <c r="S20779" s="19" t="s">
        <v>23353</v>
      </c>
      <c r="T20779" s="19">
        <v>1</v>
      </c>
      <c r="U20779" s="19">
        <v>1</v>
      </c>
      <c r="V20779" s="19">
        <v>0</v>
      </c>
      <c r="W20779" s="19">
        <v>0</v>
      </c>
      <c r="X20779" s="19">
        <v>1</v>
      </c>
      <c r="Y20779" s="19" t="s">
        <v>23333</v>
      </c>
      <c r="Z20779" s="19">
        <v>1</v>
      </c>
      <c r="AA20779" s="19">
        <v>0</v>
      </c>
      <c r="AB20779" s="19">
        <v>0</v>
      </c>
    </row>
    <row r="20780" spans="1:28" x14ac:dyDescent="0.3">
      <c r="A20780" t="s">
        <v>24721</v>
      </c>
      <c r="B20780" s="9" t="s">
        <v>23322</v>
      </c>
      <c r="C20780" s="9">
        <v>6204</v>
      </c>
      <c r="D20780" t="s">
        <v>1286</v>
      </c>
      <c r="E20780" t="s">
        <v>1286</v>
      </c>
      <c r="F20780">
        <v>3525800</v>
      </c>
      <c r="G20780" t="s">
        <v>2236</v>
      </c>
      <c r="H20780" s="18" t="s">
        <v>14581</v>
      </c>
      <c r="I20780" s="19">
        <v>0</v>
      </c>
      <c r="J20780" s="19">
        <v>1</v>
      </c>
      <c r="K20780" s="19">
        <v>0</v>
      </c>
      <c r="L20780" s="19">
        <v>0</v>
      </c>
      <c r="M20780" s="19">
        <v>0</v>
      </c>
      <c r="O20780" s="19">
        <v>0</v>
      </c>
      <c r="P20780" s="19">
        <v>0</v>
      </c>
      <c r="Q20780" s="19">
        <v>0</v>
      </c>
      <c r="R20780" s="19" t="s">
        <v>23319</v>
      </c>
      <c r="S20780" s="19" t="s">
        <v>23319</v>
      </c>
      <c r="T20780" s="19">
        <v>1</v>
      </c>
      <c r="U20780" s="19">
        <v>1</v>
      </c>
      <c r="V20780" s="19">
        <v>0</v>
      </c>
      <c r="W20780" s="19">
        <v>0</v>
      </c>
      <c r="X20780" s="19">
        <v>0</v>
      </c>
      <c r="Y20780" s="19" t="s">
        <v>23460</v>
      </c>
      <c r="Z20780" s="19">
        <v>1</v>
      </c>
      <c r="AA20780" s="19">
        <v>1</v>
      </c>
      <c r="AB20780" s="19">
        <v>0</v>
      </c>
    </row>
    <row r="20781" spans="1:28" x14ac:dyDescent="0.3">
      <c r="A20781" t="s">
        <v>1420</v>
      </c>
      <c r="B20781" s="9" t="s">
        <v>23797</v>
      </c>
      <c r="C20781" s="9">
        <v>13314</v>
      </c>
      <c r="D20781" t="s">
        <v>1286</v>
      </c>
      <c r="E20781" t="s">
        <v>1286</v>
      </c>
      <c r="F20781">
        <v>3525800</v>
      </c>
      <c r="G20781" t="s">
        <v>2236</v>
      </c>
      <c r="H20781" s="18" t="s">
        <v>14581</v>
      </c>
      <c r="I20781" s="19">
        <v>0</v>
      </c>
      <c r="J20781" s="19">
        <v>1</v>
      </c>
      <c r="K20781" s="19">
        <v>0</v>
      </c>
      <c r="L20781" s="19">
        <v>0</v>
      </c>
      <c r="M20781" s="19">
        <v>0</v>
      </c>
      <c r="O20781" s="19">
        <v>0</v>
      </c>
      <c r="P20781" s="19">
        <v>0</v>
      </c>
      <c r="Q20781" s="19">
        <v>0</v>
      </c>
      <c r="R20781" s="19" t="s">
        <v>23319</v>
      </c>
      <c r="S20781" s="19" t="s">
        <v>23319</v>
      </c>
      <c r="T20781" s="19">
        <v>1</v>
      </c>
      <c r="U20781" s="19">
        <v>1</v>
      </c>
      <c r="V20781" s="19">
        <v>0</v>
      </c>
      <c r="W20781" s="19">
        <v>0</v>
      </c>
      <c r="X20781" s="19">
        <v>0</v>
      </c>
      <c r="Y20781" s="19" t="s">
        <v>23594</v>
      </c>
      <c r="Z20781" s="19">
        <v>1</v>
      </c>
      <c r="AA20781" s="19">
        <v>1</v>
      </c>
      <c r="AB20781" s="19">
        <v>0</v>
      </c>
    </row>
    <row r="20782" spans="1:28" x14ac:dyDescent="0.3">
      <c r="A20782" t="s">
        <v>24251</v>
      </c>
      <c r="B20782" s="9" t="s">
        <v>23329</v>
      </c>
      <c r="C20782" s="9">
        <v>22690</v>
      </c>
      <c r="D20782" t="s">
        <v>14656</v>
      </c>
      <c r="E20782" t="s">
        <v>14656</v>
      </c>
      <c r="F20782">
        <v>3526570</v>
      </c>
      <c r="G20782" t="s">
        <v>12317</v>
      </c>
      <c r="H20782" s="18" t="s">
        <v>14581</v>
      </c>
      <c r="I20782" s="19">
        <v>0</v>
      </c>
      <c r="J20782" s="19">
        <v>1</v>
      </c>
      <c r="K20782" s="19">
        <v>0</v>
      </c>
      <c r="L20782" s="19">
        <v>0</v>
      </c>
      <c r="M20782" s="19">
        <v>0</v>
      </c>
      <c r="O20782" s="19">
        <v>0</v>
      </c>
      <c r="P20782" s="19">
        <v>0</v>
      </c>
      <c r="Q20782" s="19">
        <v>0</v>
      </c>
      <c r="R20782" s="19" t="s">
        <v>23319</v>
      </c>
      <c r="S20782" s="19" t="s">
        <v>23319</v>
      </c>
      <c r="T20782" s="19">
        <v>1</v>
      </c>
      <c r="U20782" s="19">
        <v>1</v>
      </c>
      <c r="V20782" s="19">
        <v>0</v>
      </c>
      <c r="W20782" s="19">
        <v>0</v>
      </c>
      <c r="X20782" s="19">
        <v>1</v>
      </c>
      <c r="Y20782" s="19" t="s">
        <v>23323</v>
      </c>
      <c r="Z20782" s="19">
        <v>1</v>
      </c>
      <c r="AA20782" s="19">
        <v>0</v>
      </c>
      <c r="AB20782" s="19">
        <v>0</v>
      </c>
    </row>
    <row r="20783" spans="1:28" x14ac:dyDescent="0.3">
      <c r="A20783" t="s">
        <v>24343</v>
      </c>
      <c r="B20783" s="9" t="s">
        <v>23329</v>
      </c>
      <c r="C20783" s="9">
        <v>17715</v>
      </c>
      <c r="D20783" t="s">
        <v>8379</v>
      </c>
      <c r="E20783" t="s">
        <v>8379</v>
      </c>
      <c r="F20783">
        <v>3526780</v>
      </c>
      <c r="G20783" t="s">
        <v>1153</v>
      </c>
      <c r="H20783" s="18" t="s">
        <v>14581</v>
      </c>
      <c r="I20783" s="19">
        <v>0</v>
      </c>
      <c r="J20783" s="19">
        <v>1</v>
      </c>
      <c r="K20783" s="19">
        <v>0</v>
      </c>
      <c r="L20783" s="19">
        <v>0</v>
      </c>
      <c r="M20783" s="19">
        <v>0</v>
      </c>
      <c r="O20783" s="19">
        <v>0</v>
      </c>
      <c r="P20783" s="19">
        <v>0</v>
      </c>
      <c r="Q20783" s="19">
        <v>0</v>
      </c>
      <c r="R20783" s="19" t="s">
        <v>23319</v>
      </c>
      <c r="S20783" s="19" t="s">
        <v>23319</v>
      </c>
      <c r="T20783" s="19">
        <v>1</v>
      </c>
      <c r="U20783" s="19">
        <v>1</v>
      </c>
      <c r="V20783" s="19">
        <v>0</v>
      </c>
      <c r="W20783" s="19">
        <v>0</v>
      </c>
      <c r="X20783" s="19">
        <v>1</v>
      </c>
      <c r="Y20783" s="19" t="s">
        <v>23333</v>
      </c>
      <c r="Z20783" s="19">
        <v>1</v>
      </c>
      <c r="AA20783" s="19">
        <v>0</v>
      </c>
      <c r="AB20783" s="19">
        <v>0</v>
      </c>
    </row>
    <row r="20784" spans="1:28" x14ac:dyDescent="0.3">
      <c r="A20784" t="s">
        <v>24363</v>
      </c>
      <c r="B20784" s="9" t="s">
        <v>23329</v>
      </c>
      <c r="C20784" s="9">
        <v>6198</v>
      </c>
      <c r="D20784" t="s">
        <v>14639</v>
      </c>
      <c r="E20784" t="s">
        <v>14639</v>
      </c>
      <c r="F20784">
        <v>3527340</v>
      </c>
      <c r="G20784" t="s">
        <v>14640</v>
      </c>
      <c r="H20784" s="18" t="s">
        <v>14581</v>
      </c>
      <c r="I20784" s="19">
        <v>0</v>
      </c>
      <c r="J20784" s="19">
        <v>1</v>
      </c>
      <c r="K20784" s="19">
        <v>0</v>
      </c>
      <c r="L20784" s="19">
        <v>0</v>
      </c>
      <c r="M20784" s="19">
        <v>0</v>
      </c>
      <c r="O20784" s="19">
        <v>0</v>
      </c>
      <c r="P20784" s="19">
        <v>0</v>
      </c>
      <c r="Q20784" s="19">
        <v>0</v>
      </c>
      <c r="R20784" s="19" t="s">
        <v>23319</v>
      </c>
      <c r="S20784" s="19" t="s">
        <v>23319</v>
      </c>
      <c r="T20784" s="19">
        <v>1</v>
      </c>
      <c r="U20784" s="19">
        <v>1</v>
      </c>
      <c r="V20784" s="19">
        <v>0</v>
      </c>
      <c r="W20784" s="19">
        <v>0</v>
      </c>
      <c r="X20784" s="19">
        <v>1</v>
      </c>
      <c r="Y20784" s="19" t="s">
        <v>23333</v>
      </c>
      <c r="Z20784" s="19">
        <v>1</v>
      </c>
      <c r="AA20784" s="19">
        <v>0</v>
      </c>
      <c r="AB20784" s="19">
        <v>0</v>
      </c>
    </row>
    <row r="20785" spans="1:29" x14ac:dyDescent="0.3">
      <c r="A20785" t="s">
        <v>24811</v>
      </c>
      <c r="B20785" s="9" t="s">
        <v>23322</v>
      </c>
      <c r="C20785" s="9">
        <v>6930</v>
      </c>
      <c r="D20785" t="s">
        <v>14661</v>
      </c>
      <c r="E20785" t="s">
        <v>14661</v>
      </c>
      <c r="F20785">
        <v>3528460</v>
      </c>
      <c r="G20785" t="s">
        <v>14617</v>
      </c>
      <c r="H20785" s="18" t="s">
        <v>14581</v>
      </c>
      <c r="I20785" s="19">
        <v>0</v>
      </c>
      <c r="J20785" s="19">
        <v>1</v>
      </c>
      <c r="K20785" s="19">
        <v>0</v>
      </c>
      <c r="L20785" s="19">
        <v>0</v>
      </c>
      <c r="M20785" s="19">
        <v>0</v>
      </c>
      <c r="O20785" s="19">
        <v>0</v>
      </c>
      <c r="P20785" s="19">
        <v>0</v>
      </c>
      <c r="Q20785" s="19">
        <v>0</v>
      </c>
      <c r="R20785" s="19" t="s">
        <v>23319</v>
      </c>
      <c r="S20785" s="19" t="s">
        <v>23319</v>
      </c>
      <c r="T20785" s="19">
        <v>1</v>
      </c>
      <c r="U20785" s="19">
        <v>1</v>
      </c>
      <c r="V20785" s="19">
        <v>0</v>
      </c>
      <c r="W20785" s="19">
        <v>0</v>
      </c>
      <c r="X20785" s="19">
        <v>0</v>
      </c>
      <c r="Y20785" s="19" t="s">
        <v>23477</v>
      </c>
      <c r="Z20785" s="19">
        <v>1</v>
      </c>
      <c r="AA20785" s="19">
        <v>1</v>
      </c>
      <c r="AB20785" s="19">
        <v>0</v>
      </c>
    </row>
    <row r="20786" spans="1:29" x14ac:dyDescent="0.3">
      <c r="A20786" t="s">
        <v>1420</v>
      </c>
      <c r="B20786" s="9" t="s">
        <v>23797</v>
      </c>
      <c r="C20786" s="9">
        <v>13314</v>
      </c>
      <c r="D20786" t="s">
        <v>14661</v>
      </c>
      <c r="E20786" t="s">
        <v>14661</v>
      </c>
      <c r="F20786">
        <v>3528460</v>
      </c>
      <c r="G20786" t="s">
        <v>14617</v>
      </c>
      <c r="H20786" s="18" t="s">
        <v>14581</v>
      </c>
      <c r="I20786" s="19">
        <v>0</v>
      </c>
      <c r="J20786" s="19">
        <v>1</v>
      </c>
      <c r="K20786" s="19">
        <v>0</v>
      </c>
      <c r="L20786" s="19">
        <v>0</v>
      </c>
      <c r="M20786" s="19">
        <v>0</v>
      </c>
      <c r="O20786" s="19">
        <v>0</v>
      </c>
      <c r="P20786" s="19">
        <v>0</v>
      </c>
      <c r="Q20786" s="19">
        <v>0</v>
      </c>
      <c r="R20786" s="19" t="s">
        <v>23319</v>
      </c>
      <c r="S20786" s="19" t="s">
        <v>23319</v>
      </c>
      <c r="T20786" s="19">
        <v>1</v>
      </c>
      <c r="U20786" s="19">
        <v>1</v>
      </c>
      <c r="V20786" s="19">
        <v>0</v>
      </c>
      <c r="W20786" s="19">
        <v>0</v>
      </c>
      <c r="X20786" s="19">
        <v>0</v>
      </c>
      <c r="Y20786" s="19" t="s">
        <v>23594</v>
      </c>
      <c r="Z20786" s="19">
        <v>1</v>
      </c>
      <c r="AA20786" s="19">
        <v>1</v>
      </c>
      <c r="AB20786" s="19">
        <v>0</v>
      </c>
    </row>
    <row r="20787" spans="1:29" x14ac:dyDescent="0.3">
      <c r="A20787" t="s">
        <v>24363</v>
      </c>
      <c r="B20787" s="9" t="s">
        <v>23329</v>
      </c>
      <c r="C20787" s="9">
        <v>6198</v>
      </c>
      <c r="D20787" t="s">
        <v>14635</v>
      </c>
      <c r="E20787" t="s">
        <v>14635</v>
      </c>
      <c r="F20787">
        <v>3530210</v>
      </c>
      <c r="G20787" t="s">
        <v>14633</v>
      </c>
      <c r="H20787" s="18" t="s">
        <v>14581</v>
      </c>
      <c r="I20787" s="19">
        <v>0</v>
      </c>
      <c r="J20787" s="19">
        <v>1</v>
      </c>
      <c r="K20787" s="19">
        <v>0</v>
      </c>
      <c r="L20787" s="19">
        <v>0</v>
      </c>
      <c r="M20787" s="19">
        <v>0</v>
      </c>
      <c r="O20787" s="19">
        <v>0</v>
      </c>
      <c r="P20787" s="19">
        <v>0</v>
      </c>
      <c r="Q20787" s="19">
        <v>0</v>
      </c>
      <c r="R20787" s="19" t="s">
        <v>23319</v>
      </c>
      <c r="S20787" s="19" t="s">
        <v>23319</v>
      </c>
      <c r="T20787" s="19">
        <v>1</v>
      </c>
      <c r="U20787" s="19">
        <v>1</v>
      </c>
      <c r="V20787" s="19">
        <v>0</v>
      </c>
      <c r="W20787" s="19">
        <v>0</v>
      </c>
      <c r="X20787" s="19">
        <v>1</v>
      </c>
      <c r="Y20787" s="19" t="s">
        <v>23333</v>
      </c>
      <c r="Z20787" s="19">
        <v>1</v>
      </c>
      <c r="AA20787" s="19">
        <v>0</v>
      </c>
      <c r="AB20787" s="19">
        <v>0</v>
      </c>
    </row>
    <row r="20788" spans="1:29" x14ac:dyDescent="0.3">
      <c r="A20788" t="s">
        <v>23509</v>
      </c>
      <c r="B20788" s="9" t="s">
        <v>23329</v>
      </c>
      <c r="C20788" s="9">
        <v>4265</v>
      </c>
      <c r="D20788" t="s">
        <v>14613</v>
      </c>
      <c r="E20788" t="s">
        <v>14613</v>
      </c>
      <c r="F20788">
        <v>3530490</v>
      </c>
      <c r="G20788" t="s">
        <v>14614</v>
      </c>
      <c r="H20788" s="18" t="s">
        <v>14581</v>
      </c>
      <c r="I20788" s="19">
        <v>0</v>
      </c>
      <c r="J20788" s="19">
        <v>1</v>
      </c>
      <c r="K20788" s="19">
        <v>0</v>
      </c>
      <c r="L20788" s="19">
        <v>0</v>
      </c>
      <c r="M20788" s="19">
        <v>0</v>
      </c>
      <c r="O20788" s="19">
        <v>0</v>
      </c>
      <c r="P20788" s="19">
        <v>1</v>
      </c>
      <c r="Q20788" s="19">
        <v>1</v>
      </c>
      <c r="R20788" s="19" t="s">
        <v>23319</v>
      </c>
      <c r="S20788" s="19" t="s">
        <v>23319</v>
      </c>
      <c r="T20788" s="19">
        <v>1</v>
      </c>
      <c r="U20788" s="19">
        <v>1</v>
      </c>
      <c r="V20788" s="19">
        <v>0</v>
      </c>
      <c r="W20788" s="19">
        <v>0</v>
      </c>
      <c r="X20788" s="19">
        <v>0</v>
      </c>
      <c r="Y20788" s="19" t="s">
        <v>23477</v>
      </c>
      <c r="Z20788" s="19">
        <v>1</v>
      </c>
      <c r="AA20788" s="19">
        <v>1</v>
      </c>
      <c r="AB20788" s="19">
        <v>0</v>
      </c>
      <c r="AC20788" s="19">
        <v>2022</v>
      </c>
    </row>
    <row r="20789" spans="1:29" x14ac:dyDescent="0.3">
      <c r="A20789" t="s">
        <v>24343</v>
      </c>
      <c r="B20789" s="9" t="s">
        <v>23329</v>
      </c>
      <c r="C20789" s="9">
        <v>17715</v>
      </c>
      <c r="D20789" t="s">
        <v>14713</v>
      </c>
      <c r="E20789" t="s">
        <v>14713</v>
      </c>
      <c r="F20789">
        <v>3530770</v>
      </c>
      <c r="G20789" t="s">
        <v>1153</v>
      </c>
      <c r="H20789" s="18" t="s">
        <v>14581</v>
      </c>
      <c r="I20789" s="19">
        <v>0</v>
      </c>
      <c r="J20789" s="19">
        <v>1</v>
      </c>
      <c r="K20789" s="19">
        <v>0</v>
      </c>
      <c r="L20789" s="19">
        <v>0</v>
      </c>
      <c r="M20789" s="19">
        <v>0</v>
      </c>
      <c r="O20789" s="19">
        <v>0</v>
      </c>
      <c r="P20789" s="19">
        <v>0</v>
      </c>
      <c r="Q20789" s="19">
        <v>0</v>
      </c>
      <c r="R20789" s="19" t="s">
        <v>23319</v>
      </c>
      <c r="S20789" s="19" t="s">
        <v>23319</v>
      </c>
      <c r="T20789" s="19">
        <v>1</v>
      </c>
      <c r="U20789" s="19">
        <v>1</v>
      </c>
      <c r="V20789" s="19">
        <v>0</v>
      </c>
      <c r="W20789" s="19">
        <v>0</v>
      </c>
      <c r="X20789" s="19">
        <v>1</v>
      </c>
      <c r="Y20789" s="19" t="s">
        <v>23333</v>
      </c>
      <c r="Z20789" s="19">
        <v>1</v>
      </c>
      <c r="AA20789" s="19">
        <v>0</v>
      </c>
      <c r="AB20789" s="19">
        <v>0</v>
      </c>
    </row>
    <row r="20790" spans="1:29" x14ac:dyDescent="0.3">
      <c r="A20790" t="s">
        <v>14722</v>
      </c>
      <c r="B20790" s="9" t="s">
        <v>23317</v>
      </c>
      <c r="C20790" s="9">
        <v>17718</v>
      </c>
      <c r="D20790" t="s">
        <v>14600</v>
      </c>
      <c r="E20790" t="s">
        <v>14600</v>
      </c>
      <c r="F20790">
        <v>3531330</v>
      </c>
      <c r="G20790" t="s">
        <v>14598</v>
      </c>
      <c r="H20790" s="18" t="s">
        <v>14581</v>
      </c>
      <c r="I20790" s="19">
        <v>0</v>
      </c>
      <c r="J20790" s="19">
        <v>1</v>
      </c>
      <c r="K20790" s="19">
        <v>0</v>
      </c>
      <c r="L20790" s="19">
        <v>0</v>
      </c>
      <c r="M20790" s="19">
        <v>0</v>
      </c>
      <c r="O20790" s="19">
        <v>1</v>
      </c>
      <c r="P20790" s="19">
        <v>1</v>
      </c>
      <c r="Q20790" s="19">
        <v>1</v>
      </c>
      <c r="R20790" s="19">
        <v>3</v>
      </c>
      <c r="S20790" s="19" t="s">
        <v>23353</v>
      </c>
      <c r="T20790" s="19">
        <v>1</v>
      </c>
      <c r="U20790" s="19">
        <v>1</v>
      </c>
      <c r="V20790" s="19">
        <v>0</v>
      </c>
      <c r="W20790" s="19">
        <v>0</v>
      </c>
      <c r="X20790" s="19">
        <v>1</v>
      </c>
      <c r="Y20790" s="19" t="s">
        <v>23333</v>
      </c>
      <c r="Z20790" s="19">
        <v>1</v>
      </c>
      <c r="AA20790" s="19">
        <v>0</v>
      </c>
      <c r="AB20790" s="19">
        <v>0</v>
      </c>
    </row>
    <row r="20791" spans="1:29" x14ac:dyDescent="0.3">
      <c r="A20791" t="s">
        <v>14627</v>
      </c>
      <c r="B20791" s="9" t="s">
        <v>23317</v>
      </c>
      <c r="C20791" s="9">
        <v>5701</v>
      </c>
      <c r="D20791" t="s">
        <v>14628</v>
      </c>
      <c r="E20791" t="s">
        <v>14628</v>
      </c>
      <c r="F20791">
        <v>3531820</v>
      </c>
      <c r="G20791" t="s">
        <v>14626</v>
      </c>
      <c r="H20791" s="18" t="s">
        <v>14581</v>
      </c>
      <c r="I20791" s="19">
        <v>1</v>
      </c>
      <c r="J20791" s="19">
        <v>1</v>
      </c>
      <c r="K20791" s="19">
        <v>0</v>
      </c>
      <c r="L20791" s="19">
        <v>0</v>
      </c>
      <c r="M20791" s="19">
        <v>0</v>
      </c>
      <c r="O20791" s="19">
        <v>0</v>
      </c>
      <c r="P20791" s="19">
        <v>1</v>
      </c>
      <c r="Q20791" s="19">
        <v>1</v>
      </c>
      <c r="R20791" s="19">
        <v>5</v>
      </c>
      <c r="S20791" s="19" t="s">
        <v>23655</v>
      </c>
      <c r="T20791" s="19">
        <v>1</v>
      </c>
      <c r="U20791" s="19">
        <v>1</v>
      </c>
      <c r="V20791" s="19">
        <v>0</v>
      </c>
      <c r="W20791" s="19">
        <v>0</v>
      </c>
      <c r="X20791" s="19">
        <v>0</v>
      </c>
      <c r="Y20791" s="19" t="s">
        <v>23656</v>
      </c>
      <c r="Z20791" s="19">
        <v>1</v>
      </c>
      <c r="AA20791" s="19">
        <v>0</v>
      </c>
      <c r="AB20791" s="19">
        <v>0</v>
      </c>
    </row>
    <row r="20792" spans="1:29" x14ac:dyDescent="0.3">
      <c r="A20792" t="s">
        <v>25000</v>
      </c>
      <c r="B20792" s="9" t="s">
        <v>23329</v>
      </c>
      <c r="C20792" s="9">
        <v>10817</v>
      </c>
      <c r="D20792" t="s">
        <v>14682</v>
      </c>
      <c r="E20792" t="s">
        <v>14682</v>
      </c>
      <c r="F20792">
        <v>3532520</v>
      </c>
      <c r="G20792" t="s">
        <v>14683</v>
      </c>
      <c r="H20792" s="18" t="s">
        <v>14581</v>
      </c>
      <c r="I20792" s="19">
        <v>0</v>
      </c>
      <c r="J20792" s="19">
        <v>1</v>
      </c>
      <c r="K20792" s="19">
        <v>0</v>
      </c>
      <c r="L20792" s="19">
        <v>0</v>
      </c>
      <c r="M20792" s="19">
        <v>0</v>
      </c>
      <c r="O20792" s="19">
        <v>0</v>
      </c>
      <c r="P20792" s="19">
        <v>0</v>
      </c>
      <c r="Q20792" s="19">
        <v>0</v>
      </c>
      <c r="R20792" s="19" t="s">
        <v>23319</v>
      </c>
      <c r="S20792" s="19" t="s">
        <v>23319</v>
      </c>
      <c r="T20792" s="19">
        <v>1</v>
      </c>
      <c r="U20792" s="19">
        <v>1</v>
      </c>
      <c r="V20792" s="19">
        <v>0</v>
      </c>
      <c r="W20792" s="19">
        <v>0</v>
      </c>
      <c r="X20792" s="19">
        <v>1</v>
      </c>
      <c r="Y20792" s="19" t="s">
        <v>23333</v>
      </c>
      <c r="Z20792" s="19">
        <v>1</v>
      </c>
      <c r="AA20792" s="19">
        <v>1</v>
      </c>
      <c r="AB20792" s="19">
        <v>0</v>
      </c>
      <c r="AC20792" s="19">
        <v>2014</v>
      </c>
    </row>
    <row r="20793" spans="1:29" x14ac:dyDescent="0.3">
      <c r="A20793" t="s">
        <v>14722</v>
      </c>
      <c r="B20793" s="9" t="s">
        <v>23317</v>
      </c>
      <c r="C20793" s="9">
        <v>17718</v>
      </c>
      <c r="D20793" t="s">
        <v>14682</v>
      </c>
      <c r="E20793" t="s">
        <v>14682</v>
      </c>
      <c r="F20793">
        <v>3532520</v>
      </c>
      <c r="G20793" t="s">
        <v>14683</v>
      </c>
      <c r="H20793" s="18" t="s">
        <v>14581</v>
      </c>
      <c r="I20793" s="19">
        <v>0</v>
      </c>
      <c r="J20793" s="19">
        <v>1</v>
      </c>
      <c r="K20793" s="19">
        <v>0</v>
      </c>
      <c r="L20793" s="19">
        <v>0</v>
      </c>
      <c r="M20793" s="19">
        <v>0</v>
      </c>
      <c r="O20793" s="19">
        <v>1</v>
      </c>
      <c r="P20793" s="19">
        <v>1</v>
      </c>
      <c r="Q20793" s="19">
        <v>1</v>
      </c>
      <c r="R20793" s="19">
        <v>3</v>
      </c>
      <c r="S20793" s="19" t="s">
        <v>23353</v>
      </c>
      <c r="T20793" s="19">
        <v>1</v>
      </c>
      <c r="U20793" s="19">
        <v>1</v>
      </c>
      <c r="V20793" s="19">
        <v>0</v>
      </c>
      <c r="W20793" s="19">
        <v>0</v>
      </c>
      <c r="X20793" s="19">
        <v>1</v>
      </c>
      <c r="Y20793" s="19" t="s">
        <v>23333</v>
      </c>
      <c r="Z20793" s="19">
        <v>1</v>
      </c>
      <c r="AA20793" s="19">
        <v>1</v>
      </c>
      <c r="AB20793" s="19">
        <v>0</v>
      </c>
      <c r="AC20793" s="19">
        <v>2014</v>
      </c>
    </row>
    <row r="20794" spans="1:29" x14ac:dyDescent="0.3">
      <c r="A20794" t="s">
        <v>24525</v>
      </c>
      <c r="B20794" s="9" t="s">
        <v>23329</v>
      </c>
      <c r="C20794" s="9">
        <v>16057</v>
      </c>
      <c r="D20794" t="s">
        <v>14602</v>
      </c>
      <c r="E20794" t="s">
        <v>14602</v>
      </c>
      <c r="F20794">
        <v>3533290</v>
      </c>
      <c r="G20794" t="s">
        <v>13225</v>
      </c>
      <c r="H20794" s="18" t="s">
        <v>14581</v>
      </c>
      <c r="I20794" s="19">
        <v>0</v>
      </c>
      <c r="J20794" s="19">
        <v>1</v>
      </c>
      <c r="K20794" s="19">
        <v>0</v>
      </c>
      <c r="L20794" s="19">
        <v>0</v>
      </c>
      <c r="M20794" s="19">
        <v>0</v>
      </c>
      <c r="O20794" s="19">
        <v>0</v>
      </c>
      <c r="P20794" s="19">
        <v>0</v>
      </c>
      <c r="Q20794" s="19">
        <v>0</v>
      </c>
      <c r="R20794" s="19" t="s">
        <v>23319</v>
      </c>
      <c r="S20794" s="19" t="s">
        <v>23319</v>
      </c>
      <c r="T20794" s="19">
        <v>1</v>
      </c>
      <c r="U20794" s="19">
        <v>1</v>
      </c>
      <c r="V20794" s="19">
        <v>0</v>
      </c>
      <c r="W20794" s="19">
        <v>0</v>
      </c>
      <c r="X20794" s="19">
        <v>1</v>
      </c>
      <c r="Y20794" s="19" t="s">
        <v>23333</v>
      </c>
      <c r="Z20794" s="19">
        <v>1</v>
      </c>
      <c r="AA20794" s="19">
        <v>0</v>
      </c>
      <c r="AB20794" s="19">
        <v>0</v>
      </c>
    </row>
    <row r="20795" spans="1:29" x14ac:dyDescent="0.3">
      <c r="A20795" t="s">
        <v>24363</v>
      </c>
      <c r="B20795" s="9" t="s">
        <v>23329</v>
      </c>
      <c r="C20795" s="9">
        <v>6198</v>
      </c>
      <c r="D20795" t="s">
        <v>14649</v>
      </c>
      <c r="E20795" t="s">
        <v>14649</v>
      </c>
      <c r="F20795">
        <v>3533710</v>
      </c>
      <c r="G20795" t="s">
        <v>14650</v>
      </c>
      <c r="H20795" s="18" t="s">
        <v>14581</v>
      </c>
      <c r="I20795" s="19">
        <v>0</v>
      </c>
      <c r="J20795" s="19">
        <v>1</v>
      </c>
      <c r="K20795" s="19">
        <v>0</v>
      </c>
      <c r="L20795" s="19">
        <v>0</v>
      </c>
      <c r="M20795" s="19">
        <v>0</v>
      </c>
      <c r="O20795" s="19">
        <v>0</v>
      </c>
      <c r="P20795" s="19">
        <v>0</v>
      </c>
      <c r="Q20795" s="19">
        <v>0</v>
      </c>
      <c r="R20795" s="19" t="s">
        <v>23319</v>
      </c>
      <c r="S20795" s="19" t="s">
        <v>23319</v>
      </c>
      <c r="T20795" s="19">
        <v>1</v>
      </c>
      <c r="U20795" s="19">
        <v>1</v>
      </c>
      <c r="V20795" s="19">
        <v>0</v>
      </c>
      <c r="W20795" s="19">
        <v>0</v>
      </c>
      <c r="X20795" s="19">
        <v>1</v>
      </c>
      <c r="Y20795" s="19" t="s">
        <v>23333</v>
      </c>
      <c r="Z20795" s="19">
        <v>1</v>
      </c>
      <c r="AA20795" s="19">
        <v>0</v>
      </c>
      <c r="AB20795" s="19">
        <v>0</v>
      </c>
    </row>
    <row r="20796" spans="1:29" x14ac:dyDescent="0.3">
      <c r="A20796" t="s">
        <v>23478</v>
      </c>
      <c r="B20796" s="9" t="s">
        <v>23317</v>
      </c>
      <c r="C20796" s="9">
        <v>15473</v>
      </c>
      <c r="D20796" t="s">
        <v>14603</v>
      </c>
      <c r="E20796" t="s">
        <v>14603</v>
      </c>
      <c r="F20796">
        <v>3533850</v>
      </c>
      <c r="G20796" t="s">
        <v>882</v>
      </c>
      <c r="H20796" s="18" t="s">
        <v>14581</v>
      </c>
      <c r="I20796" s="19">
        <v>0</v>
      </c>
      <c r="J20796" s="19">
        <v>1</v>
      </c>
      <c r="K20796" s="19">
        <v>0</v>
      </c>
      <c r="L20796" s="19">
        <v>0</v>
      </c>
      <c r="M20796" s="19">
        <v>0</v>
      </c>
      <c r="O20796" s="19">
        <v>1</v>
      </c>
      <c r="P20796" s="19">
        <v>1</v>
      </c>
      <c r="Q20796" s="19">
        <v>1</v>
      </c>
      <c r="R20796" s="19">
        <v>1.7</v>
      </c>
      <c r="S20796" s="19" t="s">
        <v>23479</v>
      </c>
      <c r="T20796" s="19">
        <v>1</v>
      </c>
      <c r="U20796" s="19">
        <v>1</v>
      </c>
      <c r="V20796" s="19">
        <v>0</v>
      </c>
      <c r="W20796" s="19">
        <v>0</v>
      </c>
      <c r="X20796" s="19">
        <v>0</v>
      </c>
      <c r="Y20796" s="19" t="s">
        <v>23477</v>
      </c>
      <c r="Z20796" s="19">
        <v>1</v>
      </c>
      <c r="AA20796" s="19">
        <v>0</v>
      </c>
      <c r="AB20796" s="19">
        <v>0</v>
      </c>
    </row>
    <row r="20797" spans="1:29" x14ac:dyDescent="0.3">
      <c r="A20797" t="s">
        <v>14722</v>
      </c>
      <c r="B20797" s="9" t="s">
        <v>23317</v>
      </c>
      <c r="C20797" s="9">
        <v>17718</v>
      </c>
      <c r="D20797" t="s">
        <v>14724</v>
      </c>
      <c r="E20797" t="s">
        <v>14724</v>
      </c>
      <c r="F20797">
        <v>3535040</v>
      </c>
      <c r="G20797" t="s">
        <v>14683</v>
      </c>
      <c r="H20797" s="18" t="s">
        <v>14581</v>
      </c>
      <c r="I20797" s="19">
        <v>0</v>
      </c>
      <c r="J20797" s="19">
        <v>1</v>
      </c>
      <c r="K20797" s="19">
        <v>0</v>
      </c>
      <c r="L20797" s="19">
        <v>0</v>
      </c>
      <c r="M20797" s="19">
        <v>0</v>
      </c>
      <c r="O20797" s="19">
        <v>1</v>
      </c>
      <c r="P20797" s="19">
        <v>1</v>
      </c>
      <c r="Q20797" s="19">
        <v>1</v>
      </c>
      <c r="R20797" s="19">
        <v>3</v>
      </c>
      <c r="S20797" s="19" t="s">
        <v>23353</v>
      </c>
      <c r="T20797" s="19">
        <v>1</v>
      </c>
      <c r="U20797" s="19">
        <v>1</v>
      </c>
      <c r="V20797" s="19">
        <v>0</v>
      </c>
      <c r="W20797" s="19">
        <v>0</v>
      </c>
      <c r="X20797" s="19">
        <v>1</v>
      </c>
      <c r="Y20797" s="19" t="s">
        <v>23333</v>
      </c>
      <c r="Z20797" s="19">
        <v>1</v>
      </c>
      <c r="AA20797" s="19">
        <v>0</v>
      </c>
      <c r="AB20797" s="19">
        <v>0</v>
      </c>
    </row>
    <row r="20798" spans="1:29" x14ac:dyDescent="0.3">
      <c r="A20798" t="s">
        <v>23949</v>
      </c>
      <c r="B20798" s="9" t="s">
        <v>23329</v>
      </c>
      <c r="C20798" s="9">
        <v>9699</v>
      </c>
      <c r="D20798" t="s">
        <v>14620</v>
      </c>
      <c r="E20798" t="s">
        <v>14620</v>
      </c>
      <c r="F20798">
        <v>3535320</v>
      </c>
      <c r="G20798" t="s">
        <v>14619</v>
      </c>
      <c r="H20798" s="18" t="s">
        <v>14581</v>
      </c>
      <c r="I20798" s="19">
        <v>0</v>
      </c>
      <c r="J20798" s="19">
        <v>1</v>
      </c>
      <c r="K20798" s="19">
        <v>0</v>
      </c>
      <c r="L20798" s="19">
        <v>0</v>
      </c>
      <c r="M20798" s="19">
        <v>0</v>
      </c>
      <c r="O20798" s="19">
        <v>0</v>
      </c>
      <c r="P20798" s="19">
        <v>0</v>
      </c>
      <c r="Q20798" s="19">
        <v>0</v>
      </c>
      <c r="R20798" s="19" t="s">
        <v>23319</v>
      </c>
      <c r="S20798" s="19" t="s">
        <v>23319</v>
      </c>
      <c r="T20798" s="19">
        <v>1</v>
      </c>
      <c r="U20798" s="19">
        <v>1</v>
      </c>
      <c r="V20798" s="19">
        <v>0</v>
      </c>
      <c r="W20798" s="19">
        <v>0</v>
      </c>
      <c r="X20798" s="19">
        <v>0</v>
      </c>
      <c r="Y20798" s="19" t="s">
        <v>23663</v>
      </c>
      <c r="Z20798" s="19">
        <v>1</v>
      </c>
      <c r="AA20798" s="19">
        <v>0</v>
      </c>
      <c r="AB20798" s="19">
        <v>0</v>
      </c>
    </row>
    <row r="20799" spans="1:29" x14ac:dyDescent="0.3">
      <c r="A20799" t="s">
        <v>14722</v>
      </c>
      <c r="B20799" s="9" t="s">
        <v>23317</v>
      </c>
      <c r="C20799" s="9">
        <v>17718</v>
      </c>
      <c r="D20799" t="s">
        <v>8662</v>
      </c>
      <c r="E20799" t="s">
        <v>8662</v>
      </c>
      <c r="F20799">
        <v>3537840</v>
      </c>
      <c r="G20799" t="s">
        <v>14598</v>
      </c>
      <c r="H20799" s="18" t="s">
        <v>14581</v>
      </c>
      <c r="I20799" s="19">
        <v>0</v>
      </c>
      <c r="J20799" s="19">
        <v>1</v>
      </c>
      <c r="K20799" s="19">
        <v>0</v>
      </c>
      <c r="L20799" s="19">
        <v>0</v>
      </c>
      <c r="M20799" s="19">
        <v>0</v>
      </c>
      <c r="O20799" s="19">
        <v>1</v>
      </c>
      <c r="P20799" s="19">
        <v>1</v>
      </c>
      <c r="Q20799" s="19">
        <v>1</v>
      </c>
      <c r="R20799" s="19">
        <v>3</v>
      </c>
      <c r="S20799" s="19" t="s">
        <v>23353</v>
      </c>
      <c r="T20799" s="19">
        <v>1</v>
      </c>
      <c r="U20799" s="19">
        <v>1</v>
      </c>
      <c r="V20799" s="19">
        <v>0</v>
      </c>
      <c r="W20799" s="19">
        <v>0</v>
      </c>
      <c r="X20799" s="19">
        <v>1</v>
      </c>
      <c r="Y20799" s="19" t="s">
        <v>23333</v>
      </c>
      <c r="Z20799" s="19">
        <v>1</v>
      </c>
      <c r="AA20799" s="19">
        <v>0</v>
      </c>
      <c r="AB20799" s="19">
        <v>0</v>
      </c>
    </row>
    <row r="20800" spans="1:29" x14ac:dyDescent="0.3">
      <c r="A20800" t="s">
        <v>14627</v>
      </c>
      <c r="B20800" s="9" t="s">
        <v>23317</v>
      </c>
      <c r="C20800" s="9">
        <v>5701</v>
      </c>
      <c r="D20800" t="s">
        <v>14629</v>
      </c>
      <c r="E20800" t="s">
        <v>14629</v>
      </c>
      <c r="F20800">
        <v>3539380</v>
      </c>
      <c r="G20800" t="s">
        <v>14626</v>
      </c>
      <c r="H20800" s="18" t="s">
        <v>14581</v>
      </c>
      <c r="I20800" s="19">
        <v>1</v>
      </c>
      <c r="J20800" s="19">
        <v>1</v>
      </c>
      <c r="K20800" s="19">
        <v>0</v>
      </c>
      <c r="L20800" s="19">
        <v>0</v>
      </c>
      <c r="M20800" s="19">
        <v>0</v>
      </c>
      <c r="O20800" s="19">
        <v>0</v>
      </c>
      <c r="P20800" s="19">
        <v>1</v>
      </c>
      <c r="Q20800" s="19">
        <v>1</v>
      </c>
      <c r="R20800" s="19">
        <v>5</v>
      </c>
      <c r="S20800" s="19" t="s">
        <v>23655</v>
      </c>
      <c r="T20800" s="19">
        <v>1</v>
      </c>
      <c r="U20800" s="19">
        <v>1</v>
      </c>
      <c r="V20800" s="19">
        <v>0</v>
      </c>
      <c r="W20800" s="19">
        <v>0</v>
      </c>
      <c r="X20800" s="19">
        <v>0</v>
      </c>
      <c r="Y20800" s="19" t="s">
        <v>23656</v>
      </c>
      <c r="Z20800" s="19">
        <v>1</v>
      </c>
      <c r="AA20800" s="19">
        <v>1</v>
      </c>
      <c r="AB20800" s="19">
        <v>1</v>
      </c>
      <c r="AC20800" s="19">
        <v>2024</v>
      </c>
    </row>
    <row r="20801" spans="1:29" x14ac:dyDescent="0.3">
      <c r="A20801" t="s">
        <v>24629</v>
      </c>
      <c r="B20801" s="9" t="s">
        <v>23329</v>
      </c>
      <c r="C20801" s="9">
        <v>12901</v>
      </c>
      <c r="D20801" t="s">
        <v>14658</v>
      </c>
      <c r="E20801" t="s">
        <v>14658</v>
      </c>
      <c r="F20801">
        <v>3539940</v>
      </c>
      <c r="G20801" t="s">
        <v>2113</v>
      </c>
      <c r="H20801" s="18" t="s">
        <v>14581</v>
      </c>
      <c r="I20801" s="19">
        <v>0</v>
      </c>
      <c r="J20801" s="19">
        <v>1</v>
      </c>
      <c r="K20801" s="19">
        <v>0</v>
      </c>
      <c r="L20801" s="19">
        <v>0</v>
      </c>
      <c r="M20801" s="19">
        <v>0</v>
      </c>
      <c r="O20801" s="19">
        <v>0</v>
      </c>
      <c r="P20801" s="19">
        <v>0</v>
      </c>
      <c r="Q20801" s="19">
        <v>0</v>
      </c>
      <c r="R20801" s="19" t="s">
        <v>23319</v>
      </c>
      <c r="S20801" s="19" t="s">
        <v>23319</v>
      </c>
      <c r="T20801" s="19">
        <v>1</v>
      </c>
      <c r="U20801" s="19">
        <v>1</v>
      </c>
      <c r="V20801" s="19">
        <v>0</v>
      </c>
      <c r="W20801" s="19">
        <v>0</v>
      </c>
      <c r="X20801" s="19">
        <v>0</v>
      </c>
      <c r="Y20801" s="19" t="s">
        <v>23477</v>
      </c>
      <c r="Z20801" s="19">
        <v>1</v>
      </c>
      <c r="AA20801" s="19">
        <v>0</v>
      </c>
      <c r="AB20801" s="19">
        <v>0</v>
      </c>
    </row>
    <row r="20802" spans="1:29" x14ac:dyDescent="0.3">
      <c r="A20802" t="s">
        <v>23478</v>
      </c>
      <c r="B20802" s="9" t="s">
        <v>23317</v>
      </c>
      <c r="C20802" s="9">
        <v>15473</v>
      </c>
      <c r="D20802" t="s">
        <v>14658</v>
      </c>
      <c r="E20802" t="s">
        <v>14658</v>
      </c>
      <c r="F20802">
        <v>3539940</v>
      </c>
      <c r="G20802" t="s">
        <v>2113</v>
      </c>
      <c r="H20802" s="18" t="s">
        <v>14581</v>
      </c>
      <c r="I20802" s="19">
        <v>0</v>
      </c>
      <c r="J20802" s="19">
        <v>1</v>
      </c>
      <c r="K20802" s="19">
        <v>0</v>
      </c>
      <c r="L20802" s="19">
        <v>0</v>
      </c>
      <c r="M20802" s="19">
        <v>0</v>
      </c>
      <c r="O20802" s="19">
        <v>1</v>
      </c>
      <c r="P20802" s="19">
        <v>1</v>
      </c>
      <c r="Q20802" s="19">
        <v>1</v>
      </c>
      <c r="R20802" s="19">
        <v>1.7</v>
      </c>
      <c r="S20802" s="19" t="s">
        <v>23479</v>
      </c>
      <c r="T20802" s="19">
        <v>1</v>
      </c>
      <c r="U20802" s="19">
        <v>1</v>
      </c>
      <c r="V20802" s="19">
        <v>0</v>
      </c>
      <c r="W20802" s="19">
        <v>0</v>
      </c>
      <c r="X20802" s="19">
        <v>0</v>
      </c>
      <c r="Y20802" s="19" t="s">
        <v>23477</v>
      </c>
      <c r="Z20802" s="19">
        <v>1</v>
      </c>
      <c r="AA20802" s="19">
        <v>0</v>
      </c>
      <c r="AB20802" s="19">
        <v>0</v>
      </c>
    </row>
    <row r="20803" spans="1:29" x14ac:dyDescent="0.3">
      <c r="A20803" t="s">
        <v>24363</v>
      </c>
      <c r="B20803" s="9" t="s">
        <v>23329</v>
      </c>
      <c r="C20803" s="9">
        <v>6198</v>
      </c>
      <c r="D20803" t="s">
        <v>14651</v>
      </c>
      <c r="E20803" t="s">
        <v>14651</v>
      </c>
      <c r="F20803">
        <v>3542040</v>
      </c>
      <c r="G20803" t="s">
        <v>14650</v>
      </c>
      <c r="H20803" s="18" t="s">
        <v>14581</v>
      </c>
      <c r="I20803" s="19">
        <v>0</v>
      </c>
      <c r="J20803" s="19">
        <v>1</v>
      </c>
      <c r="K20803" s="19">
        <v>0</v>
      </c>
      <c r="L20803" s="19">
        <v>0</v>
      </c>
      <c r="M20803" s="19">
        <v>0</v>
      </c>
      <c r="O20803" s="19">
        <v>0</v>
      </c>
      <c r="P20803" s="19">
        <v>0</v>
      </c>
      <c r="Q20803" s="19">
        <v>0</v>
      </c>
      <c r="R20803" s="19" t="s">
        <v>23319</v>
      </c>
      <c r="S20803" s="19" t="s">
        <v>23319</v>
      </c>
      <c r="T20803" s="19">
        <v>1</v>
      </c>
      <c r="U20803" s="19">
        <v>1</v>
      </c>
      <c r="V20803" s="19">
        <v>0</v>
      </c>
      <c r="W20803" s="19">
        <v>0</v>
      </c>
      <c r="X20803" s="19">
        <v>1</v>
      </c>
      <c r="Y20803" s="19" t="s">
        <v>23333</v>
      </c>
      <c r="Z20803" s="19">
        <v>1</v>
      </c>
      <c r="AA20803" s="19">
        <v>0</v>
      </c>
      <c r="AB20803" s="19">
        <v>0</v>
      </c>
    </row>
    <row r="20804" spans="1:29" x14ac:dyDescent="0.3">
      <c r="A20804" t="s">
        <v>23478</v>
      </c>
      <c r="B20804" s="9" t="s">
        <v>23317</v>
      </c>
      <c r="C20804" s="9">
        <v>15473</v>
      </c>
      <c r="D20804" t="s">
        <v>14604</v>
      </c>
      <c r="E20804" t="s">
        <v>14604</v>
      </c>
      <c r="F20804">
        <v>3542180</v>
      </c>
      <c r="G20804" t="s">
        <v>14605</v>
      </c>
      <c r="H20804" s="18" t="s">
        <v>14581</v>
      </c>
      <c r="I20804" s="19">
        <v>0</v>
      </c>
      <c r="J20804" s="19">
        <v>1</v>
      </c>
      <c r="K20804" s="19">
        <v>0</v>
      </c>
      <c r="L20804" s="19">
        <v>0</v>
      </c>
      <c r="M20804" s="19">
        <v>0</v>
      </c>
      <c r="O20804" s="19">
        <v>1</v>
      </c>
      <c r="P20804" s="19">
        <v>1</v>
      </c>
      <c r="Q20804" s="19">
        <v>1</v>
      </c>
      <c r="R20804" s="19">
        <v>1.7</v>
      </c>
      <c r="S20804" s="19" t="s">
        <v>23479</v>
      </c>
      <c r="T20804" s="19">
        <v>1</v>
      </c>
      <c r="U20804" s="19">
        <v>1</v>
      </c>
      <c r="V20804" s="19">
        <v>0</v>
      </c>
      <c r="W20804" s="19">
        <v>0</v>
      </c>
      <c r="X20804" s="19">
        <v>0</v>
      </c>
      <c r="Y20804" s="19" t="s">
        <v>23477</v>
      </c>
      <c r="Z20804" s="19">
        <v>1</v>
      </c>
      <c r="AA20804" s="19">
        <v>0</v>
      </c>
      <c r="AB20804" s="19">
        <v>0</v>
      </c>
    </row>
    <row r="20805" spans="1:29" x14ac:dyDescent="0.3">
      <c r="A20805" t="s">
        <v>23509</v>
      </c>
      <c r="B20805" s="9" t="s">
        <v>23329</v>
      </c>
      <c r="C20805" s="9">
        <v>4265</v>
      </c>
      <c r="D20805" t="s">
        <v>14624</v>
      </c>
      <c r="E20805" t="s">
        <v>14624</v>
      </c>
      <c r="F20805">
        <v>3543370</v>
      </c>
      <c r="G20805" t="s">
        <v>14597</v>
      </c>
      <c r="H20805" s="18" t="s">
        <v>14581</v>
      </c>
      <c r="I20805" s="19">
        <v>0</v>
      </c>
      <c r="J20805" s="19">
        <v>1</v>
      </c>
      <c r="K20805" s="19">
        <v>0</v>
      </c>
      <c r="L20805" s="19">
        <v>0</v>
      </c>
      <c r="M20805" s="19">
        <v>0</v>
      </c>
      <c r="O20805" s="19">
        <v>0</v>
      </c>
      <c r="P20805" s="19">
        <v>1</v>
      </c>
      <c r="Q20805" s="19">
        <v>1</v>
      </c>
      <c r="R20805" s="19" t="s">
        <v>23319</v>
      </c>
      <c r="S20805" s="19" t="s">
        <v>23319</v>
      </c>
      <c r="T20805" s="19">
        <v>1</v>
      </c>
      <c r="U20805" s="19">
        <v>1</v>
      </c>
      <c r="V20805" s="19">
        <v>0</v>
      </c>
      <c r="W20805" s="19">
        <v>0</v>
      </c>
      <c r="X20805" s="19">
        <v>0</v>
      </c>
      <c r="Y20805" s="19" t="s">
        <v>23477</v>
      </c>
      <c r="Z20805" s="19">
        <v>1</v>
      </c>
      <c r="AA20805" s="19">
        <v>1</v>
      </c>
      <c r="AB20805" s="19">
        <v>0</v>
      </c>
      <c r="AC20805" s="19">
        <v>2011</v>
      </c>
    </row>
    <row r="20806" spans="1:29" x14ac:dyDescent="0.3">
      <c r="A20806" t="s">
        <v>23478</v>
      </c>
      <c r="B20806" s="9" t="s">
        <v>23317</v>
      </c>
      <c r="C20806" s="9">
        <v>15473</v>
      </c>
      <c r="D20806" t="s">
        <v>14624</v>
      </c>
      <c r="E20806" t="s">
        <v>14624</v>
      </c>
      <c r="F20806">
        <v>3543370</v>
      </c>
      <c r="G20806" t="s">
        <v>14597</v>
      </c>
      <c r="H20806" s="18" t="s">
        <v>14581</v>
      </c>
      <c r="I20806" s="19">
        <v>0</v>
      </c>
      <c r="J20806" s="19">
        <v>1</v>
      </c>
      <c r="K20806" s="19">
        <v>0</v>
      </c>
      <c r="L20806" s="19">
        <v>0</v>
      </c>
      <c r="M20806" s="19">
        <v>0</v>
      </c>
      <c r="O20806" s="19">
        <v>1</v>
      </c>
      <c r="P20806" s="19">
        <v>1</v>
      </c>
      <c r="Q20806" s="19">
        <v>1</v>
      </c>
      <c r="R20806" s="19">
        <v>1.7</v>
      </c>
      <c r="S20806" s="19" t="s">
        <v>23479</v>
      </c>
      <c r="T20806" s="19">
        <v>1</v>
      </c>
      <c r="U20806" s="19">
        <v>1</v>
      </c>
      <c r="V20806" s="19">
        <v>0</v>
      </c>
      <c r="W20806" s="19">
        <v>0</v>
      </c>
      <c r="X20806" s="19">
        <v>0</v>
      </c>
      <c r="Y20806" s="19" t="s">
        <v>23477</v>
      </c>
      <c r="Z20806" s="19">
        <v>1</v>
      </c>
      <c r="AA20806" s="19">
        <v>1</v>
      </c>
      <c r="AB20806" s="19">
        <v>0</v>
      </c>
      <c r="AC20806" s="19">
        <v>2011</v>
      </c>
    </row>
    <row r="20807" spans="1:29" x14ac:dyDescent="0.3">
      <c r="A20807" t="s">
        <v>23478</v>
      </c>
      <c r="B20807" s="9" t="s">
        <v>23317</v>
      </c>
      <c r="C20807" s="9">
        <v>15473</v>
      </c>
      <c r="D20807" t="s">
        <v>14709</v>
      </c>
      <c r="E20807" t="s">
        <v>14709</v>
      </c>
      <c r="F20807">
        <v>3543930</v>
      </c>
      <c r="G20807" t="s">
        <v>14583</v>
      </c>
      <c r="H20807" s="18" t="s">
        <v>14581</v>
      </c>
      <c r="I20807" s="19">
        <v>0</v>
      </c>
      <c r="J20807" s="19">
        <v>1</v>
      </c>
      <c r="K20807" s="19">
        <v>0</v>
      </c>
      <c r="L20807" s="19">
        <v>0</v>
      </c>
      <c r="M20807" s="19">
        <v>0</v>
      </c>
      <c r="O20807" s="19">
        <v>1</v>
      </c>
      <c r="P20807" s="19">
        <v>1</v>
      </c>
      <c r="Q20807" s="19">
        <v>1</v>
      </c>
      <c r="R20807" s="19">
        <v>1.7</v>
      </c>
      <c r="S20807" s="19" t="s">
        <v>23479</v>
      </c>
      <c r="T20807" s="19">
        <v>1</v>
      </c>
      <c r="U20807" s="19">
        <v>1</v>
      </c>
      <c r="V20807" s="19">
        <v>0</v>
      </c>
      <c r="W20807" s="19">
        <v>0</v>
      </c>
      <c r="X20807" s="19">
        <v>0</v>
      </c>
      <c r="Y20807" s="19" t="s">
        <v>23477</v>
      </c>
      <c r="Z20807" s="19">
        <v>1</v>
      </c>
      <c r="AA20807" s="19">
        <v>1</v>
      </c>
      <c r="AB20807" s="19">
        <v>0</v>
      </c>
    </row>
    <row r="20808" spans="1:29" x14ac:dyDescent="0.3">
      <c r="A20808" t="s">
        <v>14722</v>
      </c>
      <c r="B20808" s="9" t="s">
        <v>23317</v>
      </c>
      <c r="C20808" s="9">
        <v>17718</v>
      </c>
      <c r="D20808" t="s">
        <v>14723</v>
      </c>
      <c r="E20808" t="s">
        <v>14723</v>
      </c>
      <c r="F20808">
        <v>3544420</v>
      </c>
      <c r="G20808" t="s">
        <v>13225</v>
      </c>
      <c r="H20808" s="18" t="s">
        <v>14581</v>
      </c>
      <c r="I20808" s="19">
        <v>0</v>
      </c>
      <c r="J20808" s="19">
        <v>1</v>
      </c>
      <c r="K20808" s="19">
        <v>0</v>
      </c>
      <c r="L20808" s="19">
        <v>0</v>
      </c>
      <c r="M20808" s="19">
        <v>0</v>
      </c>
      <c r="O20808" s="19">
        <v>1</v>
      </c>
      <c r="P20808" s="19">
        <v>1</v>
      </c>
      <c r="Q20808" s="19">
        <v>1</v>
      </c>
      <c r="R20808" s="19">
        <v>3</v>
      </c>
      <c r="S20808" s="19" t="s">
        <v>23353</v>
      </c>
      <c r="T20808" s="19">
        <v>1</v>
      </c>
      <c r="U20808" s="19">
        <v>1</v>
      </c>
      <c r="V20808" s="19">
        <v>0</v>
      </c>
      <c r="W20808" s="19">
        <v>0</v>
      </c>
      <c r="X20808" s="19">
        <v>1</v>
      </c>
      <c r="Y20808" s="19" t="s">
        <v>23333</v>
      </c>
      <c r="Z20808" s="19">
        <v>1</v>
      </c>
      <c r="AA20808" s="19">
        <v>0</v>
      </c>
      <c r="AB20808" s="19">
        <v>0</v>
      </c>
    </row>
    <row r="20809" spans="1:29" x14ac:dyDescent="0.3">
      <c r="A20809" t="s">
        <v>25000</v>
      </c>
      <c r="B20809" s="9" t="s">
        <v>23329</v>
      </c>
      <c r="C20809" s="9">
        <v>10817</v>
      </c>
      <c r="D20809" t="s">
        <v>14684</v>
      </c>
      <c r="E20809" t="s">
        <v>14684</v>
      </c>
      <c r="F20809">
        <v>3544490</v>
      </c>
      <c r="G20809" t="s">
        <v>14683</v>
      </c>
      <c r="H20809" s="18" t="s">
        <v>14581</v>
      </c>
      <c r="I20809" s="19">
        <v>0</v>
      </c>
      <c r="J20809" s="19">
        <v>1</v>
      </c>
      <c r="K20809" s="19">
        <v>0</v>
      </c>
      <c r="L20809" s="19">
        <v>0</v>
      </c>
      <c r="M20809" s="19">
        <v>0</v>
      </c>
      <c r="O20809" s="19">
        <v>0</v>
      </c>
      <c r="P20809" s="19">
        <v>0</v>
      </c>
      <c r="Q20809" s="19">
        <v>0</v>
      </c>
      <c r="R20809" s="19" t="s">
        <v>23319</v>
      </c>
      <c r="S20809" s="19" t="s">
        <v>23319</v>
      </c>
      <c r="T20809" s="19">
        <v>1</v>
      </c>
      <c r="U20809" s="19">
        <v>1</v>
      </c>
      <c r="V20809" s="19">
        <v>0</v>
      </c>
      <c r="W20809" s="19">
        <v>0</v>
      </c>
      <c r="X20809" s="19">
        <v>1</v>
      </c>
      <c r="Y20809" s="19" t="s">
        <v>23333</v>
      </c>
      <c r="Z20809" s="19">
        <v>1</v>
      </c>
      <c r="AA20809" s="19">
        <v>1</v>
      </c>
      <c r="AB20809" s="19">
        <v>0</v>
      </c>
    </row>
    <row r="20810" spans="1:29" x14ac:dyDescent="0.3">
      <c r="A20810" t="s">
        <v>25272</v>
      </c>
      <c r="B20810" s="9" t="s">
        <v>23329</v>
      </c>
      <c r="C20810" s="9">
        <v>17492</v>
      </c>
      <c r="D20810" t="s">
        <v>14718</v>
      </c>
      <c r="E20810" t="s">
        <v>14718</v>
      </c>
      <c r="F20810">
        <v>3546310</v>
      </c>
      <c r="G20810" t="s">
        <v>14719</v>
      </c>
      <c r="H20810" s="18" t="s">
        <v>14581</v>
      </c>
      <c r="I20810" s="19">
        <v>0</v>
      </c>
      <c r="J20810" s="19">
        <v>1</v>
      </c>
      <c r="K20810" s="19">
        <v>0</v>
      </c>
      <c r="L20810" s="19">
        <v>0</v>
      </c>
      <c r="M20810" s="19">
        <v>0</v>
      </c>
      <c r="O20810" s="19">
        <v>0</v>
      </c>
      <c r="P20810" s="19">
        <v>0</v>
      </c>
      <c r="Q20810" s="19">
        <v>0</v>
      </c>
      <c r="R20810" s="19" t="s">
        <v>23319</v>
      </c>
      <c r="S20810" s="19" t="s">
        <v>23319</v>
      </c>
      <c r="T20810" s="19">
        <v>1</v>
      </c>
      <c r="U20810" s="19">
        <v>1</v>
      </c>
      <c r="V20810" s="19">
        <v>0</v>
      </c>
      <c r="W20810" s="19">
        <v>0</v>
      </c>
      <c r="X20810" s="19">
        <v>1</v>
      </c>
      <c r="Y20810" s="19" t="s">
        <v>23333</v>
      </c>
      <c r="Z20810" s="19">
        <v>1</v>
      </c>
      <c r="AA20810" s="19">
        <v>0</v>
      </c>
      <c r="AB20810" s="19">
        <v>0</v>
      </c>
    </row>
    <row r="20811" spans="1:29" x14ac:dyDescent="0.3">
      <c r="A20811" t="s">
        <v>23639</v>
      </c>
      <c r="B20811" s="9" t="s">
        <v>23329</v>
      </c>
      <c r="C20811" s="9">
        <v>17826</v>
      </c>
      <c r="D20811" t="s">
        <v>13531</v>
      </c>
      <c r="E20811" t="s">
        <v>13531</v>
      </c>
      <c r="F20811">
        <v>3547080</v>
      </c>
      <c r="G20811" t="s">
        <v>13501</v>
      </c>
      <c r="H20811" s="18" t="s">
        <v>14581</v>
      </c>
      <c r="I20811" s="19">
        <v>0</v>
      </c>
      <c r="J20811" s="19">
        <v>1</v>
      </c>
      <c r="K20811" s="19">
        <v>0</v>
      </c>
      <c r="L20811" s="19">
        <v>0</v>
      </c>
      <c r="M20811" s="19">
        <v>0</v>
      </c>
      <c r="O20811" s="19">
        <v>0</v>
      </c>
      <c r="P20811" s="19">
        <v>1</v>
      </c>
      <c r="Q20811" s="19">
        <v>1</v>
      </c>
      <c r="R20811" s="19">
        <v>1.25</v>
      </c>
      <c r="S20811" s="19" t="s">
        <v>23640</v>
      </c>
      <c r="T20811" s="19">
        <v>1</v>
      </c>
      <c r="U20811" s="19">
        <v>1</v>
      </c>
      <c r="V20811" s="19">
        <v>0</v>
      </c>
      <c r="W20811" s="19">
        <v>0</v>
      </c>
      <c r="X20811" s="19">
        <v>1</v>
      </c>
      <c r="Y20811" s="19" t="s">
        <v>23333</v>
      </c>
      <c r="Z20811" s="19">
        <v>1</v>
      </c>
      <c r="AA20811" s="19">
        <v>0</v>
      </c>
      <c r="AB20811" s="19">
        <v>0</v>
      </c>
    </row>
    <row r="20812" spans="1:29" x14ac:dyDescent="0.3">
      <c r="A20812" t="s">
        <v>24363</v>
      </c>
      <c r="B20812" s="9" t="s">
        <v>23329</v>
      </c>
      <c r="C20812" s="9">
        <v>6198</v>
      </c>
      <c r="D20812" t="s">
        <v>14636</v>
      </c>
      <c r="E20812" t="s">
        <v>14636</v>
      </c>
      <c r="F20812">
        <v>3547570</v>
      </c>
      <c r="G20812" t="s">
        <v>14633</v>
      </c>
      <c r="H20812" s="18" t="s">
        <v>14581</v>
      </c>
      <c r="I20812" s="19">
        <v>0</v>
      </c>
      <c r="J20812" s="19">
        <v>1</v>
      </c>
      <c r="K20812" s="19">
        <v>0</v>
      </c>
      <c r="L20812" s="19">
        <v>0</v>
      </c>
      <c r="M20812" s="19">
        <v>0</v>
      </c>
      <c r="O20812" s="19">
        <v>0</v>
      </c>
      <c r="P20812" s="19">
        <v>0</v>
      </c>
      <c r="Q20812" s="19">
        <v>0</v>
      </c>
      <c r="R20812" s="19" t="s">
        <v>23319</v>
      </c>
      <c r="S20812" s="19" t="s">
        <v>23319</v>
      </c>
      <c r="T20812" s="19">
        <v>1</v>
      </c>
      <c r="U20812" s="19">
        <v>1</v>
      </c>
      <c r="V20812" s="19">
        <v>0</v>
      </c>
      <c r="W20812" s="19">
        <v>0</v>
      </c>
      <c r="X20812" s="19">
        <v>1</v>
      </c>
      <c r="Y20812" s="19" t="s">
        <v>23333</v>
      </c>
      <c r="Z20812" s="19">
        <v>1</v>
      </c>
      <c r="AA20812" s="19">
        <v>0</v>
      </c>
      <c r="AB20812" s="19">
        <v>0</v>
      </c>
    </row>
    <row r="20813" spans="1:29" x14ac:dyDescent="0.3">
      <c r="A20813" t="s">
        <v>14627</v>
      </c>
      <c r="B20813" s="9" t="s">
        <v>23317</v>
      </c>
      <c r="C20813" s="9">
        <v>5701</v>
      </c>
      <c r="D20813" t="s">
        <v>14630</v>
      </c>
      <c r="E20813" t="s">
        <v>14630</v>
      </c>
      <c r="F20813">
        <v>3548060</v>
      </c>
      <c r="G20813" t="s">
        <v>14626</v>
      </c>
      <c r="H20813" s="18" t="s">
        <v>14581</v>
      </c>
      <c r="I20813" s="19">
        <v>1</v>
      </c>
      <c r="J20813" s="19">
        <v>1</v>
      </c>
      <c r="K20813" s="19">
        <v>0</v>
      </c>
      <c r="L20813" s="19">
        <v>0</v>
      </c>
      <c r="M20813" s="19">
        <v>0</v>
      </c>
      <c r="O20813" s="19">
        <v>0</v>
      </c>
      <c r="P20813" s="19">
        <v>1</v>
      </c>
      <c r="Q20813" s="19">
        <v>1</v>
      </c>
      <c r="R20813" s="19">
        <v>5</v>
      </c>
      <c r="S20813" s="19" t="s">
        <v>23655</v>
      </c>
      <c r="T20813" s="19">
        <v>1</v>
      </c>
      <c r="U20813" s="19">
        <v>1</v>
      </c>
      <c r="V20813" s="19">
        <v>0</v>
      </c>
      <c r="W20813" s="19">
        <v>0</v>
      </c>
      <c r="X20813" s="19">
        <v>0</v>
      </c>
      <c r="Y20813" s="19" t="s">
        <v>23656</v>
      </c>
      <c r="Z20813" s="19">
        <v>1</v>
      </c>
      <c r="AA20813" s="19">
        <v>0</v>
      </c>
      <c r="AB20813" s="19">
        <v>0</v>
      </c>
    </row>
    <row r="20814" spans="1:29" x14ac:dyDescent="0.3">
      <c r="A20814" t="s">
        <v>23509</v>
      </c>
      <c r="B20814" s="9" t="s">
        <v>23329</v>
      </c>
      <c r="C20814" s="9">
        <v>4265</v>
      </c>
      <c r="D20814" t="s">
        <v>6158</v>
      </c>
      <c r="E20814" t="s">
        <v>6158</v>
      </c>
      <c r="F20814">
        <v>3548620</v>
      </c>
      <c r="G20814" t="s">
        <v>14614</v>
      </c>
      <c r="H20814" s="18" t="s">
        <v>14581</v>
      </c>
      <c r="I20814" s="19">
        <v>0</v>
      </c>
      <c r="J20814" s="19">
        <v>1</v>
      </c>
      <c r="K20814" s="19">
        <v>0</v>
      </c>
      <c r="L20814" s="19">
        <v>0</v>
      </c>
      <c r="M20814" s="19">
        <v>0</v>
      </c>
      <c r="O20814" s="19">
        <v>0</v>
      </c>
      <c r="P20814" s="19">
        <v>1</v>
      </c>
      <c r="Q20814" s="19">
        <v>1</v>
      </c>
      <c r="R20814" s="19" t="s">
        <v>23319</v>
      </c>
      <c r="S20814" s="19" t="s">
        <v>23319</v>
      </c>
      <c r="T20814" s="19">
        <v>1</v>
      </c>
      <c r="U20814" s="19">
        <v>1</v>
      </c>
      <c r="V20814" s="19">
        <v>0</v>
      </c>
      <c r="W20814" s="19">
        <v>0</v>
      </c>
      <c r="X20814" s="19">
        <v>0</v>
      </c>
      <c r="Y20814" s="19" t="s">
        <v>23477</v>
      </c>
      <c r="Z20814" s="19">
        <v>1</v>
      </c>
      <c r="AA20814" s="19">
        <v>0</v>
      </c>
      <c r="AB20814" s="19">
        <v>0</v>
      </c>
    </row>
    <row r="20815" spans="1:29" x14ac:dyDescent="0.3">
      <c r="A20815" t="s">
        <v>24430</v>
      </c>
      <c r="B20815" s="9" t="s">
        <v>23329</v>
      </c>
      <c r="C20815" s="9">
        <v>3273</v>
      </c>
      <c r="D20815" t="s">
        <v>14592</v>
      </c>
      <c r="E20815" t="s">
        <v>14592</v>
      </c>
      <c r="F20815">
        <v>3550160</v>
      </c>
      <c r="G20815" t="s">
        <v>14590</v>
      </c>
      <c r="H20815" s="18" t="s">
        <v>14581</v>
      </c>
      <c r="I20815" s="19">
        <v>0</v>
      </c>
      <c r="J20815" s="19">
        <v>1</v>
      </c>
      <c r="K20815" s="19">
        <v>0</v>
      </c>
      <c r="L20815" s="19">
        <v>0</v>
      </c>
      <c r="M20815" s="19">
        <v>0</v>
      </c>
      <c r="O20815" s="19">
        <v>0</v>
      </c>
      <c r="P20815" s="19">
        <v>0</v>
      </c>
      <c r="Q20815" s="19">
        <v>0</v>
      </c>
      <c r="R20815" s="19" t="s">
        <v>23319</v>
      </c>
      <c r="S20815" s="19" t="s">
        <v>23319</v>
      </c>
      <c r="T20815" s="19">
        <v>1</v>
      </c>
      <c r="U20815" s="19">
        <v>1</v>
      </c>
      <c r="V20815" s="19">
        <v>0</v>
      </c>
      <c r="W20815" s="19">
        <v>0</v>
      </c>
      <c r="X20815" s="19">
        <v>0</v>
      </c>
      <c r="Y20815" s="19" t="s">
        <v>23477</v>
      </c>
      <c r="Z20815" s="19">
        <v>1</v>
      </c>
      <c r="AA20815" s="19">
        <v>0</v>
      </c>
      <c r="AB20815" s="19">
        <v>0</v>
      </c>
    </row>
    <row r="20816" spans="1:29" x14ac:dyDescent="0.3">
      <c r="A20816" t="s">
        <v>24363</v>
      </c>
      <c r="B20816" s="9" t="s">
        <v>23329</v>
      </c>
      <c r="C20816" s="9">
        <v>6198</v>
      </c>
      <c r="D20816" t="s">
        <v>14645</v>
      </c>
      <c r="E20816" t="s">
        <v>14645</v>
      </c>
      <c r="F20816">
        <v>3550300</v>
      </c>
      <c r="G20816" t="s">
        <v>14646</v>
      </c>
      <c r="H20816" s="18" t="s">
        <v>14581</v>
      </c>
      <c r="I20816" s="19">
        <v>0</v>
      </c>
      <c r="J20816" s="19">
        <v>1</v>
      </c>
      <c r="K20816" s="19">
        <v>0</v>
      </c>
      <c r="L20816" s="19">
        <v>0</v>
      </c>
      <c r="M20816" s="19">
        <v>0</v>
      </c>
      <c r="O20816" s="19">
        <v>0</v>
      </c>
      <c r="P20816" s="19">
        <v>0</v>
      </c>
      <c r="Q20816" s="19">
        <v>0</v>
      </c>
      <c r="R20816" s="19" t="s">
        <v>23319</v>
      </c>
      <c r="S20816" s="19" t="s">
        <v>23319</v>
      </c>
      <c r="T20816" s="19">
        <v>1</v>
      </c>
      <c r="U20816" s="19">
        <v>1</v>
      </c>
      <c r="V20816" s="19">
        <v>0</v>
      </c>
      <c r="W20816" s="19">
        <v>0</v>
      </c>
      <c r="X20816" s="19">
        <v>1</v>
      </c>
      <c r="Y20816" s="19" t="s">
        <v>23333</v>
      </c>
      <c r="Z20816" s="19">
        <v>1</v>
      </c>
      <c r="AA20816" s="19">
        <v>0</v>
      </c>
      <c r="AB20816" s="19">
        <v>0</v>
      </c>
    </row>
    <row r="20817" spans="1:29" x14ac:dyDescent="0.3">
      <c r="A20817" t="s">
        <v>23639</v>
      </c>
      <c r="B20817" s="9" t="s">
        <v>23329</v>
      </c>
      <c r="C20817" s="9">
        <v>17826</v>
      </c>
      <c r="D20817" t="s">
        <v>14645</v>
      </c>
      <c r="E20817" t="s">
        <v>14645</v>
      </c>
      <c r="F20817">
        <v>3550300</v>
      </c>
      <c r="G20817" t="s">
        <v>14646</v>
      </c>
      <c r="H20817" s="18" t="s">
        <v>14581</v>
      </c>
      <c r="I20817" s="19">
        <v>0</v>
      </c>
      <c r="J20817" s="19">
        <v>1</v>
      </c>
      <c r="K20817" s="19">
        <v>0</v>
      </c>
      <c r="L20817" s="19">
        <v>0</v>
      </c>
      <c r="M20817" s="19">
        <v>0</v>
      </c>
      <c r="O20817" s="19">
        <v>0</v>
      </c>
      <c r="P20817" s="19">
        <v>1</v>
      </c>
      <c r="Q20817" s="19">
        <v>1</v>
      </c>
      <c r="R20817" s="19">
        <v>1.25</v>
      </c>
      <c r="S20817" s="19" t="s">
        <v>23640</v>
      </c>
      <c r="T20817" s="19">
        <v>1</v>
      </c>
      <c r="U20817" s="19">
        <v>1</v>
      </c>
      <c r="V20817" s="19">
        <v>0</v>
      </c>
      <c r="W20817" s="19">
        <v>0</v>
      </c>
      <c r="X20817" s="19">
        <v>1</v>
      </c>
      <c r="Y20817" s="19" t="s">
        <v>23333</v>
      </c>
      <c r="Z20817" s="19">
        <v>1</v>
      </c>
      <c r="AA20817" s="19">
        <v>0</v>
      </c>
      <c r="AB20817" s="19">
        <v>0</v>
      </c>
    </row>
    <row r="20818" spans="1:29" x14ac:dyDescent="0.3">
      <c r="A20818" t="s">
        <v>24430</v>
      </c>
      <c r="B20818" s="9" t="s">
        <v>23329</v>
      </c>
      <c r="C20818" s="9">
        <v>3273</v>
      </c>
      <c r="D20818" t="s">
        <v>14593</v>
      </c>
      <c r="E20818" t="s">
        <v>14593</v>
      </c>
      <c r="F20818">
        <v>3550370</v>
      </c>
      <c r="G20818" t="s">
        <v>14590</v>
      </c>
      <c r="H20818" s="18" t="s">
        <v>14581</v>
      </c>
      <c r="I20818" s="19">
        <v>0</v>
      </c>
      <c r="J20818" s="19">
        <v>1</v>
      </c>
      <c r="K20818" s="19">
        <v>0</v>
      </c>
      <c r="L20818" s="19">
        <v>0</v>
      </c>
      <c r="M20818" s="19">
        <v>0</v>
      </c>
      <c r="O20818" s="19">
        <v>0</v>
      </c>
      <c r="P20818" s="19">
        <v>0</v>
      </c>
      <c r="Q20818" s="19">
        <v>0</v>
      </c>
      <c r="R20818" s="19" t="s">
        <v>23319</v>
      </c>
      <c r="S20818" s="19" t="s">
        <v>23319</v>
      </c>
      <c r="T20818" s="19">
        <v>1</v>
      </c>
      <c r="U20818" s="19">
        <v>1</v>
      </c>
      <c r="V20818" s="19">
        <v>0</v>
      </c>
      <c r="W20818" s="19">
        <v>0</v>
      </c>
      <c r="X20818" s="19">
        <v>0</v>
      </c>
      <c r="Y20818" s="19" t="s">
        <v>23477</v>
      </c>
      <c r="Z20818" s="19">
        <v>1</v>
      </c>
      <c r="AA20818" s="19">
        <v>0</v>
      </c>
      <c r="AB20818" s="19">
        <v>0</v>
      </c>
    </row>
    <row r="20819" spans="1:29" x14ac:dyDescent="0.3">
      <c r="A20819" t="s">
        <v>24629</v>
      </c>
      <c r="B20819" s="9" t="s">
        <v>23329</v>
      </c>
      <c r="C20819" s="9">
        <v>12901</v>
      </c>
      <c r="D20819" t="s">
        <v>14695</v>
      </c>
      <c r="E20819" t="s">
        <v>14695</v>
      </c>
      <c r="F20819">
        <v>3555620</v>
      </c>
      <c r="G20819" t="s">
        <v>2113</v>
      </c>
      <c r="H20819" s="18" t="s">
        <v>14581</v>
      </c>
      <c r="I20819" s="19">
        <v>0</v>
      </c>
      <c r="J20819" s="19">
        <v>1</v>
      </c>
      <c r="K20819" s="19">
        <v>0</v>
      </c>
      <c r="L20819" s="19">
        <v>0</v>
      </c>
      <c r="M20819" s="19">
        <v>0</v>
      </c>
      <c r="O20819" s="19">
        <v>0</v>
      </c>
      <c r="P20819" s="19">
        <v>0</v>
      </c>
      <c r="Q20819" s="19">
        <v>0</v>
      </c>
      <c r="R20819" s="19" t="s">
        <v>23319</v>
      </c>
      <c r="S20819" s="19" t="s">
        <v>23319</v>
      </c>
      <c r="T20819" s="19">
        <v>1</v>
      </c>
      <c r="U20819" s="19">
        <v>1</v>
      </c>
      <c r="V20819" s="19">
        <v>0</v>
      </c>
      <c r="W20819" s="19">
        <v>0</v>
      </c>
      <c r="X20819" s="19">
        <v>0</v>
      </c>
      <c r="Y20819" s="19" t="s">
        <v>23477</v>
      </c>
      <c r="Z20819" s="19">
        <v>1</v>
      </c>
      <c r="AA20819" s="19">
        <v>0</v>
      </c>
      <c r="AB20819" s="19">
        <v>0</v>
      </c>
    </row>
    <row r="20820" spans="1:29" x14ac:dyDescent="0.3">
      <c r="A20820" t="s">
        <v>24430</v>
      </c>
      <c r="B20820" s="9" t="s">
        <v>23329</v>
      </c>
      <c r="C20820" s="9">
        <v>3273</v>
      </c>
      <c r="D20820" t="s">
        <v>14715</v>
      </c>
      <c r="E20820" t="s">
        <v>14715</v>
      </c>
      <c r="F20820">
        <v>3556180</v>
      </c>
      <c r="G20820" t="s">
        <v>14597</v>
      </c>
      <c r="H20820" s="18" t="s">
        <v>14581</v>
      </c>
      <c r="I20820" s="19">
        <v>0</v>
      </c>
      <c r="J20820" s="19">
        <v>1</v>
      </c>
      <c r="K20820" s="19">
        <v>0</v>
      </c>
      <c r="L20820" s="19">
        <v>0</v>
      </c>
      <c r="M20820" s="19">
        <v>0</v>
      </c>
      <c r="O20820" s="19">
        <v>0</v>
      </c>
      <c r="P20820" s="19">
        <v>0</v>
      </c>
      <c r="Q20820" s="19">
        <v>0</v>
      </c>
      <c r="R20820" s="19" t="s">
        <v>23319</v>
      </c>
      <c r="S20820" s="19" t="s">
        <v>23319</v>
      </c>
      <c r="T20820" s="19">
        <v>1</v>
      </c>
      <c r="U20820" s="19">
        <v>1</v>
      </c>
      <c r="V20820" s="19">
        <v>0</v>
      </c>
      <c r="W20820" s="19">
        <v>0</v>
      </c>
      <c r="X20820" s="19">
        <v>0</v>
      </c>
      <c r="Y20820" s="19" t="s">
        <v>23477</v>
      </c>
      <c r="Z20820" s="19">
        <v>1</v>
      </c>
      <c r="AA20820" s="19">
        <v>0</v>
      </c>
      <c r="AB20820" s="19">
        <v>0</v>
      </c>
    </row>
    <row r="20821" spans="1:29" x14ac:dyDescent="0.3">
      <c r="A20821" t="s">
        <v>23478</v>
      </c>
      <c r="B20821" s="9" t="s">
        <v>23317</v>
      </c>
      <c r="C20821" s="9">
        <v>15473</v>
      </c>
      <c r="D20821" t="s">
        <v>14715</v>
      </c>
      <c r="E20821" t="s">
        <v>14715</v>
      </c>
      <c r="F20821">
        <v>3556180</v>
      </c>
      <c r="G20821" t="s">
        <v>14597</v>
      </c>
      <c r="H20821" s="18" t="s">
        <v>14581</v>
      </c>
      <c r="I20821" s="19">
        <v>0</v>
      </c>
      <c r="J20821" s="19">
        <v>1</v>
      </c>
      <c r="K20821" s="19">
        <v>0</v>
      </c>
      <c r="L20821" s="19">
        <v>0</v>
      </c>
      <c r="M20821" s="19">
        <v>0</v>
      </c>
      <c r="O20821" s="19">
        <v>1</v>
      </c>
      <c r="P20821" s="19">
        <v>1</v>
      </c>
      <c r="Q20821" s="19">
        <v>1</v>
      </c>
      <c r="R20821" s="19">
        <v>1.7</v>
      </c>
      <c r="S20821" s="19" t="s">
        <v>23479</v>
      </c>
      <c r="T20821" s="19">
        <v>1</v>
      </c>
      <c r="U20821" s="19">
        <v>1</v>
      </c>
      <c r="V20821" s="19">
        <v>0</v>
      </c>
      <c r="W20821" s="19">
        <v>0</v>
      </c>
      <c r="X20821" s="19">
        <v>0</v>
      </c>
      <c r="Y20821" s="19" t="s">
        <v>23477</v>
      </c>
      <c r="Z20821" s="19">
        <v>1</v>
      </c>
      <c r="AA20821" s="19">
        <v>0</v>
      </c>
      <c r="AB20821" s="19">
        <v>0</v>
      </c>
    </row>
    <row r="20822" spans="1:29" x14ac:dyDescent="0.3">
      <c r="A20822" t="s">
        <v>24251</v>
      </c>
      <c r="B20822" s="9" t="s">
        <v>23329</v>
      </c>
      <c r="C20822" s="9">
        <v>22690</v>
      </c>
      <c r="D20822" t="s">
        <v>14657</v>
      </c>
      <c r="E20822" t="s">
        <v>14657</v>
      </c>
      <c r="F20822">
        <v>3559260</v>
      </c>
      <c r="G20822" t="s">
        <v>12317</v>
      </c>
      <c r="H20822" s="18" t="s">
        <v>14581</v>
      </c>
      <c r="I20822" s="19">
        <v>0</v>
      </c>
      <c r="J20822" s="19">
        <v>1</v>
      </c>
      <c r="K20822" s="19">
        <v>0</v>
      </c>
      <c r="L20822" s="19">
        <v>0</v>
      </c>
      <c r="M20822" s="19">
        <v>0</v>
      </c>
      <c r="O20822" s="19">
        <v>0</v>
      </c>
      <c r="P20822" s="19">
        <v>0</v>
      </c>
      <c r="Q20822" s="19">
        <v>0</v>
      </c>
      <c r="R20822" s="19" t="s">
        <v>23319</v>
      </c>
      <c r="S20822" s="19" t="s">
        <v>23319</v>
      </c>
      <c r="T20822" s="19">
        <v>1</v>
      </c>
      <c r="U20822" s="19">
        <v>1</v>
      </c>
      <c r="V20822" s="19">
        <v>0</v>
      </c>
      <c r="W20822" s="19">
        <v>0</v>
      </c>
      <c r="X20822" s="19">
        <v>1</v>
      </c>
      <c r="Y20822" s="19" t="s">
        <v>23323</v>
      </c>
      <c r="Z20822" s="19">
        <v>1</v>
      </c>
      <c r="AA20822" s="19">
        <v>0</v>
      </c>
      <c r="AB20822" s="19">
        <v>0</v>
      </c>
    </row>
    <row r="20823" spans="1:29" x14ac:dyDescent="0.3">
      <c r="A20823" t="s">
        <v>23638</v>
      </c>
      <c r="B20823" s="9" t="s">
        <v>23329</v>
      </c>
      <c r="C20823" s="9">
        <v>10378</v>
      </c>
      <c r="D20823" t="s">
        <v>14675</v>
      </c>
      <c r="E20823" t="s">
        <v>14675</v>
      </c>
      <c r="F20823">
        <v>3560870</v>
      </c>
      <c r="G20823" t="s">
        <v>14676</v>
      </c>
      <c r="H20823" s="18" t="s">
        <v>14581</v>
      </c>
      <c r="I20823" s="19">
        <v>1</v>
      </c>
      <c r="J20823" s="19">
        <v>1</v>
      </c>
      <c r="K20823" s="19">
        <v>0</v>
      </c>
      <c r="L20823" s="19">
        <v>0</v>
      </c>
      <c r="M20823" s="19">
        <v>0</v>
      </c>
      <c r="O20823" s="19">
        <v>0</v>
      </c>
      <c r="P20823" s="19">
        <v>0</v>
      </c>
      <c r="Q20823" s="19">
        <v>0</v>
      </c>
      <c r="R20823" s="19" t="s">
        <v>23319</v>
      </c>
      <c r="S20823" s="19" t="s">
        <v>23319</v>
      </c>
      <c r="T20823" s="19">
        <v>1</v>
      </c>
      <c r="U20823" s="19">
        <v>1</v>
      </c>
      <c r="V20823" s="19">
        <v>0</v>
      </c>
      <c r="W20823" s="19">
        <v>0</v>
      </c>
      <c r="X20823" s="19">
        <v>0</v>
      </c>
      <c r="Y20823" s="19" t="s">
        <v>23477</v>
      </c>
      <c r="Z20823" s="19">
        <v>1</v>
      </c>
      <c r="AA20823" s="19">
        <v>0</v>
      </c>
      <c r="AB20823" s="19">
        <v>0</v>
      </c>
    </row>
    <row r="20824" spans="1:29" x14ac:dyDescent="0.3">
      <c r="A20824" t="s">
        <v>23639</v>
      </c>
      <c r="B20824" s="9" t="s">
        <v>23329</v>
      </c>
      <c r="C20824" s="9">
        <v>17826</v>
      </c>
      <c r="D20824" t="s">
        <v>14725</v>
      </c>
      <c r="E20824" t="s">
        <v>14725</v>
      </c>
      <c r="F20824">
        <v>3562060</v>
      </c>
      <c r="G20824" t="s">
        <v>13501</v>
      </c>
      <c r="H20824" s="18" t="s">
        <v>14581</v>
      </c>
      <c r="I20824" s="19">
        <v>0</v>
      </c>
      <c r="J20824" s="19">
        <v>1</v>
      </c>
      <c r="K20824" s="19">
        <v>0</v>
      </c>
      <c r="L20824" s="19">
        <v>0</v>
      </c>
      <c r="M20824" s="19">
        <v>0</v>
      </c>
      <c r="O20824" s="19">
        <v>0</v>
      </c>
      <c r="P20824" s="19">
        <v>1</v>
      </c>
      <c r="Q20824" s="19">
        <v>1</v>
      </c>
      <c r="R20824" s="19">
        <v>1.25</v>
      </c>
      <c r="S20824" s="19" t="s">
        <v>23640</v>
      </c>
      <c r="T20824" s="19">
        <v>1</v>
      </c>
      <c r="U20824" s="19">
        <v>1</v>
      </c>
      <c r="V20824" s="19">
        <v>0</v>
      </c>
      <c r="W20824" s="19">
        <v>0</v>
      </c>
      <c r="X20824" s="19">
        <v>1</v>
      </c>
      <c r="Y20824" s="19" t="s">
        <v>23333</v>
      </c>
      <c r="Z20824" s="19">
        <v>1</v>
      </c>
      <c r="AA20824" s="19">
        <v>1</v>
      </c>
      <c r="AB20824" s="19">
        <v>1</v>
      </c>
      <c r="AC20824" s="19">
        <v>2030</v>
      </c>
    </row>
    <row r="20825" spans="1:29" x14ac:dyDescent="0.3">
      <c r="A20825" t="s">
        <v>23638</v>
      </c>
      <c r="B20825" s="9" t="s">
        <v>23329</v>
      </c>
      <c r="C20825" s="9">
        <v>10378</v>
      </c>
      <c r="D20825" t="s">
        <v>14677</v>
      </c>
      <c r="E20825" t="s">
        <v>14677</v>
      </c>
      <c r="F20825">
        <v>3562200</v>
      </c>
      <c r="G20825" t="s">
        <v>14676</v>
      </c>
      <c r="H20825" s="18" t="s">
        <v>14581</v>
      </c>
      <c r="I20825" s="19">
        <v>1</v>
      </c>
      <c r="J20825" s="19">
        <v>1</v>
      </c>
      <c r="K20825" s="19">
        <v>0</v>
      </c>
      <c r="L20825" s="19">
        <v>0</v>
      </c>
      <c r="M20825" s="19">
        <v>0</v>
      </c>
      <c r="O20825" s="19">
        <v>0</v>
      </c>
      <c r="P20825" s="19">
        <v>0</v>
      </c>
      <c r="Q20825" s="19">
        <v>0</v>
      </c>
      <c r="R20825" s="19" t="s">
        <v>23319</v>
      </c>
      <c r="S20825" s="19" t="s">
        <v>23319</v>
      </c>
      <c r="T20825" s="19">
        <v>1</v>
      </c>
      <c r="U20825" s="19">
        <v>1</v>
      </c>
      <c r="V20825" s="19">
        <v>0</v>
      </c>
      <c r="W20825" s="19">
        <v>0</v>
      </c>
      <c r="X20825" s="19">
        <v>0</v>
      </c>
      <c r="Y20825" s="19" t="s">
        <v>23477</v>
      </c>
      <c r="Z20825" s="19">
        <v>1</v>
      </c>
      <c r="AA20825" s="19">
        <v>0</v>
      </c>
      <c r="AB20825" s="19">
        <v>0</v>
      </c>
    </row>
    <row r="20826" spans="1:29" x14ac:dyDescent="0.3">
      <c r="A20826" t="s">
        <v>24591</v>
      </c>
      <c r="B20826" s="9" t="s">
        <v>23329</v>
      </c>
      <c r="C20826" s="9">
        <v>13318</v>
      </c>
      <c r="D20826" t="s">
        <v>14696</v>
      </c>
      <c r="E20826" t="s">
        <v>14696</v>
      </c>
      <c r="F20826">
        <v>3562620</v>
      </c>
      <c r="G20826" t="s">
        <v>14697</v>
      </c>
      <c r="H20826" s="18" t="s">
        <v>14581</v>
      </c>
      <c r="I20826" s="19">
        <v>0</v>
      </c>
      <c r="J20826" s="19">
        <v>1</v>
      </c>
      <c r="K20826" s="19">
        <v>0</v>
      </c>
      <c r="L20826" s="19">
        <v>0</v>
      </c>
      <c r="M20826" s="19">
        <v>0</v>
      </c>
      <c r="O20826" s="19">
        <v>0</v>
      </c>
      <c r="P20826" s="19">
        <v>0</v>
      </c>
      <c r="Q20826" s="19">
        <v>0</v>
      </c>
      <c r="R20826" s="19" t="s">
        <v>23319</v>
      </c>
      <c r="S20826" s="19" t="s">
        <v>23319</v>
      </c>
      <c r="T20826" s="19">
        <v>1</v>
      </c>
      <c r="U20826" s="19">
        <v>1</v>
      </c>
      <c r="V20826" s="19">
        <v>0</v>
      </c>
      <c r="W20826" s="19">
        <v>0</v>
      </c>
      <c r="X20826" s="19">
        <v>0</v>
      </c>
      <c r="Y20826" s="19" t="s">
        <v>23477</v>
      </c>
      <c r="Z20826" s="19">
        <v>1</v>
      </c>
      <c r="AA20826" s="19">
        <v>0</v>
      </c>
      <c r="AB20826" s="19">
        <v>0</v>
      </c>
    </row>
    <row r="20827" spans="1:29" x14ac:dyDescent="0.3">
      <c r="A20827" t="s">
        <v>23509</v>
      </c>
      <c r="B20827" s="9" t="s">
        <v>23329</v>
      </c>
      <c r="C20827" s="9">
        <v>4265</v>
      </c>
      <c r="D20827" t="s">
        <v>14612</v>
      </c>
      <c r="E20827" t="s">
        <v>14612</v>
      </c>
      <c r="F20827">
        <v>3563460</v>
      </c>
      <c r="G20827" t="s">
        <v>14619</v>
      </c>
      <c r="H20827" s="18" t="s">
        <v>14581</v>
      </c>
      <c r="I20827" s="19">
        <v>0</v>
      </c>
      <c r="J20827" s="19">
        <v>1</v>
      </c>
      <c r="K20827" s="19">
        <v>0</v>
      </c>
      <c r="L20827" s="19">
        <v>0</v>
      </c>
      <c r="M20827" s="19">
        <v>0</v>
      </c>
      <c r="O20827" s="19">
        <v>0</v>
      </c>
      <c r="P20827" s="19">
        <v>1</v>
      </c>
      <c r="Q20827" s="19">
        <v>1</v>
      </c>
      <c r="R20827" s="19" t="s">
        <v>23319</v>
      </c>
      <c r="S20827" s="19" t="s">
        <v>23319</v>
      </c>
      <c r="T20827" s="19">
        <v>1</v>
      </c>
      <c r="U20827" s="19">
        <v>1</v>
      </c>
      <c r="V20827" s="19">
        <v>0</v>
      </c>
      <c r="W20827" s="19">
        <v>0</v>
      </c>
      <c r="X20827" s="19">
        <v>0</v>
      </c>
      <c r="Y20827" s="19" t="s">
        <v>23477</v>
      </c>
      <c r="Z20827" s="19">
        <v>1</v>
      </c>
      <c r="AA20827" s="19">
        <v>1</v>
      </c>
      <c r="AB20827" s="19">
        <v>0</v>
      </c>
      <c r="AC20827" s="19">
        <v>2034</v>
      </c>
    </row>
    <row r="20828" spans="1:29" x14ac:dyDescent="0.3">
      <c r="A20828" t="s">
        <v>23949</v>
      </c>
      <c r="B20828" s="9" t="s">
        <v>23329</v>
      </c>
      <c r="C20828" s="9">
        <v>9699</v>
      </c>
      <c r="D20828" t="s">
        <v>14612</v>
      </c>
      <c r="E20828" t="s">
        <v>14612</v>
      </c>
      <c r="F20828">
        <v>3563460</v>
      </c>
      <c r="G20828" t="s">
        <v>14619</v>
      </c>
      <c r="H20828" s="18" t="s">
        <v>14581</v>
      </c>
      <c r="I20828" s="19">
        <v>0</v>
      </c>
      <c r="J20828" s="19">
        <v>1</v>
      </c>
      <c r="K20828" s="19">
        <v>0</v>
      </c>
      <c r="L20828" s="19">
        <v>0</v>
      </c>
      <c r="M20828" s="19">
        <v>0</v>
      </c>
      <c r="O20828" s="19">
        <v>0</v>
      </c>
      <c r="P20828" s="19">
        <v>0</v>
      </c>
      <c r="Q20828" s="19">
        <v>0</v>
      </c>
      <c r="R20828" s="19" t="s">
        <v>23319</v>
      </c>
      <c r="S20828" s="19" t="s">
        <v>23319</v>
      </c>
      <c r="T20828" s="19">
        <v>1</v>
      </c>
      <c r="U20828" s="19">
        <v>1</v>
      </c>
      <c r="V20828" s="19">
        <v>0</v>
      </c>
      <c r="W20828" s="19">
        <v>0</v>
      </c>
      <c r="X20828" s="19">
        <v>0</v>
      </c>
      <c r="Y20828" s="19" t="s">
        <v>23663</v>
      </c>
      <c r="Z20828" s="19">
        <v>1</v>
      </c>
      <c r="AA20828" s="19">
        <v>1</v>
      </c>
      <c r="AB20828" s="19">
        <v>0</v>
      </c>
      <c r="AC20828" s="19">
        <v>2034</v>
      </c>
    </row>
    <row r="20829" spans="1:29" x14ac:dyDescent="0.3">
      <c r="A20829" t="s">
        <v>23478</v>
      </c>
      <c r="B20829" s="9" t="s">
        <v>23317</v>
      </c>
      <c r="C20829" s="9">
        <v>15473</v>
      </c>
      <c r="D20829" t="s">
        <v>14612</v>
      </c>
      <c r="E20829" t="s">
        <v>14612</v>
      </c>
      <c r="F20829">
        <v>3563460</v>
      </c>
      <c r="G20829" t="s">
        <v>14619</v>
      </c>
      <c r="H20829" s="18" t="s">
        <v>14581</v>
      </c>
      <c r="I20829" s="19">
        <v>0</v>
      </c>
      <c r="J20829" s="19">
        <v>1</v>
      </c>
      <c r="K20829" s="19">
        <v>0</v>
      </c>
      <c r="L20829" s="19">
        <v>0</v>
      </c>
      <c r="M20829" s="19">
        <v>0</v>
      </c>
      <c r="O20829" s="19">
        <v>1</v>
      </c>
      <c r="P20829" s="19">
        <v>1</v>
      </c>
      <c r="Q20829" s="19">
        <v>1</v>
      </c>
      <c r="R20829" s="19">
        <v>1.7</v>
      </c>
      <c r="S20829" s="19" t="s">
        <v>23479</v>
      </c>
      <c r="T20829" s="19">
        <v>1</v>
      </c>
      <c r="U20829" s="19">
        <v>1</v>
      </c>
      <c r="V20829" s="19">
        <v>0</v>
      </c>
      <c r="W20829" s="19">
        <v>0</v>
      </c>
      <c r="X20829" s="19">
        <v>0</v>
      </c>
      <c r="Y20829" s="19" t="s">
        <v>23477</v>
      </c>
      <c r="Z20829" s="19">
        <v>1</v>
      </c>
      <c r="AA20829" s="19">
        <v>1</v>
      </c>
      <c r="AB20829" s="19">
        <v>0</v>
      </c>
      <c r="AC20829" s="19">
        <v>2034</v>
      </c>
    </row>
    <row r="20830" spans="1:29" x14ac:dyDescent="0.3">
      <c r="A20830" t="s">
        <v>25777</v>
      </c>
      <c r="B20830" s="9" t="s">
        <v>23329</v>
      </c>
      <c r="C20830" s="9">
        <v>3287</v>
      </c>
      <c r="D20830" t="s">
        <v>3484</v>
      </c>
      <c r="E20830" t="s">
        <v>3484</v>
      </c>
      <c r="F20830">
        <v>3564930</v>
      </c>
      <c r="G20830" t="s">
        <v>14598</v>
      </c>
      <c r="H20830" s="18" t="s">
        <v>14581</v>
      </c>
      <c r="I20830" s="19">
        <v>0</v>
      </c>
      <c r="J20830" s="19">
        <v>1</v>
      </c>
      <c r="K20830" s="19">
        <v>0</v>
      </c>
      <c r="L20830" s="19">
        <v>0</v>
      </c>
      <c r="M20830" s="19">
        <v>0</v>
      </c>
      <c r="O20830" s="19">
        <v>0</v>
      </c>
      <c r="P20830" s="19">
        <v>0</v>
      </c>
      <c r="Q20830" s="19">
        <v>0</v>
      </c>
      <c r="R20830" s="19" t="s">
        <v>23319</v>
      </c>
      <c r="S20830" s="19" t="s">
        <v>23319</v>
      </c>
      <c r="T20830" s="19">
        <v>1</v>
      </c>
      <c r="U20830" s="19">
        <v>1</v>
      </c>
      <c r="V20830" s="19">
        <v>0</v>
      </c>
      <c r="W20830" s="19">
        <v>0</v>
      </c>
      <c r="X20830" s="19">
        <v>1</v>
      </c>
      <c r="Y20830" s="19" t="s">
        <v>23333</v>
      </c>
      <c r="Z20830" s="19">
        <v>1</v>
      </c>
      <c r="AA20830" s="19">
        <v>1</v>
      </c>
      <c r="AB20830" s="19">
        <v>0</v>
      </c>
    </row>
    <row r="20831" spans="1:29" x14ac:dyDescent="0.3">
      <c r="A20831" t="s">
        <v>14722</v>
      </c>
      <c r="B20831" s="9" t="s">
        <v>23317</v>
      </c>
      <c r="C20831" s="9">
        <v>17718</v>
      </c>
      <c r="D20831" t="s">
        <v>3484</v>
      </c>
      <c r="E20831" t="s">
        <v>3484</v>
      </c>
      <c r="F20831">
        <v>3564930</v>
      </c>
      <c r="G20831" t="s">
        <v>14598</v>
      </c>
      <c r="H20831" s="18" t="s">
        <v>14581</v>
      </c>
      <c r="I20831" s="19">
        <v>0</v>
      </c>
      <c r="J20831" s="19">
        <v>1</v>
      </c>
      <c r="K20831" s="19">
        <v>0</v>
      </c>
      <c r="L20831" s="19">
        <v>0</v>
      </c>
      <c r="M20831" s="19">
        <v>0</v>
      </c>
      <c r="O20831" s="19">
        <v>1</v>
      </c>
      <c r="P20831" s="19">
        <v>1</v>
      </c>
      <c r="Q20831" s="19">
        <v>1</v>
      </c>
      <c r="R20831" s="19">
        <v>3</v>
      </c>
      <c r="S20831" s="19" t="s">
        <v>23353</v>
      </c>
      <c r="T20831" s="19">
        <v>1</v>
      </c>
      <c r="U20831" s="19">
        <v>1</v>
      </c>
      <c r="V20831" s="19">
        <v>0</v>
      </c>
      <c r="W20831" s="19">
        <v>0</v>
      </c>
      <c r="X20831" s="19">
        <v>1</v>
      </c>
      <c r="Y20831" s="19" t="s">
        <v>23333</v>
      </c>
      <c r="Z20831" s="19">
        <v>1</v>
      </c>
      <c r="AA20831" s="19">
        <v>1</v>
      </c>
      <c r="AB20831" s="19">
        <v>0</v>
      </c>
    </row>
    <row r="20832" spans="1:29" x14ac:dyDescent="0.3">
      <c r="A20832" t="s">
        <v>23639</v>
      </c>
      <c r="B20832" s="9" t="s">
        <v>23329</v>
      </c>
      <c r="C20832" s="9">
        <v>17826</v>
      </c>
      <c r="D20832" t="s">
        <v>14647</v>
      </c>
      <c r="E20832" t="s">
        <v>14647</v>
      </c>
      <c r="F20832">
        <v>3565070</v>
      </c>
      <c r="G20832" t="s">
        <v>14646</v>
      </c>
      <c r="H20832" s="18" t="s">
        <v>14581</v>
      </c>
      <c r="I20832" s="19">
        <v>0</v>
      </c>
      <c r="J20832" s="19">
        <v>1</v>
      </c>
      <c r="K20832" s="19">
        <v>0</v>
      </c>
      <c r="L20832" s="19">
        <v>0</v>
      </c>
      <c r="M20832" s="19">
        <v>0</v>
      </c>
      <c r="O20832" s="19">
        <v>0</v>
      </c>
      <c r="P20832" s="19">
        <v>1</v>
      </c>
      <c r="Q20832" s="19">
        <v>1</v>
      </c>
      <c r="R20832" s="19">
        <v>1.25</v>
      </c>
      <c r="S20832" s="19" t="s">
        <v>23640</v>
      </c>
      <c r="T20832" s="19">
        <v>1</v>
      </c>
      <c r="U20832" s="19">
        <v>1</v>
      </c>
      <c r="V20832" s="19">
        <v>0</v>
      </c>
      <c r="W20832" s="19">
        <v>0</v>
      </c>
      <c r="X20832" s="19">
        <v>1</v>
      </c>
      <c r="Y20832" s="19" t="s">
        <v>23333</v>
      </c>
      <c r="Z20832" s="19">
        <v>1</v>
      </c>
      <c r="AA20832" s="19">
        <v>0</v>
      </c>
      <c r="AB20832" s="19">
        <v>0</v>
      </c>
    </row>
    <row r="20833" spans="1:29" x14ac:dyDescent="0.3">
      <c r="A20833" t="s">
        <v>14699</v>
      </c>
      <c r="B20833" s="9" t="s">
        <v>23329</v>
      </c>
      <c r="C20833" s="9">
        <v>14224</v>
      </c>
      <c r="D20833" t="s">
        <v>14704</v>
      </c>
      <c r="E20833" t="s">
        <v>14704</v>
      </c>
      <c r="F20833">
        <v>3565280</v>
      </c>
      <c r="G20833" t="s">
        <v>980</v>
      </c>
      <c r="H20833" s="18" t="s">
        <v>14581</v>
      </c>
      <c r="I20833" s="19">
        <v>0</v>
      </c>
      <c r="J20833" s="19">
        <v>1</v>
      </c>
      <c r="K20833" s="19">
        <v>0</v>
      </c>
      <c r="L20833" s="19">
        <v>0</v>
      </c>
      <c r="M20833" s="19">
        <v>0</v>
      </c>
      <c r="O20833" s="19">
        <v>0</v>
      </c>
      <c r="P20833" s="19">
        <v>0</v>
      </c>
      <c r="Q20833" s="19">
        <v>0</v>
      </c>
      <c r="R20833" s="19" t="s">
        <v>23319</v>
      </c>
      <c r="S20833" s="19" t="s">
        <v>23319</v>
      </c>
      <c r="T20833" s="19">
        <v>1</v>
      </c>
      <c r="U20833" s="19">
        <v>1</v>
      </c>
      <c r="V20833" s="19">
        <v>0</v>
      </c>
      <c r="W20833" s="19">
        <v>0</v>
      </c>
      <c r="X20833" s="19">
        <v>0</v>
      </c>
      <c r="Y20833" s="19" t="s">
        <v>23477</v>
      </c>
      <c r="Z20833" s="19">
        <v>1</v>
      </c>
      <c r="AA20833" s="19">
        <v>0</v>
      </c>
      <c r="AB20833" s="19">
        <v>0</v>
      </c>
    </row>
    <row r="20834" spans="1:29" x14ac:dyDescent="0.3">
      <c r="A20834" t="s">
        <v>23478</v>
      </c>
      <c r="B20834" s="9" t="s">
        <v>23317</v>
      </c>
      <c r="C20834" s="9">
        <v>15473</v>
      </c>
      <c r="D20834" t="s">
        <v>14704</v>
      </c>
      <c r="E20834" t="s">
        <v>14704</v>
      </c>
      <c r="F20834">
        <v>3565280</v>
      </c>
      <c r="G20834" t="s">
        <v>980</v>
      </c>
      <c r="H20834" s="18" t="s">
        <v>14581</v>
      </c>
      <c r="I20834" s="19">
        <v>0</v>
      </c>
      <c r="J20834" s="19">
        <v>1</v>
      </c>
      <c r="K20834" s="19">
        <v>0</v>
      </c>
      <c r="L20834" s="19">
        <v>0</v>
      </c>
      <c r="M20834" s="19">
        <v>0</v>
      </c>
      <c r="O20834" s="19">
        <v>1</v>
      </c>
      <c r="P20834" s="19">
        <v>1</v>
      </c>
      <c r="Q20834" s="19">
        <v>1</v>
      </c>
      <c r="R20834" s="19">
        <v>1.7</v>
      </c>
      <c r="S20834" s="19" t="s">
        <v>23479</v>
      </c>
      <c r="T20834" s="19">
        <v>1</v>
      </c>
      <c r="U20834" s="19">
        <v>1</v>
      </c>
      <c r="V20834" s="19">
        <v>0</v>
      </c>
      <c r="W20834" s="19">
        <v>0</v>
      </c>
      <c r="X20834" s="19">
        <v>0</v>
      </c>
      <c r="Y20834" s="19" t="s">
        <v>23477</v>
      </c>
      <c r="Z20834" s="19">
        <v>1</v>
      </c>
      <c r="AA20834" s="19">
        <v>0</v>
      </c>
      <c r="AB20834" s="19">
        <v>0</v>
      </c>
    </row>
    <row r="20835" spans="1:29" x14ac:dyDescent="0.3">
      <c r="A20835" t="s">
        <v>14699</v>
      </c>
      <c r="B20835" s="9" t="s">
        <v>23329</v>
      </c>
      <c r="C20835" s="9">
        <v>14224</v>
      </c>
      <c r="D20835" t="s">
        <v>14703</v>
      </c>
      <c r="E20835" t="s">
        <v>14703</v>
      </c>
      <c r="F20835">
        <v>3565210</v>
      </c>
      <c r="G20835" t="s">
        <v>980</v>
      </c>
      <c r="H20835" s="18" t="s">
        <v>14581</v>
      </c>
      <c r="I20835" s="19">
        <v>0</v>
      </c>
      <c r="J20835" s="19">
        <v>1</v>
      </c>
      <c r="K20835" s="19">
        <v>0</v>
      </c>
      <c r="L20835" s="19">
        <v>0</v>
      </c>
      <c r="M20835" s="19">
        <v>0</v>
      </c>
      <c r="O20835" s="19">
        <v>0</v>
      </c>
      <c r="P20835" s="19">
        <v>0</v>
      </c>
      <c r="Q20835" s="19">
        <v>0</v>
      </c>
      <c r="R20835" s="19" t="s">
        <v>23319</v>
      </c>
      <c r="S20835" s="19" t="s">
        <v>23319</v>
      </c>
      <c r="T20835" s="19">
        <v>1</v>
      </c>
      <c r="U20835" s="19">
        <v>1</v>
      </c>
      <c r="V20835" s="19">
        <v>0</v>
      </c>
      <c r="W20835" s="19">
        <v>0</v>
      </c>
      <c r="X20835" s="19">
        <v>0</v>
      </c>
      <c r="Y20835" s="19" t="s">
        <v>23477</v>
      </c>
      <c r="Z20835" s="19">
        <v>1</v>
      </c>
      <c r="AA20835" s="19">
        <v>1</v>
      </c>
      <c r="AB20835" s="19">
        <v>0</v>
      </c>
      <c r="AC20835" s="19">
        <v>2043</v>
      </c>
    </row>
    <row r="20836" spans="1:29" x14ac:dyDescent="0.3">
      <c r="A20836" t="s">
        <v>23478</v>
      </c>
      <c r="B20836" s="9" t="s">
        <v>23317</v>
      </c>
      <c r="C20836" s="9">
        <v>15473</v>
      </c>
      <c r="D20836" t="s">
        <v>14703</v>
      </c>
      <c r="E20836" t="s">
        <v>14703</v>
      </c>
      <c r="F20836">
        <v>3565210</v>
      </c>
      <c r="G20836" t="s">
        <v>980</v>
      </c>
      <c r="H20836" s="18" t="s">
        <v>14581</v>
      </c>
      <c r="I20836" s="19">
        <v>0</v>
      </c>
      <c r="J20836" s="19">
        <v>1</v>
      </c>
      <c r="K20836" s="19">
        <v>0</v>
      </c>
      <c r="L20836" s="19">
        <v>0</v>
      </c>
      <c r="M20836" s="19">
        <v>0</v>
      </c>
      <c r="O20836" s="19">
        <v>1</v>
      </c>
      <c r="P20836" s="19">
        <v>1</v>
      </c>
      <c r="Q20836" s="19">
        <v>1</v>
      </c>
      <c r="R20836" s="19">
        <v>1.7</v>
      </c>
      <c r="S20836" s="19" t="s">
        <v>23479</v>
      </c>
      <c r="T20836" s="19">
        <v>1</v>
      </c>
      <c r="U20836" s="19">
        <v>1</v>
      </c>
      <c r="V20836" s="19">
        <v>0</v>
      </c>
      <c r="W20836" s="19">
        <v>0</v>
      </c>
      <c r="X20836" s="19">
        <v>0</v>
      </c>
      <c r="Y20836" s="19" t="s">
        <v>23477</v>
      </c>
      <c r="Z20836" s="19">
        <v>1</v>
      </c>
      <c r="AA20836" s="19">
        <v>1</v>
      </c>
      <c r="AB20836" s="19">
        <v>0</v>
      </c>
      <c r="AC20836" s="19">
        <v>2043</v>
      </c>
    </row>
    <row r="20837" spans="1:29" x14ac:dyDescent="0.3">
      <c r="A20837" t="s">
        <v>24363</v>
      </c>
      <c r="B20837" s="9" t="s">
        <v>23329</v>
      </c>
      <c r="C20837" s="9">
        <v>6198</v>
      </c>
      <c r="D20837" t="s">
        <v>14652</v>
      </c>
      <c r="E20837" t="s">
        <v>14652</v>
      </c>
      <c r="F20837">
        <v>3568150</v>
      </c>
      <c r="G20837" t="s">
        <v>14650</v>
      </c>
      <c r="H20837" s="18" t="s">
        <v>14581</v>
      </c>
      <c r="I20837" s="19">
        <v>0</v>
      </c>
      <c r="J20837" s="19">
        <v>1</v>
      </c>
      <c r="K20837" s="19">
        <v>0</v>
      </c>
      <c r="L20837" s="19">
        <v>0</v>
      </c>
      <c r="M20837" s="19">
        <v>0</v>
      </c>
      <c r="O20837" s="19">
        <v>0</v>
      </c>
      <c r="P20837" s="19">
        <v>0</v>
      </c>
      <c r="Q20837" s="19">
        <v>0</v>
      </c>
      <c r="R20837" s="19" t="s">
        <v>23319</v>
      </c>
      <c r="S20837" s="19" t="s">
        <v>23319</v>
      </c>
      <c r="T20837" s="19">
        <v>1</v>
      </c>
      <c r="U20837" s="19">
        <v>1</v>
      </c>
      <c r="V20837" s="19">
        <v>0</v>
      </c>
      <c r="W20837" s="19">
        <v>0</v>
      </c>
      <c r="X20837" s="19">
        <v>1</v>
      </c>
      <c r="Y20837" s="19" t="s">
        <v>23333</v>
      </c>
      <c r="Z20837" s="19">
        <v>1</v>
      </c>
      <c r="AA20837" s="19">
        <v>0</v>
      </c>
      <c r="AB20837" s="19">
        <v>0</v>
      </c>
    </row>
    <row r="20838" spans="1:29" x14ac:dyDescent="0.3">
      <c r="A20838" t="s">
        <v>23949</v>
      </c>
      <c r="B20838" s="9" t="s">
        <v>23329</v>
      </c>
      <c r="C20838" s="9">
        <v>9699</v>
      </c>
      <c r="D20838" t="s">
        <v>14621</v>
      </c>
      <c r="E20838" t="s">
        <v>14621</v>
      </c>
      <c r="F20838">
        <v>3571020</v>
      </c>
      <c r="G20838" t="s">
        <v>14619</v>
      </c>
      <c r="H20838" s="18" t="s">
        <v>14581</v>
      </c>
      <c r="I20838" s="19">
        <v>0</v>
      </c>
      <c r="J20838" s="19">
        <v>1</v>
      </c>
      <c r="K20838" s="19">
        <v>0</v>
      </c>
      <c r="L20838" s="19">
        <v>0</v>
      </c>
      <c r="M20838" s="19">
        <v>0</v>
      </c>
      <c r="O20838" s="19">
        <v>0</v>
      </c>
      <c r="P20838" s="19">
        <v>0</v>
      </c>
      <c r="Q20838" s="19">
        <v>0</v>
      </c>
      <c r="R20838" s="19" t="s">
        <v>23319</v>
      </c>
      <c r="S20838" s="19" t="s">
        <v>23319</v>
      </c>
      <c r="T20838" s="19">
        <v>1</v>
      </c>
      <c r="U20838" s="19">
        <v>1</v>
      </c>
      <c r="V20838" s="19">
        <v>0</v>
      </c>
      <c r="W20838" s="19">
        <v>0</v>
      </c>
      <c r="X20838" s="19">
        <v>0</v>
      </c>
      <c r="Y20838" s="19" t="s">
        <v>23663</v>
      </c>
      <c r="Z20838" s="19">
        <v>1</v>
      </c>
      <c r="AA20838" s="19">
        <v>0</v>
      </c>
      <c r="AB20838" s="19">
        <v>0</v>
      </c>
    </row>
    <row r="20839" spans="1:29" x14ac:dyDescent="0.3">
      <c r="A20839" t="s">
        <v>23478</v>
      </c>
      <c r="B20839" s="9" t="s">
        <v>23317</v>
      </c>
      <c r="C20839" s="9">
        <v>15473</v>
      </c>
      <c r="D20839" t="s">
        <v>14710</v>
      </c>
      <c r="E20839" t="s">
        <v>14710</v>
      </c>
      <c r="F20839">
        <v>3570270</v>
      </c>
      <c r="G20839" t="s">
        <v>882</v>
      </c>
      <c r="H20839" s="18" t="s">
        <v>14581</v>
      </c>
      <c r="I20839" s="19">
        <v>0</v>
      </c>
      <c r="J20839" s="19">
        <v>1</v>
      </c>
      <c r="K20839" s="19">
        <v>0</v>
      </c>
      <c r="L20839" s="19">
        <v>0</v>
      </c>
      <c r="M20839" s="19">
        <v>0</v>
      </c>
      <c r="O20839" s="19">
        <v>1</v>
      </c>
      <c r="P20839" s="19">
        <v>1</v>
      </c>
      <c r="Q20839" s="19">
        <v>1</v>
      </c>
      <c r="R20839" s="19">
        <v>1.7</v>
      </c>
      <c r="S20839" s="19" t="s">
        <v>23479</v>
      </c>
      <c r="T20839" s="19">
        <v>1</v>
      </c>
      <c r="U20839" s="19">
        <v>1</v>
      </c>
      <c r="V20839" s="19">
        <v>0</v>
      </c>
      <c r="W20839" s="19">
        <v>0</v>
      </c>
      <c r="X20839" s="19">
        <v>0</v>
      </c>
      <c r="Y20839" s="19" t="s">
        <v>23477</v>
      </c>
      <c r="Z20839" s="19">
        <v>1</v>
      </c>
      <c r="AA20839" s="19">
        <v>0</v>
      </c>
      <c r="AB20839" s="19">
        <v>0</v>
      </c>
    </row>
    <row r="20840" spans="1:29" x14ac:dyDescent="0.3">
      <c r="A20840" t="s">
        <v>23949</v>
      </c>
      <c r="B20840" s="9" t="s">
        <v>23329</v>
      </c>
      <c r="C20840" s="9">
        <v>9699</v>
      </c>
      <c r="D20840" t="s">
        <v>14668</v>
      </c>
      <c r="E20840" t="s">
        <v>14668</v>
      </c>
      <c r="F20840">
        <v>3570500</v>
      </c>
      <c r="G20840" t="s">
        <v>14587</v>
      </c>
      <c r="H20840" s="18" t="s">
        <v>14581</v>
      </c>
      <c r="I20840" s="19">
        <v>0</v>
      </c>
      <c r="J20840" s="19">
        <v>1</v>
      </c>
      <c r="K20840" s="19">
        <v>0</v>
      </c>
      <c r="L20840" s="19">
        <v>0</v>
      </c>
      <c r="M20840" s="19">
        <v>0</v>
      </c>
      <c r="O20840" s="19">
        <v>0</v>
      </c>
      <c r="P20840" s="19">
        <v>0</v>
      </c>
      <c r="Q20840" s="19">
        <v>0</v>
      </c>
      <c r="R20840" s="19" t="s">
        <v>23319</v>
      </c>
      <c r="S20840" s="19" t="s">
        <v>23319</v>
      </c>
      <c r="T20840" s="19">
        <v>1</v>
      </c>
      <c r="U20840" s="19">
        <v>1</v>
      </c>
      <c r="V20840" s="19">
        <v>0</v>
      </c>
      <c r="W20840" s="19">
        <v>0</v>
      </c>
      <c r="X20840" s="19">
        <v>0</v>
      </c>
      <c r="Y20840" s="19" t="s">
        <v>23663</v>
      </c>
      <c r="Z20840" s="19">
        <v>1</v>
      </c>
      <c r="AA20840" s="19">
        <v>1</v>
      </c>
      <c r="AB20840" s="19">
        <v>1</v>
      </c>
      <c r="AC20840" s="19">
        <v>2034</v>
      </c>
    </row>
    <row r="20841" spans="1:29" x14ac:dyDescent="0.3">
      <c r="A20841" t="s">
        <v>23478</v>
      </c>
      <c r="B20841" s="9" t="s">
        <v>23317</v>
      </c>
      <c r="C20841" s="9">
        <v>15473</v>
      </c>
      <c r="D20841" t="s">
        <v>14668</v>
      </c>
      <c r="E20841" t="s">
        <v>14668</v>
      </c>
      <c r="F20841">
        <v>3570500</v>
      </c>
      <c r="G20841" t="s">
        <v>14587</v>
      </c>
      <c r="H20841" s="18" t="s">
        <v>14581</v>
      </c>
      <c r="I20841" s="19">
        <v>0</v>
      </c>
      <c r="J20841" s="19">
        <v>1</v>
      </c>
      <c r="K20841" s="19">
        <v>0</v>
      </c>
      <c r="L20841" s="19">
        <v>0</v>
      </c>
      <c r="M20841" s="19">
        <v>0</v>
      </c>
      <c r="O20841" s="19">
        <v>1</v>
      </c>
      <c r="P20841" s="19">
        <v>1</v>
      </c>
      <c r="Q20841" s="19">
        <v>1</v>
      </c>
      <c r="R20841" s="19">
        <v>1.7</v>
      </c>
      <c r="S20841" s="19" t="s">
        <v>23479</v>
      </c>
      <c r="T20841" s="19">
        <v>1</v>
      </c>
      <c r="U20841" s="19">
        <v>1</v>
      </c>
      <c r="V20841" s="19">
        <v>0</v>
      </c>
      <c r="W20841" s="19">
        <v>0</v>
      </c>
      <c r="X20841" s="19">
        <v>0</v>
      </c>
      <c r="Y20841" s="19" t="s">
        <v>23477</v>
      </c>
      <c r="Z20841" s="19">
        <v>1</v>
      </c>
      <c r="AA20841" s="19">
        <v>1</v>
      </c>
      <c r="AB20841" s="19">
        <v>1</v>
      </c>
      <c r="AC20841" s="19">
        <v>2034</v>
      </c>
    </row>
    <row r="20842" spans="1:29" x14ac:dyDescent="0.3">
      <c r="A20842" t="s">
        <v>24363</v>
      </c>
      <c r="B20842" s="9" t="s">
        <v>23329</v>
      </c>
      <c r="C20842" s="9">
        <v>6198</v>
      </c>
      <c r="D20842" t="s">
        <v>1815</v>
      </c>
      <c r="E20842" t="s">
        <v>1815</v>
      </c>
      <c r="F20842">
        <v>3570670</v>
      </c>
      <c r="G20842" t="s">
        <v>14642</v>
      </c>
      <c r="H20842" s="18" t="s">
        <v>14581</v>
      </c>
      <c r="I20842" s="19">
        <v>0</v>
      </c>
      <c r="J20842" s="19">
        <v>1</v>
      </c>
      <c r="K20842" s="19">
        <v>0</v>
      </c>
      <c r="L20842" s="19">
        <v>0</v>
      </c>
      <c r="M20842" s="19">
        <v>0</v>
      </c>
      <c r="O20842" s="19">
        <v>0</v>
      </c>
      <c r="P20842" s="19">
        <v>0</v>
      </c>
      <c r="Q20842" s="19">
        <v>0</v>
      </c>
      <c r="R20842" s="19" t="s">
        <v>23319</v>
      </c>
      <c r="S20842" s="19" t="s">
        <v>23319</v>
      </c>
      <c r="T20842" s="19">
        <v>1</v>
      </c>
      <c r="U20842" s="19">
        <v>1</v>
      </c>
      <c r="V20842" s="19">
        <v>0</v>
      </c>
      <c r="W20842" s="19">
        <v>0</v>
      </c>
      <c r="X20842" s="19">
        <v>1</v>
      </c>
      <c r="Y20842" s="19" t="s">
        <v>23333</v>
      </c>
      <c r="Z20842" s="19">
        <v>1</v>
      </c>
      <c r="AA20842" s="19">
        <v>0</v>
      </c>
      <c r="AB20842" s="19">
        <v>0</v>
      </c>
    </row>
    <row r="20843" spans="1:29" x14ac:dyDescent="0.3">
      <c r="A20843" t="s">
        <v>23478</v>
      </c>
      <c r="B20843" s="9" t="s">
        <v>23317</v>
      </c>
      <c r="C20843" s="9">
        <v>15473</v>
      </c>
      <c r="D20843" t="s">
        <v>12103</v>
      </c>
      <c r="E20843" t="s">
        <v>12103</v>
      </c>
      <c r="F20843">
        <v>3573260</v>
      </c>
      <c r="G20843" t="s">
        <v>882</v>
      </c>
      <c r="H20843" s="18" t="s">
        <v>14581</v>
      </c>
      <c r="I20843" s="19">
        <v>0</v>
      </c>
      <c r="J20843" s="19">
        <v>1</v>
      </c>
      <c r="K20843" s="19">
        <v>0</v>
      </c>
      <c r="L20843" s="19">
        <v>0</v>
      </c>
      <c r="M20843" s="19">
        <v>0</v>
      </c>
      <c r="O20843" s="19">
        <v>1</v>
      </c>
      <c r="P20843" s="19">
        <v>1</v>
      </c>
      <c r="Q20843" s="19">
        <v>1</v>
      </c>
      <c r="R20843" s="19">
        <v>1.7</v>
      </c>
      <c r="S20843" s="19" t="s">
        <v>23479</v>
      </c>
      <c r="T20843" s="19">
        <v>1</v>
      </c>
      <c r="U20843" s="19">
        <v>1</v>
      </c>
      <c r="V20843" s="19">
        <v>0</v>
      </c>
      <c r="W20843" s="19">
        <v>0</v>
      </c>
      <c r="X20843" s="19">
        <v>0</v>
      </c>
      <c r="Y20843" s="19" t="s">
        <v>23477</v>
      </c>
      <c r="Z20843" s="19">
        <v>1</v>
      </c>
      <c r="AA20843" s="19">
        <v>1</v>
      </c>
      <c r="AB20843" s="19">
        <v>0</v>
      </c>
      <c r="AC20843" s="19">
        <v>2037</v>
      </c>
    </row>
    <row r="20844" spans="1:29" x14ac:dyDescent="0.3">
      <c r="A20844" t="s">
        <v>25272</v>
      </c>
      <c r="B20844" s="9" t="s">
        <v>23329</v>
      </c>
      <c r="C20844" s="9">
        <v>17492</v>
      </c>
      <c r="D20844" t="s">
        <v>14720</v>
      </c>
      <c r="E20844" t="s">
        <v>14720</v>
      </c>
      <c r="F20844">
        <v>3573540</v>
      </c>
      <c r="G20844" t="s">
        <v>14719</v>
      </c>
      <c r="H20844" s="18" t="s">
        <v>14581</v>
      </c>
      <c r="I20844" s="19">
        <v>0</v>
      </c>
      <c r="J20844" s="19">
        <v>1</v>
      </c>
      <c r="K20844" s="19">
        <v>0</v>
      </c>
      <c r="L20844" s="19">
        <v>0</v>
      </c>
      <c r="M20844" s="19">
        <v>0</v>
      </c>
      <c r="O20844" s="19">
        <v>0</v>
      </c>
      <c r="P20844" s="19">
        <v>0</v>
      </c>
      <c r="Q20844" s="19">
        <v>0</v>
      </c>
      <c r="R20844" s="19" t="s">
        <v>23319</v>
      </c>
      <c r="S20844" s="19" t="s">
        <v>23319</v>
      </c>
      <c r="T20844" s="19">
        <v>1</v>
      </c>
      <c r="U20844" s="19">
        <v>1</v>
      </c>
      <c r="V20844" s="19">
        <v>0</v>
      </c>
      <c r="W20844" s="19">
        <v>0</v>
      </c>
      <c r="X20844" s="19">
        <v>1</v>
      </c>
      <c r="Y20844" s="19" t="s">
        <v>23333</v>
      </c>
      <c r="Z20844" s="19">
        <v>1</v>
      </c>
      <c r="AA20844" s="19">
        <v>0</v>
      </c>
      <c r="AB20844" s="19">
        <v>0</v>
      </c>
    </row>
    <row r="20845" spans="1:29" x14ac:dyDescent="0.3">
      <c r="A20845" t="s">
        <v>23639</v>
      </c>
      <c r="B20845" s="9" t="s">
        <v>23329</v>
      </c>
      <c r="C20845" s="9">
        <v>17826</v>
      </c>
      <c r="D20845" t="s">
        <v>14673</v>
      </c>
      <c r="E20845" t="s">
        <v>14673</v>
      </c>
      <c r="F20845">
        <v>3574800</v>
      </c>
      <c r="G20845" t="s">
        <v>13501</v>
      </c>
      <c r="H20845" s="18" t="s">
        <v>14581</v>
      </c>
      <c r="I20845" s="19">
        <v>0</v>
      </c>
      <c r="J20845" s="19">
        <v>1</v>
      </c>
      <c r="K20845" s="19">
        <v>0</v>
      </c>
      <c r="L20845" s="19">
        <v>0</v>
      </c>
      <c r="M20845" s="19">
        <v>0</v>
      </c>
      <c r="O20845" s="19">
        <v>0</v>
      </c>
      <c r="P20845" s="19">
        <v>1</v>
      </c>
      <c r="Q20845" s="19">
        <v>1</v>
      </c>
      <c r="R20845" s="19">
        <v>1.25</v>
      </c>
      <c r="S20845" s="19" t="s">
        <v>23640</v>
      </c>
      <c r="T20845" s="19">
        <v>1</v>
      </c>
      <c r="U20845" s="19">
        <v>1</v>
      </c>
      <c r="V20845" s="19">
        <v>0</v>
      </c>
      <c r="W20845" s="19">
        <v>0</v>
      </c>
      <c r="X20845" s="19">
        <v>1</v>
      </c>
      <c r="Y20845" s="19" t="s">
        <v>23333</v>
      </c>
      <c r="Z20845" s="19">
        <v>1</v>
      </c>
      <c r="AA20845" s="19">
        <v>0</v>
      </c>
      <c r="AB20845" s="19">
        <v>0</v>
      </c>
    </row>
    <row r="20846" spans="1:29" x14ac:dyDescent="0.3">
      <c r="A20846" t="s">
        <v>14627</v>
      </c>
      <c r="B20846" s="9" t="s">
        <v>23317</v>
      </c>
      <c r="C20846" s="9">
        <v>5701</v>
      </c>
      <c r="D20846" t="s">
        <v>14631</v>
      </c>
      <c r="E20846" t="s">
        <v>14631</v>
      </c>
      <c r="F20846">
        <v>3575640</v>
      </c>
      <c r="G20846" t="s">
        <v>14626</v>
      </c>
      <c r="H20846" s="18" t="s">
        <v>14581</v>
      </c>
      <c r="I20846" s="19">
        <v>1</v>
      </c>
      <c r="J20846" s="19">
        <v>1</v>
      </c>
      <c r="K20846" s="19">
        <v>0</v>
      </c>
      <c r="L20846" s="19">
        <v>0</v>
      </c>
      <c r="M20846" s="19">
        <v>0</v>
      </c>
      <c r="O20846" s="19">
        <v>0</v>
      </c>
      <c r="P20846" s="19">
        <v>1</v>
      </c>
      <c r="Q20846" s="19">
        <v>1</v>
      </c>
      <c r="R20846" s="19">
        <v>5</v>
      </c>
      <c r="S20846" s="19" t="s">
        <v>23655</v>
      </c>
      <c r="T20846" s="19">
        <v>1</v>
      </c>
      <c r="U20846" s="19">
        <v>1</v>
      </c>
      <c r="V20846" s="19">
        <v>0</v>
      </c>
      <c r="W20846" s="19">
        <v>0</v>
      </c>
      <c r="X20846" s="19">
        <v>0</v>
      </c>
      <c r="Y20846" s="19" t="s">
        <v>23656</v>
      </c>
      <c r="Z20846" s="19">
        <v>1</v>
      </c>
      <c r="AA20846" s="19">
        <v>1</v>
      </c>
      <c r="AB20846" s="19">
        <v>1</v>
      </c>
      <c r="AC20846" s="19">
        <v>2035</v>
      </c>
    </row>
    <row r="20847" spans="1:29" x14ac:dyDescent="0.3">
      <c r="A20847" t="s">
        <v>23638</v>
      </c>
      <c r="B20847" s="9" t="s">
        <v>23329</v>
      </c>
      <c r="C20847" s="9">
        <v>10378</v>
      </c>
      <c r="D20847" t="s">
        <v>14679</v>
      </c>
      <c r="E20847" t="s">
        <v>14679</v>
      </c>
      <c r="F20847">
        <v>3576480</v>
      </c>
      <c r="G20847" t="s">
        <v>14676</v>
      </c>
      <c r="H20847" s="18" t="s">
        <v>14581</v>
      </c>
      <c r="I20847" s="19">
        <v>1</v>
      </c>
      <c r="J20847" s="19">
        <v>1</v>
      </c>
      <c r="K20847" s="19">
        <v>0</v>
      </c>
      <c r="L20847" s="19">
        <v>0</v>
      </c>
      <c r="M20847" s="19">
        <v>0</v>
      </c>
      <c r="O20847" s="19">
        <v>0</v>
      </c>
      <c r="P20847" s="19">
        <v>0</v>
      </c>
      <c r="Q20847" s="19">
        <v>0</v>
      </c>
      <c r="R20847" s="19" t="s">
        <v>23319</v>
      </c>
      <c r="S20847" s="19" t="s">
        <v>23319</v>
      </c>
      <c r="T20847" s="19">
        <v>1</v>
      </c>
      <c r="U20847" s="19">
        <v>1</v>
      </c>
      <c r="V20847" s="19">
        <v>0</v>
      </c>
      <c r="W20847" s="19">
        <v>0</v>
      </c>
      <c r="X20847" s="19">
        <v>0</v>
      </c>
      <c r="Y20847" s="19" t="s">
        <v>23477</v>
      </c>
      <c r="Z20847" s="19">
        <v>1</v>
      </c>
      <c r="AA20847" s="19">
        <v>0</v>
      </c>
      <c r="AB20847" s="19">
        <v>0</v>
      </c>
    </row>
    <row r="20848" spans="1:29" x14ac:dyDescent="0.3">
      <c r="A20848" t="s">
        <v>23638</v>
      </c>
      <c r="B20848" s="9" t="s">
        <v>23329</v>
      </c>
      <c r="C20848" s="9">
        <v>10378</v>
      </c>
      <c r="D20848" t="s">
        <v>14678</v>
      </c>
      <c r="E20848" t="s">
        <v>14678</v>
      </c>
      <c r="F20848">
        <v>3576200</v>
      </c>
      <c r="G20848" t="s">
        <v>14676</v>
      </c>
      <c r="H20848" s="18" t="s">
        <v>14581</v>
      </c>
      <c r="I20848" s="19">
        <v>1</v>
      </c>
      <c r="J20848" s="19">
        <v>1</v>
      </c>
      <c r="K20848" s="19">
        <v>0</v>
      </c>
      <c r="L20848" s="19">
        <v>0</v>
      </c>
      <c r="M20848" s="19">
        <v>0</v>
      </c>
      <c r="O20848" s="19">
        <v>0</v>
      </c>
      <c r="P20848" s="19">
        <v>0</v>
      </c>
      <c r="Q20848" s="19">
        <v>0</v>
      </c>
      <c r="R20848" s="19" t="s">
        <v>23319</v>
      </c>
      <c r="S20848" s="19" t="s">
        <v>23319</v>
      </c>
      <c r="T20848" s="19">
        <v>1</v>
      </c>
      <c r="U20848" s="19">
        <v>1</v>
      </c>
      <c r="V20848" s="19">
        <v>0</v>
      </c>
      <c r="W20848" s="19">
        <v>0</v>
      </c>
      <c r="X20848" s="19">
        <v>0</v>
      </c>
      <c r="Y20848" s="19" t="s">
        <v>23477</v>
      </c>
      <c r="Z20848" s="19">
        <v>1</v>
      </c>
      <c r="AA20848" s="19">
        <v>1</v>
      </c>
      <c r="AB20848" s="19">
        <v>1</v>
      </c>
      <c r="AC20848" s="19">
        <v>2018</v>
      </c>
    </row>
    <row r="20849" spans="1:29" x14ac:dyDescent="0.3">
      <c r="A20849" t="s">
        <v>25000</v>
      </c>
      <c r="B20849" s="9" t="s">
        <v>23329</v>
      </c>
      <c r="C20849" s="9">
        <v>10817</v>
      </c>
      <c r="D20849" t="s">
        <v>14685</v>
      </c>
      <c r="E20849" t="s">
        <v>14685</v>
      </c>
      <c r="F20849">
        <v>3576620</v>
      </c>
      <c r="G20849" t="s">
        <v>14683</v>
      </c>
      <c r="H20849" s="18" t="s">
        <v>14581</v>
      </c>
      <c r="I20849" s="19">
        <v>0</v>
      </c>
      <c r="J20849" s="19">
        <v>1</v>
      </c>
      <c r="K20849" s="19">
        <v>0</v>
      </c>
      <c r="L20849" s="19">
        <v>0</v>
      </c>
      <c r="M20849" s="19">
        <v>0</v>
      </c>
      <c r="O20849" s="19">
        <v>0</v>
      </c>
      <c r="P20849" s="19">
        <v>0</v>
      </c>
      <c r="Q20849" s="19">
        <v>0</v>
      </c>
      <c r="R20849" s="19" t="s">
        <v>23319</v>
      </c>
      <c r="S20849" s="19" t="s">
        <v>23319</v>
      </c>
      <c r="T20849" s="19">
        <v>1</v>
      </c>
      <c r="U20849" s="19">
        <v>1</v>
      </c>
      <c r="V20849" s="19">
        <v>0</v>
      </c>
      <c r="W20849" s="19">
        <v>0</v>
      </c>
      <c r="X20849" s="19">
        <v>1</v>
      </c>
      <c r="Y20849" s="19" t="s">
        <v>23333</v>
      </c>
      <c r="Z20849" s="19">
        <v>1</v>
      </c>
      <c r="AA20849" s="19">
        <v>0</v>
      </c>
      <c r="AB20849" s="19">
        <v>0</v>
      </c>
    </row>
    <row r="20850" spans="1:29" x14ac:dyDescent="0.3">
      <c r="A20850" t="s">
        <v>14722</v>
      </c>
      <c r="B20850" s="9" t="s">
        <v>23317</v>
      </c>
      <c r="C20850" s="9">
        <v>17718</v>
      </c>
      <c r="D20850" t="s">
        <v>14637</v>
      </c>
      <c r="E20850" t="s">
        <v>14637</v>
      </c>
      <c r="F20850">
        <v>3577250</v>
      </c>
      <c r="G20850" t="s">
        <v>14633</v>
      </c>
      <c r="H20850" s="18" t="s">
        <v>14581</v>
      </c>
      <c r="I20850" s="19">
        <v>0</v>
      </c>
      <c r="J20850" s="19">
        <v>1</v>
      </c>
      <c r="K20850" s="19">
        <v>0</v>
      </c>
      <c r="L20850" s="19">
        <v>0</v>
      </c>
      <c r="M20850" s="19">
        <v>0</v>
      </c>
      <c r="O20850" s="19">
        <v>1</v>
      </c>
      <c r="P20850" s="19">
        <v>1</v>
      </c>
      <c r="Q20850" s="19">
        <v>1</v>
      </c>
      <c r="R20850" s="19">
        <v>3</v>
      </c>
      <c r="S20850" s="19" t="s">
        <v>23353</v>
      </c>
      <c r="T20850" s="19">
        <v>1</v>
      </c>
      <c r="U20850" s="19">
        <v>1</v>
      </c>
      <c r="V20850" s="19">
        <v>0</v>
      </c>
      <c r="W20850" s="19">
        <v>0</v>
      </c>
      <c r="X20850" s="19">
        <v>1</v>
      </c>
      <c r="Y20850" s="19" t="s">
        <v>23333</v>
      </c>
      <c r="Z20850" s="19">
        <v>1</v>
      </c>
      <c r="AA20850" s="19">
        <v>0</v>
      </c>
      <c r="AB20850" s="19">
        <v>0</v>
      </c>
    </row>
    <row r="20851" spans="1:29" x14ac:dyDescent="0.3">
      <c r="A20851" t="s">
        <v>24430</v>
      </c>
      <c r="B20851" s="9" t="s">
        <v>23329</v>
      </c>
      <c r="C20851" s="9">
        <v>3273</v>
      </c>
      <c r="D20851" t="s">
        <v>14585</v>
      </c>
      <c r="E20851" t="s">
        <v>14585</v>
      </c>
      <c r="F20851">
        <v>3577880</v>
      </c>
      <c r="G20851" t="s">
        <v>14583</v>
      </c>
      <c r="H20851" s="18" t="s">
        <v>14581</v>
      </c>
      <c r="I20851" s="19">
        <v>0</v>
      </c>
      <c r="J20851" s="19">
        <v>1</v>
      </c>
      <c r="K20851" s="19">
        <v>0</v>
      </c>
      <c r="L20851" s="19">
        <v>0</v>
      </c>
      <c r="M20851" s="19">
        <v>0</v>
      </c>
      <c r="O20851" s="19">
        <v>0</v>
      </c>
      <c r="P20851" s="19">
        <v>0</v>
      </c>
      <c r="Q20851" s="19">
        <v>0</v>
      </c>
      <c r="R20851" s="19" t="s">
        <v>23319</v>
      </c>
      <c r="S20851" s="19" t="s">
        <v>23319</v>
      </c>
      <c r="T20851" s="19">
        <v>1</v>
      </c>
      <c r="U20851" s="19">
        <v>1</v>
      </c>
      <c r="V20851" s="19">
        <v>0</v>
      </c>
      <c r="W20851" s="19">
        <v>0</v>
      </c>
      <c r="X20851" s="19">
        <v>0</v>
      </c>
      <c r="Y20851" s="19" t="s">
        <v>23477</v>
      </c>
      <c r="Z20851" s="19">
        <v>1</v>
      </c>
      <c r="AA20851" s="19">
        <v>0</v>
      </c>
      <c r="AB20851" s="19">
        <v>0</v>
      </c>
    </row>
    <row r="20852" spans="1:29" x14ac:dyDescent="0.3">
      <c r="A20852" t="s">
        <v>23478</v>
      </c>
      <c r="B20852" s="9" t="s">
        <v>23317</v>
      </c>
      <c r="C20852" s="9">
        <v>15473</v>
      </c>
      <c r="D20852" t="s">
        <v>14585</v>
      </c>
      <c r="E20852" t="s">
        <v>14585</v>
      </c>
      <c r="F20852">
        <v>3577880</v>
      </c>
      <c r="G20852" t="s">
        <v>14583</v>
      </c>
      <c r="H20852" s="18" t="s">
        <v>14581</v>
      </c>
      <c r="I20852" s="19">
        <v>0</v>
      </c>
      <c r="J20852" s="19">
        <v>1</v>
      </c>
      <c r="K20852" s="19">
        <v>0</v>
      </c>
      <c r="L20852" s="19">
        <v>0</v>
      </c>
      <c r="M20852" s="19">
        <v>0</v>
      </c>
      <c r="O20852" s="19">
        <v>1</v>
      </c>
      <c r="P20852" s="19">
        <v>1</v>
      </c>
      <c r="Q20852" s="19">
        <v>1</v>
      </c>
      <c r="R20852" s="19">
        <v>1.7</v>
      </c>
      <c r="S20852" s="19" t="s">
        <v>23479</v>
      </c>
      <c r="T20852" s="19">
        <v>1</v>
      </c>
      <c r="U20852" s="19">
        <v>1</v>
      </c>
      <c r="V20852" s="19">
        <v>0</v>
      </c>
      <c r="W20852" s="19">
        <v>0</v>
      </c>
      <c r="X20852" s="19">
        <v>0</v>
      </c>
      <c r="Y20852" s="19" t="s">
        <v>23477</v>
      </c>
      <c r="Z20852" s="19">
        <v>1</v>
      </c>
      <c r="AA20852" s="19">
        <v>0</v>
      </c>
      <c r="AB20852" s="19">
        <v>0</v>
      </c>
    </row>
    <row r="20853" spans="1:29" x14ac:dyDescent="0.3">
      <c r="A20853" t="s">
        <v>24642</v>
      </c>
      <c r="B20853" s="9" t="s">
        <v>23329</v>
      </c>
      <c r="C20853" s="9">
        <v>23326</v>
      </c>
      <c r="D20853" t="s">
        <v>14730</v>
      </c>
      <c r="E20853" t="s">
        <v>14730</v>
      </c>
      <c r="F20853">
        <v>3579840</v>
      </c>
      <c r="G20853" t="s">
        <v>2076</v>
      </c>
      <c r="H20853" s="18" t="s">
        <v>14581</v>
      </c>
      <c r="I20853" s="19">
        <v>0</v>
      </c>
      <c r="J20853" s="19">
        <v>1</v>
      </c>
      <c r="K20853" s="19">
        <v>0</v>
      </c>
      <c r="L20853" s="19">
        <v>0</v>
      </c>
      <c r="M20853" s="19">
        <v>0</v>
      </c>
      <c r="O20853" s="19">
        <v>0</v>
      </c>
      <c r="P20853" s="19">
        <v>0</v>
      </c>
      <c r="Q20853" s="19">
        <v>0</v>
      </c>
      <c r="R20853" s="19" t="s">
        <v>23319</v>
      </c>
      <c r="S20853" s="19" t="s">
        <v>23319</v>
      </c>
      <c r="T20853" s="19">
        <v>1</v>
      </c>
      <c r="U20853" s="19">
        <v>1</v>
      </c>
      <c r="V20853" s="19">
        <v>0</v>
      </c>
      <c r="W20853" s="19">
        <v>0</v>
      </c>
      <c r="X20853" s="19">
        <v>1</v>
      </c>
      <c r="Y20853" s="19" t="s">
        <v>23323</v>
      </c>
      <c r="Z20853" s="19">
        <v>1</v>
      </c>
      <c r="AA20853" s="19">
        <v>0</v>
      </c>
      <c r="AB20853" s="19">
        <v>0</v>
      </c>
    </row>
    <row r="20854" spans="1:29" x14ac:dyDescent="0.3">
      <c r="A20854" t="s">
        <v>24363</v>
      </c>
      <c r="B20854" s="9" t="s">
        <v>23329</v>
      </c>
      <c r="C20854" s="9">
        <v>6198</v>
      </c>
      <c r="D20854" t="s">
        <v>14653</v>
      </c>
      <c r="E20854" t="s">
        <v>14653</v>
      </c>
      <c r="F20854">
        <v>3579910</v>
      </c>
      <c r="G20854" t="s">
        <v>14650</v>
      </c>
      <c r="H20854" s="18" t="s">
        <v>14581</v>
      </c>
      <c r="I20854" s="19">
        <v>0</v>
      </c>
      <c r="J20854" s="19">
        <v>1</v>
      </c>
      <c r="K20854" s="19">
        <v>0</v>
      </c>
      <c r="L20854" s="19">
        <v>0</v>
      </c>
      <c r="M20854" s="19">
        <v>0</v>
      </c>
      <c r="O20854" s="19">
        <v>0</v>
      </c>
      <c r="P20854" s="19">
        <v>0</v>
      </c>
      <c r="Q20854" s="19">
        <v>0</v>
      </c>
      <c r="R20854" s="19" t="s">
        <v>23319</v>
      </c>
      <c r="S20854" s="19" t="s">
        <v>23319</v>
      </c>
      <c r="T20854" s="19">
        <v>1</v>
      </c>
      <c r="U20854" s="19">
        <v>1</v>
      </c>
      <c r="V20854" s="19">
        <v>0</v>
      </c>
      <c r="W20854" s="19">
        <v>0</v>
      </c>
      <c r="X20854" s="19">
        <v>1</v>
      </c>
      <c r="Y20854" s="19" t="s">
        <v>23333</v>
      </c>
      <c r="Z20854" s="19">
        <v>1</v>
      </c>
      <c r="AA20854" s="19">
        <v>0</v>
      </c>
      <c r="AB20854" s="19">
        <v>0</v>
      </c>
    </row>
    <row r="20855" spans="1:29" x14ac:dyDescent="0.3">
      <c r="A20855" t="s">
        <v>14722</v>
      </c>
      <c r="B20855" s="9" t="s">
        <v>23317</v>
      </c>
      <c r="C20855" s="9">
        <v>17718</v>
      </c>
      <c r="D20855" t="s">
        <v>14653</v>
      </c>
      <c r="E20855" t="s">
        <v>14653</v>
      </c>
      <c r="F20855">
        <v>3579910</v>
      </c>
      <c r="G20855" t="s">
        <v>14650</v>
      </c>
      <c r="H20855" s="18" t="s">
        <v>14581</v>
      </c>
      <c r="I20855" s="19">
        <v>0</v>
      </c>
      <c r="J20855" s="19">
        <v>1</v>
      </c>
      <c r="K20855" s="19">
        <v>0</v>
      </c>
      <c r="L20855" s="19">
        <v>0</v>
      </c>
      <c r="M20855" s="19">
        <v>0</v>
      </c>
      <c r="O20855" s="19">
        <v>1</v>
      </c>
      <c r="P20855" s="19">
        <v>1</v>
      </c>
      <c r="Q20855" s="19">
        <v>1</v>
      </c>
      <c r="R20855" s="19">
        <v>3</v>
      </c>
      <c r="S20855" s="19" t="s">
        <v>23353</v>
      </c>
      <c r="T20855" s="19">
        <v>1</v>
      </c>
      <c r="U20855" s="19">
        <v>1</v>
      </c>
      <c r="V20855" s="19">
        <v>0</v>
      </c>
      <c r="W20855" s="19">
        <v>0</v>
      </c>
      <c r="X20855" s="19">
        <v>1</v>
      </c>
      <c r="Y20855" s="19" t="s">
        <v>23333</v>
      </c>
      <c r="Z20855" s="19">
        <v>1</v>
      </c>
      <c r="AA20855" s="19">
        <v>0</v>
      </c>
      <c r="AB20855" s="19">
        <v>0</v>
      </c>
    </row>
    <row r="20856" spans="1:29" x14ac:dyDescent="0.3">
      <c r="A20856" t="s">
        <v>23478</v>
      </c>
      <c r="B20856" s="9" t="s">
        <v>23317</v>
      </c>
      <c r="C20856" s="9">
        <v>15473</v>
      </c>
      <c r="D20856" t="s">
        <v>14707</v>
      </c>
      <c r="E20856" t="s">
        <v>14707</v>
      </c>
      <c r="F20856">
        <v>3579980</v>
      </c>
      <c r="G20856" t="s">
        <v>2406</v>
      </c>
      <c r="H20856" s="18" t="s">
        <v>14581</v>
      </c>
      <c r="I20856" s="19">
        <v>0</v>
      </c>
      <c r="J20856" s="19">
        <v>1</v>
      </c>
      <c r="K20856" s="19">
        <v>0</v>
      </c>
      <c r="L20856" s="19">
        <v>0</v>
      </c>
      <c r="M20856" s="19">
        <v>0</v>
      </c>
      <c r="O20856" s="19">
        <v>1</v>
      </c>
      <c r="P20856" s="19">
        <v>1</v>
      </c>
      <c r="Q20856" s="19">
        <v>1</v>
      </c>
      <c r="R20856" s="19">
        <v>1.7</v>
      </c>
      <c r="S20856" s="19" t="s">
        <v>23479</v>
      </c>
      <c r="T20856" s="19">
        <v>1</v>
      </c>
      <c r="U20856" s="19">
        <v>1</v>
      </c>
      <c r="V20856" s="19">
        <v>0</v>
      </c>
      <c r="W20856" s="19">
        <v>0</v>
      </c>
      <c r="X20856" s="19">
        <v>0</v>
      </c>
      <c r="Y20856" s="19" t="s">
        <v>23477</v>
      </c>
      <c r="Z20856" s="19">
        <v>1</v>
      </c>
      <c r="AA20856" s="19">
        <v>0</v>
      </c>
      <c r="AB20856" s="19">
        <v>0</v>
      </c>
    </row>
    <row r="20857" spans="1:29" x14ac:dyDescent="0.3">
      <c r="A20857" t="s">
        <v>24430</v>
      </c>
      <c r="B20857" s="9" t="s">
        <v>23329</v>
      </c>
      <c r="C20857" s="9">
        <v>3273</v>
      </c>
      <c r="D20857" t="s">
        <v>14643</v>
      </c>
      <c r="E20857" t="s">
        <v>14643</v>
      </c>
      <c r="F20857">
        <v>3582570</v>
      </c>
      <c r="G20857" t="s">
        <v>14642</v>
      </c>
      <c r="H20857" s="18" t="s">
        <v>14581</v>
      </c>
      <c r="I20857" s="19">
        <v>0</v>
      </c>
      <c r="J20857" s="19">
        <v>1</v>
      </c>
      <c r="K20857" s="19">
        <v>0</v>
      </c>
      <c r="L20857" s="19">
        <v>0</v>
      </c>
      <c r="M20857" s="19">
        <v>0</v>
      </c>
      <c r="O20857" s="19">
        <v>0</v>
      </c>
      <c r="P20857" s="19">
        <v>0</v>
      </c>
      <c r="Q20857" s="19">
        <v>0</v>
      </c>
      <c r="R20857" s="19" t="s">
        <v>23319</v>
      </c>
      <c r="S20857" s="19" t="s">
        <v>23319</v>
      </c>
      <c r="T20857" s="19">
        <v>1</v>
      </c>
      <c r="U20857" s="19">
        <v>1</v>
      </c>
      <c r="V20857" s="19">
        <v>0</v>
      </c>
      <c r="W20857" s="19">
        <v>0</v>
      </c>
      <c r="X20857" s="19">
        <v>0</v>
      </c>
      <c r="Y20857" s="19" t="s">
        <v>23477</v>
      </c>
      <c r="Z20857" s="19">
        <v>1</v>
      </c>
      <c r="AA20857" s="19">
        <v>0</v>
      </c>
      <c r="AB20857" s="19">
        <v>0</v>
      </c>
    </row>
    <row r="20858" spans="1:29" x14ac:dyDescent="0.3">
      <c r="A20858" t="s">
        <v>23639</v>
      </c>
      <c r="B20858" s="9" t="s">
        <v>23329</v>
      </c>
      <c r="C20858" s="9">
        <v>17826</v>
      </c>
      <c r="D20858" t="s">
        <v>14691</v>
      </c>
      <c r="E20858" t="s">
        <v>14691</v>
      </c>
      <c r="F20858">
        <v>3583340</v>
      </c>
      <c r="G20858" t="s">
        <v>14692</v>
      </c>
      <c r="H20858" s="18" t="s">
        <v>14581</v>
      </c>
      <c r="I20858" s="19">
        <v>0</v>
      </c>
      <c r="J20858" s="19">
        <v>1</v>
      </c>
      <c r="K20858" s="19">
        <v>0</v>
      </c>
      <c r="L20858" s="19">
        <v>0</v>
      </c>
      <c r="M20858" s="19">
        <v>0</v>
      </c>
      <c r="O20858" s="19">
        <v>0</v>
      </c>
      <c r="P20858" s="19">
        <v>1</v>
      </c>
      <c r="Q20858" s="19">
        <v>1</v>
      </c>
      <c r="R20858" s="19">
        <v>1.25</v>
      </c>
      <c r="S20858" s="19" t="s">
        <v>23640</v>
      </c>
      <c r="T20858" s="19">
        <v>1</v>
      </c>
      <c r="U20858" s="19">
        <v>1</v>
      </c>
      <c r="V20858" s="19">
        <v>0</v>
      </c>
      <c r="W20858" s="19">
        <v>0</v>
      </c>
      <c r="X20858" s="19">
        <v>1</v>
      </c>
      <c r="Y20858" s="19" t="s">
        <v>23333</v>
      </c>
      <c r="Z20858" s="19">
        <v>1</v>
      </c>
      <c r="AA20858" s="19">
        <v>0</v>
      </c>
      <c r="AB20858" s="19">
        <v>0</v>
      </c>
    </row>
    <row r="20859" spans="1:29" x14ac:dyDescent="0.3">
      <c r="A20859" t="s">
        <v>24430</v>
      </c>
      <c r="B20859" s="9" t="s">
        <v>23329</v>
      </c>
      <c r="C20859" s="9">
        <v>3273</v>
      </c>
      <c r="D20859" t="s">
        <v>14594</v>
      </c>
      <c r="E20859" t="s">
        <v>14594</v>
      </c>
      <c r="F20859">
        <v>3585160</v>
      </c>
      <c r="G20859" t="s">
        <v>14590</v>
      </c>
      <c r="H20859" s="18" t="s">
        <v>14581</v>
      </c>
      <c r="I20859" s="19">
        <v>0</v>
      </c>
      <c r="J20859" s="19">
        <v>1</v>
      </c>
      <c r="K20859" s="19">
        <v>0</v>
      </c>
      <c r="L20859" s="19">
        <v>0</v>
      </c>
      <c r="M20859" s="19">
        <v>0</v>
      </c>
      <c r="O20859" s="19">
        <v>0</v>
      </c>
      <c r="P20859" s="19">
        <v>0</v>
      </c>
      <c r="Q20859" s="19">
        <v>0</v>
      </c>
      <c r="R20859" s="19" t="s">
        <v>23319</v>
      </c>
      <c r="S20859" s="19" t="s">
        <v>23319</v>
      </c>
      <c r="T20859" s="19">
        <v>1</v>
      </c>
      <c r="U20859" s="19">
        <v>1</v>
      </c>
      <c r="V20859" s="19">
        <v>0</v>
      </c>
      <c r="W20859" s="19">
        <v>0</v>
      </c>
      <c r="X20859" s="19">
        <v>0</v>
      </c>
      <c r="Y20859" s="19" t="s">
        <v>23477</v>
      </c>
      <c r="Z20859" s="19">
        <v>1</v>
      </c>
      <c r="AA20859" s="19">
        <v>0</v>
      </c>
      <c r="AB20859" s="19">
        <v>0</v>
      </c>
    </row>
    <row r="20860" spans="1:29" x14ac:dyDescent="0.3">
      <c r="A20860" t="s">
        <v>24642</v>
      </c>
      <c r="B20860" s="9" t="s">
        <v>23329</v>
      </c>
      <c r="C20860" s="9">
        <v>23326</v>
      </c>
      <c r="D20860" t="s">
        <v>14731</v>
      </c>
      <c r="E20860" t="s">
        <v>14731</v>
      </c>
      <c r="F20860">
        <v>3585300</v>
      </c>
      <c r="G20860" t="s">
        <v>2076</v>
      </c>
      <c r="H20860" s="18" t="s">
        <v>14581</v>
      </c>
      <c r="I20860" s="19">
        <v>0</v>
      </c>
      <c r="J20860" s="19">
        <v>1</v>
      </c>
      <c r="K20860" s="19">
        <v>0</v>
      </c>
      <c r="L20860" s="19">
        <v>0</v>
      </c>
      <c r="M20860" s="19">
        <v>0</v>
      </c>
      <c r="O20860" s="19">
        <v>0</v>
      </c>
      <c r="P20860" s="19">
        <v>0</v>
      </c>
      <c r="Q20860" s="19">
        <v>0</v>
      </c>
      <c r="R20860" s="19" t="s">
        <v>23319</v>
      </c>
      <c r="S20860" s="19" t="s">
        <v>23319</v>
      </c>
      <c r="T20860" s="19">
        <v>1</v>
      </c>
      <c r="U20860" s="19">
        <v>1</v>
      </c>
      <c r="V20860" s="19">
        <v>0</v>
      </c>
      <c r="W20860" s="19">
        <v>0</v>
      </c>
      <c r="X20860" s="19">
        <v>1</v>
      </c>
      <c r="Y20860" s="19" t="s">
        <v>23323</v>
      </c>
      <c r="Z20860" s="19">
        <v>1</v>
      </c>
      <c r="AA20860" s="19">
        <v>0</v>
      </c>
      <c r="AB20860" s="19">
        <v>0</v>
      </c>
    </row>
    <row r="20861" spans="1:29" x14ac:dyDescent="0.3">
      <c r="A20861" t="s">
        <v>24045</v>
      </c>
      <c r="B20861" s="9" t="s">
        <v>23322</v>
      </c>
      <c r="C20861" s="9">
        <v>2008</v>
      </c>
      <c r="D20861" t="s">
        <v>24046</v>
      </c>
      <c r="E20861" t="s">
        <v>14733</v>
      </c>
      <c r="F20861">
        <v>3206500</v>
      </c>
      <c r="G20861" t="s">
        <v>761</v>
      </c>
      <c r="H20861" s="18" t="s">
        <v>14732</v>
      </c>
      <c r="I20861" s="19">
        <v>0</v>
      </c>
      <c r="J20861" s="19">
        <v>1</v>
      </c>
      <c r="K20861" s="19">
        <v>0</v>
      </c>
      <c r="L20861" s="19">
        <v>0</v>
      </c>
      <c r="M20861" s="19">
        <v>0</v>
      </c>
      <c r="O20861" s="19">
        <v>0</v>
      </c>
      <c r="P20861" s="19">
        <v>0</v>
      </c>
      <c r="Q20861" s="19">
        <v>0</v>
      </c>
      <c r="R20861" s="19" t="s">
        <v>23319</v>
      </c>
      <c r="S20861" s="19" t="s">
        <v>23319</v>
      </c>
      <c r="T20861" s="19">
        <v>1</v>
      </c>
      <c r="U20861" s="19">
        <v>1</v>
      </c>
      <c r="V20861" s="19">
        <v>0</v>
      </c>
      <c r="W20861" s="19">
        <v>1</v>
      </c>
      <c r="X20861" s="19">
        <v>0</v>
      </c>
      <c r="Y20861" s="19" t="s">
        <v>23430</v>
      </c>
      <c r="Z20861" s="19">
        <v>1</v>
      </c>
      <c r="AA20861" s="19">
        <v>1</v>
      </c>
      <c r="AB20861" s="19">
        <v>0</v>
      </c>
    </row>
    <row r="20862" spans="1:29" x14ac:dyDescent="0.3">
      <c r="A20862" t="s">
        <v>14747</v>
      </c>
      <c r="B20862" s="9" t="s">
        <v>23317</v>
      </c>
      <c r="C20862" s="9">
        <v>13407</v>
      </c>
      <c r="D20862" t="s">
        <v>14733</v>
      </c>
      <c r="E20862" t="s">
        <v>14733</v>
      </c>
      <c r="F20862">
        <v>3206500</v>
      </c>
      <c r="G20862" t="s">
        <v>761</v>
      </c>
      <c r="H20862" s="18" t="s">
        <v>14732</v>
      </c>
      <c r="I20862" s="19">
        <v>0</v>
      </c>
      <c r="J20862" s="19">
        <v>1</v>
      </c>
      <c r="K20862" s="19">
        <v>0</v>
      </c>
      <c r="L20862" s="19">
        <v>0</v>
      </c>
      <c r="M20862" s="19">
        <v>0</v>
      </c>
      <c r="O20862" s="19">
        <v>1</v>
      </c>
      <c r="P20862" s="19">
        <v>1</v>
      </c>
      <c r="Q20862" s="19">
        <v>1</v>
      </c>
      <c r="R20862" s="19">
        <v>2</v>
      </c>
      <c r="S20862" s="19" t="s">
        <v>23350</v>
      </c>
      <c r="T20862" s="19">
        <v>1</v>
      </c>
      <c r="U20862" s="19">
        <v>1</v>
      </c>
      <c r="V20862" s="19">
        <v>0</v>
      </c>
      <c r="W20862" s="19">
        <v>1</v>
      </c>
      <c r="X20862" s="19">
        <v>0</v>
      </c>
      <c r="Y20862" s="19" t="s">
        <v>23793</v>
      </c>
      <c r="Z20862" s="19">
        <v>1</v>
      </c>
      <c r="AA20862" s="19">
        <v>1</v>
      </c>
      <c r="AB20862" s="19">
        <v>0</v>
      </c>
    </row>
    <row r="20863" spans="1:29" x14ac:dyDescent="0.3">
      <c r="A20863" t="s">
        <v>14756</v>
      </c>
      <c r="B20863" s="9" t="s">
        <v>23317</v>
      </c>
      <c r="C20863" s="9">
        <v>17166</v>
      </c>
      <c r="D20863" t="s">
        <v>14735</v>
      </c>
      <c r="E20863" t="s">
        <v>14735</v>
      </c>
      <c r="F20863">
        <v>3208900</v>
      </c>
      <c r="G20863" t="s">
        <v>14736</v>
      </c>
      <c r="H20863" s="18" t="s">
        <v>14732</v>
      </c>
      <c r="I20863" s="19">
        <v>0</v>
      </c>
      <c r="J20863" s="19">
        <v>1</v>
      </c>
      <c r="K20863" s="19">
        <v>0</v>
      </c>
      <c r="L20863" s="19">
        <v>0</v>
      </c>
      <c r="M20863" s="19">
        <v>0</v>
      </c>
      <c r="O20863" s="19">
        <v>1</v>
      </c>
      <c r="P20863" s="19">
        <v>1</v>
      </c>
      <c r="Q20863" s="19">
        <v>1</v>
      </c>
      <c r="R20863" s="19">
        <v>2</v>
      </c>
      <c r="S20863" s="19" t="s">
        <v>23350</v>
      </c>
      <c r="T20863" s="19">
        <v>1</v>
      </c>
      <c r="U20863" s="19">
        <v>1</v>
      </c>
      <c r="V20863" s="19">
        <v>0</v>
      </c>
      <c r="W20863" s="19">
        <v>1</v>
      </c>
      <c r="X20863" s="19">
        <v>1</v>
      </c>
      <c r="Y20863" s="19" t="s">
        <v>23333</v>
      </c>
      <c r="Z20863" s="19">
        <v>1</v>
      </c>
      <c r="AA20863" s="19">
        <v>1</v>
      </c>
      <c r="AB20863" s="19">
        <v>0</v>
      </c>
      <c r="AC20863" s="19">
        <v>2019</v>
      </c>
    </row>
    <row r="20864" spans="1:29" x14ac:dyDescent="0.3">
      <c r="A20864" t="s">
        <v>2073</v>
      </c>
      <c r="B20864" s="9" t="s">
        <v>23317</v>
      </c>
      <c r="C20864" s="9">
        <v>57483</v>
      </c>
      <c r="D20864" t="s">
        <v>23283</v>
      </c>
      <c r="E20864" t="s">
        <v>23283</v>
      </c>
      <c r="F20864">
        <v>3209700</v>
      </c>
      <c r="G20864" t="s">
        <v>23283</v>
      </c>
      <c r="H20864" s="18" t="s">
        <v>14732</v>
      </c>
      <c r="I20864" s="19">
        <v>0</v>
      </c>
      <c r="J20864" s="19">
        <v>1</v>
      </c>
      <c r="K20864" s="19">
        <v>0</v>
      </c>
      <c r="L20864" s="19">
        <v>0</v>
      </c>
      <c r="M20864" s="19">
        <v>0</v>
      </c>
      <c r="O20864" s="19">
        <v>0</v>
      </c>
      <c r="P20864" s="19">
        <v>0</v>
      </c>
      <c r="Q20864" s="19">
        <v>0</v>
      </c>
      <c r="R20864" s="19" t="s">
        <v>23319</v>
      </c>
      <c r="S20864" s="19" t="s">
        <v>23319</v>
      </c>
      <c r="T20864" s="19">
        <v>1</v>
      </c>
      <c r="U20864" s="19">
        <v>1</v>
      </c>
      <c r="V20864" s="19">
        <v>0</v>
      </c>
      <c r="W20864" s="19">
        <v>1</v>
      </c>
      <c r="X20864" s="19">
        <v>1</v>
      </c>
      <c r="Y20864" s="19" t="s">
        <v>23472</v>
      </c>
      <c r="Z20864" s="19">
        <v>1</v>
      </c>
      <c r="AA20864" s="19">
        <v>0</v>
      </c>
      <c r="AB20864" s="19">
        <v>0</v>
      </c>
    </row>
    <row r="20865" spans="1:29" x14ac:dyDescent="0.3">
      <c r="A20865" t="s">
        <v>14756</v>
      </c>
      <c r="B20865" s="9" t="s">
        <v>23317</v>
      </c>
      <c r="C20865" s="9">
        <v>17166</v>
      </c>
      <c r="D20865" t="s">
        <v>23283</v>
      </c>
      <c r="E20865" t="s">
        <v>23283</v>
      </c>
      <c r="F20865">
        <v>3209700</v>
      </c>
      <c r="G20865" t="s">
        <v>23283</v>
      </c>
      <c r="H20865" s="18" t="s">
        <v>14732</v>
      </c>
      <c r="I20865" s="19">
        <v>0</v>
      </c>
      <c r="J20865" s="19">
        <v>1</v>
      </c>
      <c r="K20865" s="19">
        <v>0</v>
      </c>
      <c r="L20865" s="19">
        <v>0</v>
      </c>
      <c r="M20865" s="19">
        <v>0</v>
      </c>
      <c r="O20865" s="19">
        <v>1</v>
      </c>
      <c r="P20865" s="19">
        <v>1</v>
      </c>
      <c r="Q20865" s="19">
        <v>1</v>
      </c>
      <c r="R20865" s="19">
        <v>2</v>
      </c>
      <c r="S20865" s="19" t="s">
        <v>23350</v>
      </c>
      <c r="T20865" s="19">
        <v>1</v>
      </c>
      <c r="U20865" s="19">
        <v>1</v>
      </c>
      <c r="V20865" s="19">
        <v>0</v>
      </c>
      <c r="W20865" s="19">
        <v>1</v>
      </c>
      <c r="X20865" s="19">
        <v>1</v>
      </c>
      <c r="Y20865" s="19" t="s">
        <v>23333</v>
      </c>
      <c r="Z20865" s="19">
        <v>1</v>
      </c>
      <c r="AA20865" s="19">
        <v>0</v>
      </c>
      <c r="AB20865" s="19">
        <v>0</v>
      </c>
    </row>
    <row r="20866" spans="1:29" x14ac:dyDescent="0.3">
      <c r="A20866" t="s">
        <v>24658</v>
      </c>
      <c r="B20866" s="9" t="s">
        <v>23329</v>
      </c>
      <c r="C20866" s="9">
        <v>13073</v>
      </c>
      <c r="D20866" t="s">
        <v>14738</v>
      </c>
      <c r="E20866" t="s">
        <v>14738</v>
      </c>
      <c r="F20866">
        <v>3222500</v>
      </c>
      <c r="G20866" t="s">
        <v>14736</v>
      </c>
      <c r="H20866" s="18" t="s">
        <v>14732</v>
      </c>
      <c r="I20866" s="19">
        <v>0</v>
      </c>
      <c r="J20866" s="19">
        <v>1</v>
      </c>
      <c r="K20866" s="19">
        <v>0</v>
      </c>
      <c r="L20866" s="19">
        <v>0</v>
      </c>
      <c r="M20866" s="19">
        <v>0</v>
      </c>
      <c r="O20866" s="19">
        <v>0</v>
      </c>
      <c r="P20866" s="19">
        <v>1</v>
      </c>
      <c r="Q20866" s="19">
        <v>1</v>
      </c>
      <c r="R20866" s="19">
        <v>1.85</v>
      </c>
      <c r="S20866" s="19" t="s">
        <v>23569</v>
      </c>
      <c r="T20866" s="19">
        <v>1</v>
      </c>
      <c r="U20866" s="19">
        <v>1</v>
      </c>
      <c r="V20866" s="19">
        <v>0</v>
      </c>
      <c r="W20866" s="19">
        <v>1</v>
      </c>
      <c r="X20866" s="19">
        <v>0</v>
      </c>
      <c r="Y20866" s="19" t="s">
        <v>23793</v>
      </c>
      <c r="Z20866" s="19">
        <v>1</v>
      </c>
      <c r="AA20866" s="19">
        <v>1</v>
      </c>
      <c r="AB20866" s="19">
        <v>0</v>
      </c>
    </row>
    <row r="20867" spans="1:29" x14ac:dyDescent="0.3">
      <c r="A20867" t="s">
        <v>14756</v>
      </c>
      <c r="B20867" s="9" t="s">
        <v>23317</v>
      </c>
      <c r="C20867" s="9">
        <v>17166</v>
      </c>
      <c r="D20867" t="s">
        <v>14738</v>
      </c>
      <c r="E20867" t="s">
        <v>14738</v>
      </c>
      <c r="F20867">
        <v>3222500</v>
      </c>
      <c r="G20867" t="s">
        <v>14736</v>
      </c>
      <c r="H20867" s="18" t="s">
        <v>14732</v>
      </c>
      <c r="I20867" s="19">
        <v>0</v>
      </c>
      <c r="J20867" s="19">
        <v>1</v>
      </c>
      <c r="K20867" s="19">
        <v>0</v>
      </c>
      <c r="L20867" s="19">
        <v>0</v>
      </c>
      <c r="M20867" s="19">
        <v>0</v>
      </c>
      <c r="O20867" s="19">
        <v>1</v>
      </c>
      <c r="P20867" s="19">
        <v>1</v>
      </c>
      <c r="Q20867" s="19">
        <v>1</v>
      </c>
      <c r="R20867" s="19">
        <v>2</v>
      </c>
      <c r="S20867" s="19" t="s">
        <v>23350</v>
      </c>
      <c r="T20867" s="19">
        <v>1</v>
      </c>
      <c r="U20867" s="19">
        <v>1</v>
      </c>
      <c r="V20867" s="19">
        <v>0</v>
      </c>
      <c r="W20867" s="19">
        <v>1</v>
      </c>
      <c r="X20867" s="19">
        <v>1</v>
      </c>
      <c r="Y20867" s="19" t="s">
        <v>23333</v>
      </c>
      <c r="Z20867" s="19">
        <v>1</v>
      </c>
      <c r="AA20867" s="19">
        <v>1</v>
      </c>
      <c r="AB20867" s="19">
        <v>0</v>
      </c>
    </row>
    <row r="20868" spans="1:29" x14ac:dyDescent="0.3">
      <c r="A20868" t="s">
        <v>24658</v>
      </c>
      <c r="B20868" s="9" t="s">
        <v>23329</v>
      </c>
      <c r="C20868" s="9">
        <v>13073</v>
      </c>
      <c r="D20868" t="s">
        <v>4729</v>
      </c>
      <c r="E20868" t="s">
        <v>4729</v>
      </c>
      <c r="F20868">
        <v>3223500</v>
      </c>
      <c r="G20868" t="s">
        <v>14745</v>
      </c>
      <c r="H20868" s="18" t="s">
        <v>14732</v>
      </c>
      <c r="I20868" s="19">
        <v>0</v>
      </c>
      <c r="J20868" s="19">
        <v>1</v>
      </c>
      <c r="K20868" s="19">
        <v>0</v>
      </c>
      <c r="L20868" s="19">
        <v>0</v>
      </c>
      <c r="M20868" s="19">
        <v>0</v>
      </c>
      <c r="O20868" s="19">
        <v>0</v>
      </c>
      <c r="P20868" s="19">
        <v>1</v>
      </c>
      <c r="Q20868" s="19">
        <v>1</v>
      </c>
      <c r="R20868" s="19">
        <v>1.85</v>
      </c>
      <c r="S20868" s="19" t="s">
        <v>23569</v>
      </c>
      <c r="T20868" s="19">
        <v>1</v>
      </c>
      <c r="U20868" s="19">
        <v>1</v>
      </c>
      <c r="V20868" s="19">
        <v>0</v>
      </c>
      <c r="W20868" s="19">
        <v>1</v>
      </c>
      <c r="X20868" s="19">
        <v>0</v>
      </c>
      <c r="Y20868" s="19" t="s">
        <v>23793</v>
      </c>
      <c r="Z20868" s="19">
        <v>1</v>
      </c>
      <c r="AA20868" s="19">
        <v>0</v>
      </c>
      <c r="AB20868" s="19">
        <v>0</v>
      </c>
    </row>
    <row r="20869" spans="1:29" x14ac:dyDescent="0.3">
      <c r="A20869" t="s">
        <v>14756</v>
      </c>
      <c r="B20869" s="9" t="s">
        <v>23317</v>
      </c>
      <c r="C20869" s="9">
        <v>17166</v>
      </c>
      <c r="D20869" t="s">
        <v>14754</v>
      </c>
      <c r="E20869" t="s">
        <v>14754</v>
      </c>
      <c r="F20869">
        <v>3224100</v>
      </c>
      <c r="G20869" t="s">
        <v>14755</v>
      </c>
      <c r="H20869" s="18" t="s">
        <v>14732</v>
      </c>
      <c r="I20869" s="19">
        <v>0</v>
      </c>
      <c r="J20869" s="19">
        <v>1</v>
      </c>
      <c r="K20869" s="19">
        <v>0</v>
      </c>
      <c r="L20869" s="19">
        <v>0</v>
      </c>
      <c r="M20869" s="19">
        <v>0</v>
      </c>
      <c r="O20869" s="19">
        <v>1</v>
      </c>
      <c r="P20869" s="19">
        <v>1</v>
      </c>
      <c r="Q20869" s="19">
        <v>1</v>
      </c>
      <c r="R20869" s="19">
        <v>2</v>
      </c>
      <c r="S20869" s="19" t="s">
        <v>23350</v>
      </c>
      <c r="T20869" s="19">
        <v>1</v>
      </c>
      <c r="U20869" s="19">
        <v>1</v>
      </c>
      <c r="V20869" s="19">
        <v>0</v>
      </c>
      <c r="W20869" s="19">
        <v>1</v>
      </c>
      <c r="X20869" s="19">
        <v>1</v>
      </c>
      <c r="Y20869" s="19" t="s">
        <v>23333</v>
      </c>
      <c r="Z20869" s="19">
        <v>1</v>
      </c>
      <c r="AA20869" s="19">
        <v>1</v>
      </c>
      <c r="AB20869" s="19">
        <v>0</v>
      </c>
    </row>
    <row r="20870" spans="1:29" x14ac:dyDescent="0.3">
      <c r="A20870" t="s">
        <v>14756</v>
      </c>
      <c r="B20870" s="9" t="s">
        <v>23317</v>
      </c>
      <c r="C20870" s="9">
        <v>17166</v>
      </c>
      <c r="D20870" t="s">
        <v>14763</v>
      </c>
      <c r="E20870" t="s">
        <v>14763</v>
      </c>
      <c r="F20870">
        <v>3224900</v>
      </c>
      <c r="G20870" t="s">
        <v>4733</v>
      </c>
      <c r="H20870" s="18" t="s">
        <v>14732</v>
      </c>
      <c r="I20870" s="19">
        <v>0</v>
      </c>
      <c r="J20870" s="19">
        <v>1</v>
      </c>
      <c r="K20870" s="19">
        <v>0</v>
      </c>
      <c r="L20870" s="19">
        <v>0</v>
      </c>
      <c r="M20870" s="19">
        <v>0</v>
      </c>
      <c r="O20870" s="19">
        <v>1</v>
      </c>
      <c r="P20870" s="19">
        <v>1</v>
      </c>
      <c r="Q20870" s="19">
        <v>1</v>
      </c>
      <c r="R20870" s="19">
        <v>2</v>
      </c>
      <c r="S20870" s="19" t="s">
        <v>23350</v>
      </c>
      <c r="T20870" s="19">
        <v>1</v>
      </c>
      <c r="U20870" s="19">
        <v>1</v>
      </c>
      <c r="V20870" s="19">
        <v>0</v>
      </c>
      <c r="W20870" s="19">
        <v>1</v>
      </c>
      <c r="X20870" s="19">
        <v>1</v>
      </c>
      <c r="Y20870" s="19" t="s">
        <v>23333</v>
      </c>
      <c r="Z20870" s="19">
        <v>1</v>
      </c>
      <c r="AA20870" s="19">
        <v>0</v>
      </c>
      <c r="AB20870" s="19">
        <v>0</v>
      </c>
    </row>
    <row r="20871" spans="1:29" x14ac:dyDescent="0.3">
      <c r="A20871" t="s">
        <v>14747</v>
      </c>
      <c r="B20871" s="9" t="s">
        <v>23317</v>
      </c>
      <c r="C20871" s="9">
        <v>13407</v>
      </c>
      <c r="D20871" t="s">
        <v>4914</v>
      </c>
      <c r="E20871" t="s">
        <v>4914</v>
      </c>
      <c r="F20871">
        <v>3231900</v>
      </c>
      <c r="G20871" t="s">
        <v>761</v>
      </c>
      <c r="H20871" s="18" t="s">
        <v>14732</v>
      </c>
      <c r="I20871" s="19">
        <v>0</v>
      </c>
      <c r="J20871" s="19">
        <v>1</v>
      </c>
      <c r="K20871" s="19">
        <v>0</v>
      </c>
      <c r="L20871" s="19">
        <v>0</v>
      </c>
      <c r="M20871" s="19">
        <v>0</v>
      </c>
      <c r="O20871" s="19">
        <v>1</v>
      </c>
      <c r="P20871" s="19">
        <v>1</v>
      </c>
      <c r="Q20871" s="19">
        <v>1</v>
      </c>
      <c r="R20871" s="19">
        <v>2</v>
      </c>
      <c r="S20871" s="19" t="s">
        <v>23350</v>
      </c>
      <c r="T20871" s="19">
        <v>1</v>
      </c>
      <c r="U20871" s="19">
        <v>1</v>
      </c>
      <c r="V20871" s="19">
        <v>0</v>
      </c>
      <c r="W20871" s="19">
        <v>1</v>
      </c>
      <c r="X20871" s="19">
        <v>0</v>
      </c>
      <c r="Y20871" s="19" t="s">
        <v>23793</v>
      </c>
      <c r="Z20871" s="19">
        <v>1</v>
      </c>
      <c r="AA20871" s="19">
        <v>1</v>
      </c>
      <c r="AB20871" s="19">
        <v>1</v>
      </c>
      <c r="AC20871" s="19">
        <v>2030</v>
      </c>
    </row>
    <row r="20872" spans="1:29" x14ac:dyDescent="0.3">
      <c r="A20872" t="s">
        <v>14747</v>
      </c>
      <c r="B20872" s="9" t="s">
        <v>23317</v>
      </c>
      <c r="C20872" s="9">
        <v>13407</v>
      </c>
      <c r="D20872" t="s">
        <v>14658</v>
      </c>
      <c r="E20872" t="s">
        <v>14658</v>
      </c>
      <c r="F20872">
        <v>3240000</v>
      </c>
      <c r="G20872" t="s">
        <v>761</v>
      </c>
      <c r="H20872" s="18" t="s">
        <v>14732</v>
      </c>
      <c r="I20872" s="19">
        <v>0</v>
      </c>
      <c r="J20872" s="19">
        <v>1</v>
      </c>
      <c r="K20872" s="19">
        <v>0</v>
      </c>
      <c r="L20872" s="19">
        <v>0</v>
      </c>
      <c r="M20872" s="19">
        <v>0</v>
      </c>
      <c r="O20872" s="19">
        <v>1</v>
      </c>
      <c r="P20872" s="19">
        <v>1</v>
      </c>
      <c r="Q20872" s="19">
        <v>1</v>
      </c>
      <c r="R20872" s="19">
        <v>2</v>
      </c>
      <c r="S20872" s="19" t="s">
        <v>23350</v>
      </c>
      <c r="T20872" s="19">
        <v>1</v>
      </c>
      <c r="U20872" s="19">
        <v>1</v>
      </c>
      <c r="V20872" s="19">
        <v>0</v>
      </c>
      <c r="W20872" s="19">
        <v>1</v>
      </c>
      <c r="X20872" s="19">
        <v>0</v>
      </c>
      <c r="Y20872" s="19" t="s">
        <v>23793</v>
      </c>
      <c r="Z20872" s="19">
        <v>1</v>
      </c>
      <c r="AA20872" s="19">
        <v>1</v>
      </c>
      <c r="AB20872" s="19">
        <v>1</v>
      </c>
      <c r="AC20872" s="19">
        <v>2025</v>
      </c>
    </row>
    <row r="20873" spans="1:29" x14ac:dyDescent="0.3">
      <c r="A20873" t="s">
        <v>14756</v>
      </c>
      <c r="B20873" s="9" t="s">
        <v>23317</v>
      </c>
      <c r="C20873" s="9">
        <v>17166</v>
      </c>
      <c r="D20873" t="s">
        <v>14765</v>
      </c>
      <c r="E20873" t="s">
        <v>14765</v>
      </c>
      <c r="F20873">
        <v>3243000</v>
      </c>
      <c r="G20873" t="s">
        <v>14766</v>
      </c>
      <c r="H20873" s="18" t="s">
        <v>14732</v>
      </c>
      <c r="I20873" s="19">
        <v>0</v>
      </c>
      <c r="J20873" s="19">
        <v>1</v>
      </c>
      <c r="K20873" s="19">
        <v>0</v>
      </c>
      <c r="L20873" s="19">
        <v>0</v>
      </c>
      <c r="M20873" s="19">
        <v>0</v>
      </c>
      <c r="O20873" s="19">
        <v>1</v>
      </c>
      <c r="P20873" s="19">
        <v>1</v>
      </c>
      <c r="Q20873" s="19">
        <v>1</v>
      </c>
      <c r="R20873" s="19">
        <v>2</v>
      </c>
      <c r="S20873" s="19" t="s">
        <v>23350</v>
      </c>
      <c r="T20873" s="19">
        <v>1</v>
      </c>
      <c r="U20873" s="19">
        <v>1</v>
      </c>
      <c r="V20873" s="19">
        <v>0</v>
      </c>
      <c r="W20873" s="19">
        <v>1</v>
      </c>
      <c r="X20873" s="19">
        <v>1</v>
      </c>
      <c r="Y20873" s="19" t="s">
        <v>23333</v>
      </c>
      <c r="Z20873" s="19">
        <v>1</v>
      </c>
      <c r="AA20873" s="19">
        <v>0</v>
      </c>
      <c r="AB20873" s="19">
        <v>0</v>
      </c>
    </row>
    <row r="20874" spans="1:29" x14ac:dyDescent="0.3">
      <c r="A20874" t="s">
        <v>24674</v>
      </c>
      <c r="B20874" s="9" t="s">
        <v>23329</v>
      </c>
      <c r="C20874" s="9">
        <v>40165</v>
      </c>
      <c r="D20874" t="s">
        <v>14749</v>
      </c>
      <c r="E20874" t="s">
        <v>14749</v>
      </c>
      <c r="F20874">
        <v>3246000</v>
      </c>
      <c r="G20874" t="s">
        <v>761</v>
      </c>
      <c r="H20874" s="18" t="s">
        <v>14732</v>
      </c>
      <c r="I20874" s="19">
        <v>1</v>
      </c>
      <c r="J20874" s="19">
        <v>1</v>
      </c>
      <c r="K20874" s="19">
        <v>0</v>
      </c>
      <c r="L20874" s="19">
        <v>0</v>
      </c>
      <c r="M20874" s="19">
        <v>0</v>
      </c>
      <c r="O20874" s="19">
        <v>0</v>
      </c>
      <c r="P20874" s="19">
        <v>1</v>
      </c>
      <c r="Q20874" s="19">
        <v>1</v>
      </c>
      <c r="R20874" s="19" t="s">
        <v>23319</v>
      </c>
      <c r="S20874" s="19" t="s">
        <v>23319</v>
      </c>
      <c r="T20874" s="19">
        <v>1</v>
      </c>
      <c r="U20874" s="19">
        <v>1</v>
      </c>
      <c r="V20874" s="19">
        <v>0</v>
      </c>
      <c r="W20874" s="19">
        <v>1</v>
      </c>
      <c r="X20874" s="19">
        <v>0</v>
      </c>
      <c r="Y20874" s="19" t="s">
        <v>23594</v>
      </c>
      <c r="Z20874" s="19">
        <v>1</v>
      </c>
      <c r="AA20874" s="19">
        <v>1</v>
      </c>
      <c r="AB20874" s="19">
        <v>0</v>
      </c>
    </row>
    <row r="20875" spans="1:29" x14ac:dyDescent="0.3">
      <c r="A20875" t="s">
        <v>14750</v>
      </c>
      <c r="B20875" s="9" t="s">
        <v>23352</v>
      </c>
      <c r="C20875" s="9">
        <v>14245</v>
      </c>
      <c r="D20875" t="s">
        <v>14749</v>
      </c>
      <c r="E20875" t="s">
        <v>14749</v>
      </c>
      <c r="F20875">
        <v>3246000</v>
      </c>
      <c r="G20875" t="s">
        <v>761</v>
      </c>
      <c r="H20875" s="18" t="s">
        <v>14732</v>
      </c>
      <c r="I20875" s="19">
        <v>0</v>
      </c>
      <c r="J20875" s="19">
        <v>1</v>
      </c>
      <c r="K20875" s="19">
        <v>0</v>
      </c>
      <c r="L20875" s="19">
        <v>0</v>
      </c>
      <c r="M20875" s="19">
        <v>0</v>
      </c>
      <c r="O20875" s="19">
        <v>0</v>
      </c>
      <c r="P20875" s="19">
        <v>0</v>
      </c>
      <c r="Q20875" s="19">
        <v>0</v>
      </c>
      <c r="R20875" s="19" t="s">
        <v>23319</v>
      </c>
      <c r="S20875" s="19" t="s">
        <v>23319</v>
      </c>
      <c r="T20875" s="19">
        <v>1</v>
      </c>
      <c r="U20875" s="19">
        <v>1</v>
      </c>
      <c r="V20875" s="19">
        <v>0</v>
      </c>
      <c r="W20875" s="19">
        <v>1</v>
      </c>
      <c r="X20875" s="19">
        <v>1</v>
      </c>
      <c r="Y20875" s="19" t="s">
        <v>23323</v>
      </c>
      <c r="Z20875" s="19">
        <v>1</v>
      </c>
      <c r="AA20875" s="19">
        <v>1</v>
      </c>
      <c r="AB20875" s="19">
        <v>0</v>
      </c>
    </row>
    <row r="20876" spans="1:29" x14ac:dyDescent="0.3">
      <c r="A20876" t="s">
        <v>14747</v>
      </c>
      <c r="B20876" s="9" t="s">
        <v>23317</v>
      </c>
      <c r="C20876" s="9">
        <v>13407</v>
      </c>
      <c r="D20876" t="s">
        <v>14748</v>
      </c>
      <c r="E20876" t="s">
        <v>14748</v>
      </c>
      <c r="F20876">
        <v>3251800</v>
      </c>
      <c r="G20876" t="s">
        <v>761</v>
      </c>
      <c r="H20876" s="18" t="s">
        <v>14732</v>
      </c>
      <c r="I20876" s="19">
        <v>0</v>
      </c>
      <c r="J20876" s="19">
        <v>1</v>
      </c>
      <c r="K20876" s="19">
        <v>0</v>
      </c>
      <c r="L20876" s="19">
        <v>0</v>
      </c>
      <c r="M20876" s="19">
        <v>0</v>
      </c>
      <c r="O20876" s="19">
        <v>1</v>
      </c>
      <c r="P20876" s="19">
        <v>1</v>
      </c>
      <c r="Q20876" s="19">
        <v>1</v>
      </c>
      <c r="R20876" s="19">
        <v>2</v>
      </c>
      <c r="S20876" s="19" t="s">
        <v>23350</v>
      </c>
      <c r="T20876" s="19">
        <v>1</v>
      </c>
      <c r="U20876" s="19">
        <v>1</v>
      </c>
      <c r="V20876" s="19">
        <v>0</v>
      </c>
      <c r="W20876" s="19">
        <v>1</v>
      </c>
      <c r="X20876" s="19">
        <v>0</v>
      </c>
      <c r="Y20876" s="19" t="s">
        <v>23793</v>
      </c>
      <c r="Z20876" s="19">
        <v>1</v>
      </c>
      <c r="AA20876" s="19">
        <v>1</v>
      </c>
      <c r="AB20876" s="19">
        <v>0</v>
      </c>
    </row>
    <row r="20877" spans="1:29" x14ac:dyDescent="0.3">
      <c r="A20877" t="s">
        <v>2073</v>
      </c>
      <c r="B20877" s="9" t="s">
        <v>23317</v>
      </c>
      <c r="C20877" s="9">
        <v>57483</v>
      </c>
      <c r="D20877" t="s">
        <v>14770</v>
      </c>
      <c r="E20877" t="s">
        <v>14770</v>
      </c>
      <c r="F20877">
        <v>3260600</v>
      </c>
      <c r="G20877" t="s">
        <v>14752</v>
      </c>
      <c r="H20877" s="18" t="s">
        <v>14732</v>
      </c>
      <c r="I20877" s="19">
        <v>0</v>
      </c>
      <c r="J20877" s="19">
        <v>1</v>
      </c>
      <c r="K20877" s="19">
        <v>0</v>
      </c>
      <c r="L20877" s="19">
        <v>0</v>
      </c>
      <c r="M20877" s="19">
        <v>0</v>
      </c>
      <c r="O20877" s="19">
        <v>0</v>
      </c>
      <c r="P20877" s="19">
        <v>0</v>
      </c>
      <c r="Q20877" s="19">
        <v>0</v>
      </c>
      <c r="R20877" s="19" t="s">
        <v>23319</v>
      </c>
      <c r="S20877" s="19" t="s">
        <v>23319</v>
      </c>
      <c r="T20877" s="19">
        <v>1</v>
      </c>
      <c r="U20877" s="19">
        <v>1</v>
      </c>
      <c r="V20877" s="19">
        <v>0</v>
      </c>
      <c r="W20877" s="19">
        <v>1</v>
      </c>
      <c r="X20877" s="19">
        <v>1</v>
      </c>
      <c r="Y20877" s="19" t="s">
        <v>23472</v>
      </c>
      <c r="Z20877" s="19">
        <v>1</v>
      </c>
      <c r="AA20877" s="19">
        <v>1</v>
      </c>
      <c r="AB20877" s="19">
        <v>0</v>
      </c>
      <c r="AC20877" s="19">
        <v>2019</v>
      </c>
    </row>
    <row r="20878" spans="1:29" x14ac:dyDescent="0.3">
      <c r="A20878" t="s">
        <v>14756</v>
      </c>
      <c r="B20878" s="9" t="s">
        <v>23317</v>
      </c>
      <c r="C20878" s="9">
        <v>17166</v>
      </c>
      <c r="D20878" t="s">
        <v>14770</v>
      </c>
      <c r="E20878" t="s">
        <v>14770</v>
      </c>
      <c r="F20878">
        <v>3260600</v>
      </c>
      <c r="G20878" t="s">
        <v>14752</v>
      </c>
      <c r="H20878" s="18" t="s">
        <v>14732</v>
      </c>
      <c r="I20878" s="19">
        <v>0</v>
      </c>
      <c r="J20878" s="19">
        <v>1</v>
      </c>
      <c r="K20878" s="19">
        <v>0</v>
      </c>
      <c r="L20878" s="19">
        <v>0</v>
      </c>
      <c r="M20878" s="19">
        <v>0</v>
      </c>
      <c r="O20878" s="19">
        <v>1</v>
      </c>
      <c r="P20878" s="19">
        <v>1</v>
      </c>
      <c r="Q20878" s="19">
        <v>1</v>
      </c>
      <c r="R20878" s="19">
        <v>2</v>
      </c>
      <c r="S20878" s="19" t="s">
        <v>23350</v>
      </c>
      <c r="T20878" s="19">
        <v>1</v>
      </c>
      <c r="U20878" s="19">
        <v>1</v>
      </c>
      <c r="V20878" s="19">
        <v>0</v>
      </c>
      <c r="W20878" s="19">
        <v>1</v>
      </c>
      <c r="X20878" s="19">
        <v>1</v>
      </c>
      <c r="Y20878" s="19" t="s">
        <v>23333</v>
      </c>
      <c r="Z20878" s="19">
        <v>1</v>
      </c>
      <c r="AA20878" s="19">
        <v>1</v>
      </c>
      <c r="AB20878" s="19">
        <v>0</v>
      </c>
      <c r="AC20878" s="19">
        <v>2019</v>
      </c>
    </row>
    <row r="20879" spans="1:29" x14ac:dyDescent="0.3">
      <c r="A20879" t="s">
        <v>14756</v>
      </c>
      <c r="B20879" s="9" t="s">
        <v>23317</v>
      </c>
      <c r="C20879" s="9">
        <v>17166</v>
      </c>
      <c r="D20879" t="s">
        <v>14751</v>
      </c>
      <c r="E20879" t="s">
        <v>14751</v>
      </c>
      <c r="F20879">
        <v>3268400</v>
      </c>
      <c r="G20879" t="s">
        <v>14752</v>
      </c>
      <c r="H20879" s="18" t="s">
        <v>14732</v>
      </c>
      <c r="I20879" s="19">
        <v>0</v>
      </c>
      <c r="J20879" s="19">
        <v>1</v>
      </c>
      <c r="K20879" s="19">
        <v>0</v>
      </c>
      <c r="L20879" s="19">
        <v>0</v>
      </c>
      <c r="M20879" s="19">
        <v>0</v>
      </c>
      <c r="O20879" s="19">
        <v>1</v>
      </c>
      <c r="P20879" s="19">
        <v>1</v>
      </c>
      <c r="Q20879" s="19">
        <v>1</v>
      </c>
      <c r="R20879" s="19">
        <v>2</v>
      </c>
      <c r="S20879" s="19" t="s">
        <v>23350</v>
      </c>
      <c r="T20879" s="19">
        <v>1</v>
      </c>
      <c r="U20879" s="19">
        <v>1</v>
      </c>
      <c r="V20879" s="19">
        <v>0</v>
      </c>
      <c r="W20879" s="19">
        <v>1</v>
      </c>
      <c r="X20879" s="19">
        <v>1</v>
      </c>
      <c r="Y20879" s="19" t="s">
        <v>23333</v>
      </c>
      <c r="Z20879" s="19">
        <v>1</v>
      </c>
      <c r="AA20879" s="19">
        <v>1</v>
      </c>
      <c r="AB20879" s="19">
        <v>0</v>
      </c>
      <c r="AC20879" s="19">
        <v>2021</v>
      </c>
    </row>
    <row r="20880" spans="1:29" x14ac:dyDescent="0.3">
      <c r="A20880" t="s">
        <v>14771</v>
      </c>
      <c r="B20880" s="9" t="s">
        <v>23329</v>
      </c>
      <c r="C20880" s="9">
        <v>20332</v>
      </c>
      <c r="D20880" t="s">
        <v>10306</v>
      </c>
      <c r="E20880" t="s">
        <v>10306</v>
      </c>
      <c r="F20880">
        <v>3283000</v>
      </c>
      <c r="G20880" t="s">
        <v>14736</v>
      </c>
      <c r="H20880" s="18" t="s">
        <v>14732</v>
      </c>
      <c r="I20880" s="19">
        <v>0</v>
      </c>
      <c r="J20880" s="19">
        <v>1</v>
      </c>
      <c r="K20880" s="19">
        <v>0</v>
      </c>
      <c r="L20880" s="19">
        <v>0</v>
      </c>
      <c r="M20880" s="19">
        <v>0</v>
      </c>
      <c r="O20880" s="19">
        <v>0</v>
      </c>
      <c r="P20880" s="19">
        <v>0</v>
      </c>
      <c r="Q20880" s="19">
        <v>0</v>
      </c>
      <c r="R20880" s="19" t="s">
        <v>23319</v>
      </c>
      <c r="S20880" s="19" t="s">
        <v>23319</v>
      </c>
      <c r="T20880" s="19">
        <v>1</v>
      </c>
      <c r="U20880" s="19">
        <v>1</v>
      </c>
      <c r="V20880" s="19">
        <v>0</v>
      </c>
      <c r="W20880" s="19">
        <v>1</v>
      </c>
      <c r="X20880" s="19">
        <v>0</v>
      </c>
      <c r="Y20880" s="19" t="s">
        <v>23430</v>
      </c>
      <c r="Z20880" s="19">
        <v>1</v>
      </c>
      <c r="AA20880" s="19">
        <v>0</v>
      </c>
      <c r="AB20880" s="19">
        <v>0</v>
      </c>
    </row>
    <row r="20881" spans="1:29" x14ac:dyDescent="0.3">
      <c r="A20881" t="s">
        <v>1851</v>
      </c>
      <c r="B20881" s="9" t="s">
        <v>23317</v>
      </c>
      <c r="C20881" s="9">
        <v>14354</v>
      </c>
      <c r="D20881" t="s">
        <v>14772</v>
      </c>
      <c r="E20881" t="s">
        <v>14772</v>
      </c>
      <c r="F20881">
        <v>3283730</v>
      </c>
      <c r="G20881" t="s">
        <v>14736</v>
      </c>
      <c r="H20881" s="18" t="s">
        <v>14732</v>
      </c>
      <c r="I20881" s="19">
        <v>0</v>
      </c>
      <c r="J20881" s="19">
        <v>1</v>
      </c>
      <c r="K20881" s="19">
        <v>0</v>
      </c>
      <c r="L20881" s="19">
        <v>0</v>
      </c>
      <c r="M20881" s="19">
        <v>0</v>
      </c>
      <c r="O20881" s="19">
        <v>1</v>
      </c>
      <c r="P20881" s="19">
        <v>1</v>
      </c>
      <c r="Q20881" s="19">
        <v>1</v>
      </c>
      <c r="R20881" s="19">
        <v>1.95</v>
      </c>
      <c r="S20881" s="19" t="s">
        <v>23397</v>
      </c>
      <c r="T20881" s="19">
        <v>1</v>
      </c>
      <c r="U20881" s="19">
        <v>1</v>
      </c>
      <c r="V20881" s="19">
        <v>0</v>
      </c>
      <c r="W20881" s="19">
        <v>1</v>
      </c>
      <c r="X20881" s="19">
        <v>0</v>
      </c>
      <c r="Y20881" s="19" t="s">
        <v>23398</v>
      </c>
      <c r="Z20881" s="19">
        <v>1</v>
      </c>
      <c r="AA20881" s="19">
        <v>1</v>
      </c>
      <c r="AB20881" s="19">
        <v>0</v>
      </c>
      <c r="AC20881" s="19">
        <v>2021</v>
      </c>
    </row>
    <row r="20882" spans="1:29" x14ac:dyDescent="0.3">
      <c r="A20882" t="s">
        <v>14771</v>
      </c>
      <c r="B20882" s="9" t="s">
        <v>23329</v>
      </c>
      <c r="C20882" s="9">
        <v>20332</v>
      </c>
      <c r="D20882" t="s">
        <v>14772</v>
      </c>
      <c r="E20882" t="s">
        <v>14772</v>
      </c>
      <c r="F20882">
        <v>3283730</v>
      </c>
      <c r="G20882" t="s">
        <v>14736</v>
      </c>
      <c r="H20882" s="18" t="s">
        <v>14732</v>
      </c>
      <c r="I20882" s="19">
        <v>0</v>
      </c>
      <c r="J20882" s="19">
        <v>1</v>
      </c>
      <c r="K20882" s="19">
        <v>0</v>
      </c>
      <c r="L20882" s="19">
        <v>0</v>
      </c>
      <c r="M20882" s="19">
        <v>0</v>
      </c>
      <c r="O20882" s="19">
        <v>0</v>
      </c>
      <c r="P20882" s="19">
        <v>0</v>
      </c>
      <c r="Q20882" s="19">
        <v>0</v>
      </c>
      <c r="R20882" s="19" t="s">
        <v>23319</v>
      </c>
      <c r="S20882" s="19" t="s">
        <v>23319</v>
      </c>
      <c r="T20882" s="19">
        <v>1</v>
      </c>
      <c r="U20882" s="19">
        <v>1</v>
      </c>
      <c r="V20882" s="19">
        <v>0</v>
      </c>
      <c r="W20882" s="19">
        <v>1</v>
      </c>
      <c r="X20882" s="19">
        <v>0</v>
      </c>
      <c r="Y20882" s="19" t="s">
        <v>23430</v>
      </c>
      <c r="Z20882" s="19">
        <v>1</v>
      </c>
      <c r="AA20882" s="19">
        <v>1</v>
      </c>
      <c r="AB20882" s="19">
        <v>0</v>
      </c>
      <c r="AC20882" s="19">
        <v>2021</v>
      </c>
    </row>
    <row r="20883" spans="1:29" x14ac:dyDescent="0.3">
      <c r="A20883" t="s">
        <v>14756</v>
      </c>
      <c r="B20883" s="9" t="s">
        <v>23317</v>
      </c>
      <c r="C20883" s="9">
        <v>17166</v>
      </c>
      <c r="D20883" t="s">
        <v>14760</v>
      </c>
      <c r="E20883" t="s">
        <v>14760</v>
      </c>
      <c r="F20883">
        <v>3284800</v>
      </c>
      <c r="G20883" t="s">
        <v>1644</v>
      </c>
      <c r="H20883" s="18" t="s">
        <v>14732</v>
      </c>
      <c r="I20883" s="19">
        <v>0</v>
      </c>
      <c r="J20883" s="19">
        <v>1</v>
      </c>
      <c r="K20883" s="19">
        <v>0</v>
      </c>
      <c r="L20883" s="19">
        <v>0</v>
      </c>
      <c r="M20883" s="19">
        <v>0</v>
      </c>
      <c r="O20883" s="19">
        <v>1</v>
      </c>
      <c r="P20883" s="19">
        <v>1</v>
      </c>
      <c r="Q20883" s="19">
        <v>1</v>
      </c>
      <c r="R20883" s="19">
        <v>2</v>
      </c>
      <c r="S20883" s="19" t="s">
        <v>23350</v>
      </c>
      <c r="T20883" s="19">
        <v>1</v>
      </c>
      <c r="U20883" s="19">
        <v>1</v>
      </c>
      <c r="V20883" s="19">
        <v>0</v>
      </c>
      <c r="W20883" s="19">
        <v>1</v>
      </c>
      <c r="X20883" s="19">
        <v>1</v>
      </c>
      <c r="Y20883" s="19" t="s">
        <v>23333</v>
      </c>
      <c r="Z20883" s="19">
        <v>1</v>
      </c>
      <c r="AA20883" s="19">
        <v>1</v>
      </c>
      <c r="AB20883" s="19">
        <v>0</v>
      </c>
    </row>
    <row r="20884" spans="1:29" x14ac:dyDescent="0.3">
      <c r="A20884" t="s">
        <v>14756</v>
      </c>
      <c r="B20884" s="9" t="s">
        <v>23317</v>
      </c>
      <c r="C20884" s="9">
        <v>17166</v>
      </c>
      <c r="D20884" t="s">
        <v>14764</v>
      </c>
      <c r="E20884" t="s">
        <v>14764</v>
      </c>
      <c r="F20884">
        <v>3285400</v>
      </c>
      <c r="G20884" t="s">
        <v>4733</v>
      </c>
      <c r="H20884" s="18" t="s">
        <v>14732</v>
      </c>
      <c r="I20884" s="19">
        <v>0</v>
      </c>
      <c r="J20884" s="19">
        <v>1</v>
      </c>
      <c r="K20884" s="19">
        <v>0</v>
      </c>
      <c r="L20884" s="19">
        <v>0</v>
      </c>
      <c r="M20884" s="19">
        <v>0</v>
      </c>
      <c r="O20884" s="19">
        <v>1</v>
      </c>
      <c r="P20884" s="19">
        <v>1</v>
      </c>
      <c r="Q20884" s="19">
        <v>1</v>
      </c>
      <c r="R20884" s="19">
        <v>2</v>
      </c>
      <c r="S20884" s="19" t="s">
        <v>23350</v>
      </c>
      <c r="T20884" s="19">
        <v>1</v>
      </c>
      <c r="U20884" s="19">
        <v>1</v>
      </c>
      <c r="V20884" s="19">
        <v>0</v>
      </c>
      <c r="W20884" s="19">
        <v>1</v>
      </c>
      <c r="X20884" s="19">
        <v>1</v>
      </c>
      <c r="Y20884" s="19" t="s">
        <v>23333</v>
      </c>
      <c r="Z20884" s="19">
        <v>1</v>
      </c>
      <c r="AA20884" s="19">
        <v>1</v>
      </c>
      <c r="AB20884" s="19">
        <v>1</v>
      </c>
      <c r="AC20884" s="19">
        <v>2032</v>
      </c>
    </row>
    <row r="20885" spans="1:29" x14ac:dyDescent="0.3">
      <c r="A20885" t="s">
        <v>23405</v>
      </c>
      <c r="B20885" s="9" t="s">
        <v>23317</v>
      </c>
      <c r="C20885" s="9">
        <v>13573</v>
      </c>
      <c r="D20885" t="s">
        <v>8710</v>
      </c>
      <c r="E20885" t="s">
        <v>8710</v>
      </c>
      <c r="F20885">
        <v>3600210</v>
      </c>
      <c r="G20885" t="s">
        <v>269</v>
      </c>
      <c r="H20885" s="18" t="s">
        <v>14773</v>
      </c>
      <c r="I20885" s="19">
        <v>0</v>
      </c>
      <c r="J20885" s="19">
        <v>1</v>
      </c>
      <c r="K20885" s="19">
        <v>1</v>
      </c>
      <c r="L20885" s="19">
        <v>0</v>
      </c>
      <c r="M20885" s="19">
        <v>0</v>
      </c>
      <c r="O20885" s="19">
        <v>0</v>
      </c>
      <c r="P20885" s="19">
        <v>0</v>
      </c>
      <c r="Q20885" s="19">
        <v>0</v>
      </c>
      <c r="R20885" s="19" t="s">
        <v>23319</v>
      </c>
      <c r="S20885" s="19" t="s">
        <v>23319</v>
      </c>
      <c r="T20885" s="19">
        <v>1</v>
      </c>
      <c r="U20885" s="19">
        <v>1</v>
      </c>
      <c r="V20885" s="19">
        <v>1</v>
      </c>
      <c r="W20885" s="19">
        <v>0</v>
      </c>
      <c r="X20885" s="19">
        <v>1</v>
      </c>
      <c r="Y20885" s="19" t="s">
        <v>23377</v>
      </c>
      <c r="Z20885" s="19">
        <v>0</v>
      </c>
      <c r="AA20885" s="19">
        <v>0</v>
      </c>
      <c r="AB20885" s="19">
        <v>0</v>
      </c>
    </row>
    <row r="20886" spans="1:29" x14ac:dyDescent="0.3">
      <c r="A20886" t="s">
        <v>23417</v>
      </c>
      <c r="B20886" s="9" t="s">
        <v>23317</v>
      </c>
      <c r="C20886" s="9">
        <v>13511</v>
      </c>
      <c r="D20886" t="s">
        <v>589</v>
      </c>
      <c r="E20886" t="s">
        <v>589</v>
      </c>
      <c r="F20886">
        <v>3600287</v>
      </c>
      <c r="G20886" t="s">
        <v>6852</v>
      </c>
      <c r="H20886" s="18" t="s">
        <v>14773</v>
      </c>
      <c r="I20886" s="19">
        <v>1</v>
      </c>
      <c r="J20886" s="19">
        <v>1</v>
      </c>
      <c r="K20886" s="19">
        <v>1</v>
      </c>
      <c r="L20886" s="19">
        <v>0</v>
      </c>
      <c r="M20886" s="19">
        <v>0</v>
      </c>
      <c r="O20886" s="19">
        <v>0</v>
      </c>
      <c r="P20886" s="19">
        <v>0</v>
      </c>
      <c r="Q20886" s="19">
        <v>0</v>
      </c>
      <c r="R20886" s="19" t="s">
        <v>23319</v>
      </c>
      <c r="S20886" s="19" t="s">
        <v>23319</v>
      </c>
      <c r="T20886" s="19">
        <v>1</v>
      </c>
      <c r="U20886" s="19">
        <v>1</v>
      </c>
      <c r="V20886" s="19">
        <v>1</v>
      </c>
      <c r="W20886" s="19">
        <v>0</v>
      </c>
      <c r="X20886" s="19">
        <v>1</v>
      </c>
      <c r="Y20886" s="19" t="s">
        <v>23377</v>
      </c>
      <c r="Z20886" s="19">
        <v>0</v>
      </c>
      <c r="AA20886" s="19">
        <v>0</v>
      </c>
      <c r="AB20886" s="19">
        <v>0</v>
      </c>
    </row>
    <row r="20887" spans="1:29" x14ac:dyDescent="0.3">
      <c r="A20887" t="s">
        <v>23418</v>
      </c>
      <c r="B20887" s="9" t="s">
        <v>23329</v>
      </c>
      <c r="C20887" s="9">
        <v>18102</v>
      </c>
      <c r="D20887" t="s">
        <v>589</v>
      </c>
      <c r="E20887" t="s">
        <v>589</v>
      </c>
      <c r="F20887">
        <v>3600287</v>
      </c>
      <c r="G20887" t="s">
        <v>6852</v>
      </c>
      <c r="H20887" s="18" t="s">
        <v>14773</v>
      </c>
      <c r="I20887" s="19">
        <v>0</v>
      </c>
      <c r="J20887" s="19">
        <v>1</v>
      </c>
      <c r="K20887" s="19">
        <v>0</v>
      </c>
      <c r="L20887" s="19">
        <v>0</v>
      </c>
      <c r="M20887" s="19">
        <v>0</v>
      </c>
      <c r="O20887" s="19">
        <v>0</v>
      </c>
      <c r="P20887" s="19">
        <v>0</v>
      </c>
      <c r="Q20887" s="19">
        <v>0</v>
      </c>
      <c r="R20887" s="19" t="s">
        <v>23319</v>
      </c>
      <c r="S20887" s="19" t="s">
        <v>23319</v>
      </c>
      <c r="T20887" s="19">
        <v>1</v>
      </c>
      <c r="U20887" s="19">
        <v>1</v>
      </c>
      <c r="V20887" s="19">
        <v>1</v>
      </c>
      <c r="W20887" s="19">
        <v>0</v>
      </c>
      <c r="X20887" s="19">
        <v>1</v>
      </c>
      <c r="Y20887" s="19" t="s">
        <v>23333</v>
      </c>
      <c r="Z20887" s="19">
        <v>0</v>
      </c>
      <c r="AA20887" s="19">
        <v>0</v>
      </c>
      <c r="AB20887" s="19">
        <v>0</v>
      </c>
    </row>
    <row r="20888" spans="1:29" x14ac:dyDescent="0.3">
      <c r="A20888" t="s">
        <v>23417</v>
      </c>
      <c r="B20888" s="9" t="s">
        <v>23317</v>
      </c>
      <c r="C20888" s="9">
        <v>13511</v>
      </c>
      <c r="D20888" t="s">
        <v>14968</v>
      </c>
      <c r="E20888" t="s">
        <v>14968</v>
      </c>
      <c r="F20888">
        <v>3600353</v>
      </c>
      <c r="G20888" t="s">
        <v>14969</v>
      </c>
      <c r="H20888" s="18" t="s">
        <v>14773</v>
      </c>
      <c r="I20888" s="19">
        <v>1</v>
      </c>
      <c r="J20888" s="19">
        <v>1</v>
      </c>
      <c r="K20888" s="19">
        <v>1</v>
      </c>
      <c r="L20888" s="19">
        <v>0</v>
      </c>
      <c r="M20888" s="19">
        <v>0</v>
      </c>
      <c r="O20888" s="19">
        <v>0</v>
      </c>
      <c r="P20888" s="19">
        <v>0</v>
      </c>
      <c r="Q20888" s="19">
        <v>0</v>
      </c>
      <c r="R20888" s="19" t="s">
        <v>23319</v>
      </c>
      <c r="S20888" s="19" t="s">
        <v>23319</v>
      </c>
      <c r="T20888" s="19">
        <v>1</v>
      </c>
      <c r="U20888" s="19">
        <v>1</v>
      </c>
      <c r="V20888" s="19">
        <v>1</v>
      </c>
      <c r="W20888" s="19">
        <v>0</v>
      </c>
      <c r="X20888" s="19">
        <v>1</v>
      </c>
      <c r="Y20888" s="19" t="s">
        <v>23377</v>
      </c>
      <c r="Z20888" s="19">
        <v>0</v>
      </c>
      <c r="AA20888" s="19">
        <v>0</v>
      </c>
      <c r="AB20888" s="19">
        <v>0</v>
      </c>
    </row>
    <row r="20889" spans="1:29" x14ac:dyDescent="0.3">
      <c r="A20889" t="s">
        <v>23405</v>
      </c>
      <c r="B20889" s="9" t="s">
        <v>23317</v>
      </c>
      <c r="C20889" s="9">
        <v>13573</v>
      </c>
      <c r="D20889" t="s">
        <v>15236</v>
      </c>
      <c r="E20889" t="s">
        <v>15236</v>
      </c>
      <c r="F20889">
        <v>3600474</v>
      </c>
      <c r="G20889" t="s">
        <v>9707</v>
      </c>
      <c r="H20889" s="18" t="s">
        <v>14773</v>
      </c>
      <c r="I20889" s="19">
        <v>0</v>
      </c>
      <c r="J20889" s="19">
        <v>1</v>
      </c>
      <c r="K20889" s="19">
        <v>1</v>
      </c>
      <c r="L20889" s="19">
        <v>0</v>
      </c>
      <c r="M20889" s="19">
        <v>0</v>
      </c>
      <c r="O20889" s="19">
        <v>0</v>
      </c>
      <c r="P20889" s="19">
        <v>0</v>
      </c>
      <c r="Q20889" s="19">
        <v>0</v>
      </c>
      <c r="R20889" s="19" t="s">
        <v>23319</v>
      </c>
      <c r="S20889" s="19" t="s">
        <v>23319</v>
      </c>
      <c r="T20889" s="19">
        <v>1</v>
      </c>
      <c r="U20889" s="19">
        <v>1</v>
      </c>
      <c r="V20889" s="19">
        <v>1</v>
      </c>
      <c r="W20889" s="19">
        <v>0</v>
      </c>
      <c r="X20889" s="19">
        <v>1</v>
      </c>
      <c r="Y20889" s="19" t="s">
        <v>23377</v>
      </c>
      <c r="Z20889" s="19">
        <v>0</v>
      </c>
      <c r="AA20889" s="19">
        <v>0</v>
      </c>
      <c r="AB20889" s="19">
        <v>0</v>
      </c>
    </row>
    <row r="20890" spans="1:29" x14ac:dyDescent="0.3">
      <c r="A20890" t="s">
        <v>23417</v>
      </c>
      <c r="B20890" s="9" t="s">
        <v>23317</v>
      </c>
      <c r="C20890" s="9">
        <v>13511</v>
      </c>
      <c r="D20890" t="s">
        <v>1569</v>
      </c>
      <c r="E20890" t="s">
        <v>1569</v>
      </c>
      <c r="F20890">
        <v>3601000</v>
      </c>
      <c r="G20890" t="s">
        <v>14778</v>
      </c>
      <c r="H20890" s="18" t="s">
        <v>14773</v>
      </c>
      <c r="I20890" s="19">
        <v>1</v>
      </c>
      <c r="J20890" s="19">
        <v>1</v>
      </c>
      <c r="K20890" s="19">
        <v>1</v>
      </c>
      <c r="L20890" s="19">
        <v>0</v>
      </c>
      <c r="M20890" s="19">
        <v>0</v>
      </c>
      <c r="O20890" s="19">
        <v>0</v>
      </c>
      <c r="P20890" s="19">
        <v>0</v>
      </c>
      <c r="Q20890" s="19">
        <v>0</v>
      </c>
      <c r="R20890" s="19" t="s">
        <v>23319</v>
      </c>
      <c r="S20890" s="19" t="s">
        <v>23319</v>
      </c>
      <c r="T20890" s="19">
        <v>1</v>
      </c>
      <c r="U20890" s="19">
        <v>1</v>
      </c>
      <c r="V20890" s="19">
        <v>1</v>
      </c>
      <c r="W20890" s="19">
        <v>0</v>
      </c>
      <c r="X20890" s="19">
        <v>1</v>
      </c>
      <c r="Y20890" s="19" t="s">
        <v>23377</v>
      </c>
      <c r="Z20890" s="19">
        <v>0</v>
      </c>
      <c r="AA20890" s="19">
        <v>0</v>
      </c>
      <c r="AB20890" s="19">
        <v>0</v>
      </c>
    </row>
    <row r="20891" spans="1:29" x14ac:dyDescent="0.3">
      <c r="A20891" t="s">
        <v>23405</v>
      </c>
      <c r="B20891" s="9" t="s">
        <v>23317</v>
      </c>
      <c r="C20891" s="9">
        <v>13573</v>
      </c>
      <c r="D20891" t="s">
        <v>1569</v>
      </c>
      <c r="E20891" t="s">
        <v>1569</v>
      </c>
      <c r="F20891">
        <v>3601000</v>
      </c>
      <c r="G20891" t="s">
        <v>14778</v>
      </c>
      <c r="H20891" s="18" t="s">
        <v>14773</v>
      </c>
      <c r="I20891" s="19">
        <v>0</v>
      </c>
      <c r="J20891" s="19">
        <v>1</v>
      </c>
      <c r="K20891" s="19">
        <v>1</v>
      </c>
      <c r="L20891" s="19">
        <v>0</v>
      </c>
      <c r="M20891" s="19">
        <v>0</v>
      </c>
      <c r="O20891" s="19">
        <v>0</v>
      </c>
      <c r="P20891" s="19">
        <v>0</v>
      </c>
      <c r="Q20891" s="19">
        <v>0</v>
      </c>
      <c r="R20891" s="19" t="s">
        <v>23319</v>
      </c>
      <c r="S20891" s="19" t="s">
        <v>23319</v>
      </c>
      <c r="T20891" s="19">
        <v>1</v>
      </c>
      <c r="U20891" s="19">
        <v>1</v>
      </c>
      <c r="V20891" s="19">
        <v>1</v>
      </c>
      <c r="W20891" s="19">
        <v>0</v>
      </c>
      <c r="X20891" s="19">
        <v>1</v>
      </c>
      <c r="Y20891" s="19" t="s">
        <v>23377</v>
      </c>
      <c r="Z20891" s="19">
        <v>0</v>
      </c>
      <c r="AA20891" s="19">
        <v>0</v>
      </c>
      <c r="AB20891" s="19">
        <v>0</v>
      </c>
    </row>
    <row r="20892" spans="1:29" x14ac:dyDescent="0.3">
      <c r="A20892" t="s">
        <v>23405</v>
      </c>
      <c r="B20892" s="9" t="s">
        <v>23317</v>
      </c>
      <c r="C20892" s="9">
        <v>13573</v>
      </c>
      <c r="D20892" t="s">
        <v>6830</v>
      </c>
      <c r="E20892" t="s">
        <v>6830</v>
      </c>
      <c r="F20892">
        <v>3601044</v>
      </c>
      <c r="G20892" t="s">
        <v>15319</v>
      </c>
      <c r="H20892" s="18" t="s">
        <v>14773</v>
      </c>
      <c r="I20892" s="19">
        <v>0</v>
      </c>
      <c r="J20892" s="19">
        <v>1</v>
      </c>
      <c r="K20892" s="19">
        <v>1</v>
      </c>
      <c r="L20892" s="19">
        <v>0</v>
      </c>
      <c r="M20892" s="19">
        <v>0</v>
      </c>
      <c r="O20892" s="19">
        <v>0</v>
      </c>
      <c r="P20892" s="19">
        <v>0</v>
      </c>
      <c r="Q20892" s="19">
        <v>0</v>
      </c>
      <c r="R20892" s="19" t="s">
        <v>23319</v>
      </c>
      <c r="S20892" s="19" t="s">
        <v>23319</v>
      </c>
      <c r="T20892" s="19">
        <v>1</v>
      </c>
      <c r="U20892" s="19">
        <v>1</v>
      </c>
      <c r="V20892" s="19">
        <v>1</v>
      </c>
      <c r="W20892" s="19">
        <v>0</v>
      </c>
      <c r="X20892" s="19">
        <v>1</v>
      </c>
      <c r="Y20892" s="19" t="s">
        <v>23377</v>
      </c>
      <c r="Z20892" s="19">
        <v>0</v>
      </c>
      <c r="AA20892" s="19">
        <v>0</v>
      </c>
      <c r="AB20892" s="19">
        <v>0</v>
      </c>
    </row>
    <row r="20893" spans="1:29" x14ac:dyDescent="0.3">
      <c r="A20893" t="s">
        <v>23417</v>
      </c>
      <c r="B20893" s="9" t="s">
        <v>23317</v>
      </c>
      <c r="C20893" s="9">
        <v>13511</v>
      </c>
      <c r="D20893" t="s">
        <v>15013</v>
      </c>
      <c r="E20893" t="s">
        <v>15013</v>
      </c>
      <c r="F20893">
        <v>3601099</v>
      </c>
      <c r="G20893" t="s">
        <v>15014</v>
      </c>
      <c r="H20893" s="18" t="s">
        <v>14773</v>
      </c>
      <c r="I20893" s="19">
        <v>1</v>
      </c>
      <c r="J20893" s="19">
        <v>1</v>
      </c>
      <c r="K20893" s="19">
        <v>1</v>
      </c>
      <c r="L20893" s="19">
        <v>0</v>
      </c>
      <c r="M20893" s="19">
        <v>0</v>
      </c>
      <c r="O20893" s="19">
        <v>0</v>
      </c>
      <c r="P20893" s="19">
        <v>0</v>
      </c>
      <c r="Q20893" s="19">
        <v>0</v>
      </c>
      <c r="R20893" s="19" t="s">
        <v>23319</v>
      </c>
      <c r="S20893" s="19" t="s">
        <v>23319</v>
      </c>
      <c r="T20893" s="19">
        <v>1</v>
      </c>
      <c r="U20893" s="19">
        <v>1</v>
      </c>
      <c r="V20893" s="19">
        <v>1</v>
      </c>
      <c r="W20893" s="19">
        <v>0</v>
      </c>
      <c r="X20893" s="19">
        <v>1</v>
      </c>
      <c r="Y20893" s="19" t="s">
        <v>23377</v>
      </c>
      <c r="Z20893" s="19">
        <v>0</v>
      </c>
      <c r="AA20893" s="19">
        <v>0</v>
      </c>
      <c r="AB20893" s="19">
        <v>0</v>
      </c>
    </row>
    <row r="20894" spans="1:29" x14ac:dyDescent="0.3">
      <c r="A20894" t="s">
        <v>23405</v>
      </c>
      <c r="B20894" s="9" t="s">
        <v>23317</v>
      </c>
      <c r="C20894" s="9">
        <v>13573</v>
      </c>
      <c r="D20894" t="s">
        <v>15013</v>
      </c>
      <c r="E20894" t="s">
        <v>15013</v>
      </c>
      <c r="F20894">
        <v>3601099</v>
      </c>
      <c r="G20894" t="s">
        <v>15014</v>
      </c>
      <c r="H20894" s="18" t="s">
        <v>14773</v>
      </c>
      <c r="I20894" s="19">
        <v>0</v>
      </c>
      <c r="J20894" s="19">
        <v>1</v>
      </c>
      <c r="K20894" s="19">
        <v>1</v>
      </c>
      <c r="L20894" s="19">
        <v>0</v>
      </c>
      <c r="M20894" s="19">
        <v>0</v>
      </c>
      <c r="O20894" s="19">
        <v>0</v>
      </c>
      <c r="P20894" s="19">
        <v>0</v>
      </c>
      <c r="Q20894" s="19">
        <v>0</v>
      </c>
      <c r="R20894" s="19" t="s">
        <v>23319</v>
      </c>
      <c r="S20894" s="19" t="s">
        <v>23319</v>
      </c>
      <c r="T20894" s="19">
        <v>1</v>
      </c>
      <c r="U20894" s="19">
        <v>1</v>
      </c>
      <c r="V20894" s="19">
        <v>1</v>
      </c>
      <c r="W20894" s="19">
        <v>0</v>
      </c>
      <c r="X20894" s="19">
        <v>1</v>
      </c>
      <c r="Y20894" s="19" t="s">
        <v>23377</v>
      </c>
      <c r="Z20894" s="19">
        <v>0</v>
      </c>
      <c r="AA20894" s="19">
        <v>0</v>
      </c>
      <c r="AB20894" s="19">
        <v>0</v>
      </c>
    </row>
    <row r="20895" spans="1:29" x14ac:dyDescent="0.3">
      <c r="A20895" t="s">
        <v>23417</v>
      </c>
      <c r="B20895" s="9" t="s">
        <v>23317</v>
      </c>
      <c r="C20895" s="9">
        <v>13511</v>
      </c>
      <c r="D20895" t="s">
        <v>9466</v>
      </c>
      <c r="E20895" t="s">
        <v>9466</v>
      </c>
      <c r="F20895">
        <v>3601165</v>
      </c>
      <c r="G20895" t="s">
        <v>9707</v>
      </c>
      <c r="H20895" s="18" t="s">
        <v>14773</v>
      </c>
      <c r="I20895" s="19">
        <v>1</v>
      </c>
      <c r="J20895" s="19">
        <v>1</v>
      </c>
      <c r="K20895" s="19">
        <v>1</v>
      </c>
      <c r="L20895" s="19">
        <v>0</v>
      </c>
      <c r="M20895" s="19">
        <v>0</v>
      </c>
      <c r="O20895" s="19">
        <v>0</v>
      </c>
      <c r="P20895" s="19">
        <v>0</v>
      </c>
      <c r="Q20895" s="19">
        <v>0</v>
      </c>
      <c r="R20895" s="19" t="s">
        <v>23319</v>
      </c>
      <c r="S20895" s="19" t="s">
        <v>23319</v>
      </c>
      <c r="T20895" s="19">
        <v>1</v>
      </c>
      <c r="U20895" s="19">
        <v>1</v>
      </c>
      <c r="V20895" s="19">
        <v>1</v>
      </c>
      <c r="W20895" s="19">
        <v>0</v>
      </c>
      <c r="X20895" s="19">
        <v>1</v>
      </c>
      <c r="Y20895" s="19" t="s">
        <v>23377</v>
      </c>
      <c r="Z20895" s="19">
        <v>0</v>
      </c>
      <c r="AA20895" s="19">
        <v>0</v>
      </c>
      <c r="AB20895" s="19">
        <v>0</v>
      </c>
    </row>
    <row r="20896" spans="1:29" x14ac:dyDescent="0.3">
      <c r="A20896" t="s">
        <v>23405</v>
      </c>
      <c r="B20896" s="9" t="s">
        <v>23317</v>
      </c>
      <c r="C20896" s="9">
        <v>13573</v>
      </c>
      <c r="D20896" t="s">
        <v>9466</v>
      </c>
      <c r="E20896" t="s">
        <v>9466</v>
      </c>
      <c r="F20896">
        <v>3601165</v>
      </c>
      <c r="G20896" t="s">
        <v>9707</v>
      </c>
      <c r="H20896" s="18" t="s">
        <v>14773</v>
      </c>
      <c r="I20896" s="19">
        <v>0</v>
      </c>
      <c r="J20896" s="19">
        <v>1</v>
      </c>
      <c r="K20896" s="19">
        <v>1</v>
      </c>
      <c r="L20896" s="19">
        <v>0</v>
      </c>
      <c r="M20896" s="19">
        <v>0</v>
      </c>
      <c r="O20896" s="19">
        <v>0</v>
      </c>
      <c r="P20896" s="19">
        <v>0</v>
      </c>
      <c r="Q20896" s="19">
        <v>0</v>
      </c>
      <c r="R20896" s="19" t="s">
        <v>23319</v>
      </c>
      <c r="S20896" s="19" t="s">
        <v>23319</v>
      </c>
      <c r="T20896" s="19">
        <v>1</v>
      </c>
      <c r="U20896" s="19">
        <v>1</v>
      </c>
      <c r="V20896" s="19">
        <v>1</v>
      </c>
      <c r="W20896" s="19">
        <v>0</v>
      </c>
      <c r="X20896" s="19">
        <v>1</v>
      </c>
      <c r="Y20896" s="19" t="s">
        <v>23377</v>
      </c>
      <c r="Z20896" s="19">
        <v>0</v>
      </c>
      <c r="AA20896" s="19">
        <v>0</v>
      </c>
      <c r="AB20896" s="19">
        <v>0</v>
      </c>
    </row>
    <row r="20897" spans="1:28" x14ac:dyDescent="0.3">
      <c r="A20897" t="s">
        <v>23405</v>
      </c>
      <c r="B20897" s="9" t="s">
        <v>23317</v>
      </c>
      <c r="C20897" s="9">
        <v>13573</v>
      </c>
      <c r="D20897" t="s">
        <v>13954</v>
      </c>
      <c r="E20897" t="s">
        <v>13954</v>
      </c>
      <c r="F20897">
        <v>3601176</v>
      </c>
      <c r="G20897" t="s">
        <v>269</v>
      </c>
      <c r="H20897" s="18" t="s">
        <v>14773</v>
      </c>
      <c r="I20897" s="19">
        <v>0</v>
      </c>
      <c r="J20897" s="19">
        <v>1</v>
      </c>
      <c r="K20897" s="19">
        <v>1</v>
      </c>
      <c r="L20897" s="19">
        <v>0</v>
      </c>
      <c r="M20897" s="19">
        <v>0</v>
      </c>
      <c r="O20897" s="19">
        <v>0</v>
      </c>
      <c r="P20897" s="19">
        <v>0</v>
      </c>
      <c r="Q20897" s="19">
        <v>0</v>
      </c>
      <c r="R20897" s="19" t="s">
        <v>23319</v>
      </c>
      <c r="S20897" s="19" t="s">
        <v>23319</v>
      </c>
      <c r="T20897" s="19">
        <v>1</v>
      </c>
      <c r="U20897" s="19">
        <v>1</v>
      </c>
      <c r="V20897" s="19">
        <v>1</v>
      </c>
      <c r="W20897" s="19">
        <v>0</v>
      </c>
      <c r="X20897" s="19">
        <v>1</v>
      </c>
      <c r="Y20897" s="19" t="s">
        <v>23377</v>
      </c>
      <c r="Z20897" s="19">
        <v>0</v>
      </c>
      <c r="AA20897" s="19">
        <v>0</v>
      </c>
      <c r="AB20897" s="19">
        <v>0</v>
      </c>
    </row>
    <row r="20898" spans="1:28" x14ac:dyDescent="0.3">
      <c r="A20898" t="s">
        <v>23417</v>
      </c>
      <c r="B20898" s="9" t="s">
        <v>23317</v>
      </c>
      <c r="C20898" s="9">
        <v>13511</v>
      </c>
      <c r="D20898" t="s">
        <v>9428</v>
      </c>
      <c r="E20898" t="s">
        <v>9428</v>
      </c>
      <c r="F20898">
        <v>3601209</v>
      </c>
      <c r="G20898" t="s">
        <v>9063</v>
      </c>
      <c r="H20898" s="18" t="s">
        <v>14773</v>
      </c>
      <c r="I20898" s="19">
        <v>1</v>
      </c>
      <c r="J20898" s="19">
        <v>1</v>
      </c>
      <c r="K20898" s="19">
        <v>1</v>
      </c>
      <c r="L20898" s="19">
        <v>0</v>
      </c>
      <c r="M20898" s="19">
        <v>0</v>
      </c>
      <c r="O20898" s="19">
        <v>0</v>
      </c>
      <c r="P20898" s="19">
        <v>0</v>
      </c>
      <c r="Q20898" s="19">
        <v>0</v>
      </c>
      <c r="R20898" s="19" t="s">
        <v>23319</v>
      </c>
      <c r="S20898" s="19" t="s">
        <v>23319</v>
      </c>
      <c r="T20898" s="19">
        <v>1</v>
      </c>
      <c r="U20898" s="19">
        <v>1</v>
      </c>
      <c r="V20898" s="19">
        <v>1</v>
      </c>
      <c r="W20898" s="19">
        <v>0</v>
      </c>
      <c r="X20898" s="19">
        <v>1</v>
      </c>
      <c r="Y20898" s="19" t="s">
        <v>23377</v>
      </c>
      <c r="Z20898" s="19">
        <v>0</v>
      </c>
      <c r="AA20898" s="19">
        <v>0</v>
      </c>
      <c r="AB20898" s="19">
        <v>0</v>
      </c>
    </row>
    <row r="20899" spans="1:28" x14ac:dyDescent="0.3">
      <c r="A20899" t="s">
        <v>23405</v>
      </c>
      <c r="B20899" s="9" t="s">
        <v>23317</v>
      </c>
      <c r="C20899" s="9">
        <v>13573</v>
      </c>
      <c r="D20899" t="s">
        <v>9428</v>
      </c>
      <c r="E20899" t="s">
        <v>9428</v>
      </c>
      <c r="F20899">
        <v>3601209</v>
      </c>
      <c r="G20899" t="s">
        <v>9063</v>
      </c>
      <c r="H20899" s="18" t="s">
        <v>14773</v>
      </c>
      <c r="I20899" s="19">
        <v>0</v>
      </c>
      <c r="J20899" s="19">
        <v>1</v>
      </c>
      <c r="K20899" s="19">
        <v>1</v>
      </c>
      <c r="L20899" s="19">
        <v>0</v>
      </c>
      <c r="M20899" s="19">
        <v>0</v>
      </c>
      <c r="O20899" s="19">
        <v>0</v>
      </c>
      <c r="P20899" s="19">
        <v>0</v>
      </c>
      <c r="Q20899" s="19">
        <v>0</v>
      </c>
      <c r="R20899" s="19" t="s">
        <v>23319</v>
      </c>
      <c r="S20899" s="19" t="s">
        <v>23319</v>
      </c>
      <c r="T20899" s="19">
        <v>1</v>
      </c>
      <c r="U20899" s="19">
        <v>1</v>
      </c>
      <c r="V20899" s="19">
        <v>1</v>
      </c>
      <c r="W20899" s="19">
        <v>0</v>
      </c>
      <c r="X20899" s="19">
        <v>1</v>
      </c>
      <c r="Y20899" s="19" t="s">
        <v>23377</v>
      </c>
      <c r="Z20899" s="19">
        <v>0</v>
      </c>
      <c r="AA20899" s="19">
        <v>0</v>
      </c>
      <c r="AB20899" s="19">
        <v>0</v>
      </c>
    </row>
    <row r="20900" spans="1:28" x14ac:dyDescent="0.3">
      <c r="A20900" t="s">
        <v>23418</v>
      </c>
      <c r="B20900" s="9" t="s">
        <v>23329</v>
      </c>
      <c r="C20900" s="9">
        <v>18102</v>
      </c>
      <c r="D20900" t="s">
        <v>9428</v>
      </c>
      <c r="E20900" t="s">
        <v>9428</v>
      </c>
      <c r="F20900">
        <v>3601209</v>
      </c>
      <c r="G20900" t="s">
        <v>9063</v>
      </c>
      <c r="H20900" s="18" t="s">
        <v>14773</v>
      </c>
      <c r="I20900" s="19">
        <v>0</v>
      </c>
      <c r="J20900" s="19">
        <v>1</v>
      </c>
      <c r="K20900" s="19">
        <v>0</v>
      </c>
      <c r="L20900" s="19">
        <v>0</v>
      </c>
      <c r="M20900" s="19">
        <v>0</v>
      </c>
      <c r="O20900" s="19">
        <v>0</v>
      </c>
      <c r="P20900" s="19">
        <v>0</v>
      </c>
      <c r="Q20900" s="19">
        <v>0</v>
      </c>
      <c r="R20900" s="19" t="s">
        <v>23319</v>
      </c>
      <c r="S20900" s="19" t="s">
        <v>23319</v>
      </c>
      <c r="T20900" s="19">
        <v>1</v>
      </c>
      <c r="U20900" s="19">
        <v>1</v>
      </c>
      <c r="V20900" s="19">
        <v>1</v>
      </c>
      <c r="W20900" s="19">
        <v>0</v>
      </c>
      <c r="X20900" s="19">
        <v>1</v>
      </c>
      <c r="Y20900" s="19" t="s">
        <v>23333</v>
      </c>
      <c r="Z20900" s="19">
        <v>0</v>
      </c>
      <c r="AA20900" s="19">
        <v>0</v>
      </c>
      <c r="AB20900" s="19">
        <v>0</v>
      </c>
    </row>
    <row r="20901" spans="1:28" x14ac:dyDescent="0.3">
      <c r="A20901" t="s">
        <v>23405</v>
      </c>
      <c r="B20901" s="9" t="s">
        <v>23317</v>
      </c>
      <c r="C20901" s="9">
        <v>13573</v>
      </c>
      <c r="D20901" t="s">
        <v>15174</v>
      </c>
      <c r="E20901" t="s">
        <v>15174</v>
      </c>
      <c r="F20901">
        <v>3601308</v>
      </c>
      <c r="G20901" t="s">
        <v>14923</v>
      </c>
      <c r="H20901" s="18" t="s">
        <v>14773</v>
      </c>
      <c r="I20901" s="19">
        <v>0</v>
      </c>
      <c r="J20901" s="19">
        <v>1</v>
      </c>
      <c r="K20901" s="19">
        <v>1</v>
      </c>
      <c r="L20901" s="19">
        <v>0</v>
      </c>
      <c r="M20901" s="19">
        <v>0</v>
      </c>
      <c r="O20901" s="19">
        <v>0</v>
      </c>
      <c r="P20901" s="19">
        <v>0</v>
      </c>
      <c r="Q20901" s="19">
        <v>0</v>
      </c>
      <c r="R20901" s="19" t="s">
        <v>23319</v>
      </c>
      <c r="S20901" s="19" t="s">
        <v>23319</v>
      </c>
      <c r="T20901" s="19">
        <v>1</v>
      </c>
      <c r="U20901" s="19">
        <v>1</v>
      </c>
      <c r="V20901" s="19">
        <v>1</v>
      </c>
      <c r="W20901" s="19">
        <v>0</v>
      </c>
      <c r="X20901" s="19">
        <v>1</v>
      </c>
      <c r="Y20901" s="19" t="s">
        <v>23377</v>
      </c>
      <c r="Z20901" s="19">
        <v>0</v>
      </c>
      <c r="AA20901" s="19">
        <v>0</v>
      </c>
      <c r="AB20901" s="19">
        <v>0</v>
      </c>
    </row>
    <row r="20902" spans="1:28" x14ac:dyDescent="0.3">
      <c r="A20902" t="s">
        <v>15407</v>
      </c>
      <c r="B20902" s="9" t="s">
        <v>23317</v>
      </c>
      <c r="C20902" s="9">
        <v>14711</v>
      </c>
      <c r="D20902" t="s">
        <v>15174</v>
      </c>
      <c r="E20902" t="s">
        <v>15174</v>
      </c>
      <c r="F20902">
        <v>3601308</v>
      </c>
      <c r="G20902" t="s">
        <v>14923</v>
      </c>
      <c r="H20902" s="18" t="s">
        <v>14773</v>
      </c>
      <c r="I20902" s="19">
        <v>0</v>
      </c>
      <c r="J20902" s="19">
        <v>1</v>
      </c>
      <c r="K20902" s="19">
        <v>1</v>
      </c>
      <c r="L20902" s="19">
        <v>0</v>
      </c>
      <c r="M20902" s="19">
        <v>0</v>
      </c>
      <c r="O20902" s="19">
        <v>0</v>
      </c>
      <c r="P20902" s="19">
        <v>0</v>
      </c>
      <c r="Q20902" s="19">
        <v>0</v>
      </c>
      <c r="R20902" s="19" t="s">
        <v>23319</v>
      </c>
      <c r="S20902" s="19" t="s">
        <v>23319</v>
      </c>
      <c r="T20902" s="19">
        <v>1</v>
      </c>
      <c r="U20902" s="19">
        <v>1</v>
      </c>
      <c r="V20902" s="19">
        <v>1</v>
      </c>
      <c r="W20902" s="19">
        <v>0</v>
      </c>
      <c r="X20902" s="19">
        <v>1</v>
      </c>
      <c r="Y20902" s="19" t="s">
        <v>23342</v>
      </c>
      <c r="Z20902" s="19">
        <v>0</v>
      </c>
      <c r="AA20902" s="19">
        <v>0</v>
      </c>
      <c r="AB20902" s="19">
        <v>0</v>
      </c>
    </row>
    <row r="20903" spans="1:28" x14ac:dyDescent="0.3">
      <c r="A20903" t="s">
        <v>23543</v>
      </c>
      <c r="B20903" s="9" t="s">
        <v>23322</v>
      </c>
      <c r="C20903" s="9">
        <v>16549</v>
      </c>
      <c r="D20903" t="s">
        <v>15174</v>
      </c>
      <c r="E20903" t="s">
        <v>15174</v>
      </c>
      <c r="F20903">
        <v>3601308</v>
      </c>
      <c r="G20903" t="s">
        <v>14923</v>
      </c>
      <c r="H20903" s="18" t="s">
        <v>14773</v>
      </c>
      <c r="I20903" s="19">
        <v>0</v>
      </c>
      <c r="J20903" s="19">
        <v>1</v>
      </c>
      <c r="K20903" s="19">
        <v>0</v>
      </c>
      <c r="L20903" s="19">
        <v>0</v>
      </c>
      <c r="M20903" s="19">
        <v>0</v>
      </c>
      <c r="O20903" s="19">
        <v>0</v>
      </c>
      <c r="P20903" s="19">
        <v>0</v>
      </c>
      <c r="Q20903" s="19">
        <v>0</v>
      </c>
      <c r="R20903" s="19" t="s">
        <v>23319</v>
      </c>
      <c r="S20903" s="19" t="s">
        <v>23319</v>
      </c>
      <c r="T20903" s="19">
        <v>1</v>
      </c>
      <c r="U20903" s="19">
        <v>1</v>
      </c>
      <c r="V20903" s="19">
        <v>1</v>
      </c>
      <c r="W20903" s="19">
        <v>0</v>
      </c>
      <c r="X20903" s="19">
        <v>1</v>
      </c>
      <c r="Y20903" s="19" t="s">
        <v>23333</v>
      </c>
      <c r="Z20903" s="19">
        <v>0</v>
      </c>
      <c r="AA20903" s="19">
        <v>0</v>
      </c>
      <c r="AB20903" s="19">
        <v>0</v>
      </c>
    </row>
    <row r="20904" spans="1:28" x14ac:dyDescent="0.3">
      <c r="A20904" t="s">
        <v>23405</v>
      </c>
      <c r="B20904" s="9" t="s">
        <v>23317</v>
      </c>
      <c r="C20904" s="9">
        <v>13573</v>
      </c>
      <c r="D20904" t="s">
        <v>15173</v>
      </c>
      <c r="E20904" t="s">
        <v>15173</v>
      </c>
      <c r="F20904">
        <v>3601297</v>
      </c>
      <c r="G20904" t="s">
        <v>14923</v>
      </c>
      <c r="H20904" s="18" t="s">
        <v>14773</v>
      </c>
      <c r="I20904" s="19">
        <v>0</v>
      </c>
      <c r="J20904" s="19">
        <v>1</v>
      </c>
      <c r="K20904" s="19">
        <v>1</v>
      </c>
      <c r="L20904" s="19">
        <v>0</v>
      </c>
      <c r="M20904" s="19">
        <v>0</v>
      </c>
      <c r="O20904" s="19">
        <v>0</v>
      </c>
      <c r="P20904" s="19">
        <v>0</v>
      </c>
      <c r="Q20904" s="19">
        <v>0</v>
      </c>
      <c r="R20904" s="19" t="s">
        <v>23319</v>
      </c>
      <c r="S20904" s="19" t="s">
        <v>23319</v>
      </c>
      <c r="T20904" s="19">
        <v>1</v>
      </c>
      <c r="U20904" s="19">
        <v>1</v>
      </c>
      <c r="V20904" s="19">
        <v>1</v>
      </c>
      <c r="W20904" s="19">
        <v>0</v>
      </c>
      <c r="X20904" s="19">
        <v>1</v>
      </c>
      <c r="Y20904" s="19" t="s">
        <v>23377</v>
      </c>
      <c r="Z20904" s="19">
        <v>0</v>
      </c>
      <c r="AA20904" s="19">
        <v>0</v>
      </c>
      <c r="AB20904" s="19">
        <v>0</v>
      </c>
    </row>
    <row r="20905" spans="1:28" x14ac:dyDescent="0.3">
      <c r="A20905" t="s">
        <v>15410</v>
      </c>
      <c r="B20905" s="9" t="s">
        <v>23317</v>
      </c>
      <c r="C20905" s="9">
        <v>16183</v>
      </c>
      <c r="D20905" t="s">
        <v>14894</v>
      </c>
      <c r="E20905" t="s">
        <v>14894</v>
      </c>
      <c r="F20905">
        <v>3601319</v>
      </c>
      <c r="G20905" t="s">
        <v>9063</v>
      </c>
      <c r="H20905" s="18" t="s">
        <v>14773</v>
      </c>
      <c r="I20905" s="19">
        <v>1</v>
      </c>
      <c r="J20905" s="19">
        <v>1</v>
      </c>
      <c r="K20905" s="19">
        <v>1</v>
      </c>
      <c r="L20905" s="19">
        <v>0</v>
      </c>
      <c r="M20905" s="19">
        <v>0</v>
      </c>
      <c r="O20905" s="19">
        <v>0</v>
      </c>
      <c r="P20905" s="19">
        <v>0</v>
      </c>
      <c r="Q20905" s="19">
        <v>0</v>
      </c>
      <c r="R20905" s="19" t="s">
        <v>23319</v>
      </c>
      <c r="S20905" s="19" t="s">
        <v>23319</v>
      </c>
      <c r="T20905" s="19">
        <v>1</v>
      </c>
      <c r="U20905" s="19">
        <v>1</v>
      </c>
      <c r="V20905" s="19">
        <v>1</v>
      </c>
      <c r="W20905" s="19">
        <v>0</v>
      </c>
      <c r="X20905" s="19">
        <v>1</v>
      </c>
      <c r="Y20905" s="19" t="s">
        <v>23333</v>
      </c>
      <c r="Z20905" s="19">
        <v>0</v>
      </c>
      <c r="AA20905" s="19">
        <v>0</v>
      </c>
      <c r="AB20905" s="19">
        <v>0</v>
      </c>
    </row>
    <row r="20906" spans="1:28" x14ac:dyDescent="0.3">
      <c r="A20906" t="s">
        <v>23405</v>
      </c>
      <c r="B20906" s="9" t="s">
        <v>23317</v>
      </c>
      <c r="C20906" s="9">
        <v>13573</v>
      </c>
      <c r="D20906" t="s">
        <v>2376</v>
      </c>
      <c r="E20906" t="s">
        <v>2376</v>
      </c>
      <c r="F20906">
        <v>3601429</v>
      </c>
      <c r="G20906" t="s">
        <v>9063</v>
      </c>
      <c r="H20906" s="18" t="s">
        <v>14773</v>
      </c>
      <c r="I20906" s="19">
        <v>0</v>
      </c>
      <c r="J20906" s="19">
        <v>1</v>
      </c>
      <c r="K20906" s="19">
        <v>1</v>
      </c>
      <c r="L20906" s="19">
        <v>0</v>
      </c>
      <c r="M20906" s="19">
        <v>0</v>
      </c>
      <c r="O20906" s="19">
        <v>0</v>
      </c>
      <c r="P20906" s="19">
        <v>0</v>
      </c>
      <c r="Q20906" s="19">
        <v>0</v>
      </c>
      <c r="R20906" s="19" t="s">
        <v>23319</v>
      </c>
      <c r="S20906" s="19" t="s">
        <v>23319</v>
      </c>
      <c r="T20906" s="19">
        <v>1</v>
      </c>
      <c r="U20906" s="19">
        <v>1</v>
      </c>
      <c r="V20906" s="19">
        <v>1</v>
      </c>
      <c r="W20906" s="19">
        <v>0</v>
      </c>
      <c r="X20906" s="19">
        <v>1</v>
      </c>
      <c r="Y20906" s="19" t="s">
        <v>23377</v>
      </c>
      <c r="Z20906" s="19">
        <v>0</v>
      </c>
      <c r="AA20906" s="19">
        <v>0</v>
      </c>
      <c r="AB20906" s="19">
        <v>0</v>
      </c>
    </row>
    <row r="20907" spans="1:28" x14ac:dyDescent="0.3">
      <c r="A20907" t="s">
        <v>23343</v>
      </c>
      <c r="B20907" s="9" t="s">
        <v>23329</v>
      </c>
      <c r="C20907" s="9">
        <v>40290</v>
      </c>
      <c r="D20907" t="s">
        <v>2376</v>
      </c>
      <c r="E20907" t="s">
        <v>2376</v>
      </c>
      <c r="F20907">
        <v>3601429</v>
      </c>
      <c r="G20907" t="s">
        <v>9063</v>
      </c>
      <c r="H20907" s="18" t="s">
        <v>14773</v>
      </c>
      <c r="I20907" s="19">
        <v>1</v>
      </c>
      <c r="J20907" s="19">
        <v>1</v>
      </c>
      <c r="K20907" s="19">
        <v>0</v>
      </c>
      <c r="L20907" s="19">
        <v>0</v>
      </c>
      <c r="M20907" s="19">
        <v>0</v>
      </c>
      <c r="O20907" s="19">
        <v>0</v>
      </c>
      <c r="P20907" s="19">
        <v>0</v>
      </c>
      <c r="Q20907" s="19">
        <v>0</v>
      </c>
      <c r="R20907" s="19" t="s">
        <v>23319</v>
      </c>
      <c r="S20907" s="19" t="s">
        <v>23319</v>
      </c>
      <c r="T20907" s="19">
        <v>1</v>
      </c>
      <c r="U20907" s="19">
        <v>1</v>
      </c>
      <c r="V20907" s="19">
        <v>1</v>
      </c>
      <c r="W20907" s="19">
        <v>0</v>
      </c>
      <c r="X20907" s="19">
        <v>1</v>
      </c>
      <c r="Y20907" s="19" t="s">
        <v>23342</v>
      </c>
      <c r="Z20907" s="19">
        <v>0</v>
      </c>
      <c r="AA20907" s="19">
        <v>0</v>
      </c>
      <c r="AB20907" s="19">
        <v>0</v>
      </c>
    </row>
    <row r="20908" spans="1:28" x14ac:dyDescent="0.3">
      <c r="A20908" t="s">
        <v>23344</v>
      </c>
      <c r="B20908" s="9" t="s">
        <v>23317</v>
      </c>
      <c r="C20908" s="9">
        <v>20387</v>
      </c>
      <c r="D20908" t="s">
        <v>2376</v>
      </c>
      <c r="E20908" t="s">
        <v>2376</v>
      </c>
      <c r="F20908">
        <v>3601429</v>
      </c>
      <c r="G20908" t="s">
        <v>9063</v>
      </c>
      <c r="H20908" s="18" t="s">
        <v>14773</v>
      </c>
      <c r="I20908" s="19">
        <v>0</v>
      </c>
      <c r="J20908" s="19">
        <v>1</v>
      </c>
      <c r="K20908" s="19">
        <v>1</v>
      </c>
      <c r="L20908" s="19">
        <v>0</v>
      </c>
      <c r="M20908" s="19">
        <v>0</v>
      </c>
      <c r="O20908" s="19">
        <v>0</v>
      </c>
      <c r="P20908" s="19">
        <v>0</v>
      </c>
      <c r="Q20908" s="19">
        <v>0</v>
      </c>
      <c r="R20908" s="19" t="s">
        <v>23319</v>
      </c>
      <c r="S20908" s="19" t="s">
        <v>23319</v>
      </c>
      <c r="T20908" s="19">
        <v>1</v>
      </c>
      <c r="U20908" s="19">
        <v>1</v>
      </c>
      <c r="V20908" s="19">
        <v>1</v>
      </c>
      <c r="W20908" s="19">
        <v>0</v>
      </c>
      <c r="X20908" s="19">
        <v>1</v>
      </c>
      <c r="Y20908" s="19" t="s">
        <v>23342</v>
      </c>
      <c r="Z20908" s="19">
        <v>0</v>
      </c>
      <c r="AA20908" s="19">
        <v>0</v>
      </c>
      <c r="AB20908" s="19">
        <v>0</v>
      </c>
    </row>
    <row r="20909" spans="1:28" x14ac:dyDescent="0.3">
      <c r="A20909" t="s">
        <v>23417</v>
      </c>
      <c r="B20909" s="9" t="s">
        <v>23317</v>
      </c>
      <c r="C20909" s="9">
        <v>13511</v>
      </c>
      <c r="D20909" t="s">
        <v>14895</v>
      </c>
      <c r="E20909" t="s">
        <v>14895</v>
      </c>
      <c r="F20909">
        <v>3601451</v>
      </c>
      <c r="G20909" t="s">
        <v>9063</v>
      </c>
      <c r="H20909" s="18" t="s">
        <v>14773</v>
      </c>
      <c r="I20909" s="19">
        <v>1</v>
      </c>
      <c r="J20909" s="19">
        <v>1</v>
      </c>
      <c r="K20909" s="19">
        <v>1</v>
      </c>
      <c r="L20909" s="19">
        <v>0</v>
      </c>
      <c r="M20909" s="19">
        <v>0</v>
      </c>
      <c r="O20909" s="19">
        <v>0</v>
      </c>
      <c r="P20909" s="19">
        <v>0</v>
      </c>
      <c r="Q20909" s="19">
        <v>0</v>
      </c>
      <c r="R20909" s="19" t="s">
        <v>23319</v>
      </c>
      <c r="S20909" s="19" t="s">
        <v>23319</v>
      </c>
      <c r="T20909" s="19">
        <v>1</v>
      </c>
      <c r="U20909" s="19">
        <v>1</v>
      </c>
      <c r="V20909" s="19">
        <v>1</v>
      </c>
      <c r="W20909" s="19">
        <v>0</v>
      </c>
      <c r="X20909" s="19">
        <v>1</v>
      </c>
      <c r="Y20909" s="19" t="s">
        <v>23377</v>
      </c>
      <c r="Z20909" s="19">
        <v>0</v>
      </c>
      <c r="AA20909" s="19">
        <v>0</v>
      </c>
      <c r="AB20909" s="19">
        <v>0</v>
      </c>
    </row>
    <row r="20910" spans="1:28" x14ac:dyDescent="0.3">
      <c r="A20910" t="s">
        <v>23418</v>
      </c>
      <c r="B20910" s="9" t="s">
        <v>23329</v>
      </c>
      <c r="C20910" s="9">
        <v>18102</v>
      </c>
      <c r="D20910" t="s">
        <v>14895</v>
      </c>
      <c r="E20910" t="s">
        <v>14895</v>
      </c>
      <c r="F20910">
        <v>3601451</v>
      </c>
      <c r="G20910" t="s">
        <v>9063</v>
      </c>
      <c r="H20910" s="18" t="s">
        <v>14773</v>
      </c>
      <c r="I20910" s="19">
        <v>0</v>
      </c>
      <c r="J20910" s="19">
        <v>1</v>
      </c>
      <c r="K20910" s="19">
        <v>0</v>
      </c>
      <c r="L20910" s="19">
        <v>0</v>
      </c>
      <c r="M20910" s="19">
        <v>0</v>
      </c>
      <c r="O20910" s="19">
        <v>0</v>
      </c>
      <c r="P20910" s="19">
        <v>0</v>
      </c>
      <c r="Q20910" s="19">
        <v>0</v>
      </c>
      <c r="R20910" s="19" t="s">
        <v>23319</v>
      </c>
      <c r="S20910" s="19" t="s">
        <v>23319</v>
      </c>
      <c r="T20910" s="19">
        <v>1</v>
      </c>
      <c r="U20910" s="19">
        <v>1</v>
      </c>
      <c r="V20910" s="19">
        <v>1</v>
      </c>
      <c r="W20910" s="19">
        <v>0</v>
      </c>
      <c r="X20910" s="19">
        <v>1</v>
      </c>
      <c r="Y20910" s="19" t="s">
        <v>23333</v>
      </c>
      <c r="Z20910" s="19">
        <v>0</v>
      </c>
      <c r="AA20910" s="19">
        <v>0</v>
      </c>
      <c r="AB20910" s="19">
        <v>0</v>
      </c>
    </row>
    <row r="20911" spans="1:28" x14ac:dyDescent="0.3">
      <c r="A20911" t="s">
        <v>23417</v>
      </c>
      <c r="B20911" s="9" t="s">
        <v>23317</v>
      </c>
      <c r="C20911" s="9">
        <v>13511</v>
      </c>
      <c r="D20911" t="s">
        <v>6780</v>
      </c>
      <c r="E20911" t="s">
        <v>6780</v>
      </c>
      <c r="F20911">
        <v>3601583</v>
      </c>
      <c r="G20911" t="s">
        <v>4315</v>
      </c>
      <c r="H20911" s="18" t="s">
        <v>14773</v>
      </c>
      <c r="I20911" s="19">
        <v>1</v>
      </c>
      <c r="J20911" s="19">
        <v>1</v>
      </c>
      <c r="K20911" s="19">
        <v>1</v>
      </c>
      <c r="L20911" s="19">
        <v>0</v>
      </c>
      <c r="M20911" s="19">
        <v>0</v>
      </c>
      <c r="O20911" s="19">
        <v>0</v>
      </c>
      <c r="P20911" s="19">
        <v>0</v>
      </c>
      <c r="Q20911" s="19">
        <v>0</v>
      </c>
      <c r="R20911" s="19" t="s">
        <v>23319</v>
      </c>
      <c r="S20911" s="19" t="s">
        <v>23319</v>
      </c>
      <c r="T20911" s="19">
        <v>1</v>
      </c>
      <c r="U20911" s="19">
        <v>1</v>
      </c>
      <c r="V20911" s="19">
        <v>1</v>
      </c>
      <c r="W20911" s="19">
        <v>0</v>
      </c>
      <c r="X20911" s="19">
        <v>1</v>
      </c>
      <c r="Y20911" s="19" t="s">
        <v>23377</v>
      </c>
      <c r="Z20911" s="19">
        <v>0</v>
      </c>
      <c r="AA20911" s="19">
        <v>0</v>
      </c>
      <c r="AB20911" s="19">
        <v>0</v>
      </c>
    </row>
    <row r="20912" spans="1:28" x14ac:dyDescent="0.3">
      <c r="A20912" t="s">
        <v>23405</v>
      </c>
      <c r="B20912" s="9" t="s">
        <v>23317</v>
      </c>
      <c r="C20912" s="9">
        <v>13573</v>
      </c>
      <c r="D20912" t="s">
        <v>6827</v>
      </c>
      <c r="E20912" t="s">
        <v>6827</v>
      </c>
      <c r="F20912">
        <v>3601649</v>
      </c>
      <c r="G20912" t="s">
        <v>15328</v>
      </c>
      <c r="H20912" s="18" t="s">
        <v>14773</v>
      </c>
      <c r="I20912" s="19">
        <v>0</v>
      </c>
      <c r="J20912" s="19">
        <v>1</v>
      </c>
      <c r="K20912" s="19">
        <v>1</v>
      </c>
      <c r="L20912" s="19">
        <v>0</v>
      </c>
      <c r="M20912" s="19">
        <v>0</v>
      </c>
      <c r="O20912" s="19">
        <v>0</v>
      </c>
      <c r="P20912" s="19">
        <v>0</v>
      </c>
      <c r="Q20912" s="19">
        <v>0</v>
      </c>
      <c r="R20912" s="19" t="s">
        <v>23319</v>
      </c>
      <c r="S20912" s="19" t="s">
        <v>23319</v>
      </c>
      <c r="T20912" s="19">
        <v>1</v>
      </c>
      <c r="U20912" s="19">
        <v>1</v>
      </c>
      <c r="V20912" s="19">
        <v>1</v>
      </c>
      <c r="W20912" s="19">
        <v>0</v>
      </c>
      <c r="X20912" s="19">
        <v>1</v>
      </c>
      <c r="Y20912" s="19" t="s">
        <v>23377</v>
      </c>
      <c r="Z20912" s="19">
        <v>0</v>
      </c>
      <c r="AA20912" s="19">
        <v>0</v>
      </c>
      <c r="AB20912" s="19">
        <v>0</v>
      </c>
    </row>
    <row r="20913" spans="1:28" x14ac:dyDescent="0.3">
      <c r="A20913" t="s">
        <v>23592</v>
      </c>
      <c r="B20913" s="9" t="s">
        <v>23317</v>
      </c>
      <c r="C20913" s="9">
        <v>3249</v>
      </c>
      <c r="D20913" t="s">
        <v>14792</v>
      </c>
      <c r="E20913" t="s">
        <v>14792</v>
      </c>
      <c r="F20913">
        <v>3601693</v>
      </c>
      <c r="G20913" t="s">
        <v>14793</v>
      </c>
      <c r="H20913" s="18" t="s">
        <v>14773</v>
      </c>
      <c r="I20913" s="19">
        <v>1</v>
      </c>
      <c r="J20913" s="19">
        <v>1</v>
      </c>
      <c r="K20913" s="19">
        <v>1</v>
      </c>
      <c r="L20913" s="19">
        <v>0</v>
      </c>
      <c r="M20913" s="19">
        <v>0</v>
      </c>
      <c r="O20913" s="19">
        <v>0</v>
      </c>
      <c r="P20913" s="19">
        <v>0</v>
      </c>
      <c r="Q20913" s="19">
        <v>0</v>
      </c>
      <c r="R20913" s="19" t="s">
        <v>23319</v>
      </c>
      <c r="S20913" s="19" t="s">
        <v>23319</v>
      </c>
      <c r="T20913" s="19">
        <v>1</v>
      </c>
      <c r="U20913" s="19">
        <v>1</v>
      </c>
      <c r="V20913" s="19">
        <v>1</v>
      </c>
      <c r="W20913" s="19">
        <v>0</v>
      </c>
      <c r="X20913" s="19">
        <v>1</v>
      </c>
      <c r="Y20913" s="19" t="s">
        <v>23377</v>
      </c>
      <c r="Z20913" s="19">
        <v>0</v>
      </c>
      <c r="AA20913" s="19">
        <v>0</v>
      </c>
      <c r="AB20913" s="19">
        <v>0</v>
      </c>
    </row>
    <row r="20914" spans="1:28" x14ac:dyDescent="0.3">
      <c r="A20914" t="s">
        <v>23438</v>
      </c>
      <c r="B20914" s="9" t="s">
        <v>23317</v>
      </c>
      <c r="C20914" s="9">
        <v>4176</v>
      </c>
      <c r="D20914" t="s">
        <v>14792</v>
      </c>
      <c r="E20914" t="s">
        <v>14792</v>
      </c>
      <c r="F20914">
        <v>3601693</v>
      </c>
      <c r="G20914" t="s">
        <v>14793</v>
      </c>
      <c r="H20914" s="18" t="s">
        <v>14773</v>
      </c>
      <c r="I20914" s="19">
        <v>0</v>
      </c>
      <c r="J20914" s="19">
        <v>1</v>
      </c>
      <c r="K20914" s="19">
        <v>1</v>
      </c>
      <c r="L20914" s="19">
        <v>0</v>
      </c>
      <c r="M20914" s="19">
        <v>0</v>
      </c>
      <c r="O20914" s="19">
        <v>0</v>
      </c>
      <c r="P20914" s="19">
        <v>0</v>
      </c>
      <c r="Q20914" s="19">
        <v>0</v>
      </c>
      <c r="R20914" s="19" t="s">
        <v>23319</v>
      </c>
      <c r="S20914" s="19" t="s">
        <v>23319</v>
      </c>
      <c r="T20914" s="19">
        <v>1</v>
      </c>
      <c r="U20914" s="19">
        <v>1</v>
      </c>
      <c r="V20914" s="19">
        <v>1</v>
      </c>
      <c r="W20914" s="19">
        <v>0</v>
      </c>
      <c r="X20914" s="19">
        <v>1</v>
      </c>
      <c r="Y20914" s="19" t="s">
        <v>23327</v>
      </c>
      <c r="Z20914" s="19">
        <v>0</v>
      </c>
      <c r="AA20914" s="19">
        <v>0</v>
      </c>
      <c r="AB20914" s="19">
        <v>0</v>
      </c>
    </row>
    <row r="20915" spans="1:28" x14ac:dyDescent="0.3">
      <c r="A20915" t="s">
        <v>23417</v>
      </c>
      <c r="B20915" s="9" t="s">
        <v>23317</v>
      </c>
      <c r="C20915" s="9">
        <v>13511</v>
      </c>
      <c r="D20915" t="s">
        <v>14792</v>
      </c>
      <c r="E20915" t="s">
        <v>14792</v>
      </c>
      <c r="F20915">
        <v>3601693</v>
      </c>
      <c r="G20915" t="s">
        <v>14793</v>
      </c>
      <c r="H20915" s="18" t="s">
        <v>14773</v>
      </c>
      <c r="I20915" s="19">
        <v>1</v>
      </c>
      <c r="J20915" s="19">
        <v>1</v>
      </c>
      <c r="K20915" s="19">
        <v>1</v>
      </c>
      <c r="L20915" s="19">
        <v>0</v>
      </c>
      <c r="M20915" s="19">
        <v>0</v>
      </c>
      <c r="O20915" s="19">
        <v>0</v>
      </c>
      <c r="P20915" s="19">
        <v>0</v>
      </c>
      <c r="Q20915" s="19">
        <v>0</v>
      </c>
      <c r="R20915" s="19" t="s">
        <v>23319</v>
      </c>
      <c r="S20915" s="19" t="s">
        <v>23319</v>
      </c>
      <c r="T20915" s="19">
        <v>1</v>
      </c>
      <c r="U20915" s="19">
        <v>1</v>
      </c>
      <c r="V20915" s="19">
        <v>1</v>
      </c>
      <c r="W20915" s="19">
        <v>0</v>
      </c>
      <c r="X20915" s="19">
        <v>1</v>
      </c>
      <c r="Y20915" s="19" t="s">
        <v>23377</v>
      </c>
      <c r="Z20915" s="19">
        <v>0</v>
      </c>
      <c r="AA20915" s="19">
        <v>0</v>
      </c>
      <c r="AB20915" s="19">
        <v>0</v>
      </c>
    </row>
    <row r="20916" spans="1:28" x14ac:dyDescent="0.3">
      <c r="A20916" t="s">
        <v>23417</v>
      </c>
      <c r="B20916" s="9" t="s">
        <v>23317</v>
      </c>
      <c r="C20916" s="9">
        <v>13511</v>
      </c>
      <c r="D20916" t="s">
        <v>8782</v>
      </c>
      <c r="E20916" t="s">
        <v>8782</v>
      </c>
      <c r="F20916">
        <v>3602000</v>
      </c>
      <c r="G20916" t="s">
        <v>15014</v>
      </c>
      <c r="H20916" s="18" t="s">
        <v>14773</v>
      </c>
      <c r="I20916" s="19">
        <v>1</v>
      </c>
      <c r="J20916" s="19">
        <v>1</v>
      </c>
      <c r="K20916" s="19">
        <v>1</v>
      </c>
      <c r="L20916" s="19">
        <v>0</v>
      </c>
      <c r="M20916" s="19">
        <v>0</v>
      </c>
      <c r="O20916" s="19">
        <v>0</v>
      </c>
      <c r="P20916" s="19">
        <v>0</v>
      </c>
      <c r="Q20916" s="19">
        <v>0</v>
      </c>
      <c r="R20916" s="19" t="s">
        <v>23319</v>
      </c>
      <c r="S20916" s="19" t="s">
        <v>23319</v>
      </c>
      <c r="T20916" s="19">
        <v>1</v>
      </c>
      <c r="U20916" s="19">
        <v>1</v>
      </c>
      <c r="V20916" s="19">
        <v>1</v>
      </c>
      <c r="W20916" s="19">
        <v>0</v>
      </c>
      <c r="X20916" s="19">
        <v>1</v>
      </c>
      <c r="Y20916" s="19" t="s">
        <v>23377</v>
      </c>
      <c r="Z20916" s="19">
        <v>0</v>
      </c>
      <c r="AA20916" s="19">
        <v>0</v>
      </c>
      <c r="AB20916" s="19">
        <v>0</v>
      </c>
    </row>
    <row r="20917" spans="1:28" x14ac:dyDescent="0.3">
      <c r="A20917" t="s">
        <v>23405</v>
      </c>
      <c r="B20917" s="9" t="s">
        <v>23317</v>
      </c>
      <c r="C20917" s="9">
        <v>13573</v>
      </c>
      <c r="D20917" t="s">
        <v>8782</v>
      </c>
      <c r="E20917" t="s">
        <v>8782</v>
      </c>
      <c r="F20917">
        <v>3602000</v>
      </c>
      <c r="G20917" t="s">
        <v>15014</v>
      </c>
      <c r="H20917" s="18" t="s">
        <v>14773</v>
      </c>
      <c r="I20917" s="19">
        <v>0</v>
      </c>
      <c r="J20917" s="19">
        <v>1</v>
      </c>
      <c r="K20917" s="19">
        <v>1</v>
      </c>
      <c r="L20917" s="19">
        <v>0</v>
      </c>
      <c r="M20917" s="19">
        <v>0</v>
      </c>
      <c r="O20917" s="19">
        <v>0</v>
      </c>
      <c r="P20917" s="19">
        <v>0</v>
      </c>
      <c r="Q20917" s="19">
        <v>0</v>
      </c>
      <c r="R20917" s="19" t="s">
        <v>23319</v>
      </c>
      <c r="S20917" s="19" t="s">
        <v>23319</v>
      </c>
      <c r="T20917" s="19">
        <v>1</v>
      </c>
      <c r="U20917" s="19">
        <v>1</v>
      </c>
      <c r="V20917" s="19">
        <v>1</v>
      </c>
      <c r="W20917" s="19">
        <v>0</v>
      </c>
      <c r="X20917" s="19">
        <v>1</v>
      </c>
      <c r="Y20917" s="19" t="s">
        <v>23377</v>
      </c>
      <c r="Z20917" s="19">
        <v>0</v>
      </c>
      <c r="AA20917" s="19">
        <v>0</v>
      </c>
      <c r="AB20917" s="19">
        <v>0</v>
      </c>
    </row>
    <row r="20918" spans="1:28" x14ac:dyDescent="0.3">
      <c r="A20918" t="s">
        <v>23405</v>
      </c>
      <c r="B20918" s="9" t="s">
        <v>23317</v>
      </c>
      <c r="C20918" s="9">
        <v>13573</v>
      </c>
      <c r="D20918" t="s">
        <v>9144</v>
      </c>
      <c r="E20918" t="s">
        <v>9144</v>
      </c>
      <c r="F20918">
        <v>3602011</v>
      </c>
      <c r="G20918" t="s">
        <v>9063</v>
      </c>
      <c r="H20918" s="18" t="s">
        <v>14773</v>
      </c>
      <c r="I20918" s="19">
        <v>0</v>
      </c>
      <c r="J20918" s="19">
        <v>1</v>
      </c>
      <c r="K20918" s="19">
        <v>1</v>
      </c>
      <c r="L20918" s="19">
        <v>0</v>
      </c>
      <c r="M20918" s="19">
        <v>0</v>
      </c>
      <c r="O20918" s="19">
        <v>0</v>
      </c>
      <c r="P20918" s="19">
        <v>0</v>
      </c>
      <c r="Q20918" s="19">
        <v>0</v>
      </c>
      <c r="R20918" s="19" t="s">
        <v>23319</v>
      </c>
      <c r="S20918" s="19" t="s">
        <v>23319</v>
      </c>
      <c r="T20918" s="19">
        <v>1</v>
      </c>
      <c r="U20918" s="19">
        <v>1</v>
      </c>
      <c r="V20918" s="19">
        <v>1</v>
      </c>
      <c r="W20918" s="19">
        <v>0</v>
      </c>
      <c r="X20918" s="19">
        <v>1</v>
      </c>
      <c r="Y20918" s="19" t="s">
        <v>23377</v>
      </c>
      <c r="Z20918" s="19">
        <v>0</v>
      </c>
      <c r="AA20918" s="19">
        <v>0</v>
      </c>
      <c r="AB20918" s="19">
        <v>0</v>
      </c>
    </row>
    <row r="20919" spans="1:28" x14ac:dyDescent="0.3">
      <c r="A20919" t="s">
        <v>15410</v>
      </c>
      <c r="B20919" s="9" t="s">
        <v>23317</v>
      </c>
      <c r="C20919" s="9">
        <v>16183</v>
      </c>
      <c r="D20919" t="s">
        <v>9144</v>
      </c>
      <c r="E20919" t="s">
        <v>9144</v>
      </c>
      <c r="F20919">
        <v>3602011</v>
      </c>
      <c r="G20919" t="s">
        <v>9063</v>
      </c>
      <c r="H20919" s="18" t="s">
        <v>14773</v>
      </c>
      <c r="I20919" s="19">
        <v>1</v>
      </c>
      <c r="J20919" s="19">
        <v>1</v>
      </c>
      <c r="K20919" s="19">
        <v>1</v>
      </c>
      <c r="L20919" s="19">
        <v>0</v>
      </c>
      <c r="M20919" s="19">
        <v>0</v>
      </c>
      <c r="O20919" s="19">
        <v>0</v>
      </c>
      <c r="P20919" s="19">
        <v>0</v>
      </c>
      <c r="Q20919" s="19">
        <v>0</v>
      </c>
      <c r="R20919" s="19" t="s">
        <v>23319</v>
      </c>
      <c r="S20919" s="19" t="s">
        <v>23319</v>
      </c>
      <c r="T20919" s="19">
        <v>1</v>
      </c>
      <c r="U20919" s="19">
        <v>1</v>
      </c>
      <c r="V20919" s="19">
        <v>1</v>
      </c>
      <c r="W20919" s="19">
        <v>0</v>
      </c>
      <c r="X20919" s="19">
        <v>1</v>
      </c>
      <c r="Y20919" s="19" t="s">
        <v>23333</v>
      </c>
      <c r="Z20919" s="19">
        <v>0</v>
      </c>
      <c r="AA20919" s="19">
        <v>0</v>
      </c>
      <c r="AB20919" s="19">
        <v>0</v>
      </c>
    </row>
    <row r="20920" spans="1:28" x14ac:dyDescent="0.3">
      <c r="A20920" t="s">
        <v>23405</v>
      </c>
      <c r="B20920" s="9" t="s">
        <v>23317</v>
      </c>
      <c r="C20920" s="9">
        <v>13573</v>
      </c>
      <c r="D20920" t="s">
        <v>11587</v>
      </c>
      <c r="E20920" t="s">
        <v>11587</v>
      </c>
      <c r="F20920">
        <v>3602066</v>
      </c>
      <c r="G20920" t="s">
        <v>378</v>
      </c>
      <c r="H20920" s="18" t="s">
        <v>14773</v>
      </c>
      <c r="I20920" s="19">
        <v>0</v>
      </c>
      <c r="J20920" s="19">
        <v>1</v>
      </c>
      <c r="K20920" s="19">
        <v>1</v>
      </c>
      <c r="L20920" s="19">
        <v>0</v>
      </c>
      <c r="M20920" s="19">
        <v>0</v>
      </c>
      <c r="O20920" s="19">
        <v>0</v>
      </c>
      <c r="P20920" s="19">
        <v>0</v>
      </c>
      <c r="Q20920" s="19">
        <v>0</v>
      </c>
      <c r="R20920" s="19" t="s">
        <v>23319</v>
      </c>
      <c r="S20920" s="19" t="s">
        <v>23319</v>
      </c>
      <c r="T20920" s="19">
        <v>1</v>
      </c>
      <c r="U20920" s="19">
        <v>1</v>
      </c>
      <c r="V20920" s="19">
        <v>1</v>
      </c>
      <c r="W20920" s="19">
        <v>0</v>
      </c>
      <c r="X20920" s="19">
        <v>1</v>
      </c>
      <c r="Y20920" s="19" t="s">
        <v>23377</v>
      </c>
      <c r="Z20920" s="19">
        <v>0</v>
      </c>
      <c r="AA20920" s="19">
        <v>0</v>
      </c>
      <c r="AB20920" s="19">
        <v>0</v>
      </c>
    </row>
    <row r="20921" spans="1:28" x14ac:dyDescent="0.3">
      <c r="A20921" t="s">
        <v>23405</v>
      </c>
      <c r="B20921" s="9" t="s">
        <v>23317</v>
      </c>
      <c r="C20921" s="9">
        <v>13573</v>
      </c>
      <c r="D20921" t="s">
        <v>15281</v>
      </c>
      <c r="E20921" t="s">
        <v>15281</v>
      </c>
      <c r="F20921">
        <v>3602077</v>
      </c>
      <c r="G20921" t="s">
        <v>378</v>
      </c>
      <c r="H20921" s="18" t="s">
        <v>14773</v>
      </c>
      <c r="I20921" s="19">
        <v>0</v>
      </c>
      <c r="J20921" s="19">
        <v>1</v>
      </c>
      <c r="K20921" s="19">
        <v>1</v>
      </c>
      <c r="L20921" s="19">
        <v>0</v>
      </c>
      <c r="M20921" s="19">
        <v>0</v>
      </c>
      <c r="O20921" s="19">
        <v>0</v>
      </c>
      <c r="P20921" s="19">
        <v>0</v>
      </c>
      <c r="Q20921" s="19">
        <v>0</v>
      </c>
      <c r="R20921" s="19" t="s">
        <v>23319</v>
      </c>
      <c r="S20921" s="19" t="s">
        <v>23319</v>
      </c>
      <c r="T20921" s="19">
        <v>1</v>
      </c>
      <c r="U20921" s="19">
        <v>1</v>
      </c>
      <c r="V20921" s="19">
        <v>1</v>
      </c>
      <c r="W20921" s="19">
        <v>0</v>
      </c>
      <c r="X20921" s="19">
        <v>1</v>
      </c>
      <c r="Y20921" s="19" t="s">
        <v>23377</v>
      </c>
      <c r="Z20921" s="19">
        <v>0</v>
      </c>
      <c r="AA20921" s="19">
        <v>0</v>
      </c>
      <c r="AB20921" s="19">
        <v>0</v>
      </c>
    </row>
    <row r="20922" spans="1:28" x14ac:dyDescent="0.3">
      <c r="A20922" t="s">
        <v>23592</v>
      </c>
      <c r="B20922" s="9" t="s">
        <v>23317</v>
      </c>
      <c r="C20922" s="9">
        <v>3249</v>
      </c>
      <c r="D20922" t="s">
        <v>14784</v>
      </c>
      <c r="E20922" t="s">
        <v>14784</v>
      </c>
      <c r="F20922">
        <v>3602099</v>
      </c>
      <c r="G20922" t="s">
        <v>792</v>
      </c>
      <c r="H20922" s="18" t="s">
        <v>14773</v>
      </c>
      <c r="I20922" s="19">
        <v>1</v>
      </c>
      <c r="J20922" s="19">
        <v>1</v>
      </c>
      <c r="K20922" s="19">
        <v>1</v>
      </c>
      <c r="L20922" s="19">
        <v>0</v>
      </c>
      <c r="M20922" s="19">
        <v>0</v>
      </c>
      <c r="O20922" s="19">
        <v>0</v>
      </c>
      <c r="P20922" s="19">
        <v>0</v>
      </c>
      <c r="Q20922" s="19">
        <v>0</v>
      </c>
      <c r="R20922" s="19" t="s">
        <v>23319</v>
      </c>
      <c r="S20922" s="19" t="s">
        <v>23319</v>
      </c>
      <c r="T20922" s="19">
        <v>1</v>
      </c>
      <c r="U20922" s="19">
        <v>1</v>
      </c>
      <c r="V20922" s="19">
        <v>1</v>
      </c>
      <c r="W20922" s="19">
        <v>0</v>
      </c>
      <c r="X20922" s="19">
        <v>1</v>
      </c>
      <c r="Y20922" s="19" t="s">
        <v>23377</v>
      </c>
      <c r="Z20922" s="19">
        <v>0</v>
      </c>
      <c r="AA20922" s="19">
        <v>0</v>
      </c>
      <c r="AB20922" s="19">
        <v>0</v>
      </c>
    </row>
    <row r="20923" spans="1:28" x14ac:dyDescent="0.3">
      <c r="A20923" t="s">
        <v>23417</v>
      </c>
      <c r="B20923" s="9" t="s">
        <v>23317</v>
      </c>
      <c r="C20923" s="9">
        <v>13511</v>
      </c>
      <c r="D20923" t="s">
        <v>14784</v>
      </c>
      <c r="E20923" t="s">
        <v>14784</v>
      </c>
      <c r="F20923">
        <v>3602099</v>
      </c>
      <c r="G20923" t="s">
        <v>792</v>
      </c>
      <c r="H20923" s="18" t="s">
        <v>14773</v>
      </c>
      <c r="I20923" s="19">
        <v>1</v>
      </c>
      <c r="J20923" s="19">
        <v>1</v>
      </c>
      <c r="K20923" s="19">
        <v>1</v>
      </c>
      <c r="L20923" s="19">
        <v>0</v>
      </c>
      <c r="M20923" s="19">
        <v>0</v>
      </c>
      <c r="O20923" s="19">
        <v>0</v>
      </c>
      <c r="P20923" s="19">
        <v>0</v>
      </c>
      <c r="Q20923" s="19">
        <v>0</v>
      </c>
      <c r="R20923" s="19" t="s">
        <v>23319</v>
      </c>
      <c r="S20923" s="19" t="s">
        <v>23319</v>
      </c>
      <c r="T20923" s="19">
        <v>1</v>
      </c>
      <c r="U20923" s="19">
        <v>1</v>
      </c>
      <c r="V20923" s="19">
        <v>1</v>
      </c>
      <c r="W20923" s="19">
        <v>0</v>
      </c>
      <c r="X20923" s="19">
        <v>1</v>
      </c>
      <c r="Y20923" s="19" t="s">
        <v>23377</v>
      </c>
      <c r="Z20923" s="19">
        <v>0</v>
      </c>
      <c r="AA20923" s="19">
        <v>0</v>
      </c>
      <c r="AB20923" s="19">
        <v>0</v>
      </c>
    </row>
    <row r="20924" spans="1:28" x14ac:dyDescent="0.3">
      <c r="A20924" t="s">
        <v>23417</v>
      </c>
      <c r="B20924" s="9" t="s">
        <v>23317</v>
      </c>
      <c r="C20924" s="9">
        <v>13511</v>
      </c>
      <c r="D20924" t="s">
        <v>15005</v>
      </c>
      <c r="E20924" t="s">
        <v>15005</v>
      </c>
      <c r="F20924">
        <v>3602132</v>
      </c>
      <c r="G20924" t="s">
        <v>4057</v>
      </c>
      <c r="H20924" s="18" t="s">
        <v>14773</v>
      </c>
      <c r="I20924" s="19">
        <v>1</v>
      </c>
      <c r="J20924" s="19">
        <v>1</v>
      </c>
      <c r="K20924" s="19">
        <v>1</v>
      </c>
      <c r="L20924" s="19">
        <v>0</v>
      </c>
      <c r="M20924" s="19">
        <v>0</v>
      </c>
      <c r="O20924" s="19">
        <v>0</v>
      </c>
      <c r="P20924" s="19">
        <v>0</v>
      </c>
      <c r="Q20924" s="19">
        <v>0</v>
      </c>
      <c r="R20924" s="19" t="s">
        <v>23319</v>
      </c>
      <c r="S20924" s="19" t="s">
        <v>23319</v>
      </c>
      <c r="T20924" s="19">
        <v>1</v>
      </c>
      <c r="U20924" s="19">
        <v>1</v>
      </c>
      <c r="V20924" s="19">
        <v>1</v>
      </c>
      <c r="W20924" s="19">
        <v>0</v>
      </c>
      <c r="X20924" s="19">
        <v>1</v>
      </c>
      <c r="Y20924" s="19" t="s">
        <v>23377</v>
      </c>
      <c r="Z20924" s="19">
        <v>0</v>
      </c>
      <c r="AA20924" s="19">
        <v>0</v>
      </c>
      <c r="AB20924" s="19">
        <v>0</v>
      </c>
    </row>
    <row r="20925" spans="1:28" x14ac:dyDescent="0.3">
      <c r="A20925" t="s">
        <v>23417</v>
      </c>
      <c r="B20925" s="9" t="s">
        <v>23317</v>
      </c>
      <c r="C20925" s="9">
        <v>13511</v>
      </c>
      <c r="D20925" t="s">
        <v>2604</v>
      </c>
      <c r="E20925" t="s">
        <v>2604</v>
      </c>
      <c r="F20925">
        <v>3602154</v>
      </c>
      <c r="G20925" t="s">
        <v>9063</v>
      </c>
      <c r="H20925" s="18" t="s">
        <v>14773</v>
      </c>
      <c r="I20925" s="19">
        <v>1</v>
      </c>
      <c r="J20925" s="19">
        <v>1</v>
      </c>
      <c r="K20925" s="19">
        <v>1</v>
      </c>
      <c r="L20925" s="19">
        <v>0</v>
      </c>
      <c r="M20925" s="19">
        <v>0</v>
      </c>
      <c r="O20925" s="19">
        <v>0</v>
      </c>
      <c r="P20925" s="19">
        <v>0</v>
      </c>
      <c r="Q20925" s="19">
        <v>0</v>
      </c>
      <c r="R20925" s="19" t="s">
        <v>23319</v>
      </c>
      <c r="S20925" s="19" t="s">
        <v>23319</v>
      </c>
      <c r="T20925" s="19">
        <v>1</v>
      </c>
      <c r="U20925" s="19">
        <v>1</v>
      </c>
      <c r="V20925" s="19">
        <v>1</v>
      </c>
      <c r="W20925" s="19">
        <v>0</v>
      </c>
      <c r="X20925" s="19">
        <v>1</v>
      </c>
      <c r="Y20925" s="19" t="s">
        <v>23377</v>
      </c>
      <c r="Z20925" s="19">
        <v>0</v>
      </c>
      <c r="AA20925" s="19">
        <v>0</v>
      </c>
      <c r="AB20925" s="19">
        <v>0</v>
      </c>
    </row>
    <row r="20926" spans="1:28" x14ac:dyDescent="0.3">
      <c r="A20926" t="s">
        <v>23405</v>
      </c>
      <c r="B20926" s="9" t="s">
        <v>23317</v>
      </c>
      <c r="C20926" s="9">
        <v>13573</v>
      </c>
      <c r="D20926" t="s">
        <v>2604</v>
      </c>
      <c r="E20926" t="s">
        <v>2604</v>
      </c>
      <c r="F20926">
        <v>3602154</v>
      </c>
      <c r="G20926" t="s">
        <v>9063</v>
      </c>
      <c r="H20926" s="18" t="s">
        <v>14773</v>
      </c>
      <c r="I20926" s="19">
        <v>0</v>
      </c>
      <c r="J20926" s="19">
        <v>1</v>
      </c>
      <c r="K20926" s="19">
        <v>1</v>
      </c>
      <c r="L20926" s="19">
        <v>0</v>
      </c>
      <c r="M20926" s="19">
        <v>0</v>
      </c>
      <c r="O20926" s="19">
        <v>0</v>
      </c>
      <c r="P20926" s="19">
        <v>0</v>
      </c>
      <c r="Q20926" s="19">
        <v>0</v>
      </c>
      <c r="R20926" s="19" t="s">
        <v>23319</v>
      </c>
      <c r="S20926" s="19" t="s">
        <v>23319</v>
      </c>
      <c r="T20926" s="19">
        <v>1</v>
      </c>
      <c r="U20926" s="19">
        <v>1</v>
      </c>
      <c r="V20926" s="19">
        <v>1</v>
      </c>
      <c r="W20926" s="19">
        <v>0</v>
      </c>
      <c r="X20926" s="19">
        <v>1</v>
      </c>
      <c r="Y20926" s="19" t="s">
        <v>23377</v>
      </c>
      <c r="Z20926" s="19">
        <v>0</v>
      </c>
      <c r="AA20926" s="19">
        <v>0</v>
      </c>
      <c r="AB20926" s="19">
        <v>0</v>
      </c>
    </row>
    <row r="20927" spans="1:28" x14ac:dyDescent="0.3">
      <c r="A20927" t="s">
        <v>23418</v>
      </c>
      <c r="B20927" s="9" t="s">
        <v>23329</v>
      </c>
      <c r="C20927" s="9">
        <v>18102</v>
      </c>
      <c r="D20927" t="s">
        <v>2604</v>
      </c>
      <c r="E20927" t="s">
        <v>2604</v>
      </c>
      <c r="F20927">
        <v>3602154</v>
      </c>
      <c r="G20927" t="s">
        <v>9063</v>
      </c>
      <c r="H20927" s="18" t="s">
        <v>14773</v>
      </c>
      <c r="I20927" s="19">
        <v>0</v>
      </c>
      <c r="J20927" s="19">
        <v>1</v>
      </c>
      <c r="K20927" s="19">
        <v>0</v>
      </c>
      <c r="L20927" s="19">
        <v>0</v>
      </c>
      <c r="M20927" s="19">
        <v>0</v>
      </c>
      <c r="O20927" s="19">
        <v>0</v>
      </c>
      <c r="P20927" s="19">
        <v>0</v>
      </c>
      <c r="Q20927" s="19">
        <v>0</v>
      </c>
      <c r="R20927" s="19" t="s">
        <v>23319</v>
      </c>
      <c r="S20927" s="19" t="s">
        <v>23319</v>
      </c>
      <c r="T20927" s="19">
        <v>1</v>
      </c>
      <c r="U20927" s="19">
        <v>1</v>
      </c>
      <c r="V20927" s="19">
        <v>1</v>
      </c>
      <c r="W20927" s="19">
        <v>0</v>
      </c>
      <c r="X20927" s="19">
        <v>1</v>
      </c>
      <c r="Y20927" s="19" t="s">
        <v>23333</v>
      </c>
      <c r="Z20927" s="19">
        <v>0</v>
      </c>
      <c r="AA20927" s="19">
        <v>0</v>
      </c>
      <c r="AB20927" s="19">
        <v>0</v>
      </c>
    </row>
    <row r="20928" spans="1:28" x14ac:dyDescent="0.3">
      <c r="A20928" t="s">
        <v>15410</v>
      </c>
      <c r="B20928" s="9" t="s">
        <v>23317</v>
      </c>
      <c r="C20928" s="9">
        <v>16183</v>
      </c>
      <c r="D20928" t="s">
        <v>14896</v>
      </c>
      <c r="E20928" t="s">
        <v>14896</v>
      </c>
      <c r="F20928">
        <v>3602187</v>
      </c>
      <c r="G20928" t="s">
        <v>9063</v>
      </c>
      <c r="H20928" s="18" t="s">
        <v>14773</v>
      </c>
      <c r="I20928" s="19">
        <v>1</v>
      </c>
      <c r="J20928" s="19">
        <v>1</v>
      </c>
      <c r="K20928" s="19">
        <v>1</v>
      </c>
      <c r="L20928" s="19">
        <v>0</v>
      </c>
      <c r="M20928" s="19">
        <v>0</v>
      </c>
      <c r="O20928" s="19">
        <v>0</v>
      </c>
      <c r="P20928" s="19">
        <v>0</v>
      </c>
      <c r="Q20928" s="19">
        <v>0</v>
      </c>
      <c r="R20928" s="19" t="s">
        <v>23319</v>
      </c>
      <c r="S20928" s="19" t="s">
        <v>23319</v>
      </c>
      <c r="T20928" s="19">
        <v>1</v>
      </c>
      <c r="U20928" s="19">
        <v>1</v>
      </c>
      <c r="V20928" s="19">
        <v>1</v>
      </c>
      <c r="W20928" s="19">
        <v>0</v>
      </c>
      <c r="X20928" s="19">
        <v>1</v>
      </c>
      <c r="Y20928" s="19" t="s">
        <v>23333</v>
      </c>
      <c r="Z20928" s="19">
        <v>0</v>
      </c>
      <c r="AA20928" s="19">
        <v>0</v>
      </c>
      <c r="AB20928" s="19">
        <v>0</v>
      </c>
    </row>
    <row r="20929" spans="1:28" x14ac:dyDescent="0.3">
      <c r="A20929" t="s">
        <v>23405</v>
      </c>
      <c r="B20929" s="9" t="s">
        <v>23317</v>
      </c>
      <c r="C20929" s="9">
        <v>13573</v>
      </c>
      <c r="D20929" t="s">
        <v>15296</v>
      </c>
      <c r="E20929" t="s">
        <v>15296</v>
      </c>
      <c r="F20929">
        <v>3602253</v>
      </c>
      <c r="G20929" t="s">
        <v>5174</v>
      </c>
      <c r="H20929" s="18" t="s">
        <v>14773</v>
      </c>
      <c r="I20929" s="19">
        <v>0</v>
      </c>
      <c r="J20929" s="19">
        <v>1</v>
      </c>
      <c r="K20929" s="19">
        <v>1</v>
      </c>
      <c r="L20929" s="19">
        <v>0</v>
      </c>
      <c r="M20929" s="19">
        <v>0</v>
      </c>
      <c r="O20929" s="19">
        <v>0</v>
      </c>
      <c r="P20929" s="19">
        <v>0</v>
      </c>
      <c r="Q20929" s="19">
        <v>0</v>
      </c>
      <c r="R20929" s="19" t="s">
        <v>23319</v>
      </c>
      <c r="S20929" s="19" t="s">
        <v>23319</v>
      </c>
      <c r="T20929" s="19">
        <v>1</v>
      </c>
      <c r="U20929" s="19">
        <v>1</v>
      </c>
      <c r="V20929" s="19">
        <v>1</v>
      </c>
      <c r="W20929" s="19">
        <v>0</v>
      </c>
      <c r="X20929" s="19">
        <v>1</v>
      </c>
      <c r="Y20929" s="19" t="s">
        <v>23377</v>
      </c>
      <c r="Z20929" s="19">
        <v>0</v>
      </c>
      <c r="AA20929" s="19">
        <v>0</v>
      </c>
      <c r="AB20929" s="19">
        <v>0</v>
      </c>
    </row>
    <row r="20930" spans="1:28" x14ac:dyDescent="0.3">
      <c r="A20930" t="s">
        <v>23405</v>
      </c>
      <c r="B20930" s="9" t="s">
        <v>23317</v>
      </c>
      <c r="C20930" s="9">
        <v>13573</v>
      </c>
      <c r="D20930" t="s">
        <v>15252</v>
      </c>
      <c r="E20930" t="s">
        <v>15252</v>
      </c>
      <c r="F20930">
        <v>3602297</v>
      </c>
      <c r="G20930" t="s">
        <v>269</v>
      </c>
      <c r="H20930" s="18" t="s">
        <v>14773</v>
      </c>
      <c r="I20930" s="19">
        <v>0</v>
      </c>
      <c r="J20930" s="19">
        <v>1</v>
      </c>
      <c r="K20930" s="19">
        <v>1</v>
      </c>
      <c r="L20930" s="19">
        <v>0</v>
      </c>
      <c r="M20930" s="19">
        <v>0</v>
      </c>
      <c r="O20930" s="19">
        <v>0</v>
      </c>
      <c r="P20930" s="19">
        <v>0</v>
      </c>
      <c r="Q20930" s="19">
        <v>0</v>
      </c>
      <c r="R20930" s="19" t="s">
        <v>23319</v>
      </c>
      <c r="S20930" s="19" t="s">
        <v>23319</v>
      </c>
      <c r="T20930" s="19">
        <v>1</v>
      </c>
      <c r="U20930" s="19">
        <v>1</v>
      </c>
      <c r="V20930" s="19">
        <v>1</v>
      </c>
      <c r="W20930" s="19">
        <v>0</v>
      </c>
      <c r="X20930" s="19">
        <v>1</v>
      </c>
      <c r="Y20930" s="19" t="s">
        <v>23377</v>
      </c>
      <c r="Z20930" s="19">
        <v>0</v>
      </c>
      <c r="AA20930" s="19">
        <v>0</v>
      </c>
      <c r="AB20930" s="19">
        <v>0</v>
      </c>
    </row>
    <row r="20931" spans="1:28" x14ac:dyDescent="0.3">
      <c r="A20931" t="s">
        <v>23671</v>
      </c>
      <c r="B20931" s="9" t="s">
        <v>23322</v>
      </c>
      <c r="C20931" s="9">
        <v>122</v>
      </c>
      <c r="D20931" t="s">
        <v>14774</v>
      </c>
      <c r="E20931" t="s">
        <v>14774</v>
      </c>
      <c r="F20931">
        <v>3602418</v>
      </c>
      <c r="G20931" t="s">
        <v>14775</v>
      </c>
      <c r="H20931" s="18" t="s">
        <v>14773</v>
      </c>
      <c r="I20931" s="19">
        <v>0</v>
      </c>
      <c r="J20931" s="19">
        <v>1</v>
      </c>
      <c r="K20931" s="19">
        <v>0</v>
      </c>
      <c r="L20931" s="19">
        <v>0</v>
      </c>
      <c r="M20931" s="19">
        <v>0</v>
      </c>
      <c r="O20931" s="19">
        <v>0</v>
      </c>
      <c r="P20931" s="19">
        <v>0</v>
      </c>
      <c r="Q20931" s="19">
        <v>0</v>
      </c>
      <c r="R20931" s="19" t="s">
        <v>23319</v>
      </c>
      <c r="S20931" s="19" t="s">
        <v>23319</v>
      </c>
      <c r="T20931" s="19">
        <v>1</v>
      </c>
      <c r="U20931" s="19">
        <v>1</v>
      </c>
      <c r="V20931" s="19">
        <v>1</v>
      </c>
      <c r="W20931" s="19">
        <v>0</v>
      </c>
      <c r="X20931" s="19">
        <v>1</v>
      </c>
      <c r="Y20931" s="19" t="s">
        <v>23377</v>
      </c>
      <c r="Z20931" s="19">
        <v>0</v>
      </c>
      <c r="AA20931" s="19">
        <v>0</v>
      </c>
      <c r="AB20931" s="19">
        <v>0</v>
      </c>
    </row>
    <row r="20932" spans="1:28" x14ac:dyDescent="0.3">
      <c r="A20932" t="s">
        <v>23417</v>
      </c>
      <c r="B20932" s="9" t="s">
        <v>23317</v>
      </c>
      <c r="C20932" s="9">
        <v>13511</v>
      </c>
      <c r="D20932" t="s">
        <v>14774</v>
      </c>
      <c r="E20932" t="s">
        <v>14774</v>
      </c>
      <c r="F20932">
        <v>3602418</v>
      </c>
      <c r="G20932" t="s">
        <v>14775</v>
      </c>
      <c r="H20932" s="18" t="s">
        <v>14773</v>
      </c>
      <c r="I20932" s="19">
        <v>1</v>
      </c>
      <c r="J20932" s="19">
        <v>1</v>
      </c>
      <c r="K20932" s="19">
        <v>1</v>
      </c>
      <c r="L20932" s="19">
        <v>0</v>
      </c>
      <c r="M20932" s="19">
        <v>0</v>
      </c>
      <c r="O20932" s="19">
        <v>0</v>
      </c>
      <c r="P20932" s="19">
        <v>0</v>
      </c>
      <c r="Q20932" s="19">
        <v>0</v>
      </c>
      <c r="R20932" s="19" t="s">
        <v>23319</v>
      </c>
      <c r="S20932" s="19" t="s">
        <v>23319</v>
      </c>
      <c r="T20932" s="19">
        <v>1</v>
      </c>
      <c r="U20932" s="19">
        <v>1</v>
      </c>
      <c r="V20932" s="19">
        <v>1</v>
      </c>
      <c r="W20932" s="19">
        <v>0</v>
      </c>
      <c r="X20932" s="19">
        <v>1</v>
      </c>
      <c r="Y20932" s="19" t="s">
        <v>23377</v>
      </c>
      <c r="Z20932" s="19">
        <v>0</v>
      </c>
      <c r="AA20932" s="19">
        <v>0</v>
      </c>
      <c r="AB20932" s="19">
        <v>0</v>
      </c>
    </row>
    <row r="20933" spans="1:28" x14ac:dyDescent="0.3">
      <c r="A20933" t="s">
        <v>23405</v>
      </c>
      <c r="B20933" s="9" t="s">
        <v>23317</v>
      </c>
      <c r="C20933" s="9">
        <v>13573</v>
      </c>
      <c r="D20933" t="s">
        <v>14774</v>
      </c>
      <c r="E20933" t="s">
        <v>14774</v>
      </c>
      <c r="F20933">
        <v>3602418</v>
      </c>
      <c r="G20933" t="s">
        <v>14775</v>
      </c>
      <c r="H20933" s="18" t="s">
        <v>14773</v>
      </c>
      <c r="I20933" s="19">
        <v>0</v>
      </c>
      <c r="J20933" s="19">
        <v>1</v>
      </c>
      <c r="K20933" s="19">
        <v>1</v>
      </c>
      <c r="L20933" s="19">
        <v>0</v>
      </c>
      <c r="M20933" s="19">
        <v>0</v>
      </c>
      <c r="O20933" s="19">
        <v>0</v>
      </c>
      <c r="P20933" s="19">
        <v>0</v>
      </c>
      <c r="Q20933" s="19">
        <v>0</v>
      </c>
      <c r="R20933" s="19" t="s">
        <v>23319</v>
      </c>
      <c r="S20933" s="19" t="s">
        <v>23319</v>
      </c>
      <c r="T20933" s="19">
        <v>1</v>
      </c>
      <c r="U20933" s="19">
        <v>1</v>
      </c>
      <c r="V20933" s="19">
        <v>1</v>
      </c>
      <c r="W20933" s="19">
        <v>0</v>
      </c>
      <c r="X20933" s="19">
        <v>1</v>
      </c>
      <c r="Y20933" s="19" t="s">
        <v>23377</v>
      </c>
      <c r="Z20933" s="19">
        <v>0</v>
      </c>
      <c r="AA20933" s="19">
        <v>0</v>
      </c>
      <c r="AB20933" s="19">
        <v>0</v>
      </c>
    </row>
    <row r="20934" spans="1:28" x14ac:dyDescent="0.3">
      <c r="A20934" t="s">
        <v>15410</v>
      </c>
      <c r="B20934" s="9" t="s">
        <v>23317</v>
      </c>
      <c r="C20934" s="9">
        <v>16183</v>
      </c>
      <c r="D20934" t="s">
        <v>14774</v>
      </c>
      <c r="E20934" t="s">
        <v>14774</v>
      </c>
      <c r="F20934">
        <v>3602418</v>
      </c>
      <c r="G20934" t="s">
        <v>14775</v>
      </c>
      <c r="H20934" s="18" t="s">
        <v>14773</v>
      </c>
      <c r="I20934" s="19">
        <v>1</v>
      </c>
      <c r="J20934" s="19">
        <v>1</v>
      </c>
      <c r="K20934" s="19">
        <v>1</v>
      </c>
      <c r="L20934" s="19">
        <v>0</v>
      </c>
      <c r="M20934" s="19">
        <v>0</v>
      </c>
      <c r="O20934" s="19">
        <v>0</v>
      </c>
      <c r="P20934" s="19">
        <v>0</v>
      </c>
      <c r="Q20934" s="19">
        <v>0</v>
      </c>
      <c r="R20934" s="19" t="s">
        <v>23319</v>
      </c>
      <c r="S20934" s="19" t="s">
        <v>23319</v>
      </c>
      <c r="T20934" s="19">
        <v>1</v>
      </c>
      <c r="U20934" s="19">
        <v>1</v>
      </c>
      <c r="V20934" s="19">
        <v>1</v>
      </c>
      <c r="W20934" s="19">
        <v>0</v>
      </c>
      <c r="X20934" s="19">
        <v>1</v>
      </c>
      <c r="Y20934" s="19" t="s">
        <v>23333</v>
      </c>
      <c r="Z20934" s="19">
        <v>0</v>
      </c>
      <c r="AA20934" s="19">
        <v>0</v>
      </c>
      <c r="AB20934" s="19">
        <v>0</v>
      </c>
    </row>
    <row r="20935" spans="1:28" x14ac:dyDescent="0.3">
      <c r="A20935" t="s">
        <v>23417</v>
      </c>
      <c r="B20935" s="9" t="s">
        <v>23317</v>
      </c>
      <c r="C20935" s="9">
        <v>13511</v>
      </c>
      <c r="D20935" t="s">
        <v>7058</v>
      </c>
      <c r="E20935" t="s">
        <v>7058</v>
      </c>
      <c r="F20935">
        <v>3602440</v>
      </c>
      <c r="G20935" t="s">
        <v>3382</v>
      </c>
      <c r="H20935" s="18" t="s">
        <v>14773</v>
      </c>
      <c r="I20935" s="19">
        <v>1</v>
      </c>
      <c r="J20935" s="19">
        <v>1</v>
      </c>
      <c r="K20935" s="19">
        <v>1</v>
      </c>
      <c r="L20935" s="19">
        <v>0</v>
      </c>
      <c r="M20935" s="19">
        <v>0</v>
      </c>
      <c r="O20935" s="19">
        <v>0</v>
      </c>
      <c r="P20935" s="19">
        <v>0</v>
      </c>
      <c r="Q20935" s="19">
        <v>0</v>
      </c>
      <c r="R20935" s="19" t="s">
        <v>23319</v>
      </c>
      <c r="S20935" s="19" t="s">
        <v>23319</v>
      </c>
      <c r="T20935" s="19">
        <v>1</v>
      </c>
      <c r="U20935" s="19">
        <v>1</v>
      </c>
      <c r="V20935" s="19">
        <v>1</v>
      </c>
      <c r="W20935" s="19">
        <v>0</v>
      </c>
      <c r="X20935" s="19">
        <v>1</v>
      </c>
      <c r="Y20935" s="19" t="s">
        <v>23377</v>
      </c>
      <c r="Z20935" s="19">
        <v>0</v>
      </c>
      <c r="AA20935" s="19">
        <v>0</v>
      </c>
      <c r="AB20935" s="19">
        <v>0</v>
      </c>
    </row>
    <row r="20936" spans="1:28" x14ac:dyDescent="0.3">
      <c r="A20936" t="s">
        <v>15410</v>
      </c>
      <c r="B20936" s="9" t="s">
        <v>23317</v>
      </c>
      <c r="C20936" s="9">
        <v>16183</v>
      </c>
      <c r="D20936" t="s">
        <v>7058</v>
      </c>
      <c r="E20936" t="s">
        <v>7058</v>
      </c>
      <c r="F20936">
        <v>3602440</v>
      </c>
      <c r="G20936" t="s">
        <v>3382</v>
      </c>
      <c r="H20936" s="18" t="s">
        <v>14773</v>
      </c>
      <c r="I20936" s="19">
        <v>1</v>
      </c>
      <c r="J20936" s="19">
        <v>1</v>
      </c>
      <c r="K20936" s="19">
        <v>1</v>
      </c>
      <c r="L20936" s="19">
        <v>0</v>
      </c>
      <c r="M20936" s="19">
        <v>0</v>
      </c>
      <c r="O20936" s="19">
        <v>0</v>
      </c>
      <c r="P20936" s="19">
        <v>0</v>
      </c>
      <c r="Q20936" s="19">
        <v>0</v>
      </c>
      <c r="R20936" s="19" t="s">
        <v>23319</v>
      </c>
      <c r="S20936" s="19" t="s">
        <v>23319</v>
      </c>
      <c r="T20936" s="19">
        <v>1</v>
      </c>
      <c r="U20936" s="19">
        <v>1</v>
      </c>
      <c r="V20936" s="19">
        <v>1</v>
      </c>
      <c r="W20936" s="19">
        <v>0</v>
      </c>
      <c r="X20936" s="19">
        <v>1</v>
      </c>
      <c r="Y20936" s="19" t="s">
        <v>23333</v>
      </c>
      <c r="Z20936" s="19">
        <v>0</v>
      </c>
      <c r="AA20936" s="19">
        <v>0</v>
      </c>
      <c r="AB20936" s="19">
        <v>0</v>
      </c>
    </row>
    <row r="20937" spans="1:28" x14ac:dyDescent="0.3">
      <c r="A20937" t="s">
        <v>23417</v>
      </c>
      <c r="B20937" s="9" t="s">
        <v>23317</v>
      </c>
      <c r="C20937" s="9">
        <v>13511</v>
      </c>
      <c r="D20937" t="s">
        <v>3666</v>
      </c>
      <c r="E20937" t="s">
        <v>3666</v>
      </c>
      <c r="F20937">
        <v>3602561</v>
      </c>
      <c r="G20937" t="s">
        <v>481</v>
      </c>
      <c r="H20937" s="18" t="s">
        <v>14773</v>
      </c>
      <c r="I20937" s="19">
        <v>1</v>
      </c>
      <c r="J20937" s="19">
        <v>1</v>
      </c>
      <c r="K20937" s="19">
        <v>1</v>
      </c>
      <c r="L20937" s="19">
        <v>0</v>
      </c>
      <c r="M20937" s="19">
        <v>0</v>
      </c>
      <c r="O20937" s="19">
        <v>0</v>
      </c>
      <c r="P20937" s="19">
        <v>0</v>
      </c>
      <c r="Q20937" s="19">
        <v>0</v>
      </c>
      <c r="R20937" s="19" t="s">
        <v>23319</v>
      </c>
      <c r="S20937" s="19" t="s">
        <v>23319</v>
      </c>
      <c r="T20937" s="19">
        <v>1</v>
      </c>
      <c r="U20937" s="19">
        <v>1</v>
      </c>
      <c r="V20937" s="19">
        <v>1</v>
      </c>
      <c r="W20937" s="19">
        <v>0</v>
      </c>
      <c r="X20937" s="19">
        <v>1</v>
      </c>
      <c r="Y20937" s="19" t="s">
        <v>23377</v>
      </c>
      <c r="Z20937" s="19">
        <v>0</v>
      </c>
      <c r="AA20937" s="19">
        <v>0</v>
      </c>
      <c r="AB20937" s="19">
        <v>0</v>
      </c>
    </row>
    <row r="20938" spans="1:28" x14ac:dyDescent="0.3">
      <c r="A20938" t="s">
        <v>23405</v>
      </c>
      <c r="B20938" s="9" t="s">
        <v>23317</v>
      </c>
      <c r="C20938" s="9">
        <v>13573</v>
      </c>
      <c r="D20938" t="s">
        <v>3666</v>
      </c>
      <c r="E20938" t="s">
        <v>3666</v>
      </c>
      <c r="F20938">
        <v>3602561</v>
      </c>
      <c r="G20938" t="s">
        <v>481</v>
      </c>
      <c r="H20938" s="18" t="s">
        <v>14773</v>
      </c>
      <c r="I20938" s="19">
        <v>0</v>
      </c>
      <c r="J20938" s="19">
        <v>1</v>
      </c>
      <c r="K20938" s="19">
        <v>1</v>
      </c>
      <c r="L20938" s="19">
        <v>0</v>
      </c>
      <c r="M20938" s="19">
        <v>0</v>
      </c>
      <c r="O20938" s="19">
        <v>0</v>
      </c>
      <c r="P20938" s="19">
        <v>0</v>
      </c>
      <c r="Q20938" s="19">
        <v>0</v>
      </c>
      <c r="R20938" s="19" t="s">
        <v>23319</v>
      </c>
      <c r="S20938" s="19" t="s">
        <v>23319</v>
      </c>
      <c r="T20938" s="19">
        <v>1</v>
      </c>
      <c r="U20938" s="19">
        <v>1</v>
      </c>
      <c r="V20938" s="19">
        <v>1</v>
      </c>
      <c r="W20938" s="19">
        <v>0</v>
      </c>
      <c r="X20938" s="19">
        <v>1</v>
      </c>
      <c r="Y20938" s="19" t="s">
        <v>23377</v>
      </c>
      <c r="Z20938" s="19">
        <v>0</v>
      </c>
      <c r="AA20938" s="19">
        <v>0</v>
      </c>
      <c r="AB20938" s="19">
        <v>0</v>
      </c>
    </row>
    <row r="20939" spans="1:28" x14ac:dyDescent="0.3">
      <c r="A20939" t="s">
        <v>23417</v>
      </c>
      <c r="B20939" s="9" t="s">
        <v>23317</v>
      </c>
      <c r="C20939" s="9">
        <v>13511</v>
      </c>
      <c r="D20939" t="s">
        <v>15243</v>
      </c>
      <c r="E20939" t="s">
        <v>15243</v>
      </c>
      <c r="F20939">
        <v>3602572</v>
      </c>
      <c r="G20939" t="s">
        <v>3024</v>
      </c>
      <c r="H20939" s="18" t="s">
        <v>14773</v>
      </c>
      <c r="I20939" s="19">
        <v>1</v>
      </c>
      <c r="J20939" s="19">
        <v>1</v>
      </c>
      <c r="K20939" s="19">
        <v>1</v>
      </c>
      <c r="L20939" s="19">
        <v>0</v>
      </c>
      <c r="M20939" s="19">
        <v>0</v>
      </c>
      <c r="O20939" s="19">
        <v>0</v>
      </c>
      <c r="P20939" s="19">
        <v>0</v>
      </c>
      <c r="Q20939" s="19">
        <v>0</v>
      </c>
      <c r="R20939" s="19" t="s">
        <v>23319</v>
      </c>
      <c r="S20939" s="19" t="s">
        <v>23319</v>
      </c>
      <c r="T20939" s="19">
        <v>1</v>
      </c>
      <c r="U20939" s="19">
        <v>1</v>
      </c>
      <c r="V20939" s="19">
        <v>1</v>
      </c>
      <c r="W20939" s="19">
        <v>0</v>
      </c>
      <c r="X20939" s="19">
        <v>1</v>
      </c>
      <c r="Y20939" s="19" t="s">
        <v>23377</v>
      </c>
      <c r="Z20939" s="19">
        <v>0</v>
      </c>
      <c r="AA20939" s="19">
        <v>0</v>
      </c>
      <c r="AB20939" s="19">
        <v>0</v>
      </c>
    </row>
    <row r="20940" spans="1:28" x14ac:dyDescent="0.3">
      <c r="A20940" t="s">
        <v>23405</v>
      </c>
      <c r="B20940" s="9" t="s">
        <v>23317</v>
      </c>
      <c r="C20940" s="9">
        <v>13573</v>
      </c>
      <c r="D20940" t="s">
        <v>15243</v>
      </c>
      <c r="E20940" t="s">
        <v>15243</v>
      </c>
      <c r="F20940">
        <v>3602572</v>
      </c>
      <c r="G20940" t="s">
        <v>3024</v>
      </c>
      <c r="H20940" s="18" t="s">
        <v>14773</v>
      </c>
      <c r="I20940" s="19">
        <v>0</v>
      </c>
      <c r="J20940" s="19">
        <v>1</v>
      </c>
      <c r="K20940" s="19">
        <v>1</v>
      </c>
      <c r="L20940" s="19">
        <v>0</v>
      </c>
      <c r="M20940" s="19">
        <v>0</v>
      </c>
      <c r="O20940" s="19">
        <v>0</v>
      </c>
      <c r="P20940" s="19">
        <v>0</v>
      </c>
      <c r="Q20940" s="19">
        <v>0</v>
      </c>
      <c r="R20940" s="19" t="s">
        <v>23319</v>
      </c>
      <c r="S20940" s="19" t="s">
        <v>23319</v>
      </c>
      <c r="T20940" s="19">
        <v>1</v>
      </c>
      <c r="U20940" s="19">
        <v>1</v>
      </c>
      <c r="V20940" s="19">
        <v>1</v>
      </c>
      <c r="W20940" s="19">
        <v>0</v>
      </c>
      <c r="X20940" s="19">
        <v>1</v>
      </c>
      <c r="Y20940" s="19" t="s">
        <v>23377</v>
      </c>
      <c r="Z20940" s="19">
        <v>0</v>
      </c>
      <c r="AA20940" s="19">
        <v>0</v>
      </c>
      <c r="AB20940" s="19">
        <v>0</v>
      </c>
    </row>
    <row r="20941" spans="1:28" x14ac:dyDescent="0.3">
      <c r="A20941" t="s">
        <v>23417</v>
      </c>
      <c r="B20941" s="9" t="s">
        <v>23317</v>
      </c>
      <c r="C20941" s="9">
        <v>13511</v>
      </c>
      <c r="D20941" t="s">
        <v>14954</v>
      </c>
      <c r="E20941" t="s">
        <v>14954</v>
      </c>
      <c r="F20941">
        <v>3602605</v>
      </c>
      <c r="G20941" t="s">
        <v>7288</v>
      </c>
      <c r="H20941" s="18" t="s">
        <v>14773</v>
      </c>
      <c r="I20941" s="19">
        <v>1</v>
      </c>
      <c r="J20941" s="19">
        <v>1</v>
      </c>
      <c r="K20941" s="19">
        <v>1</v>
      </c>
      <c r="L20941" s="19">
        <v>0</v>
      </c>
      <c r="M20941" s="19">
        <v>0</v>
      </c>
      <c r="O20941" s="19">
        <v>0</v>
      </c>
      <c r="P20941" s="19">
        <v>0</v>
      </c>
      <c r="Q20941" s="19">
        <v>0</v>
      </c>
      <c r="R20941" s="19" t="s">
        <v>23319</v>
      </c>
      <c r="S20941" s="19" t="s">
        <v>23319</v>
      </c>
      <c r="T20941" s="19">
        <v>1</v>
      </c>
      <c r="U20941" s="19">
        <v>1</v>
      </c>
      <c r="V20941" s="19">
        <v>1</v>
      </c>
      <c r="W20941" s="19">
        <v>0</v>
      </c>
      <c r="X20941" s="19">
        <v>1</v>
      </c>
      <c r="Y20941" s="19" t="s">
        <v>23377</v>
      </c>
      <c r="Z20941" s="19">
        <v>0</v>
      </c>
      <c r="AA20941" s="19">
        <v>0</v>
      </c>
      <c r="AB20941" s="19">
        <v>0</v>
      </c>
    </row>
    <row r="20942" spans="1:28" x14ac:dyDescent="0.3">
      <c r="A20942" t="s">
        <v>23405</v>
      </c>
      <c r="B20942" s="9" t="s">
        <v>23317</v>
      </c>
      <c r="C20942" s="9">
        <v>13573</v>
      </c>
      <c r="D20942" t="s">
        <v>14954</v>
      </c>
      <c r="E20942" t="s">
        <v>14954</v>
      </c>
      <c r="F20942">
        <v>3602605</v>
      </c>
      <c r="G20942" t="s">
        <v>7288</v>
      </c>
      <c r="H20942" s="18" t="s">
        <v>14773</v>
      </c>
      <c r="I20942" s="19">
        <v>0</v>
      </c>
      <c r="J20942" s="19">
        <v>1</v>
      </c>
      <c r="K20942" s="19">
        <v>1</v>
      </c>
      <c r="L20942" s="19">
        <v>0</v>
      </c>
      <c r="M20942" s="19">
        <v>0</v>
      </c>
      <c r="O20942" s="19">
        <v>0</v>
      </c>
      <c r="P20942" s="19">
        <v>0</v>
      </c>
      <c r="Q20942" s="19">
        <v>0</v>
      </c>
      <c r="R20942" s="19" t="s">
        <v>23319</v>
      </c>
      <c r="S20942" s="19" t="s">
        <v>23319</v>
      </c>
      <c r="T20942" s="19">
        <v>1</v>
      </c>
      <c r="U20942" s="19">
        <v>1</v>
      </c>
      <c r="V20942" s="19">
        <v>1</v>
      </c>
      <c r="W20942" s="19">
        <v>0</v>
      </c>
      <c r="X20942" s="19">
        <v>1</v>
      </c>
      <c r="Y20942" s="19" t="s">
        <v>23377</v>
      </c>
      <c r="Z20942" s="19">
        <v>0</v>
      </c>
      <c r="AA20942" s="19">
        <v>0</v>
      </c>
      <c r="AB20942" s="19">
        <v>0</v>
      </c>
    </row>
    <row r="20943" spans="1:28" x14ac:dyDescent="0.3">
      <c r="A20943" t="s">
        <v>23417</v>
      </c>
      <c r="B20943" s="9" t="s">
        <v>23317</v>
      </c>
      <c r="C20943" s="9">
        <v>13511</v>
      </c>
      <c r="D20943" t="s">
        <v>256</v>
      </c>
      <c r="E20943" t="s">
        <v>256</v>
      </c>
      <c r="F20943">
        <v>3602759</v>
      </c>
      <c r="G20943" t="s">
        <v>14923</v>
      </c>
      <c r="H20943" s="18" t="s">
        <v>14773</v>
      </c>
      <c r="I20943" s="19">
        <v>1</v>
      </c>
      <c r="J20943" s="19">
        <v>1</v>
      </c>
      <c r="K20943" s="19">
        <v>1</v>
      </c>
      <c r="L20943" s="19">
        <v>0</v>
      </c>
      <c r="M20943" s="19">
        <v>0</v>
      </c>
      <c r="O20943" s="19">
        <v>0</v>
      </c>
      <c r="P20943" s="19">
        <v>0</v>
      </c>
      <c r="Q20943" s="19">
        <v>0</v>
      </c>
      <c r="R20943" s="19" t="s">
        <v>23319</v>
      </c>
      <c r="S20943" s="19" t="s">
        <v>23319</v>
      </c>
      <c r="T20943" s="19">
        <v>1</v>
      </c>
      <c r="U20943" s="19">
        <v>1</v>
      </c>
      <c r="V20943" s="19">
        <v>1</v>
      </c>
      <c r="W20943" s="19">
        <v>0</v>
      </c>
      <c r="X20943" s="19">
        <v>1</v>
      </c>
      <c r="Y20943" s="19" t="s">
        <v>23377</v>
      </c>
      <c r="Z20943" s="19">
        <v>0</v>
      </c>
      <c r="AA20943" s="19">
        <v>0</v>
      </c>
      <c r="AB20943" s="19">
        <v>0</v>
      </c>
    </row>
    <row r="20944" spans="1:28" x14ac:dyDescent="0.3">
      <c r="A20944" t="s">
        <v>23405</v>
      </c>
      <c r="B20944" s="9" t="s">
        <v>23317</v>
      </c>
      <c r="C20944" s="9">
        <v>13573</v>
      </c>
      <c r="D20944" t="s">
        <v>256</v>
      </c>
      <c r="E20944" t="s">
        <v>256</v>
      </c>
      <c r="F20944">
        <v>3602759</v>
      </c>
      <c r="G20944" t="s">
        <v>14923</v>
      </c>
      <c r="H20944" s="18" t="s">
        <v>14773</v>
      </c>
      <c r="I20944" s="19">
        <v>0</v>
      </c>
      <c r="J20944" s="19">
        <v>1</v>
      </c>
      <c r="K20944" s="19">
        <v>1</v>
      </c>
      <c r="L20944" s="19">
        <v>0</v>
      </c>
      <c r="M20944" s="19">
        <v>0</v>
      </c>
      <c r="O20944" s="19">
        <v>0</v>
      </c>
      <c r="P20944" s="19">
        <v>0</v>
      </c>
      <c r="Q20944" s="19">
        <v>0</v>
      </c>
      <c r="R20944" s="19" t="s">
        <v>23319</v>
      </c>
      <c r="S20944" s="19" t="s">
        <v>23319</v>
      </c>
      <c r="T20944" s="19">
        <v>1</v>
      </c>
      <c r="U20944" s="19">
        <v>1</v>
      </c>
      <c r="V20944" s="19">
        <v>1</v>
      </c>
      <c r="W20944" s="19">
        <v>0</v>
      </c>
      <c r="X20944" s="19">
        <v>1</v>
      </c>
      <c r="Y20944" s="19" t="s">
        <v>23377</v>
      </c>
      <c r="Z20944" s="19">
        <v>0</v>
      </c>
      <c r="AA20944" s="19">
        <v>0</v>
      </c>
      <c r="AB20944" s="19">
        <v>0</v>
      </c>
    </row>
    <row r="20945" spans="1:28" x14ac:dyDescent="0.3">
      <c r="A20945" t="s">
        <v>23592</v>
      </c>
      <c r="B20945" s="9" t="s">
        <v>23317</v>
      </c>
      <c r="C20945" s="9">
        <v>3249</v>
      </c>
      <c r="D20945" t="s">
        <v>141</v>
      </c>
      <c r="E20945" t="s">
        <v>141</v>
      </c>
      <c r="F20945">
        <v>3602781</v>
      </c>
      <c r="G20945" t="s">
        <v>14958</v>
      </c>
      <c r="H20945" s="18" t="s">
        <v>14773</v>
      </c>
      <c r="I20945" s="19">
        <v>1</v>
      </c>
      <c r="J20945" s="19">
        <v>1</v>
      </c>
      <c r="K20945" s="19">
        <v>1</v>
      </c>
      <c r="L20945" s="19">
        <v>0</v>
      </c>
      <c r="M20945" s="19">
        <v>0</v>
      </c>
      <c r="O20945" s="19">
        <v>0</v>
      </c>
      <c r="P20945" s="19">
        <v>0</v>
      </c>
      <c r="Q20945" s="19">
        <v>0</v>
      </c>
      <c r="R20945" s="19" t="s">
        <v>23319</v>
      </c>
      <c r="S20945" s="19" t="s">
        <v>23319</v>
      </c>
      <c r="T20945" s="19">
        <v>1</v>
      </c>
      <c r="U20945" s="19">
        <v>1</v>
      </c>
      <c r="V20945" s="19">
        <v>1</v>
      </c>
      <c r="W20945" s="19">
        <v>0</v>
      </c>
      <c r="X20945" s="19">
        <v>1</v>
      </c>
      <c r="Y20945" s="19" t="s">
        <v>23377</v>
      </c>
      <c r="Z20945" s="19">
        <v>0</v>
      </c>
      <c r="AA20945" s="19">
        <v>0</v>
      </c>
      <c r="AB20945" s="19">
        <v>0</v>
      </c>
    </row>
    <row r="20946" spans="1:28" x14ac:dyDescent="0.3">
      <c r="A20946" t="s">
        <v>23488</v>
      </c>
      <c r="B20946" s="9" t="s">
        <v>23329</v>
      </c>
      <c r="C20946" s="9">
        <v>40289</v>
      </c>
      <c r="D20946" t="s">
        <v>141</v>
      </c>
      <c r="E20946" t="s">
        <v>141</v>
      </c>
      <c r="F20946">
        <v>3602781</v>
      </c>
      <c r="G20946" t="s">
        <v>14958</v>
      </c>
      <c r="H20946" s="18" t="s">
        <v>14773</v>
      </c>
      <c r="I20946" s="19">
        <v>0</v>
      </c>
      <c r="J20946" s="19">
        <v>1</v>
      </c>
      <c r="K20946" s="19">
        <v>0</v>
      </c>
      <c r="L20946" s="19">
        <v>0</v>
      </c>
      <c r="M20946" s="19">
        <v>0</v>
      </c>
      <c r="O20946" s="19">
        <v>0</v>
      </c>
      <c r="P20946" s="19">
        <v>0</v>
      </c>
      <c r="Q20946" s="19">
        <v>0</v>
      </c>
      <c r="R20946" s="19" t="s">
        <v>23319</v>
      </c>
      <c r="S20946" s="19" t="s">
        <v>23319</v>
      </c>
      <c r="T20946" s="19">
        <v>1</v>
      </c>
      <c r="U20946" s="19">
        <v>1</v>
      </c>
      <c r="V20946" s="19">
        <v>1</v>
      </c>
      <c r="W20946" s="19">
        <v>0</v>
      </c>
      <c r="X20946" s="19">
        <v>1</v>
      </c>
      <c r="Y20946" s="19" t="s">
        <v>23342</v>
      </c>
      <c r="Z20946" s="19">
        <v>0</v>
      </c>
      <c r="AA20946" s="19">
        <v>0</v>
      </c>
      <c r="AB20946" s="19">
        <v>0</v>
      </c>
    </row>
    <row r="20947" spans="1:28" x14ac:dyDescent="0.3">
      <c r="A20947" t="s">
        <v>23417</v>
      </c>
      <c r="B20947" s="9" t="s">
        <v>23317</v>
      </c>
      <c r="C20947" s="9">
        <v>13511</v>
      </c>
      <c r="D20947" t="s">
        <v>141</v>
      </c>
      <c r="E20947" t="s">
        <v>141</v>
      </c>
      <c r="F20947">
        <v>3602781</v>
      </c>
      <c r="G20947" t="s">
        <v>14958</v>
      </c>
      <c r="H20947" s="18" t="s">
        <v>14773</v>
      </c>
      <c r="I20947" s="19">
        <v>1</v>
      </c>
      <c r="J20947" s="19">
        <v>1</v>
      </c>
      <c r="K20947" s="19">
        <v>1</v>
      </c>
      <c r="L20947" s="19">
        <v>0</v>
      </c>
      <c r="M20947" s="19">
        <v>0</v>
      </c>
      <c r="O20947" s="19">
        <v>0</v>
      </c>
      <c r="P20947" s="19">
        <v>0</v>
      </c>
      <c r="Q20947" s="19">
        <v>0</v>
      </c>
      <c r="R20947" s="19" t="s">
        <v>23319</v>
      </c>
      <c r="S20947" s="19" t="s">
        <v>23319</v>
      </c>
      <c r="T20947" s="19">
        <v>1</v>
      </c>
      <c r="U20947" s="19">
        <v>1</v>
      </c>
      <c r="V20947" s="19">
        <v>1</v>
      </c>
      <c r="W20947" s="19">
        <v>0</v>
      </c>
      <c r="X20947" s="19">
        <v>1</v>
      </c>
      <c r="Y20947" s="19" t="s">
        <v>23377</v>
      </c>
      <c r="Z20947" s="19">
        <v>0</v>
      </c>
      <c r="AA20947" s="19">
        <v>0</v>
      </c>
      <c r="AB20947" s="19">
        <v>0</v>
      </c>
    </row>
    <row r="20948" spans="1:28" x14ac:dyDescent="0.3">
      <c r="A20948" t="s">
        <v>15407</v>
      </c>
      <c r="B20948" s="9" t="s">
        <v>23317</v>
      </c>
      <c r="C20948" s="9">
        <v>14711</v>
      </c>
      <c r="D20948" t="s">
        <v>141</v>
      </c>
      <c r="E20948" t="s">
        <v>141</v>
      </c>
      <c r="F20948">
        <v>3602781</v>
      </c>
      <c r="G20948" t="s">
        <v>14958</v>
      </c>
      <c r="H20948" s="18" t="s">
        <v>14773</v>
      </c>
      <c r="I20948" s="19">
        <v>0</v>
      </c>
      <c r="J20948" s="19">
        <v>1</v>
      </c>
      <c r="K20948" s="19">
        <v>1</v>
      </c>
      <c r="L20948" s="19">
        <v>0</v>
      </c>
      <c r="M20948" s="19">
        <v>0</v>
      </c>
      <c r="O20948" s="19">
        <v>0</v>
      </c>
      <c r="P20948" s="19">
        <v>0</v>
      </c>
      <c r="Q20948" s="19">
        <v>0</v>
      </c>
      <c r="R20948" s="19" t="s">
        <v>23319</v>
      </c>
      <c r="S20948" s="19" t="s">
        <v>23319</v>
      </c>
      <c r="T20948" s="19">
        <v>1</v>
      </c>
      <c r="U20948" s="19">
        <v>1</v>
      </c>
      <c r="V20948" s="19">
        <v>1</v>
      </c>
      <c r="W20948" s="19">
        <v>0</v>
      </c>
      <c r="X20948" s="19">
        <v>1</v>
      </c>
      <c r="Y20948" s="19" t="s">
        <v>23342</v>
      </c>
      <c r="Z20948" s="19">
        <v>0</v>
      </c>
      <c r="AA20948" s="19">
        <v>0</v>
      </c>
      <c r="AB20948" s="19">
        <v>0</v>
      </c>
    </row>
    <row r="20949" spans="1:28" x14ac:dyDescent="0.3">
      <c r="A20949" t="s">
        <v>23343</v>
      </c>
      <c r="B20949" s="9" t="s">
        <v>23329</v>
      </c>
      <c r="C20949" s="9">
        <v>40290</v>
      </c>
      <c r="D20949" t="s">
        <v>141</v>
      </c>
      <c r="E20949" t="s">
        <v>141</v>
      </c>
      <c r="F20949">
        <v>3602781</v>
      </c>
      <c r="G20949" t="s">
        <v>14958</v>
      </c>
      <c r="H20949" s="18" t="s">
        <v>14773</v>
      </c>
      <c r="I20949" s="19">
        <v>1</v>
      </c>
      <c r="J20949" s="19">
        <v>1</v>
      </c>
      <c r="K20949" s="19">
        <v>0</v>
      </c>
      <c r="L20949" s="19">
        <v>0</v>
      </c>
      <c r="M20949" s="19">
        <v>0</v>
      </c>
      <c r="O20949" s="19">
        <v>0</v>
      </c>
      <c r="P20949" s="19">
        <v>0</v>
      </c>
      <c r="Q20949" s="19">
        <v>0</v>
      </c>
      <c r="R20949" s="19" t="s">
        <v>23319</v>
      </c>
      <c r="S20949" s="19" t="s">
        <v>23319</v>
      </c>
      <c r="T20949" s="19">
        <v>1</v>
      </c>
      <c r="U20949" s="19">
        <v>1</v>
      </c>
      <c r="V20949" s="19">
        <v>1</v>
      </c>
      <c r="W20949" s="19">
        <v>0</v>
      </c>
      <c r="X20949" s="19">
        <v>1</v>
      </c>
      <c r="Y20949" s="19" t="s">
        <v>23342</v>
      </c>
      <c r="Z20949" s="19">
        <v>0</v>
      </c>
      <c r="AA20949" s="19">
        <v>0</v>
      </c>
      <c r="AB20949" s="19">
        <v>0</v>
      </c>
    </row>
    <row r="20950" spans="1:28" x14ac:dyDescent="0.3">
      <c r="A20950" t="s">
        <v>23592</v>
      </c>
      <c r="B20950" s="9" t="s">
        <v>23317</v>
      </c>
      <c r="C20950" s="9">
        <v>3249</v>
      </c>
      <c r="D20950" t="s">
        <v>9386</v>
      </c>
      <c r="E20950" t="s">
        <v>9386</v>
      </c>
      <c r="F20950">
        <v>3602913</v>
      </c>
      <c r="G20950" t="s">
        <v>239</v>
      </c>
      <c r="H20950" s="18" t="s">
        <v>14773</v>
      </c>
      <c r="I20950" s="19">
        <v>1</v>
      </c>
      <c r="J20950" s="19">
        <v>1</v>
      </c>
      <c r="K20950" s="19">
        <v>1</v>
      </c>
      <c r="L20950" s="19">
        <v>0</v>
      </c>
      <c r="M20950" s="19">
        <v>0</v>
      </c>
      <c r="O20950" s="19">
        <v>0</v>
      </c>
      <c r="P20950" s="19">
        <v>0</v>
      </c>
      <c r="Q20950" s="19">
        <v>0</v>
      </c>
      <c r="R20950" s="19" t="s">
        <v>23319</v>
      </c>
      <c r="S20950" s="19" t="s">
        <v>23319</v>
      </c>
      <c r="T20950" s="19">
        <v>1</v>
      </c>
      <c r="U20950" s="19">
        <v>1</v>
      </c>
      <c r="V20950" s="19">
        <v>1</v>
      </c>
      <c r="W20950" s="19">
        <v>0</v>
      </c>
      <c r="X20950" s="19">
        <v>1</v>
      </c>
      <c r="Y20950" s="19" t="s">
        <v>23377</v>
      </c>
      <c r="Z20950" s="19">
        <v>0</v>
      </c>
      <c r="AA20950" s="19">
        <v>0</v>
      </c>
      <c r="AB20950" s="19">
        <v>0</v>
      </c>
    </row>
    <row r="20951" spans="1:28" x14ac:dyDescent="0.3">
      <c r="A20951" t="s">
        <v>23405</v>
      </c>
      <c r="B20951" s="9" t="s">
        <v>23317</v>
      </c>
      <c r="C20951" s="9">
        <v>13573</v>
      </c>
      <c r="D20951" t="s">
        <v>9386</v>
      </c>
      <c r="E20951" t="s">
        <v>9386</v>
      </c>
      <c r="F20951">
        <v>3602913</v>
      </c>
      <c r="G20951" t="s">
        <v>239</v>
      </c>
      <c r="H20951" s="18" t="s">
        <v>14773</v>
      </c>
      <c r="I20951" s="19">
        <v>0</v>
      </c>
      <c r="J20951" s="19">
        <v>1</v>
      </c>
      <c r="K20951" s="19">
        <v>1</v>
      </c>
      <c r="L20951" s="19">
        <v>0</v>
      </c>
      <c r="M20951" s="19">
        <v>0</v>
      </c>
      <c r="O20951" s="19">
        <v>0</v>
      </c>
      <c r="P20951" s="19">
        <v>0</v>
      </c>
      <c r="Q20951" s="19">
        <v>0</v>
      </c>
      <c r="R20951" s="19" t="s">
        <v>23319</v>
      </c>
      <c r="S20951" s="19" t="s">
        <v>23319</v>
      </c>
      <c r="T20951" s="19">
        <v>1</v>
      </c>
      <c r="U20951" s="19">
        <v>1</v>
      </c>
      <c r="V20951" s="19">
        <v>1</v>
      </c>
      <c r="W20951" s="19">
        <v>0</v>
      </c>
      <c r="X20951" s="19">
        <v>1</v>
      </c>
      <c r="Y20951" s="19" t="s">
        <v>23377</v>
      </c>
      <c r="Z20951" s="19">
        <v>0</v>
      </c>
      <c r="AA20951" s="19">
        <v>0</v>
      </c>
      <c r="AB20951" s="19">
        <v>0</v>
      </c>
    </row>
    <row r="20952" spans="1:28" x14ac:dyDescent="0.3">
      <c r="A20952" t="s">
        <v>23417</v>
      </c>
      <c r="B20952" s="9" t="s">
        <v>23317</v>
      </c>
      <c r="C20952" s="9">
        <v>13511</v>
      </c>
      <c r="D20952" t="s">
        <v>15394</v>
      </c>
      <c r="E20952" t="s">
        <v>15394</v>
      </c>
      <c r="F20952">
        <v>3603012</v>
      </c>
      <c r="G20952" t="s">
        <v>14775</v>
      </c>
      <c r="H20952" s="18" t="s">
        <v>14773</v>
      </c>
      <c r="I20952" s="19">
        <v>1</v>
      </c>
      <c r="J20952" s="19">
        <v>1</v>
      </c>
      <c r="K20952" s="19">
        <v>1</v>
      </c>
      <c r="L20952" s="19">
        <v>0</v>
      </c>
      <c r="M20952" s="19">
        <v>0</v>
      </c>
      <c r="O20952" s="19">
        <v>0</v>
      </c>
      <c r="P20952" s="19">
        <v>0</v>
      </c>
      <c r="Q20952" s="19">
        <v>0</v>
      </c>
      <c r="R20952" s="19" t="s">
        <v>23319</v>
      </c>
      <c r="S20952" s="19" t="s">
        <v>23319</v>
      </c>
      <c r="T20952" s="19">
        <v>1</v>
      </c>
      <c r="U20952" s="19">
        <v>1</v>
      </c>
      <c r="V20952" s="19">
        <v>1</v>
      </c>
      <c r="W20952" s="19">
        <v>0</v>
      </c>
      <c r="X20952" s="19">
        <v>1</v>
      </c>
      <c r="Y20952" s="19" t="s">
        <v>23377</v>
      </c>
      <c r="Z20952" s="19">
        <v>0</v>
      </c>
      <c r="AA20952" s="19">
        <v>0</v>
      </c>
      <c r="AB20952" s="19">
        <v>0</v>
      </c>
    </row>
    <row r="20953" spans="1:28" x14ac:dyDescent="0.3">
      <c r="A20953" t="s">
        <v>23405</v>
      </c>
      <c r="B20953" s="9" t="s">
        <v>23317</v>
      </c>
      <c r="C20953" s="9">
        <v>13573</v>
      </c>
      <c r="D20953" t="s">
        <v>15394</v>
      </c>
      <c r="E20953" t="s">
        <v>15394</v>
      </c>
      <c r="F20953">
        <v>3603012</v>
      </c>
      <c r="G20953" t="s">
        <v>14775</v>
      </c>
      <c r="H20953" s="18" t="s">
        <v>14773</v>
      </c>
      <c r="I20953" s="19">
        <v>0</v>
      </c>
      <c r="J20953" s="19">
        <v>1</v>
      </c>
      <c r="K20953" s="19">
        <v>1</v>
      </c>
      <c r="L20953" s="19">
        <v>0</v>
      </c>
      <c r="M20953" s="19">
        <v>0</v>
      </c>
      <c r="O20953" s="19">
        <v>0</v>
      </c>
      <c r="P20953" s="19">
        <v>0</v>
      </c>
      <c r="Q20953" s="19">
        <v>0</v>
      </c>
      <c r="R20953" s="19" t="s">
        <v>23319</v>
      </c>
      <c r="S20953" s="19" t="s">
        <v>23319</v>
      </c>
      <c r="T20953" s="19">
        <v>1</v>
      </c>
      <c r="U20953" s="19">
        <v>1</v>
      </c>
      <c r="V20953" s="19">
        <v>1</v>
      </c>
      <c r="W20953" s="19">
        <v>0</v>
      </c>
      <c r="X20953" s="19">
        <v>1</v>
      </c>
      <c r="Y20953" s="19" t="s">
        <v>23377</v>
      </c>
      <c r="Z20953" s="19">
        <v>0</v>
      </c>
      <c r="AA20953" s="19">
        <v>0</v>
      </c>
      <c r="AB20953" s="19">
        <v>0</v>
      </c>
    </row>
    <row r="20954" spans="1:28" x14ac:dyDescent="0.3">
      <c r="A20954" t="s">
        <v>23752</v>
      </c>
      <c r="B20954" s="9" t="s">
        <v>23317</v>
      </c>
      <c r="C20954" s="9">
        <v>7554</v>
      </c>
      <c r="D20954" t="s">
        <v>14979</v>
      </c>
      <c r="E20954" t="s">
        <v>14979</v>
      </c>
      <c r="F20954">
        <v>3603221</v>
      </c>
      <c r="G20954" t="s">
        <v>4315</v>
      </c>
      <c r="H20954" s="18" t="s">
        <v>14773</v>
      </c>
      <c r="I20954" s="19">
        <v>1</v>
      </c>
      <c r="J20954" s="19">
        <v>1</v>
      </c>
      <c r="K20954" s="19">
        <v>1</v>
      </c>
      <c r="L20954" s="19">
        <v>0</v>
      </c>
      <c r="M20954" s="19">
        <v>0</v>
      </c>
      <c r="O20954" s="19">
        <v>0</v>
      </c>
      <c r="P20954" s="19">
        <v>0</v>
      </c>
      <c r="Q20954" s="19">
        <v>0</v>
      </c>
      <c r="R20954" s="19" t="s">
        <v>23319</v>
      </c>
      <c r="S20954" s="19" t="s">
        <v>23319</v>
      </c>
      <c r="T20954" s="19">
        <v>1</v>
      </c>
      <c r="U20954" s="19">
        <v>1</v>
      </c>
      <c r="V20954" s="19">
        <v>1</v>
      </c>
      <c r="W20954" s="19">
        <v>0</v>
      </c>
      <c r="X20954" s="19">
        <v>1</v>
      </c>
      <c r="Y20954" s="19" t="s">
        <v>23342</v>
      </c>
      <c r="Z20954" s="19">
        <v>0</v>
      </c>
      <c r="AA20954" s="19">
        <v>0</v>
      </c>
      <c r="AB20954" s="19">
        <v>0</v>
      </c>
    </row>
    <row r="20955" spans="1:28" x14ac:dyDescent="0.3">
      <c r="A20955" t="s">
        <v>23417</v>
      </c>
      <c r="B20955" s="9" t="s">
        <v>23317</v>
      </c>
      <c r="C20955" s="9">
        <v>13511</v>
      </c>
      <c r="D20955" t="s">
        <v>14979</v>
      </c>
      <c r="E20955" t="s">
        <v>14979</v>
      </c>
      <c r="F20955">
        <v>3603221</v>
      </c>
      <c r="G20955" t="s">
        <v>4315</v>
      </c>
      <c r="H20955" s="18" t="s">
        <v>14773</v>
      </c>
      <c r="I20955" s="19">
        <v>1</v>
      </c>
      <c r="J20955" s="19">
        <v>1</v>
      </c>
      <c r="K20955" s="19">
        <v>1</v>
      </c>
      <c r="L20955" s="19">
        <v>0</v>
      </c>
      <c r="M20955" s="19">
        <v>0</v>
      </c>
      <c r="O20955" s="19">
        <v>0</v>
      </c>
      <c r="P20955" s="19">
        <v>0</v>
      </c>
      <c r="Q20955" s="19">
        <v>0</v>
      </c>
      <c r="R20955" s="19" t="s">
        <v>23319</v>
      </c>
      <c r="S20955" s="19" t="s">
        <v>23319</v>
      </c>
      <c r="T20955" s="19">
        <v>1</v>
      </c>
      <c r="U20955" s="19">
        <v>1</v>
      </c>
      <c r="V20955" s="19">
        <v>1</v>
      </c>
      <c r="W20955" s="19">
        <v>0</v>
      </c>
      <c r="X20955" s="19">
        <v>1</v>
      </c>
      <c r="Y20955" s="19" t="s">
        <v>23377</v>
      </c>
      <c r="Z20955" s="19">
        <v>0</v>
      </c>
      <c r="AA20955" s="19">
        <v>0</v>
      </c>
      <c r="AB20955" s="19">
        <v>0</v>
      </c>
    </row>
    <row r="20956" spans="1:28" x14ac:dyDescent="0.3">
      <c r="A20956" t="s">
        <v>23405</v>
      </c>
      <c r="B20956" s="9" t="s">
        <v>23317</v>
      </c>
      <c r="C20956" s="9">
        <v>13573</v>
      </c>
      <c r="D20956" t="s">
        <v>14979</v>
      </c>
      <c r="E20956" t="s">
        <v>14979</v>
      </c>
      <c r="F20956">
        <v>3603221</v>
      </c>
      <c r="G20956" t="s">
        <v>4315</v>
      </c>
      <c r="H20956" s="18" t="s">
        <v>14773</v>
      </c>
      <c r="I20956" s="19">
        <v>0</v>
      </c>
      <c r="J20956" s="19">
        <v>1</v>
      </c>
      <c r="K20956" s="19">
        <v>1</v>
      </c>
      <c r="L20956" s="19">
        <v>0</v>
      </c>
      <c r="M20956" s="19">
        <v>0</v>
      </c>
      <c r="O20956" s="19">
        <v>0</v>
      </c>
      <c r="P20956" s="19">
        <v>0</v>
      </c>
      <c r="Q20956" s="19">
        <v>0</v>
      </c>
      <c r="R20956" s="19" t="s">
        <v>23319</v>
      </c>
      <c r="S20956" s="19" t="s">
        <v>23319</v>
      </c>
      <c r="T20956" s="19">
        <v>1</v>
      </c>
      <c r="U20956" s="19">
        <v>1</v>
      </c>
      <c r="V20956" s="19">
        <v>1</v>
      </c>
      <c r="W20956" s="19">
        <v>0</v>
      </c>
      <c r="X20956" s="19">
        <v>1</v>
      </c>
      <c r="Y20956" s="19" t="s">
        <v>23377</v>
      </c>
      <c r="Z20956" s="19">
        <v>0</v>
      </c>
      <c r="AA20956" s="19">
        <v>0</v>
      </c>
      <c r="AB20956" s="19">
        <v>0</v>
      </c>
    </row>
    <row r="20957" spans="1:28" x14ac:dyDescent="0.3">
      <c r="A20957" t="s">
        <v>23487</v>
      </c>
      <c r="B20957" s="9" t="s">
        <v>23329</v>
      </c>
      <c r="C20957" s="9">
        <v>19791</v>
      </c>
      <c r="D20957" t="s">
        <v>14979</v>
      </c>
      <c r="E20957" t="s">
        <v>14979</v>
      </c>
      <c r="F20957">
        <v>3603221</v>
      </c>
      <c r="G20957" t="s">
        <v>4315</v>
      </c>
      <c r="H20957" s="18" t="s">
        <v>14773</v>
      </c>
      <c r="I20957" s="19">
        <v>1</v>
      </c>
      <c r="J20957" s="19">
        <v>1</v>
      </c>
      <c r="K20957" s="19">
        <v>0</v>
      </c>
      <c r="L20957" s="19">
        <v>0</v>
      </c>
      <c r="M20957" s="19">
        <v>0</v>
      </c>
      <c r="O20957" s="19">
        <v>0</v>
      </c>
      <c r="P20957" s="19">
        <v>0</v>
      </c>
      <c r="Q20957" s="19">
        <v>0</v>
      </c>
      <c r="R20957" s="19" t="s">
        <v>23319</v>
      </c>
      <c r="S20957" s="19" t="s">
        <v>23319</v>
      </c>
      <c r="T20957" s="19">
        <v>1</v>
      </c>
      <c r="U20957" s="19">
        <v>1</v>
      </c>
      <c r="V20957" s="19">
        <v>1</v>
      </c>
      <c r="W20957" s="19">
        <v>0</v>
      </c>
      <c r="X20957" s="19">
        <v>1</v>
      </c>
      <c r="Y20957" s="19" t="s">
        <v>23333</v>
      </c>
      <c r="Z20957" s="19">
        <v>0</v>
      </c>
      <c r="AA20957" s="19">
        <v>0</v>
      </c>
      <c r="AB20957" s="19">
        <v>0</v>
      </c>
    </row>
    <row r="20958" spans="1:28" x14ac:dyDescent="0.3">
      <c r="A20958" t="s">
        <v>23417</v>
      </c>
      <c r="B20958" s="9" t="s">
        <v>23317</v>
      </c>
      <c r="C20958" s="9">
        <v>13511</v>
      </c>
      <c r="D20958" t="s">
        <v>315</v>
      </c>
      <c r="E20958" t="s">
        <v>315</v>
      </c>
      <c r="F20958">
        <v>3603078</v>
      </c>
      <c r="G20958" t="s">
        <v>14939</v>
      </c>
      <c r="H20958" s="18" t="s">
        <v>14773</v>
      </c>
      <c r="I20958" s="19">
        <v>1</v>
      </c>
      <c r="J20958" s="19">
        <v>1</v>
      </c>
      <c r="K20958" s="19">
        <v>1</v>
      </c>
      <c r="L20958" s="19">
        <v>0</v>
      </c>
      <c r="M20958" s="19">
        <v>0</v>
      </c>
      <c r="O20958" s="19">
        <v>0</v>
      </c>
      <c r="P20958" s="19">
        <v>0</v>
      </c>
      <c r="Q20958" s="19">
        <v>0</v>
      </c>
      <c r="R20958" s="19" t="s">
        <v>23319</v>
      </c>
      <c r="S20958" s="19" t="s">
        <v>23319</v>
      </c>
      <c r="T20958" s="19">
        <v>1</v>
      </c>
      <c r="U20958" s="19">
        <v>1</v>
      </c>
      <c r="V20958" s="19">
        <v>1</v>
      </c>
      <c r="W20958" s="19">
        <v>0</v>
      </c>
      <c r="X20958" s="19">
        <v>1</v>
      </c>
      <c r="Y20958" s="19" t="s">
        <v>23377</v>
      </c>
      <c r="Z20958" s="19">
        <v>0</v>
      </c>
      <c r="AA20958" s="19">
        <v>0</v>
      </c>
      <c r="AB20958" s="19">
        <v>0</v>
      </c>
    </row>
    <row r="20959" spans="1:28" x14ac:dyDescent="0.3">
      <c r="A20959" t="s">
        <v>23417</v>
      </c>
      <c r="B20959" s="9" t="s">
        <v>23317</v>
      </c>
      <c r="C20959" s="9">
        <v>13511</v>
      </c>
      <c r="D20959" t="s">
        <v>11321</v>
      </c>
      <c r="E20959" t="s">
        <v>11321</v>
      </c>
      <c r="F20959">
        <v>3603155</v>
      </c>
      <c r="G20959" t="s">
        <v>5174</v>
      </c>
      <c r="H20959" s="18" t="s">
        <v>14773</v>
      </c>
      <c r="I20959" s="19">
        <v>1</v>
      </c>
      <c r="J20959" s="19">
        <v>1</v>
      </c>
      <c r="K20959" s="19">
        <v>1</v>
      </c>
      <c r="L20959" s="19">
        <v>0</v>
      </c>
      <c r="M20959" s="19">
        <v>0</v>
      </c>
      <c r="O20959" s="19">
        <v>0</v>
      </c>
      <c r="P20959" s="19">
        <v>0</v>
      </c>
      <c r="Q20959" s="19">
        <v>0</v>
      </c>
      <c r="R20959" s="19" t="s">
        <v>23319</v>
      </c>
      <c r="S20959" s="19" t="s">
        <v>23319</v>
      </c>
      <c r="T20959" s="19">
        <v>1</v>
      </c>
      <c r="U20959" s="19">
        <v>1</v>
      </c>
      <c r="V20959" s="19">
        <v>1</v>
      </c>
      <c r="W20959" s="19">
        <v>0</v>
      </c>
      <c r="X20959" s="19">
        <v>1</v>
      </c>
      <c r="Y20959" s="19" t="s">
        <v>23377</v>
      </c>
      <c r="Z20959" s="19">
        <v>0</v>
      </c>
      <c r="AA20959" s="19">
        <v>0</v>
      </c>
      <c r="AB20959" s="19">
        <v>0</v>
      </c>
    </row>
    <row r="20960" spans="1:28" x14ac:dyDescent="0.3">
      <c r="A20960" t="s">
        <v>23405</v>
      </c>
      <c r="B20960" s="9" t="s">
        <v>23317</v>
      </c>
      <c r="C20960" s="9">
        <v>13573</v>
      </c>
      <c r="D20960" t="s">
        <v>11321</v>
      </c>
      <c r="E20960" t="s">
        <v>11321</v>
      </c>
      <c r="F20960">
        <v>3603155</v>
      </c>
      <c r="G20960" t="s">
        <v>5174</v>
      </c>
      <c r="H20960" s="18" t="s">
        <v>14773</v>
      </c>
      <c r="I20960" s="19">
        <v>0</v>
      </c>
      <c r="J20960" s="19">
        <v>1</v>
      </c>
      <c r="K20960" s="19">
        <v>1</v>
      </c>
      <c r="L20960" s="19">
        <v>0</v>
      </c>
      <c r="M20960" s="19">
        <v>0</v>
      </c>
      <c r="O20960" s="19">
        <v>0</v>
      </c>
      <c r="P20960" s="19">
        <v>0</v>
      </c>
      <c r="Q20960" s="19">
        <v>0</v>
      </c>
      <c r="R20960" s="19" t="s">
        <v>23319</v>
      </c>
      <c r="S20960" s="19" t="s">
        <v>23319</v>
      </c>
      <c r="T20960" s="19">
        <v>1</v>
      </c>
      <c r="U20960" s="19">
        <v>1</v>
      </c>
      <c r="V20960" s="19">
        <v>1</v>
      </c>
      <c r="W20960" s="19">
        <v>0</v>
      </c>
      <c r="X20960" s="19">
        <v>1</v>
      </c>
      <c r="Y20960" s="19" t="s">
        <v>23377</v>
      </c>
      <c r="Z20960" s="19">
        <v>0</v>
      </c>
      <c r="AA20960" s="19">
        <v>0</v>
      </c>
      <c r="AB20960" s="19">
        <v>0</v>
      </c>
    </row>
    <row r="20961" spans="1:28" x14ac:dyDescent="0.3">
      <c r="A20961" t="s">
        <v>23417</v>
      </c>
      <c r="B20961" s="9" t="s">
        <v>23317</v>
      </c>
      <c r="C20961" s="9">
        <v>13511</v>
      </c>
      <c r="D20961" t="s">
        <v>14940</v>
      </c>
      <c r="E20961" t="s">
        <v>14940</v>
      </c>
      <c r="F20961">
        <v>3603166</v>
      </c>
      <c r="G20961" t="s">
        <v>14939</v>
      </c>
      <c r="H20961" s="18" t="s">
        <v>14773</v>
      </c>
      <c r="I20961" s="19">
        <v>1</v>
      </c>
      <c r="J20961" s="19">
        <v>1</v>
      </c>
      <c r="K20961" s="19">
        <v>1</v>
      </c>
      <c r="L20961" s="19">
        <v>0</v>
      </c>
      <c r="M20961" s="19">
        <v>0</v>
      </c>
      <c r="O20961" s="19">
        <v>0</v>
      </c>
      <c r="P20961" s="19">
        <v>0</v>
      </c>
      <c r="Q20961" s="19">
        <v>0</v>
      </c>
      <c r="R20961" s="19" t="s">
        <v>23319</v>
      </c>
      <c r="S20961" s="19" t="s">
        <v>23319</v>
      </c>
      <c r="T20961" s="19">
        <v>1</v>
      </c>
      <c r="U20961" s="19">
        <v>1</v>
      </c>
      <c r="V20961" s="19">
        <v>1</v>
      </c>
      <c r="W20961" s="19">
        <v>0</v>
      </c>
      <c r="X20961" s="19">
        <v>1</v>
      </c>
      <c r="Y20961" s="19" t="s">
        <v>23377</v>
      </c>
      <c r="Z20961" s="19">
        <v>0</v>
      </c>
      <c r="AA20961" s="19">
        <v>0</v>
      </c>
      <c r="AB20961" s="19">
        <v>0</v>
      </c>
    </row>
    <row r="20962" spans="1:28" x14ac:dyDescent="0.3">
      <c r="A20962" t="s">
        <v>23417</v>
      </c>
      <c r="B20962" s="9" t="s">
        <v>23317</v>
      </c>
      <c r="C20962" s="9">
        <v>13511</v>
      </c>
      <c r="D20962" t="s">
        <v>9155</v>
      </c>
      <c r="E20962" t="s">
        <v>9155</v>
      </c>
      <c r="F20962">
        <v>3603199</v>
      </c>
      <c r="G20962" t="s">
        <v>15014</v>
      </c>
      <c r="H20962" s="18" t="s">
        <v>14773</v>
      </c>
      <c r="I20962" s="19">
        <v>1</v>
      </c>
      <c r="J20962" s="19">
        <v>1</v>
      </c>
      <c r="K20962" s="19">
        <v>1</v>
      </c>
      <c r="L20962" s="19">
        <v>0</v>
      </c>
      <c r="M20962" s="19">
        <v>0</v>
      </c>
      <c r="O20962" s="19">
        <v>0</v>
      </c>
      <c r="P20962" s="19">
        <v>0</v>
      </c>
      <c r="Q20962" s="19">
        <v>0</v>
      </c>
      <c r="R20962" s="19" t="s">
        <v>23319</v>
      </c>
      <c r="S20962" s="19" t="s">
        <v>23319</v>
      </c>
      <c r="T20962" s="19">
        <v>1</v>
      </c>
      <c r="U20962" s="19">
        <v>1</v>
      </c>
      <c r="V20962" s="19">
        <v>1</v>
      </c>
      <c r="W20962" s="19">
        <v>0</v>
      </c>
      <c r="X20962" s="19">
        <v>1</v>
      </c>
      <c r="Y20962" s="19" t="s">
        <v>23377</v>
      </c>
      <c r="Z20962" s="19">
        <v>0</v>
      </c>
      <c r="AA20962" s="19">
        <v>0</v>
      </c>
      <c r="AB20962" s="19">
        <v>0</v>
      </c>
    </row>
    <row r="20963" spans="1:28" x14ac:dyDescent="0.3">
      <c r="A20963" t="s">
        <v>23417</v>
      </c>
      <c r="B20963" s="9" t="s">
        <v>23317</v>
      </c>
      <c r="C20963" s="9">
        <v>13511</v>
      </c>
      <c r="D20963" t="s">
        <v>14991</v>
      </c>
      <c r="E20963" t="s">
        <v>14991</v>
      </c>
      <c r="F20963">
        <v>3603287</v>
      </c>
      <c r="G20963" t="s">
        <v>792</v>
      </c>
      <c r="H20963" s="18" t="s">
        <v>14773</v>
      </c>
      <c r="I20963" s="19">
        <v>1</v>
      </c>
      <c r="J20963" s="19">
        <v>1</v>
      </c>
      <c r="K20963" s="19">
        <v>1</v>
      </c>
      <c r="L20963" s="19">
        <v>0</v>
      </c>
      <c r="M20963" s="19">
        <v>0</v>
      </c>
      <c r="O20963" s="19">
        <v>0</v>
      </c>
      <c r="P20963" s="19">
        <v>0</v>
      </c>
      <c r="Q20963" s="19">
        <v>0</v>
      </c>
      <c r="R20963" s="19" t="s">
        <v>23319</v>
      </c>
      <c r="S20963" s="19" t="s">
        <v>23319</v>
      </c>
      <c r="T20963" s="19">
        <v>1</v>
      </c>
      <c r="U20963" s="19">
        <v>1</v>
      </c>
      <c r="V20963" s="19">
        <v>1</v>
      </c>
      <c r="W20963" s="19">
        <v>0</v>
      </c>
      <c r="X20963" s="19">
        <v>1</v>
      </c>
      <c r="Y20963" s="19" t="s">
        <v>23377</v>
      </c>
      <c r="Z20963" s="19">
        <v>0</v>
      </c>
      <c r="AA20963" s="19">
        <v>0</v>
      </c>
      <c r="AB20963" s="19">
        <v>0</v>
      </c>
    </row>
    <row r="20964" spans="1:28" x14ac:dyDescent="0.3">
      <c r="A20964" t="s">
        <v>23405</v>
      </c>
      <c r="B20964" s="9" t="s">
        <v>23317</v>
      </c>
      <c r="C20964" s="9">
        <v>13573</v>
      </c>
      <c r="D20964" t="s">
        <v>15297</v>
      </c>
      <c r="E20964" t="s">
        <v>15297</v>
      </c>
      <c r="F20964">
        <v>3603309</v>
      </c>
      <c r="G20964" t="s">
        <v>5174</v>
      </c>
      <c r="H20964" s="18" t="s">
        <v>14773</v>
      </c>
      <c r="I20964" s="19">
        <v>0</v>
      </c>
      <c r="J20964" s="19">
        <v>1</v>
      </c>
      <c r="K20964" s="19">
        <v>1</v>
      </c>
      <c r="L20964" s="19">
        <v>0</v>
      </c>
      <c r="M20964" s="19">
        <v>0</v>
      </c>
      <c r="O20964" s="19">
        <v>0</v>
      </c>
      <c r="P20964" s="19">
        <v>0</v>
      </c>
      <c r="Q20964" s="19">
        <v>0</v>
      </c>
      <c r="R20964" s="19" t="s">
        <v>23319</v>
      </c>
      <c r="S20964" s="19" t="s">
        <v>23319</v>
      </c>
      <c r="T20964" s="19">
        <v>1</v>
      </c>
      <c r="U20964" s="19">
        <v>1</v>
      </c>
      <c r="V20964" s="19">
        <v>1</v>
      </c>
      <c r="W20964" s="19">
        <v>0</v>
      </c>
      <c r="X20964" s="19">
        <v>1</v>
      </c>
      <c r="Y20964" s="19" t="s">
        <v>23377</v>
      </c>
      <c r="Z20964" s="19">
        <v>0</v>
      </c>
      <c r="AA20964" s="19">
        <v>0</v>
      </c>
      <c r="AB20964" s="19">
        <v>0</v>
      </c>
    </row>
    <row r="20965" spans="1:28" x14ac:dyDescent="0.3">
      <c r="A20965" t="s">
        <v>23417</v>
      </c>
      <c r="B20965" s="9" t="s">
        <v>23317</v>
      </c>
      <c r="C20965" s="9">
        <v>13511</v>
      </c>
      <c r="D20965" t="s">
        <v>1237</v>
      </c>
      <c r="E20965" t="s">
        <v>1237</v>
      </c>
      <c r="F20965">
        <v>3603342</v>
      </c>
      <c r="G20965" t="s">
        <v>6852</v>
      </c>
      <c r="H20965" s="18" t="s">
        <v>14773</v>
      </c>
      <c r="I20965" s="19">
        <v>1</v>
      </c>
      <c r="J20965" s="19">
        <v>1</v>
      </c>
      <c r="K20965" s="19">
        <v>1</v>
      </c>
      <c r="L20965" s="19">
        <v>0</v>
      </c>
      <c r="M20965" s="19">
        <v>0</v>
      </c>
      <c r="O20965" s="19">
        <v>0</v>
      </c>
      <c r="P20965" s="19">
        <v>0</v>
      </c>
      <c r="Q20965" s="19">
        <v>0</v>
      </c>
      <c r="R20965" s="19" t="s">
        <v>23319</v>
      </c>
      <c r="S20965" s="19" t="s">
        <v>23319</v>
      </c>
      <c r="T20965" s="19">
        <v>1</v>
      </c>
      <c r="U20965" s="19">
        <v>1</v>
      </c>
      <c r="V20965" s="19">
        <v>1</v>
      </c>
      <c r="W20965" s="19">
        <v>0</v>
      </c>
      <c r="X20965" s="19">
        <v>1</v>
      </c>
      <c r="Y20965" s="19" t="s">
        <v>23377</v>
      </c>
      <c r="Z20965" s="19">
        <v>0</v>
      </c>
      <c r="AA20965" s="19">
        <v>0</v>
      </c>
      <c r="AB20965" s="19">
        <v>0</v>
      </c>
    </row>
    <row r="20966" spans="1:28" x14ac:dyDescent="0.3">
      <c r="A20966" t="s">
        <v>23418</v>
      </c>
      <c r="B20966" s="9" t="s">
        <v>23329</v>
      </c>
      <c r="C20966" s="9">
        <v>18102</v>
      </c>
      <c r="D20966" t="s">
        <v>1237</v>
      </c>
      <c r="E20966" t="s">
        <v>1237</v>
      </c>
      <c r="F20966">
        <v>3603342</v>
      </c>
      <c r="G20966" t="s">
        <v>6852</v>
      </c>
      <c r="H20966" s="18" t="s">
        <v>14773</v>
      </c>
      <c r="I20966" s="19">
        <v>0</v>
      </c>
      <c r="J20966" s="19">
        <v>1</v>
      </c>
      <c r="K20966" s="19">
        <v>0</v>
      </c>
      <c r="L20966" s="19">
        <v>0</v>
      </c>
      <c r="M20966" s="19">
        <v>0</v>
      </c>
      <c r="O20966" s="19">
        <v>0</v>
      </c>
      <c r="P20966" s="19">
        <v>0</v>
      </c>
      <c r="Q20966" s="19">
        <v>0</v>
      </c>
      <c r="R20966" s="19" t="s">
        <v>23319</v>
      </c>
      <c r="S20966" s="19" t="s">
        <v>23319</v>
      </c>
      <c r="T20966" s="19">
        <v>1</v>
      </c>
      <c r="U20966" s="19">
        <v>1</v>
      </c>
      <c r="V20966" s="19">
        <v>1</v>
      </c>
      <c r="W20966" s="19">
        <v>0</v>
      </c>
      <c r="X20966" s="19">
        <v>1</v>
      </c>
      <c r="Y20966" s="19" t="s">
        <v>23333</v>
      </c>
      <c r="Z20966" s="19">
        <v>0</v>
      </c>
      <c r="AA20966" s="19">
        <v>0</v>
      </c>
      <c r="AB20966" s="19">
        <v>0</v>
      </c>
    </row>
    <row r="20967" spans="1:28" x14ac:dyDescent="0.3">
      <c r="A20967" t="s">
        <v>23405</v>
      </c>
      <c r="B20967" s="9" t="s">
        <v>23317</v>
      </c>
      <c r="C20967" s="9">
        <v>13573</v>
      </c>
      <c r="D20967" t="s">
        <v>258</v>
      </c>
      <c r="E20967" t="s">
        <v>258</v>
      </c>
      <c r="F20967">
        <v>3603364</v>
      </c>
      <c r="G20967" t="s">
        <v>5672</v>
      </c>
      <c r="H20967" s="18" t="s">
        <v>14773</v>
      </c>
      <c r="I20967" s="19">
        <v>0</v>
      </c>
      <c r="J20967" s="19">
        <v>1</v>
      </c>
      <c r="K20967" s="19">
        <v>1</v>
      </c>
      <c r="L20967" s="19">
        <v>0</v>
      </c>
      <c r="M20967" s="19">
        <v>0</v>
      </c>
      <c r="O20967" s="19">
        <v>0</v>
      </c>
      <c r="P20967" s="19">
        <v>0</v>
      </c>
      <c r="Q20967" s="19">
        <v>0</v>
      </c>
      <c r="R20967" s="19" t="s">
        <v>23319</v>
      </c>
      <c r="S20967" s="19" t="s">
        <v>23319</v>
      </c>
      <c r="T20967" s="19">
        <v>1</v>
      </c>
      <c r="U20967" s="19">
        <v>1</v>
      </c>
      <c r="V20967" s="19">
        <v>1</v>
      </c>
      <c r="W20967" s="19">
        <v>0</v>
      </c>
      <c r="X20967" s="19">
        <v>1</v>
      </c>
      <c r="Y20967" s="19" t="s">
        <v>23377</v>
      </c>
      <c r="Z20967" s="19">
        <v>0</v>
      </c>
      <c r="AA20967" s="19">
        <v>0</v>
      </c>
      <c r="AB20967" s="19">
        <v>0</v>
      </c>
    </row>
    <row r="20968" spans="1:28" x14ac:dyDescent="0.3">
      <c r="A20968" t="s">
        <v>14879</v>
      </c>
      <c r="B20968" s="9" t="s">
        <v>23797</v>
      </c>
      <c r="C20968" s="9">
        <v>11171</v>
      </c>
      <c r="D20968" t="s">
        <v>14881</v>
      </c>
      <c r="E20968" t="s">
        <v>14881</v>
      </c>
      <c r="F20968">
        <v>3604000</v>
      </c>
      <c r="G20968" t="s">
        <v>8832</v>
      </c>
      <c r="H20968" s="18" t="s">
        <v>14773</v>
      </c>
      <c r="I20968" s="19">
        <v>1</v>
      </c>
      <c r="J20968" s="19">
        <v>1</v>
      </c>
      <c r="K20968" s="19">
        <v>0</v>
      </c>
      <c r="L20968" s="19">
        <v>0</v>
      </c>
      <c r="M20968" s="19">
        <v>0</v>
      </c>
      <c r="O20968" s="19">
        <v>0</v>
      </c>
      <c r="P20968" s="19">
        <v>0</v>
      </c>
      <c r="Q20968" s="19">
        <v>0</v>
      </c>
      <c r="R20968" s="19" t="s">
        <v>23319</v>
      </c>
      <c r="S20968" s="19" t="s">
        <v>23319</v>
      </c>
      <c r="T20968" s="19">
        <v>1</v>
      </c>
      <c r="U20968" s="19">
        <v>1</v>
      </c>
      <c r="V20968" s="19">
        <v>1</v>
      </c>
      <c r="W20968" s="19">
        <v>0</v>
      </c>
      <c r="X20968" s="19">
        <v>1</v>
      </c>
      <c r="Y20968" s="19" t="s">
        <v>23323</v>
      </c>
      <c r="Z20968" s="19">
        <v>0</v>
      </c>
      <c r="AA20968" s="19">
        <v>0</v>
      </c>
      <c r="AB20968" s="19">
        <v>0</v>
      </c>
    </row>
    <row r="20969" spans="1:28" x14ac:dyDescent="0.3">
      <c r="A20969" t="s">
        <v>23417</v>
      </c>
      <c r="B20969" s="9" t="s">
        <v>23317</v>
      </c>
      <c r="C20969" s="9">
        <v>13511</v>
      </c>
      <c r="D20969" t="s">
        <v>6712</v>
      </c>
      <c r="E20969" t="s">
        <v>6712</v>
      </c>
      <c r="F20969">
        <v>3604044</v>
      </c>
      <c r="G20969" t="s">
        <v>14969</v>
      </c>
      <c r="H20969" s="18" t="s">
        <v>14773</v>
      </c>
      <c r="I20969" s="19">
        <v>1</v>
      </c>
      <c r="J20969" s="19">
        <v>1</v>
      </c>
      <c r="K20969" s="19">
        <v>1</v>
      </c>
      <c r="L20969" s="19">
        <v>0</v>
      </c>
      <c r="M20969" s="19">
        <v>0</v>
      </c>
      <c r="O20969" s="19">
        <v>0</v>
      </c>
      <c r="P20969" s="19">
        <v>0</v>
      </c>
      <c r="Q20969" s="19">
        <v>0</v>
      </c>
      <c r="R20969" s="19" t="s">
        <v>23319</v>
      </c>
      <c r="S20969" s="19" t="s">
        <v>23319</v>
      </c>
      <c r="T20969" s="19">
        <v>1</v>
      </c>
      <c r="U20969" s="19">
        <v>1</v>
      </c>
      <c r="V20969" s="19">
        <v>1</v>
      </c>
      <c r="W20969" s="19">
        <v>0</v>
      </c>
      <c r="X20969" s="19">
        <v>1</v>
      </c>
      <c r="Y20969" s="19" t="s">
        <v>23377</v>
      </c>
      <c r="Z20969" s="19">
        <v>0</v>
      </c>
      <c r="AA20969" s="19">
        <v>0</v>
      </c>
      <c r="AB20969" s="19">
        <v>0</v>
      </c>
    </row>
    <row r="20970" spans="1:28" x14ac:dyDescent="0.3">
      <c r="A20970" t="s">
        <v>23417</v>
      </c>
      <c r="B20970" s="9" t="s">
        <v>23317</v>
      </c>
      <c r="C20970" s="9">
        <v>13511</v>
      </c>
      <c r="D20970" t="s">
        <v>3194</v>
      </c>
      <c r="E20970" t="s">
        <v>3194</v>
      </c>
      <c r="F20970">
        <v>3604132</v>
      </c>
      <c r="G20970" t="s">
        <v>14958</v>
      </c>
      <c r="H20970" s="18" t="s">
        <v>14773</v>
      </c>
      <c r="I20970" s="19">
        <v>1</v>
      </c>
      <c r="J20970" s="19">
        <v>1</v>
      </c>
      <c r="K20970" s="19">
        <v>1</v>
      </c>
      <c r="L20970" s="19">
        <v>0</v>
      </c>
      <c r="M20970" s="19">
        <v>0</v>
      </c>
      <c r="O20970" s="19">
        <v>0</v>
      </c>
      <c r="P20970" s="19">
        <v>0</v>
      </c>
      <c r="Q20970" s="19">
        <v>0</v>
      </c>
      <c r="R20970" s="19" t="s">
        <v>23319</v>
      </c>
      <c r="S20970" s="19" t="s">
        <v>23319</v>
      </c>
      <c r="T20970" s="19">
        <v>1</v>
      </c>
      <c r="U20970" s="19">
        <v>1</v>
      </c>
      <c r="V20970" s="19">
        <v>1</v>
      </c>
      <c r="W20970" s="19">
        <v>0</v>
      </c>
      <c r="X20970" s="19">
        <v>1</v>
      </c>
      <c r="Y20970" s="19" t="s">
        <v>23377</v>
      </c>
      <c r="Z20970" s="19">
        <v>0</v>
      </c>
      <c r="AA20970" s="19">
        <v>0</v>
      </c>
      <c r="AB20970" s="19">
        <v>0</v>
      </c>
    </row>
    <row r="20971" spans="1:28" x14ac:dyDescent="0.3">
      <c r="A20971" t="s">
        <v>23417</v>
      </c>
      <c r="B20971" s="9" t="s">
        <v>23317</v>
      </c>
      <c r="C20971" s="9">
        <v>13511</v>
      </c>
      <c r="D20971" t="s">
        <v>15362</v>
      </c>
      <c r="E20971" t="s">
        <v>15362</v>
      </c>
      <c r="F20971">
        <v>3604220</v>
      </c>
      <c r="G20971" t="s">
        <v>15088</v>
      </c>
      <c r="H20971" s="18" t="s">
        <v>14773</v>
      </c>
      <c r="I20971" s="19">
        <v>1</v>
      </c>
      <c r="J20971" s="19">
        <v>1</v>
      </c>
      <c r="K20971" s="19">
        <v>1</v>
      </c>
      <c r="L20971" s="19">
        <v>0</v>
      </c>
      <c r="M20971" s="19">
        <v>0</v>
      </c>
      <c r="O20971" s="19">
        <v>0</v>
      </c>
      <c r="P20971" s="19">
        <v>0</v>
      </c>
      <c r="Q20971" s="19">
        <v>0</v>
      </c>
      <c r="R20971" s="19" t="s">
        <v>23319</v>
      </c>
      <c r="S20971" s="19" t="s">
        <v>23319</v>
      </c>
      <c r="T20971" s="19">
        <v>1</v>
      </c>
      <c r="U20971" s="19">
        <v>1</v>
      </c>
      <c r="V20971" s="19">
        <v>1</v>
      </c>
      <c r="W20971" s="19">
        <v>0</v>
      </c>
      <c r="X20971" s="19">
        <v>1</v>
      </c>
      <c r="Y20971" s="19" t="s">
        <v>23377</v>
      </c>
      <c r="Z20971" s="19">
        <v>0</v>
      </c>
      <c r="AA20971" s="19">
        <v>0</v>
      </c>
      <c r="AB20971" s="19">
        <v>0</v>
      </c>
    </row>
    <row r="20972" spans="1:28" x14ac:dyDescent="0.3">
      <c r="A20972" t="s">
        <v>23405</v>
      </c>
      <c r="B20972" s="9" t="s">
        <v>23317</v>
      </c>
      <c r="C20972" s="9">
        <v>13573</v>
      </c>
      <c r="D20972" t="s">
        <v>15362</v>
      </c>
      <c r="E20972" t="s">
        <v>15362</v>
      </c>
      <c r="F20972">
        <v>3604220</v>
      </c>
      <c r="G20972" t="s">
        <v>15088</v>
      </c>
      <c r="H20972" s="18" t="s">
        <v>14773</v>
      </c>
      <c r="I20972" s="19">
        <v>0</v>
      </c>
      <c r="J20972" s="19">
        <v>1</v>
      </c>
      <c r="K20972" s="19">
        <v>1</v>
      </c>
      <c r="L20972" s="19">
        <v>0</v>
      </c>
      <c r="M20972" s="19">
        <v>0</v>
      </c>
      <c r="O20972" s="19">
        <v>0</v>
      </c>
      <c r="P20972" s="19">
        <v>0</v>
      </c>
      <c r="Q20972" s="19">
        <v>0</v>
      </c>
      <c r="R20972" s="19" t="s">
        <v>23319</v>
      </c>
      <c r="S20972" s="19" t="s">
        <v>23319</v>
      </c>
      <c r="T20972" s="19">
        <v>1</v>
      </c>
      <c r="U20972" s="19">
        <v>1</v>
      </c>
      <c r="V20972" s="19">
        <v>1</v>
      </c>
      <c r="W20972" s="19">
        <v>0</v>
      </c>
      <c r="X20972" s="19">
        <v>1</v>
      </c>
      <c r="Y20972" s="19" t="s">
        <v>23377</v>
      </c>
      <c r="Z20972" s="19">
        <v>0</v>
      </c>
      <c r="AA20972" s="19">
        <v>0</v>
      </c>
      <c r="AB20972" s="19">
        <v>0</v>
      </c>
    </row>
    <row r="20973" spans="1:28" x14ac:dyDescent="0.3">
      <c r="A20973" t="s">
        <v>23405</v>
      </c>
      <c r="B20973" s="9" t="s">
        <v>23317</v>
      </c>
      <c r="C20973" s="9">
        <v>13573</v>
      </c>
      <c r="D20973" t="s">
        <v>15216</v>
      </c>
      <c r="E20973" t="s">
        <v>15216</v>
      </c>
      <c r="F20973">
        <v>3604319</v>
      </c>
      <c r="G20973" t="s">
        <v>224</v>
      </c>
      <c r="H20973" s="18" t="s">
        <v>14773</v>
      </c>
      <c r="I20973" s="19">
        <v>0</v>
      </c>
      <c r="J20973" s="19">
        <v>1</v>
      </c>
      <c r="K20973" s="19">
        <v>1</v>
      </c>
      <c r="L20973" s="19">
        <v>0</v>
      </c>
      <c r="M20973" s="19">
        <v>0</v>
      </c>
      <c r="O20973" s="19">
        <v>0</v>
      </c>
      <c r="P20973" s="19">
        <v>0</v>
      </c>
      <c r="Q20973" s="19">
        <v>0</v>
      </c>
      <c r="R20973" s="19" t="s">
        <v>23319</v>
      </c>
      <c r="S20973" s="19" t="s">
        <v>23319</v>
      </c>
      <c r="T20973" s="19">
        <v>1</v>
      </c>
      <c r="U20973" s="19">
        <v>1</v>
      </c>
      <c r="V20973" s="19">
        <v>1</v>
      </c>
      <c r="W20973" s="19">
        <v>0</v>
      </c>
      <c r="X20973" s="19">
        <v>1</v>
      </c>
      <c r="Y20973" s="19" t="s">
        <v>23377</v>
      </c>
      <c r="Z20973" s="19">
        <v>0</v>
      </c>
      <c r="AA20973" s="19">
        <v>0</v>
      </c>
      <c r="AB20973" s="19">
        <v>0</v>
      </c>
    </row>
    <row r="20974" spans="1:28" x14ac:dyDescent="0.3">
      <c r="A20974" t="s">
        <v>23417</v>
      </c>
      <c r="B20974" s="9" t="s">
        <v>23317</v>
      </c>
      <c r="C20974" s="9">
        <v>13511</v>
      </c>
      <c r="D20974" t="s">
        <v>14908</v>
      </c>
      <c r="E20974" t="s">
        <v>14908</v>
      </c>
      <c r="F20974">
        <v>3604429</v>
      </c>
      <c r="G20974" t="s">
        <v>14909</v>
      </c>
      <c r="H20974" s="18" t="s">
        <v>14773</v>
      </c>
      <c r="I20974" s="19">
        <v>1</v>
      </c>
      <c r="J20974" s="19">
        <v>1</v>
      </c>
      <c r="K20974" s="19">
        <v>1</v>
      </c>
      <c r="L20974" s="19">
        <v>0</v>
      </c>
      <c r="M20974" s="19">
        <v>0</v>
      </c>
      <c r="O20974" s="19">
        <v>0</v>
      </c>
      <c r="P20974" s="19">
        <v>0</v>
      </c>
      <c r="Q20974" s="19">
        <v>0</v>
      </c>
      <c r="R20974" s="19" t="s">
        <v>23319</v>
      </c>
      <c r="S20974" s="19" t="s">
        <v>23319</v>
      </c>
      <c r="T20974" s="19">
        <v>1</v>
      </c>
      <c r="U20974" s="19">
        <v>1</v>
      </c>
      <c r="V20974" s="19">
        <v>1</v>
      </c>
      <c r="W20974" s="19">
        <v>0</v>
      </c>
      <c r="X20974" s="19">
        <v>1</v>
      </c>
      <c r="Y20974" s="19" t="s">
        <v>23377</v>
      </c>
      <c r="Z20974" s="19">
        <v>0</v>
      </c>
      <c r="AA20974" s="19">
        <v>0</v>
      </c>
      <c r="AB20974" s="19">
        <v>0</v>
      </c>
    </row>
    <row r="20975" spans="1:28" x14ac:dyDescent="0.3">
      <c r="A20975" t="s">
        <v>23405</v>
      </c>
      <c r="B20975" s="9" t="s">
        <v>23317</v>
      </c>
      <c r="C20975" s="9">
        <v>13573</v>
      </c>
      <c r="D20975" t="s">
        <v>8838</v>
      </c>
      <c r="E20975" t="s">
        <v>8838</v>
      </c>
      <c r="F20975">
        <v>3604572</v>
      </c>
      <c r="G20975" t="s">
        <v>15319</v>
      </c>
      <c r="H20975" s="18" t="s">
        <v>14773</v>
      </c>
      <c r="I20975" s="19">
        <v>0</v>
      </c>
      <c r="J20975" s="19">
        <v>1</v>
      </c>
      <c r="K20975" s="19">
        <v>1</v>
      </c>
      <c r="L20975" s="19">
        <v>0</v>
      </c>
      <c r="M20975" s="19">
        <v>0</v>
      </c>
      <c r="O20975" s="19">
        <v>0</v>
      </c>
      <c r="P20975" s="19">
        <v>0</v>
      </c>
      <c r="Q20975" s="19">
        <v>0</v>
      </c>
      <c r="R20975" s="19" t="s">
        <v>23319</v>
      </c>
      <c r="S20975" s="19" t="s">
        <v>23319</v>
      </c>
      <c r="T20975" s="19">
        <v>1</v>
      </c>
      <c r="U20975" s="19">
        <v>1</v>
      </c>
      <c r="V20975" s="19">
        <v>1</v>
      </c>
      <c r="W20975" s="19">
        <v>0</v>
      </c>
      <c r="X20975" s="19">
        <v>1</v>
      </c>
      <c r="Y20975" s="19" t="s">
        <v>23377</v>
      </c>
      <c r="Z20975" s="19">
        <v>0</v>
      </c>
      <c r="AA20975" s="19">
        <v>0</v>
      </c>
      <c r="AB20975" s="19">
        <v>0</v>
      </c>
    </row>
    <row r="20976" spans="1:28" x14ac:dyDescent="0.3">
      <c r="A20976" t="s">
        <v>23417</v>
      </c>
      <c r="B20976" s="9" t="s">
        <v>23317</v>
      </c>
      <c r="C20976" s="9">
        <v>13511</v>
      </c>
      <c r="D20976" t="s">
        <v>14033</v>
      </c>
      <c r="E20976" t="s">
        <v>14033</v>
      </c>
      <c r="F20976">
        <v>3604594</v>
      </c>
      <c r="G20976" t="s">
        <v>15159</v>
      </c>
      <c r="H20976" s="18" t="s">
        <v>14773</v>
      </c>
      <c r="I20976" s="19">
        <v>1</v>
      </c>
      <c r="J20976" s="19">
        <v>1</v>
      </c>
      <c r="K20976" s="19">
        <v>1</v>
      </c>
      <c r="L20976" s="19">
        <v>0</v>
      </c>
      <c r="M20976" s="19">
        <v>0</v>
      </c>
      <c r="O20976" s="19">
        <v>0</v>
      </c>
      <c r="P20976" s="19">
        <v>0</v>
      </c>
      <c r="Q20976" s="19">
        <v>0</v>
      </c>
      <c r="R20976" s="19" t="s">
        <v>23319</v>
      </c>
      <c r="S20976" s="19" t="s">
        <v>23319</v>
      </c>
      <c r="T20976" s="19">
        <v>1</v>
      </c>
      <c r="U20976" s="19">
        <v>1</v>
      </c>
      <c r="V20976" s="19">
        <v>1</v>
      </c>
      <c r="W20976" s="19">
        <v>0</v>
      </c>
      <c r="X20976" s="19">
        <v>1</v>
      </c>
      <c r="Y20976" s="19" t="s">
        <v>23377</v>
      </c>
      <c r="Z20976" s="19">
        <v>0</v>
      </c>
      <c r="AA20976" s="19">
        <v>0</v>
      </c>
      <c r="AB20976" s="19">
        <v>0</v>
      </c>
    </row>
    <row r="20977" spans="1:28" x14ac:dyDescent="0.3">
      <c r="A20977" t="s">
        <v>23488</v>
      </c>
      <c r="B20977" s="9" t="s">
        <v>23329</v>
      </c>
      <c r="C20977" s="9">
        <v>40289</v>
      </c>
      <c r="D20977" t="s">
        <v>9062</v>
      </c>
      <c r="E20977" t="s">
        <v>9062</v>
      </c>
      <c r="F20977">
        <v>3604671</v>
      </c>
      <c r="G20977" t="s">
        <v>15134</v>
      </c>
      <c r="H20977" s="18" t="s">
        <v>14773</v>
      </c>
      <c r="I20977" s="19">
        <v>0</v>
      </c>
      <c r="J20977" s="19">
        <v>1</v>
      </c>
      <c r="K20977" s="19">
        <v>0</v>
      </c>
      <c r="L20977" s="19">
        <v>0</v>
      </c>
      <c r="M20977" s="19">
        <v>0</v>
      </c>
      <c r="O20977" s="19">
        <v>0</v>
      </c>
      <c r="P20977" s="19">
        <v>0</v>
      </c>
      <c r="Q20977" s="19">
        <v>0</v>
      </c>
      <c r="R20977" s="19" t="s">
        <v>23319</v>
      </c>
      <c r="S20977" s="19" t="s">
        <v>23319</v>
      </c>
      <c r="T20977" s="19">
        <v>1</v>
      </c>
      <c r="U20977" s="19">
        <v>1</v>
      </c>
      <c r="V20977" s="19">
        <v>1</v>
      </c>
      <c r="W20977" s="19">
        <v>0</v>
      </c>
      <c r="X20977" s="19">
        <v>1</v>
      </c>
      <c r="Y20977" s="19" t="s">
        <v>23342</v>
      </c>
      <c r="Z20977" s="19">
        <v>0</v>
      </c>
      <c r="AA20977" s="19">
        <v>0</v>
      </c>
      <c r="AB20977" s="19">
        <v>0</v>
      </c>
    </row>
    <row r="20978" spans="1:28" x14ac:dyDescent="0.3">
      <c r="A20978" t="s">
        <v>23417</v>
      </c>
      <c r="B20978" s="9" t="s">
        <v>23317</v>
      </c>
      <c r="C20978" s="9">
        <v>13511</v>
      </c>
      <c r="D20978" t="s">
        <v>9062</v>
      </c>
      <c r="E20978" t="s">
        <v>9062</v>
      </c>
      <c r="F20978">
        <v>3604671</v>
      </c>
      <c r="G20978" t="s">
        <v>15134</v>
      </c>
      <c r="H20978" s="18" t="s">
        <v>14773</v>
      </c>
      <c r="I20978" s="19">
        <v>1</v>
      </c>
      <c r="J20978" s="19">
        <v>1</v>
      </c>
      <c r="K20978" s="19">
        <v>1</v>
      </c>
      <c r="L20978" s="19">
        <v>0</v>
      </c>
      <c r="M20978" s="19">
        <v>0</v>
      </c>
      <c r="O20978" s="19">
        <v>0</v>
      </c>
      <c r="P20978" s="19">
        <v>0</v>
      </c>
      <c r="Q20978" s="19">
        <v>0</v>
      </c>
      <c r="R20978" s="19" t="s">
        <v>23319</v>
      </c>
      <c r="S20978" s="19" t="s">
        <v>23319</v>
      </c>
      <c r="T20978" s="19">
        <v>1</v>
      </c>
      <c r="U20978" s="19">
        <v>1</v>
      </c>
      <c r="V20978" s="19">
        <v>1</v>
      </c>
      <c r="W20978" s="19">
        <v>0</v>
      </c>
      <c r="X20978" s="19">
        <v>1</v>
      </c>
      <c r="Y20978" s="19" t="s">
        <v>23377</v>
      </c>
      <c r="Z20978" s="19">
        <v>0</v>
      </c>
      <c r="AA20978" s="19">
        <v>0</v>
      </c>
      <c r="AB20978" s="19">
        <v>0</v>
      </c>
    </row>
    <row r="20979" spans="1:28" x14ac:dyDescent="0.3">
      <c r="A20979" t="s">
        <v>15407</v>
      </c>
      <c r="B20979" s="9" t="s">
        <v>23317</v>
      </c>
      <c r="C20979" s="9">
        <v>14711</v>
      </c>
      <c r="D20979" t="s">
        <v>9062</v>
      </c>
      <c r="E20979" t="s">
        <v>9062</v>
      </c>
      <c r="F20979">
        <v>3604671</v>
      </c>
      <c r="G20979" t="s">
        <v>15134</v>
      </c>
      <c r="H20979" s="18" t="s">
        <v>14773</v>
      </c>
      <c r="I20979" s="19">
        <v>0</v>
      </c>
      <c r="J20979" s="19">
        <v>1</v>
      </c>
      <c r="K20979" s="19">
        <v>1</v>
      </c>
      <c r="L20979" s="19">
        <v>0</v>
      </c>
      <c r="M20979" s="19">
        <v>0</v>
      </c>
      <c r="O20979" s="19">
        <v>0</v>
      </c>
      <c r="P20979" s="19">
        <v>0</v>
      </c>
      <c r="Q20979" s="19">
        <v>0</v>
      </c>
      <c r="R20979" s="19" t="s">
        <v>23319</v>
      </c>
      <c r="S20979" s="19" t="s">
        <v>23319</v>
      </c>
      <c r="T20979" s="19">
        <v>1</v>
      </c>
      <c r="U20979" s="19">
        <v>1</v>
      </c>
      <c r="V20979" s="19">
        <v>1</v>
      </c>
      <c r="W20979" s="19">
        <v>0</v>
      </c>
      <c r="X20979" s="19">
        <v>1</v>
      </c>
      <c r="Y20979" s="19" t="s">
        <v>23342</v>
      </c>
      <c r="Z20979" s="19">
        <v>0</v>
      </c>
      <c r="AA20979" s="19">
        <v>0</v>
      </c>
      <c r="AB20979" s="19">
        <v>0</v>
      </c>
    </row>
    <row r="20980" spans="1:28" x14ac:dyDescent="0.3">
      <c r="A20980" t="s">
        <v>23405</v>
      </c>
      <c r="B20980" s="9" t="s">
        <v>23317</v>
      </c>
      <c r="C20980" s="9">
        <v>13573</v>
      </c>
      <c r="D20980" t="s">
        <v>4693</v>
      </c>
      <c r="E20980" t="s">
        <v>4693</v>
      </c>
      <c r="F20980">
        <v>3604715</v>
      </c>
      <c r="G20980" t="s">
        <v>9707</v>
      </c>
      <c r="H20980" s="18" t="s">
        <v>14773</v>
      </c>
      <c r="I20980" s="19">
        <v>0</v>
      </c>
      <c r="J20980" s="19">
        <v>1</v>
      </c>
      <c r="K20980" s="19">
        <v>1</v>
      </c>
      <c r="L20980" s="19">
        <v>0</v>
      </c>
      <c r="M20980" s="19">
        <v>0</v>
      </c>
      <c r="O20980" s="19">
        <v>0</v>
      </c>
      <c r="P20980" s="19">
        <v>0</v>
      </c>
      <c r="Q20980" s="19">
        <v>0</v>
      </c>
      <c r="R20980" s="19" t="s">
        <v>23319</v>
      </c>
      <c r="S20980" s="19" t="s">
        <v>23319</v>
      </c>
      <c r="T20980" s="19">
        <v>1</v>
      </c>
      <c r="U20980" s="19">
        <v>1</v>
      </c>
      <c r="V20980" s="19">
        <v>1</v>
      </c>
      <c r="W20980" s="19">
        <v>0</v>
      </c>
      <c r="X20980" s="19">
        <v>1</v>
      </c>
      <c r="Y20980" s="19" t="s">
        <v>23377</v>
      </c>
      <c r="Z20980" s="19">
        <v>0</v>
      </c>
      <c r="AA20980" s="19">
        <v>0</v>
      </c>
      <c r="AB20980" s="19">
        <v>0</v>
      </c>
    </row>
    <row r="20981" spans="1:28" x14ac:dyDescent="0.3">
      <c r="A20981" t="s">
        <v>23405</v>
      </c>
      <c r="B20981" s="9" t="s">
        <v>23317</v>
      </c>
      <c r="C20981" s="9">
        <v>13573</v>
      </c>
      <c r="D20981" t="s">
        <v>15237</v>
      </c>
      <c r="E20981" t="s">
        <v>15237</v>
      </c>
      <c r="F20981">
        <v>3604726</v>
      </c>
      <c r="G20981" t="s">
        <v>9707</v>
      </c>
      <c r="H20981" s="18" t="s">
        <v>14773</v>
      </c>
      <c r="I20981" s="19">
        <v>0</v>
      </c>
      <c r="J20981" s="19">
        <v>1</v>
      </c>
      <c r="K20981" s="19">
        <v>1</v>
      </c>
      <c r="L20981" s="19">
        <v>0</v>
      </c>
      <c r="M20981" s="19">
        <v>0</v>
      </c>
      <c r="O20981" s="19">
        <v>0</v>
      </c>
      <c r="P20981" s="19">
        <v>0</v>
      </c>
      <c r="Q20981" s="19">
        <v>0</v>
      </c>
      <c r="R20981" s="19" t="s">
        <v>23319</v>
      </c>
      <c r="S20981" s="19" t="s">
        <v>23319</v>
      </c>
      <c r="T20981" s="19">
        <v>1</v>
      </c>
      <c r="U20981" s="19">
        <v>1</v>
      </c>
      <c r="V20981" s="19">
        <v>1</v>
      </c>
      <c r="W20981" s="19">
        <v>0</v>
      </c>
      <c r="X20981" s="19">
        <v>1</v>
      </c>
      <c r="Y20981" s="19" t="s">
        <v>23377</v>
      </c>
      <c r="Z20981" s="19">
        <v>0</v>
      </c>
      <c r="AA20981" s="19">
        <v>0</v>
      </c>
      <c r="AB20981" s="19">
        <v>0</v>
      </c>
    </row>
    <row r="20982" spans="1:28" x14ac:dyDescent="0.3">
      <c r="A20982" t="s">
        <v>23417</v>
      </c>
      <c r="B20982" s="9" t="s">
        <v>23317</v>
      </c>
      <c r="C20982" s="9">
        <v>13511</v>
      </c>
      <c r="D20982" t="s">
        <v>12534</v>
      </c>
      <c r="E20982" t="s">
        <v>12534</v>
      </c>
      <c r="F20982">
        <v>3604770</v>
      </c>
      <c r="G20982" t="s">
        <v>6852</v>
      </c>
      <c r="H20982" s="18" t="s">
        <v>14773</v>
      </c>
      <c r="I20982" s="19">
        <v>1</v>
      </c>
      <c r="J20982" s="19">
        <v>1</v>
      </c>
      <c r="K20982" s="19">
        <v>1</v>
      </c>
      <c r="L20982" s="19">
        <v>0</v>
      </c>
      <c r="M20982" s="19">
        <v>0</v>
      </c>
      <c r="O20982" s="19">
        <v>0</v>
      </c>
      <c r="P20982" s="19">
        <v>0</v>
      </c>
      <c r="Q20982" s="19">
        <v>0</v>
      </c>
      <c r="R20982" s="19" t="s">
        <v>23319</v>
      </c>
      <c r="S20982" s="19" t="s">
        <v>23319</v>
      </c>
      <c r="T20982" s="19">
        <v>1</v>
      </c>
      <c r="U20982" s="19">
        <v>1</v>
      </c>
      <c r="V20982" s="19">
        <v>1</v>
      </c>
      <c r="W20982" s="19">
        <v>0</v>
      </c>
      <c r="X20982" s="19">
        <v>1</v>
      </c>
      <c r="Y20982" s="19" t="s">
        <v>23377</v>
      </c>
      <c r="Z20982" s="19">
        <v>0</v>
      </c>
      <c r="AA20982" s="19">
        <v>0</v>
      </c>
      <c r="AB20982" s="19">
        <v>0</v>
      </c>
    </row>
    <row r="20983" spans="1:28" x14ac:dyDescent="0.3">
      <c r="A20983" t="s">
        <v>23418</v>
      </c>
      <c r="B20983" s="9" t="s">
        <v>23329</v>
      </c>
      <c r="C20983" s="9">
        <v>18102</v>
      </c>
      <c r="D20983" t="s">
        <v>12534</v>
      </c>
      <c r="E20983" t="s">
        <v>12534</v>
      </c>
      <c r="F20983">
        <v>3604770</v>
      </c>
      <c r="G20983" t="s">
        <v>6852</v>
      </c>
      <c r="H20983" s="18" t="s">
        <v>14773</v>
      </c>
      <c r="I20983" s="19">
        <v>0</v>
      </c>
      <c r="J20983" s="19">
        <v>1</v>
      </c>
      <c r="K20983" s="19">
        <v>0</v>
      </c>
      <c r="L20983" s="19">
        <v>0</v>
      </c>
      <c r="M20983" s="19">
        <v>0</v>
      </c>
      <c r="O20983" s="19">
        <v>0</v>
      </c>
      <c r="P20983" s="19">
        <v>0</v>
      </c>
      <c r="Q20983" s="19">
        <v>0</v>
      </c>
      <c r="R20983" s="19" t="s">
        <v>23319</v>
      </c>
      <c r="S20983" s="19" t="s">
        <v>23319</v>
      </c>
      <c r="T20983" s="19">
        <v>1</v>
      </c>
      <c r="U20983" s="19">
        <v>1</v>
      </c>
      <c r="V20983" s="19">
        <v>1</v>
      </c>
      <c r="W20983" s="19">
        <v>0</v>
      </c>
      <c r="X20983" s="19">
        <v>1</v>
      </c>
      <c r="Y20983" s="19" t="s">
        <v>23333</v>
      </c>
      <c r="Z20983" s="19">
        <v>0</v>
      </c>
      <c r="AA20983" s="19">
        <v>0</v>
      </c>
      <c r="AB20983" s="19">
        <v>0</v>
      </c>
    </row>
    <row r="20984" spans="1:28" x14ac:dyDescent="0.3">
      <c r="A20984" t="s">
        <v>23592</v>
      </c>
      <c r="B20984" s="9" t="s">
        <v>23317</v>
      </c>
      <c r="C20984" s="9">
        <v>3249</v>
      </c>
      <c r="D20984" t="s">
        <v>4742</v>
      </c>
      <c r="E20984" t="s">
        <v>4742</v>
      </c>
      <c r="F20984">
        <v>3605100</v>
      </c>
      <c r="G20984" t="s">
        <v>14793</v>
      </c>
      <c r="H20984" s="18" t="s">
        <v>14773</v>
      </c>
      <c r="I20984" s="19">
        <v>1</v>
      </c>
      <c r="J20984" s="19">
        <v>1</v>
      </c>
      <c r="K20984" s="19">
        <v>1</v>
      </c>
      <c r="L20984" s="19">
        <v>0</v>
      </c>
      <c r="M20984" s="19">
        <v>0</v>
      </c>
      <c r="O20984" s="19">
        <v>0</v>
      </c>
      <c r="P20984" s="19">
        <v>0</v>
      </c>
      <c r="Q20984" s="19">
        <v>0</v>
      </c>
      <c r="R20984" s="19" t="s">
        <v>23319</v>
      </c>
      <c r="S20984" s="19" t="s">
        <v>23319</v>
      </c>
      <c r="T20984" s="19">
        <v>1</v>
      </c>
      <c r="U20984" s="19">
        <v>1</v>
      </c>
      <c r="V20984" s="19">
        <v>1</v>
      </c>
      <c r="W20984" s="19">
        <v>0</v>
      </c>
      <c r="X20984" s="19">
        <v>1</v>
      </c>
      <c r="Y20984" s="19" t="s">
        <v>23377</v>
      </c>
      <c r="Z20984" s="19">
        <v>0</v>
      </c>
      <c r="AA20984" s="19">
        <v>0</v>
      </c>
      <c r="AB20984" s="19">
        <v>0</v>
      </c>
    </row>
    <row r="20985" spans="1:28" x14ac:dyDescent="0.3">
      <c r="A20985" t="s">
        <v>23876</v>
      </c>
      <c r="B20985" s="9" t="s">
        <v>23317</v>
      </c>
      <c r="C20985" s="9">
        <v>4226</v>
      </c>
      <c r="D20985" t="s">
        <v>8791</v>
      </c>
      <c r="E20985" t="s">
        <v>8791</v>
      </c>
      <c r="F20985">
        <v>3605320</v>
      </c>
      <c r="G20985" t="s">
        <v>14855</v>
      </c>
      <c r="H20985" s="18" t="s">
        <v>14773</v>
      </c>
      <c r="I20985" s="19">
        <v>1</v>
      </c>
      <c r="J20985" s="19">
        <v>1</v>
      </c>
      <c r="K20985" s="19">
        <v>1</v>
      </c>
      <c r="L20985" s="19">
        <v>0</v>
      </c>
      <c r="M20985" s="19">
        <v>0</v>
      </c>
      <c r="O20985" s="19">
        <v>0</v>
      </c>
      <c r="P20985" s="19">
        <v>0</v>
      </c>
      <c r="Q20985" s="19">
        <v>0</v>
      </c>
      <c r="R20985" s="19" t="s">
        <v>23319</v>
      </c>
      <c r="S20985" s="19" t="s">
        <v>23319</v>
      </c>
      <c r="T20985" s="19">
        <v>1</v>
      </c>
      <c r="U20985" s="19">
        <v>1</v>
      </c>
      <c r="V20985" s="19">
        <v>1</v>
      </c>
      <c r="W20985" s="19">
        <v>0</v>
      </c>
      <c r="X20985" s="19">
        <v>1</v>
      </c>
      <c r="Y20985" s="19" t="s">
        <v>23377</v>
      </c>
      <c r="Z20985" s="19">
        <v>0</v>
      </c>
      <c r="AA20985" s="19">
        <v>0</v>
      </c>
      <c r="AB20985" s="19">
        <v>0</v>
      </c>
    </row>
    <row r="20986" spans="1:28" x14ac:dyDescent="0.3">
      <c r="A20986" t="s">
        <v>23417</v>
      </c>
      <c r="B20986" s="9" t="s">
        <v>23317</v>
      </c>
      <c r="C20986" s="9">
        <v>13511</v>
      </c>
      <c r="D20986" t="s">
        <v>8791</v>
      </c>
      <c r="E20986" t="s">
        <v>8791</v>
      </c>
      <c r="F20986">
        <v>3605320</v>
      </c>
      <c r="G20986" t="s">
        <v>14855</v>
      </c>
      <c r="H20986" s="18" t="s">
        <v>14773</v>
      </c>
      <c r="I20986" s="19">
        <v>1</v>
      </c>
      <c r="J20986" s="19">
        <v>1</v>
      </c>
      <c r="K20986" s="19">
        <v>1</v>
      </c>
      <c r="L20986" s="19">
        <v>0</v>
      </c>
      <c r="M20986" s="19">
        <v>0</v>
      </c>
      <c r="O20986" s="19">
        <v>0</v>
      </c>
      <c r="P20986" s="19">
        <v>0</v>
      </c>
      <c r="Q20986" s="19">
        <v>0</v>
      </c>
      <c r="R20986" s="19" t="s">
        <v>23319</v>
      </c>
      <c r="S20986" s="19" t="s">
        <v>23319</v>
      </c>
      <c r="T20986" s="19">
        <v>1</v>
      </c>
      <c r="U20986" s="19">
        <v>1</v>
      </c>
      <c r="V20986" s="19">
        <v>1</v>
      </c>
      <c r="W20986" s="19">
        <v>0</v>
      </c>
      <c r="X20986" s="19">
        <v>1</v>
      </c>
      <c r="Y20986" s="19" t="s">
        <v>23377</v>
      </c>
      <c r="Z20986" s="19">
        <v>0</v>
      </c>
      <c r="AA20986" s="19">
        <v>0</v>
      </c>
      <c r="AB20986" s="19">
        <v>0</v>
      </c>
    </row>
    <row r="20987" spans="1:28" x14ac:dyDescent="0.3">
      <c r="A20987" t="s">
        <v>23592</v>
      </c>
      <c r="B20987" s="9" t="s">
        <v>23317</v>
      </c>
      <c r="C20987" s="9">
        <v>3249</v>
      </c>
      <c r="D20987" t="s">
        <v>14794</v>
      </c>
      <c r="E20987" t="s">
        <v>14794</v>
      </c>
      <c r="F20987">
        <v>3605452</v>
      </c>
      <c r="G20987" t="s">
        <v>14793</v>
      </c>
      <c r="H20987" s="18" t="s">
        <v>14773</v>
      </c>
      <c r="I20987" s="19">
        <v>1</v>
      </c>
      <c r="J20987" s="19">
        <v>1</v>
      </c>
      <c r="K20987" s="19">
        <v>1</v>
      </c>
      <c r="L20987" s="19">
        <v>0</v>
      </c>
      <c r="M20987" s="19">
        <v>0</v>
      </c>
      <c r="O20987" s="19">
        <v>0</v>
      </c>
      <c r="P20987" s="19">
        <v>0</v>
      </c>
      <c r="Q20987" s="19">
        <v>0</v>
      </c>
      <c r="R20987" s="19" t="s">
        <v>23319</v>
      </c>
      <c r="S20987" s="19" t="s">
        <v>23319</v>
      </c>
      <c r="T20987" s="19">
        <v>1</v>
      </c>
      <c r="U20987" s="19">
        <v>1</v>
      </c>
      <c r="V20987" s="19">
        <v>1</v>
      </c>
      <c r="W20987" s="19">
        <v>0</v>
      </c>
      <c r="X20987" s="19">
        <v>1</v>
      </c>
      <c r="Y20987" s="19" t="s">
        <v>23377</v>
      </c>
      <c r="Z20987" s="19">
        <v>0</v>
      </c>
      <c r="AA20987" s="19">
        <v>0</v>
      </c>
      <c r="AB20987" s="19">
        <v>0</v>
      </c>
    </row>
    <row r="20988" spans="1:28" x14ac:dyDescent="0.3">
      <c r="A20988" t="s">
        <v>23417</v>
      </c>
      <c r="B20988" s="9" t="s">
        <v>23317</v>
      </c>
      <c r="C20988" s="9">
        <v>13511</v>
      </c>
      <c r="D20988" t="s">
        <v>14794</v>
      </c>
      <c r="E20988" t="s">
        <v>14794</v>
      </c>
      <c r="F20988">
        <v>3605452</v>
      </c>
      <c r="G20988" t="s">
        <v>14793</v>
      </c>
      <c r="H20988" s="18" t="s">
        <v>14773</v>
      </c>
      <c r="I20988" s="19">
        <v>1</v>
      </c>
      <c r="J20988" s="19">
        <v>1</v>
      </c>
      <c r="K20988" s="19">
        <v>1</v>
      </c>
      <c r="L20988" s="19">
        <v>0</v>
      </c>
      <c r="M20988" s="19">
        <v>0</v>
      </c>
      <c r="O20988" s="19">
        <v>0</v>
      </c>
      <c r="P20988" s="19">
        <v>0</v>
      </c>
      <c r="Q20988" s="19">
        <v>0</v>
      </c>
      <c r="R20988" s="19" t="s">
        <v>23319</v>
      </c>
      <c r="S20988" s="19" t="s">
        <v>23319</v>
      </c>
      <c r="T20988" s="19">
        <v>1</v>
      </c>
      <c r="U20988" s="19">
        <v>1</v>
      </c>
      <c r="V20988" s="19">
        <v>1</v>
      </c>
      <c r="W20988" s="19">
        <v>0</v>
      </c>
      <c r="X20988" s="19">
        <v>1</v>
      </c>
      <c r="Y20988" s="19" t="s">
        <v>23377</v>
      </c>
      <c r="Z20988" s="19">
        <v>0</v>
      </c>
      <c r="AA20988" s="19">
        <v>0</v>
      </c>
      <c r="AB20988" s="19">
        <v>0</v>
      </c>
    </row>
    <row r="20989" spans="1:28" x14ac:dyDescent="0.3">
      <c r="A20989" t="s">
        <v>23417</v>
      </c>
      <c r="B20989" s="9" t="s">
        <v>23317</v>
      </c>
      <c r="C20989" s="9">
        <v>13511</v>
      </c>
      <c r="D20989" t="s">
        <v>14980</v>
      </c>
      <c r="E20989" t="s">
        <v>14980</v>
      </c>
      <c r="F20989">
        <v>3605485</v>
      </c>
      <c r="G20989" t="s">
        <v>4315</v>
      </c>
      <c r="H20989" s="18" t="s">
        <v>14773</v>
      </c>
      <c r="I20989" s="19">
        <v>1</v>
      </c>
      <c r="J20989" s="19">
        <v>1</v>
      </c>
      <c r="K20989" s="19">
        <v>1</v>
      </c>
      <c r="L20989" s="19">
        <v>0</v>
      </c>
      <c r="M20989" s="19">
        <v>0</v>
      </c>
      <c r="O20989" s="19">
        <v>0</v>
      </c>
      <c r="P20989" s="19">
        <v>0</v>
      </c>
      <c r="Q20989" s="19">
        <v>0</v>
      </c>
      <c r="R20989" s="19" t="s">
        <v>23319</v>
      </c>
      <c r="S20989" s="19" t="s">
        <v>23319</v>
      </c>
      <c r="T20989" s="19">
        <v>1</v>
      </c>
      <c r="U20989" s="19">
        <v>1</v>
      </c>
      <c r="V20989" s="19">
        <v>1</v>
      </c>
      <c r="W20989" s="19">
        <v>0</v>
      </c>
      <c r="X20989" s="19">
        <v>1</v>
      </c>
      <c r="Y20989" s="19" t="s">
        <v>23377</v>
      </c>
      <c r="Z20989" s="19">
        <v>0</v>
      </c>
      <c r="AA20989" s="19">
        <v>0</v>
      </c>
      <c r="AB20989" s="19">
        <v>0</v>
      </c>
    </row>
    <row r="20990" spans="1:28" x14ac:dyDescent="0.3">
      <c r="A20990" t="s">
        <v>23487</v>
      </c>
      <c r="B20990" s="9" t="s">
        <v>23329</v>
      </c>
      <c r="C20990" s="9">
        <v>19791</v>
      </c>
      <c r="D20990" t="s">
        <v>14980</v>
      </c>
      <c r="E20990" t="s">
        <v>14980</v>
      </c>
      <c r="F20990">
        <v>3605485</v>
      </c>
      <c r="G20990" t="s">
        <v>4315</v>
      </c>
      <c r="H20990" s="18" t="s">
        <v>14773</v>
      </c>
      <c r="I20990" s="19">
        <v>1</v>
      </c>
      <c r="J20990" s="19">
        <v>1</v>
      </c>
      <c r="K20990" s="19">
        <v>0</v>
      </c>
      <c r="L20990" s="19">
        <v>0</v>
      </c>
      <c r="M20990" s="19">
        <v>0</v>
      </c>
      <c r="O20990" s="19">
        <v>0</v>
      </c>
      <c r="P20990" s="19">
        <v>0</v>
      </c>
      <c r="Q20990" s="19">
        <v>0</v>
      </c>
      <c r="R20990" s="19" t="s">
        <v>23319</v>
      </c>
      <c r="S20990" s="19" t="s">
        <v>23319</v>
      </c>
      <c r="T20990" s="19">
        <v>1</v>
      </c>
      <c r="U20990" s="19">
        <v>1</v>
      </c>
      <c r="V20990" s="19">
        <v>1</v>
      </c>
      <c r="W20990" s="19">
        <v>0</v>
      </c>
      <c r="X20990" s="19">
        <v>1</v>
      </c>
      <c r="Y20990" s="19" t="s">
        <v>23333</v>
      </c>
      <c r="Z20990" s="19">
        <v>0</v>
      </c>
      <c r="AA20990" s="19">
        <v>0</v>
      </c>
      <c r="AB20990" s="19">
        <v>0</v>
      </c>
    </row>
    <row r="20991" spans="1:28" x14ac:dyDescent="0.3">
      <c r="A20991" t="s">
        <v>23405</v>
      </c>
      <c r="B20991" s="9" t="s">
        <v>23317</v>
      </c>
      <c r="C20991" s="9">
        <v>13573</v>
      </c>
      <c r="D20991" t="s">
        <v>14897</v>
      </c>
      <c r="E20991" t="s">
        <v>14897</v>
      </c>
      <c r="F20991">
        <v>3605573</v>
      </c>
      <c r="G20991" t="s">
        <v>9063</v>
      </c>
      <c r="H20991" s="18" t="s">
        <v>14773</v>
      </c>
      <c r="I20991" s="19">
        <v>0</v>
      </c>
      <c r="J20991" s="19">
        <v>1</v>
      </c>
      <c r="K20991" s="19">
        <v>1</v>
      </c>
      <c r="L20991" s="19">
        <v>0</v>
      </c>
      <c r="M20991" s="19">
        <v>0</v>
      </c>
      <c r="O20991" s="19">
        <v>0</v>
      </c>
      <c r="P20991" s="19">
        <v>0</v>
      </c>
      <c r="Q20991" s="19">
        <v>0</v>
      </c>
      <c r="R20991" s="19" t="s">
        <v>23319</v>
      </c>
      <c r="S20991" s="19" t="s">
        <v>23319</v>
      </c>
      <c r="T20991" s="19">
        <v>1</v>
      </c>
      <c r="U20991" s="19">
        <v>1</v>
      </c>
      <c r="V20991" s="19">
        <v>1</v>
      </c>
      <c r="W20991" s="19">
        <v>0</v>
      </c>
      <c r="X20991" s="19">
        <v>1</v>
      </c>
      <c r="Y20991" s="19" t="s">
        <v>23377</v>
      </c>
      <c r="Z20991" s="19">
        <v>0</v>
      </c>
      <c r="AA20991" s="19">
        <v>0</v>
      </c>
      <c r="AB20991" s="19">
        <v>0</v>
      </c>
    </row>
    <row r="20992" spans="1:28" x14ac:dyDescent="0.3">
      <c r="A20992" t="s">
        <v>15410</v>
      </c>
      <c r="B20992" s="9" t="s">
        <v>23317</v>
      </c>
      <c r="C20992" s="9">
        <v>16183</v>
      </c>
      <c r="D20992" t="s">
        <v>14897</v>
      </c>
      <c r="E20992" t="s">
        <v>14897</v>
      </c>
      <c r="F20992">
        <v>3605573</v>
      </c>
      <c r="G20992" t="s">
        <v>9063</v>
      </c>
      <c r="H20992" s="18" t="s">
        <v>14773</v>
      </c>
      <c r="I20992" s="19">
        <v>1</v>
      </c>
      <c r="J20992" s="19">
        <v>1</v>
      </c>
      <c r="K20992" s="19">
        <v>1</v>
      </c>
      <c r="L20992" s="19">
        <v>0</v>
      </c>
      <c r="M20992" s="19">
        <v>0</v>
      </c>
      <c r="O20992" s="19">
        <v>0</v>
      </c>
      <c r="P20992" s="19">
        <v>0</v>
      </c>
      <c r="Q20992" s="19">
        <v>0</v>
      </c>
      <c r="R20992" s="19" t="s">
        <v>23319</v>
      </c>
      <c r="S20992" s="19" t="s">
        <v>23319</v>
      </c>
      <c r="T20992" s="19">
        <v>1</v>
      </c>
      <c r="U20992" s="19">
        <v>1</v>
      </c>
      <c r="V20992" s="19">
        <v>1</v>
      </c>
      <c r="W20992" s="19">
        <v>0</v>
      </c>
      <c r="X20992" s="19">
        <v>1</v>
      </c>
      <c r="Y20992" s="19" t="s">
        <v>23333</v>
      </c>
      <c r="Z20992" s="19">
        <v>0</v>
      </c>
      <c r="AA20992" s="19">
        <v>0</v>
      </c>
      <c r="AB20992" s="19">
        <v>0</v>
      </c>
    </row>
    <row r="20993" spans="1:28" x14ac:dyDescent="0.3">
      <c r="A20993" t="s">
        <v>23417</v>
      </c>
      <c r="B20993" s="9" t="s">
        <v>23317</v>
      </c>
      <c r="C20993" s="9">
        <v>13511</v>
      </c>
      <c r="D20993" t="s">
        <v>15030</v>
      </c>
      <c r="E20993" t="s">
        <v>15030</v>
      </c>
      <c r="F20993">
        <v>3605716</v>
      </c>
      <c r="G20993" t="s">
        <v>224</v>
      </c>
      <c r="H20993" s="18" t="s">
        <v>14773</v>
      </c>
      <c r="I20993" s="19">
        <v>1</v>
      </c>
      <c r="J20993" s="19">
        <v>1</v>
      </c>
      <c r="K20993" s="19">
        <v>1</v>
      </c>
      <c r="L20993" s="19">
        <v>0</v>
      </c>
      <c r="M20993" s="19">
        <v>0</v>
      </c>
      <c r="O20993" s="19">
        <v>0</v>
      </c>
      <c r="P20993" s="19">
        <v>0</v>
      </c>
      <c r="Q20993" s="19">
        <v>0</v>
      </c>
      <c r="R20993" s="19" t="s">
        <v>23319</v>
      </c>
      <c r="S20993" s="19" t="s">
        <v>23319</v>
      </c>
      <c r="T20993" s="19">
        <v>1</v>
      </c>
      <c r="U20993" s="19">
        <v>1</v>
      </c>
      <c r="V20993" s="19">
        <v>1</v>
      </c>
      <c r="W20993" s="19">
        <v>0</v>
      </c>
      <c r="X20993" s="19">
        <v>1</v>
      </c>
      <c r="Y20993" s="19" t="s">
        <v>23377</v>
      </c>
      <c r="Z20993" s="19">
        <v>0</v>
      </c>
      <c r="AA20993" s="19">
        <v>0</v>
      </c>
      <c r="AB20993" s="19">
        <v>0</v>
      </c>
    </row>
    <row r="20994" spans="1:28" x14ac:dyDescent="0.3">
      <c r="A20994" t="s">
        <v>23405</v>
      </c>
      <c r="B20994" s="9" t="s">
        <v>23317</v>
      </c>
      <c r="C20994" s="9">
        <v>13573</v>
      </c>
      <c r="D20994" t="s">
        <v>15030</v>
      </c>
      <c r="E20994" t="s">
        <v>15030</v>
      </c>
      <c r="F20994">
        <v>3605716</v>
      </c>
      <c r="G20994" t="s">
        <v>224</v>
      </c>
      <c r="H20994" s="18" t="s">
        <v>14773</v>
      </c>
      <c r="I20994" s="19">
        <v>0</v>
      </c>
      <c r="J20994" s="19">
        <v>1</v>
      </c>
      <c r="K20994" s="19">
        <v>1</v>
      </c>
      <c r="L20994" s="19">
        <v>0</v>
      </c>
      <c r="M20994" s="19">
        <v>0</v>
      </c>
      <c r="O20994" s="19">
        <v>0</v>
      </c>
      <c r="P20994" s="19">
        <v>0</v>
      </c>
      <c r="Q20994" s="19">
        <v>0</v>
      </c>
      <c r="R20994" s="19" t="s">
        <v>23319</v>
      </c>
      <c r="S20994" s="19" t="s">
        <v>23319</v>
      </c>
      <c r="T20994" s="19">
        <v>1</v>
      </c>
      <c r="U20994" s="19">
        <v>1</v>
      </c>
      <c r="V20994" s="19">
        <v>1</v>
      </c>
      <c r="W20994" s="19">
        <v>0</v>
      </c>
      <c r="X20994" s="19">
        <v>1</v>
      </c>
      <c r="Y20994" s="19" t="s">
        <v>23377</v>
      </c>
      <c r="Z20994" s="19">
        <v>0</v>
      </c>
      <c r="AA20994" s="19">
        <v>0</v>
      </c>
      <c r="AB20994" s="19">
        <v>0</v>
      </c>
    </row>
    <row r="20995" spans="1:28" x14ac:dyDescent="0.3">
      <c r="A20995" t="s">
        <v>23417</v>
      </c>
      <c r="B20995" s="9" t="s">
        <v>23317</v>
      </c>
      <c r="C20995" s="9">
        <v>13511</v>
      </c>
      <c r="D20995" t="s">
        <v>14008</v>
      </c>
      <c r="E20995" t="s">
        <v>14008</v>
      </c>
      <c r="F20995">
        <v>3605936</v>
      </c>
      <c r="G20995" t="s">
        <v>14775</v>
      </c>
      <c r="H20995" s="18" t="s">
        <v>14773</v>
      </c>
      <c r="I20995" s="19">
        <v>1</v>
      </c>
      <c r="J20995" s="19">
        <v>1</v>
      </c>
      <c r="K20995" s="19">
        <v>1</v>
      </c>
      <c r="L20995" s="19">
        <v>0</v>
      </c>
      <c r="M20995" s="19">
        <v>0</v>
      </c>
      <c r="O20995" s="19">
        <v>0</v>
      </c>
      <c r="P20995" s="19">
        <v>0</v>
      </c>
      <c r="Q20995" s="19">
        <v>0</v>
      </c>
      <c r="R20995" s="19" t="s">
        <v>23319</v>
      </c>
      <c r="S20995" s="19" t="s">
        <v>23319</v>
      </c>
      <c r="T20995" s="19">
        <v>1</v>
      </c>
      <c r="U20995" s="19">
        <v>1</v>
      </c>
      <c r="V20995" s="19">
        <v>1</v>
      </c>
      <c r="W20995" s="19">
        <v>0</v>
      </c>
      <c r="X20995" s="19">
        <v>1</v>
      </c>
      <c r="Y20995" s="19" t="s">
        <v>23377</v>
      </c>
      <c r="Z20995" s="19">
        <v>0</v>
      </c>
      <c r="AA20995" s="19">
        <v>0</v>
      </c>
      <c r="AB20995" s="19">
        <v>0</v>
      </c>
    </row>
    <row r="20996" spans="1:28" x14ac:dyDescent="0.3">
      <c r="A20996" t="s">
        <v>23405</v>
      </c>
      <c r="B20996" s="9" t="s">
        <v>23317</v>
      </c>
      <c r="C20996" s="9">
        <v>13573</v>
      </c>
      <c r="D20996" t="s">
        <v>14008</v>
      </c>
      <c r="E20996" t="s">
        <v>14008</v>
      </c>
      <c r="F20996">
        <v>3605936</v>
      </c>
      <c r="G20996" t="s">
        <v>14775</v>
      </c>
      <c r="H20996" s="18" t="s">
        <v>14773</v>
      </c>
      <c r="I20996" s="19">
        <v>0</v>
      </c>
      <c r="J20996" s="19">
        <v>1</v>
      </c>
      <c r="K20996" s="19">
        <v>1</v>
      </c>
      <c r="L20996" s="19">
        <v>0</v>
      </c>
      <c r="M20996" s="19">
        <v>0</v>
      </c>
      <c r="O20996" s="19">
        <v>0</v>
      </c>
      <c r="P20996" s="19">
        <v>0</v>
      </c>
      <c r="Q20996" s="19">
        <v>0</v>
      </c>
      <c r="R20996" s="19" t="s">
        <v>23319</v>
      </c>
      <c r="S20996" s="19" t="s">
        <v>23319</v>
      </c>
      <c r="T20996" s="19">
        <v>1</v>
      </c>
      <c r="U20996" s="19">
        <v>1</v>
      </c>
      <c r="V20996" s="19">
        <v>1</v>
      </c>
      <c r="W20996" s="19">
        <v>0</v>
      </c>
      <c r="X20996" s="19">
        <v>1</v>
      </c>
      <c r="Y20996" s="19" t="s">
        <v>23377</v>
      </c>
      <c r="Z20996" s="19">
        <v>0</v>
      </c>
      <c r="AA20996" s="19">
        <v>0</v>
      </c>
      <c r="AB20996" s="19">
        <v>0</v>
      </c>
    </row>
    <row r="20997" spans="1:28" x14ac:dyDescent="0.3">
      <c r="A20997" t="s">
        <v>23405</v>
      </c>
      <c r="B20997" s="9" t="s">
        <v>23317</v>
      </c>
      <c r="C20997" s="9">
        <v>13573</v>
      </c>
      <c r="D20997" t="s">
        <v>12661</v>
      </c>
      <c r="E20997" t="s">
        <v>12661</v>
      </c>
      <c r="F20997">
        <v>3605958</v>
      </c>
      <c r="G20997" t="s">
        <v>3024</v>
      </c>
      <c r="H20997" s="18" t="s">
        <v>14773</v>
      </c>
      <c r="I20997" s="19">
        <v>0</v>
      </c>
      <c r="J20997" s="19">
        <v>1</v>
      </c>
      <c r="K20997" s="19">
        <v>1</v>
      </c>
      <c r="L20997" s="19">
        <v>0</v>
      </c>
      <c r="M20997" s="19">
        <v>0</v>
      </c>
      <c r="O20997" s="19">
        <v>0</v>
      </c>
      <c r="P20997" s="19">
        <v>0</v>
      </c>
      <c r="Q20997" s="19">
        <v>0</v>
      </c>
      <c r="R20997" s="19" t="s">
        <v>23319</v>
      </c>
      <c r="S20997" s="19" t="s">
        <v>23319</v>
      </c>
      <c r="T20997" s="19">
        <v>1</v>
      </c>
      <c r="U20997" s="19">
        <v>1</v>
      </c>
      <c r="V20997" s="19">
        <v>1</v>
      </c>
      <c r="W20997" s="19">
        <v>0</v>
      </c>
      <c r="X20997" s="19">
        <v>1</v>
      </c>
      <c r="Y20997" s="19" t="s">
        <v>23377</v>
      </c>
      <c r="Z20997" s="19">
        <v>0</v>
      </c>
      <c r="AA20997" s="19">
        <v>0</v>
      </c>
      <c r="AB20997" s="19">
        <v>0</v>
      </c>
    </row>
    <row r="20998" spans="1:28" x14ac:dyDescent="0.3">
      <c r="A20998" t="s">
        <v>23417</v>
      </c>
      <c r="B20998" s="9" t="s">
        <v>23317</v>
      </c>
      <c r="C20998" s="9">
        <v>13511</v>
      </c>
      <c r="D20998" t="s">
        <v>323</v>
      </c>
      <c r="E20998" t="s">
        <v>323</v>
      </c>
      <c r="F20998">
        <v>3606002</v>
      </c>
      <c r="G20998" t="s">
        <v>15159</v>
      </c>
      <c r="H20998" s="18" t="s">
        <v>14773</v>
      </c>
      <c r="I20998" s="19">
        <v>1</v>
      </c>
      <c r="J20998" s="19">
        <v>1</v>
      </c>
      <c r="K20998" s="19">
        <v>1</v>
      </c>
      <c r="L20998" s="19">
        <v>0</v>
      </c>
      <c r="M20998" s="19">
        <v>0</v>
      </c>
      <c r="O20998" s="19">
        <v>0</v>
      </c>
      <c r="P20998" s="19">
        <v>0</v>
      </c>
      <c r="Q20998" s="19">
        <v>0</v>
      </c>
      <c r="R20998" s="19" t="s">
        <v>23319</v>
      </c>
      <c r="S20998" s="19" t="s">
        <v>23319</v>
      </c>
      <c r="T20998" s="19">
        <v>1</v>
      </c>
      <c r="U20998" s="19">
        <v>1</v>
      </c>
      <c r="V20998" s="19">
        <v>1</v>
      </c>
      <c r="W20998" s="19">
        <v>0</v>
      </c>
      <c r="X20998" s="19">
        <v>1</v>
      </c>
      <c r="Y20998" s="19" t="s">
        <v>23377</v>
      </c>
      <c r="Z20998" s="19">
        <v>0</v>
      </c>
      <c r="AA20998" s="19">
        <v>0</v>
      </c>
      <c r="AB20998" s="19">
        <v>0</v>
      </c>
    </row>
    <row r="20999" spans="1:28" x14ac:dyDescent="0.3">
      <c r="A20999" t="s">
        <v>23405</v>
      </c>
      <c r="B20999" s="9" t="s">
        <v>23317</v>
      </c>
      <c r="C20999" s="9">
        <v>13573</v>
      </c>
      <c r="D20999" t="s">
        <v>15238</v>
      </c>
      <c r="E20999" t="s">
        <v>15238</v>
      </c>
      <c r="F20999">
        <v>3606057</v>
      </c>
      <c r="G20999" t="s">
        <v>9707</v>
      </c>
      <c r="H20999" s="18" t="s">
        <v>14773</v>
      </c>
      <c r="I20999" s="19">
        <v>0</v>
      </c>
      <c r="J20999" s="19">
        <v>1</v>
      </c>
      <c r="K20999" s="19">
        <v>1</v>
      </c>
      <c r="L20999" s="19">
        <v>0</v>
      </c>
      <c r="M20999" s="19">
        <v>0</v>
      </c>
      <c r="O20999" s="19">
        <v>0</v>
      </c>
      <c r="P20999" s="19">
        <v>0</v>
      </c>
      <c r="Q20999" s="19">
        <v>0</v>
      </c>
      <c r="R20999" s="19" t="s">
        <v>23319</v>
      </c>
      <c r="S20999" s="19" t="s">
        <v>23319</v>
      </c>
      <c r="T20999" s="19">
        <v>1</v>
      </c>
      <c r="U20999" s="19">
        <v>1</v>
      </c>
      <c r="V20999" s="19">
        <v>1</v>
      </c>
      <c r="W20999" s="19">
        <v>0</v>
      </c>
      <c r="X20999" s="19">
        <v>1</v>
      </c>
      <c r="Y20999" s="19" t="s">
        <v>23377</v>
      </c>
      <c r="Z20999" s="19">
        <v>0</v>
      </c>
      <c r="AA20999" s="19">
        <v>0</v>
      </c>
      <c r="AB20999" s="19">
        <v>0</v>
      </c>
    </row>
    <row r="21000" spans="1:28" x14ac:dyDescent="0.3">
      <c r="A21000" t="s">
        <v>23417</v>
      </c>
      <c r="B21000" s="9" t="s">
        <v>23317</v>
      </c>
      <c r="C21000" s="9">
        <v>13511</v>
      </c>
      <c r="D21000" t="s">
        <v>15135</v>
      </c>
      <c r="E21000" t="s">
        <v>15135</v>
      </c>
      <c r="F21000">
        <v>3606145</v>
      </c>
      <c r="G21000" t="s">
        <v>15134</v>
      </c>
      <c r="H21000" s="18" t="s">
        <v>14773</v>
      </c>
      <c r="I21000" s="19">
        <v>1</v>
      </c>
      <c r="J21000" s="19">
        <v>1</v>
      </c>
      <c r="K21000" s="19">
        <v>1</v>
      </c>
      <c r="L21000" s="19">
        <v>0</v>
      </c>
      <c r="M21000" s="19">
        <v>0</v>
      </c>
      <c r="O21000" s="19">
        <v>0</v>
      </c>
      <c r="P21000" s="19">
        <v>0</v>
      </c>
      <c r="Q21000" s="19">
        <v>0</v>
      </c>
      <c r="R21000" s="19" t="s">
        <v>23319</v>
      </c>
      <c r="S21000" s="19" t="s">
        <v>23319</v>
      </c>
      <c r="T21000" s="19">
        <v>1</v>
      </c>
      <c r="U21000" s="19">
        <v>1</v>
      </c>
      <c r="V21000" s="19">
        <v>1</v>
      </c>
      <c r="W21000" s="19">
        <v>0</v>
      </c>
      <c r="X21000" s="19">
        <v>1</v>
      </c>
      <c r="Y21000" s="19" t="s">
        <v>23377</v>
      </c>
      <c r="Z21000" s="19">
        <v>0</v>
      </c>
      <c r="AA21000" s="19">
        <v>0</v>
      </c>
      <c r="AB21000" s="19">
        <v>0</v>
      </c>
    </row>
    <row r="21001" spans="1:28" x14ac:dyDescent="0.3">
      <c r="A21001" t="s">
        <v>8712</v>
      </c>
      <c r="B21001" s="9" t="s">
        <v>23317</v>
      </c>
      <c r="C21001" s="9">
        <v>11804</v>
      </c>
      <c r="D21001" t="s">
        <v>2502</v>
      </c>
      <c r="E21001" t="s">
        <v>2502</v>
      </c>
      <c r="F21001">
        <v>3606189</v>
      </c>
      <c r="G21001" t="s">
        <v>14819</v>
      </c>
      <c r="H21001" s="18" t="s">
        <v>14773</v>
      </c>
      <c r="I21001" s="19">
        <v>1</v>
      </c>
      <c r="J21001" s="19">
        <v>1</v>
      </c>
      <c r="K21001" s="19">
        <v>1</v>
      </c>
      <c r="L21001" s="19">
        <v>0</v>
      </c>
      <c r="M21001" s="19">
        <v>0</v>
      </c>
      <c r="O21001" s="19">
        <v>0</v>
      </c>
      <c r="P21001" s="19">
        <v>0</v>
      </c>
      <c r="Q21001" s="19">
        <v>0</v>
      </c>
      <c r="R21001" s="19" t="s">
        <v>23319</v>
      </c>
      <c r="S21001" s="19" t="s">
        <v>23319</v>
      </c>
      <c r="T21001" s="19">
        <v>1</v>
      </c>
      <c r="U21001" s="19">
        <v>1</v>
      </c>
      <c r="V21001" s="19">
        <v>1</v>
      </c>
      <c r="W21001" s="19">
        <v>0</v>
      </c>
      <c r="X21001" s="19">
        <v>0</v>
      </c>
      <c r="Y21001" s="19" t="s">
        <v>23336</v>
      </c>
      <c r="Z21001" s="19">
        <v>0</v>
      </c>
      <c r="AA21001" s="19">
        <v>0</v>
      </c>
      <c r="AB21001" s="19">
        <v>0</v>
      </c>
    </row>
    <row r="21002" spans="1:28" x14ac:dyDescent="0.3">
      <c r="A21002" t="s">
        <v>23417</v>
      </c>
      <c r="B21002" s="9" t="s">
        <v>23317</v>
      </c>
      <c r="C21002" s="9">
        <v>13511</v>
      </c>
      <c r="D21002" t="s">
        <v>2502</v>
      </c>
      <c r="E21002" t="s">
        <v>2502</v>
      </c>
      <c r="F21002">
        <v>3606189</v>
      </c>
      <c r="G21002" t="s">
        <v>14819</v>
      </c>
      <c r="H21002" s="18" t="s">
        <v>14773</v>
      </c>
      <c r="I21002" s="19">
        <v>1</v>
      </c>
      <c r="J21002" s="19">
        <v>1</v>
      </c>
      <c r="K21002" s="19">
        <v>1</v>
      </c>
      <c r="L21002" s="19">
        <v>0</v>
      </c>
      <c r="M21002" s="19">
        <v>0</v>
      </c>
      <c r="O21002" s="19">
        <v>0</v>
      </c>
      <c r="P21002" s="19">
        <v>0</v>
      </c>
      <c r="Q21002" s="19">
        <v>0</v>
      </c>
      <c r="R21002" s="19" t="s">
        <v>23319</v>
      </c>
      <c r="S21002" s="19" t="s">
        <v>23319</v>
      </c>
      <c r="T21002" s="19">
        <v>1</v>
      </c>
      <c r="U21002" s="19">
        <v>1</v>
      </c>
      <c r="V21002" s="19">
        <v>1</v>
      </c>
      <c r="W21002" s="19">
        <v>0</v>
      </c>
      <c r="X21002" s="19">
        <v>1</v>
      </c>
      <c r="Y21002" s="19" t="s">
        <v>23377</v>
      </c>
      <c r="Z21002" s="19">
        <v>0</v>
      </c>
      <c r="AA21002" s="19">
        <v>0</v>
      </c>
      <c r="AB21002" s="19">
        <v>0</v>
      </c>
    </row>
    <row r="21003" spans="1:28" x14ac:dyDescent="0.3">
      <c r="A21003" t="s">
        <v>23405</v>
      </c>
      <c r="B21003" s="9" t="s">
        <v>23317</v>
      </c>
      <c r="C21003" s="9">
        <v>13573</v>
      </c>
      <c r="D21003" t="s">
        <v>2502</v>
      </c>
      <c r="E21003" t="s">
        <v>2502</v>
      </c>
      <c r="F21003">
        <v>3606189</v>
      </c>
      <c r="G21003" t="s">
        <v>14819</v>
      </c>
      <c r="H21003" s="18" t="s">
        <v>14773</v>
      </c>
      <c r="I21003" s="19">
        <v>0</v>
      </c>
      <c r="J21003" s="19">
        <v>1</v>
      </c>
      <c r="K21003" s="19">
        <v>1</v>
      </c>
      <c r="L21003" s="19">
        <v>0</v>
      </c>
      <c r="M21003" s="19">
        <v>0</v>
      </c>
      <c r="O21003" s="19">
        <v>0</v>
      </c>
      <c r="P21003" s="19">
        <v>0</v>
      </c>
      <c r="Q21003" s="19">
        <v>0</v>
      </c>
      <c r="R21003" s="19" t="s">
        <v>23319</v>
      </c>
      <c r="S21003" s="19" t="s">
        <v>23319</v>
      </c>
      <c r="T21003" s="19">
        <v>1</v>
      </c>
      <c r="U21003" s="19">
        <v>1</v>
      </c>
      <c r="V21003" s="19">
        <v>1</v>
      </c>
      <c r="W21003" s="19">
        <v>0</v>
      </c>
      <c r="X21003" s="19">
        <v>1</v>
      </c>
      <c r="Y21003" s="19" t="s">
        <v>23377</v>
      </c>
      <c r="Z21003" s="19">
        <v>0</v>
      </c>
      <c r="AA21003" s="19">
        <v>0</v>
      </c>
      <c r="AB21003" s="19">
        <v>0</v>
      </c>
    </row>
    <row r="21004" spans="1:28" x14ac:dyDescent="0.3">
      <c r="A21004" t="s">
        <v>23592</v>
      </c>
      <c r="B21004" s="9" t="s">
        <v>23317</v>
      </c>
      <c r="C21004" s="9">
        <v>3249</v>
      </c>
      <c r="D21004" t="s">
        <v>14777</v>
      </c>
      <c r="E21004" t="s">
        <v>14777</v>
      </c>
      <c r="F21004">
        <v>3606211</v>
      </c>
      <c r="G21004" t="s">
        <v>14778</v>
      </c>
      <c r="H21004" s="18" t="s">
        <v>14773</v>
      </c>
      <c r="I21004" s="19">
        <v>1</v>
      </c>
      <c r="J21004" s="19">
        <v>1</v>
      </c>
      <c r="K21004" s="19">
        <v>1</v>
      </c>
      <c r="L21004" s="19">
        <v>0</v>
      </c>
      <c r="M21004" s="19">
        <v>0</v>
      </c>
      <c r="O21004" s="19">
        <v>0</v>
      </c>
      <c r="P21004" s="19">
        <v>0</v>
      </c>
      <c r="Q21004" s="19">
        <v>0</v>
      </c>
      <c r="R21004" s="19" t="s">
        <v>23319</v>
      </c>
      <c r="S21004" s="19" t="s">
        <v>23319</v>
      </c>
      <c r="T21004" s="19">
        <v>1</v>
      </c>
      <c r="U21004" s="19">
        <v>1</v>
      </c>
      <c r="V21004" s="19">
        <v>1</v>
      </c>
      <c r="W21004" s="19">
        <v>0</v>
      </c>
      <c r="X21004" s="19">
        <v>1</v>
      </c>
      <c r="Y21004" s="19" t="s">
        <v>23377</v>
      </c>
      <c r="Z21004" s="19">
        <v>0</v>
      </c>
      <c r="AA21004" s="19">
        <v>0</v>
      </c>
      <c r="AB21004" s="19">
        <v>0</v>
      </c>
    </row>
    <row r="21005" spans="1:28" x14ac:dyDescent="0.3">
      <c r="A21005" t="s">
        <v>23405</v>
      </c>
      <c r="B21005" s="9" t="s">
        <v>23317</v>
      </c>
      <c r="C21005" s="9">
        <v>13573</v>
      </c>
      <c r="D21005" t="s">
        <v>14777</v>
      </c>
      <c r="E21005" t="s">
        <v>14777</v>
      </c>
      <c r="F21005">
        <v>3606211</v>
      </c>
      <c r="G21005" t="s">
        <v>14778</v>
      </c>
      <c r="H21005" s="18" t="s">
        <v>14773</v>
      </c>
      <c r="I21005" s="19">
        <v>0</v>
      </c>
      <c r="J21005" s="19">
        <v>1</v>
      </c>
      <c r="K21005" s="19">
        <v>1</v>
      </c>
      <c r="L21005" s="19">
        <v>0</v>
      </c>
      <c r="M21005" s="19">
        <v>0</v>
      </c>
      <c r="O21005" s="19">
        <v>0</v>
      </c>
      <c r="P21005" s="19">
        <v>0</v>
      </c>
      <c r="Q21005" s="19">
        <v>0</v>
      </c>
      <c r="R21005" s="19" t="s">
        <v>23319</v>
      </c>
      <c r="S21005" s="19" t="s">
        <v>23319</v>
      </c>
      <c r="T21005" s="19">
        <v>1</v>
      </c>
      <c r="U21005" s="19">
        <v>1</v>
      </c>
      <c r="V21005" s="19">
        <v>1</v>
      </c>
      <c r="W21005" s="19">
        <v>0</v>
      </c>
      <c r="X21005" s="19">
        <v>1</v>
      </c>
      <c r="Y21005" s="19" t="s">
        <v>23377</v>
      </c>
      <c r="Z21005" s="19">
        <v>0</v>
      </c>
      <c r="AA21005" s="19">
        <v>0</v>
      </c>
      <c r="AB21005" s="19">
        <v>0</v>
      </c>
    </row>
    <row r="21006" spans="1:28" x14ac:dyDescent="0.3">
      <c r="A21006" t="s">
        <v>23417</v>
      </c>
      <c r="B21006" s="9" t="s">
        <v>23317</v>
      </c>
      <c r="C21006" s="9">
        <v>13511</v>
      </c>
      <c r="D21006" t="s">
        <v>2569</v>
      </c>
      <c r="E21006" t="s">
        <v>2569</v>
      </c>
      <c r="F21006">
        <v>3606266</v>
      </c>
      <c r="G21006" t="s">
        <v>9707</v>
      </c>
      <c r="H21006" s="18" t="s">
        <v>14773</v>
      </c>
      <c r="I21006" s="19">
        <v>1</v>
      </c>
      <c r="J21006" s="19">
        <v>1</v>
      </c>
      <c r="K21006" s="19">
        <v>1</v>
      </c>
      <c r="L21006" s="19">
        <v>0</v>
      </c>
      <c r="M21006" s="19">
        <v>0</v>
      </c>
      <c r="O21006" s="19">
        <v>0</v>
      </c>
      <c r="P21006" s="19">
        <v>0</v>
      </c>
      <c r="Q21006" s="19">
        <v>0</v>
      </c>
      <c r="R21006" s="19" t="s">
        <v>23319</v>
      </c>
      <c r="S21006" s="19" t="s">
        <v>23319</v>
      </c>
      <c r="T21006" s="19">
        <v>1</v>
      </c>
      <c r="U21006" s="19">
        <v>1</v>
      </c>
      <c r="V21006" s="19">
        <v>1</v>
      </c>
      <c r="W21006" s="19">
        <v>0</v>
      </c>
      <c r="X21006" s="19">
        <v>1</v>
      </c>
      <c r="Y21006" s="19" t="s">
        <v>23377</v>
      </c>
      <c r="Z21006" s="19">
        <v>0</v>
      </c>
      <c r="AA21006" s="19">
        <v>0</v>
      </c>
      <c r="AB21006" s="19">
        <v>0</v>
      </c>
    </row>
    <row r="21007" spans="1:28" x14ac:dyDescent="0.3">
      <c r="A21007" t="s">
        <v>23405</v>
      </c>
      <c r="B21007" s="9" t="s">
        <v>23317</v>
      </c>
      <c r="C21007" s="9">
        <v>13573</v>
      </c>
      <c r="D21007" t="s">
        <v>2569</v>
      </c>
      <c r="E21007" t="s">
        <v>2569</v>
      </c>
      <c r="F21007">
        <v>3606266</v>
      </c>
      <c r="G21007" t="s">
        <v>9707</v>
      </c>
      <c r="H21007" s="18" t="s">
        <v>14773</v>
      </c>
      <c r="I21007" s="19">
        <v>0</v>
      </c>
      <c r="J21007" s="19">
        <v>1</v>
      </c>
      <c r="K21007" s="19">
        <v>1</v>
      </c>
      <c r="L21007" s="19">
        <v>0</v>
      </c>
      <c r="M21007" s="19">
        <v>0</v>
      </c>
      <c r="O21007" s="19">
        <v>0</v>
      </c>
      <c r="P21007" s="19">
        <v>0</v>
      </c>
      <c r="Q21007" s="19">
        <v>0</v>
      </c>
      <c r="R21007" s="19" t="s">
        <v>23319</v>
      </c>
      <c r="S21007" s="19" t="s">
        <v>23319</v>
      </c>
      <c r="T21007" s="19">
        <v>1</v>
      </c>
      <c r="U21007" s="19">
        <v>1</v>
      </c>
      <c r="V21007" s="19">
        <v>1</v>
      </c>
      <c r="W21007" s="19">
        <v>0</v>
      </c>
      <c r="X21007" s="19">
        <v>1</v>
      </c>
      <c r="Y21007" s="19" t="s">
        <v>23377</v>
      </c>
      <c r="Z21007" s="19">
        <v>0</v>
      </c>
      <c r="AA21007" s="19">
        <v>0</v>
      </c>
      <c r="AB21007" s="19">
        <v>0</v>
      </c>
    </row>
    <row r="21008" spans="1:28" x14ac:dyDescent="0.3">
      <c r="A21008" t="s">
        <v>23417</v>
      </c>
      <c r="B21008" s="9" t="s">
        <v>23317</v>
      </c>
      <c r="C21008" s="9">
        <v>13511</v>
      </c>
      <c r="D21008" t="s">
        <v>2479</v>
      </c>
      <c r="E21008" t="s">
        <v>2479</v>
      </c>
      <c r="F21008">
        <v>3606310</v>
      </c>
      <c r="G21008" t="s">
        <v>7081</v>
      </c>
      <c r="H21008" s="18" t="s">
        <v>14773</v>
      </c>
      <c r="I21008" s="19">
        <v>1</v>
      </c>
      <c r="J21008" s="19">
        <v>1</v>
      </c>
      <c r="K21008" s="19">
        <v>1</v>
      </c>
      <c r="L21008" s="19">
        <v>0</v>
      </c>
      <c r="M21008" s="19">
        <v>0</v>
      </c>
      <c r="O21008" s="19">
        <v>0</v>
      </c>
      <c r="P21008" s="19">
        <v>0</v>
      </c>
      <c r="Q21008" s="19">
        <v>0</v>
      </c>
      <c r="R21008" s="19" t="s">
        <v>23319</v>
      </c>
      <c r="S21008" s="19" t="s">
        <v>23319</v>
      </c>
      <c r="T21008" s="19">
        <v>1</v>
      </c>
      <c r="U21008" s="19">
        <v>1</v>
      </c>
      <c r="V21008" s="19">
        <v>1</v>
      </c>
      <c r="W21008" s="19">
        <v>0</v>
      </c>
      <c r="X21008" s="19">
        <v>1</v>
      </c>
      <c r="Y21008" s="19" t="s">
        <v>23377</v>
      </c>
      <c r="Z21008" s="19">
        <v>0</v>
      </c>
      <c r="AA21008" s="19">
        <v>0</v>
      </c>
      <c r="AB21008" s="19">
        <v>0</v>
      </c>
    </row>
    <row r="21009" spans="1:28" x14ac:dyDescent="0.3">
      <c r="A21009" t="s">
        <v>23563</v>
      </c>
      <c r="B21009" s="9" t="s">
        <v>23317</v>
      </c>
      <c r="C21009" s="9">
        <v>14154</v>
      </c>
      <c r="D21009" t="s">
        <v>2479</v>
      </c>
      <c r="E21009" t="s">
        <v>2479</v>
      </c>
      <c r="F21009">
        <v>3606310</v>
      </c>
      <c r="G21009" t="s">
        <v>7081</v>
      </c>
      <c r="H21009" s="18" t="s">
        <v>14773</v>
      </c>
      <c r="I21009" s="19">
        <v>0</v>
      </c>
      <c r="J21009" s="19">
        <v>1</v>
      </c>
      <c r="K21009" s="19">
        <v>1</v>
      </c>
      <c r="L21009" s="19">
        <v>0</v>
      </c>
      <c r="M21009" s="19">
        <v>0</v>
      </c>
      <c r="O21009" s="19">
        <v>0</v>
      </c>
      <c r="P21009" s="19">
        <v>0</v>
      </c>
      <c r="Q21009" s="19">
        <v>0</v>
      </c>
      <c r="R21009" s="19" t="s">
        <v>23319</v>
      </c>
      <c r="S21009" s="19" t="s">
        <v>23319</v>
      </c>
      <c r="T21009" s="19">
        <v>1</v>
      </c>
      <c r="U21009" s="19">
        <v>1</v>
      </c>
      <c r="V21009" s="19">
        <v>1</v>
      </c>
      <c r="W21009" s="19">
        <v>0</v>
      </c>
      <c r="X21009" s="19">
        <v>1</v>
      </c>
      <c r="Y21009" s="19" t="s">
        <v>23377</v>
      </c>
      <c r="Z21009" s="19">
        <v>0</v>
      </c>
      <c r="AA21009" s="19">
        <v>0</v>
      </c>
      <c r="AB21009" s="19">
        <v>0</v>
      </c>
    </row>
    <row r="21010" spans="1:28" x14ac:dyDescent="0.3">
      <c r="A21010" t="s">
        <v>23405</v>
      </c>
      <c r="B21010" s="9" t="s">
        <v>23317</v>
      </c>
      <c r="C21010" s="9">
        <v>13573</v>
      </c>
      <c r="D21010" t="s">
        <v>2530</v>
      </c>
      <c r="E21010" t="s">
        <v>2530</v>
      </c>
      <c r="F21010">
        <v>3606354</v>
      </c>
      <c r="G21010" t="s">
        <v>14778</v>
      </c>
      <c r="H21010" s="18" t="s">
        <v>14773</v>
      </c>
      <c r="I21010" s="19">
        <v>0</v>
      </c>
      <c r="J21010" s="19">
        <v>1</v>
      </c>
      <c r="K21010" s="19">
        <v>1</v>
      </c>
      <c r="L21010" s="19">
        <v>0</v>
      </c>
      <c r="M21010" s="19">
        <v>0</v>
      </c>
      <c r="O21010" s="19">
        <v>0</v>
      </c>
      <c r="P21010" s="19">
        <v>0</v>
      </c>
      <c r="Q21010" s="19">
        <v>0</v>
      </c>
      <c r="R21010" s="19" t="s">
        <v>23319</v>
      </c>
      <c r="S21010" s="19" t="s">
        <v>23319</v>
      </c>
      <c r="T21010" s="19">
        <v>1</v>
      </c>
      <c r="U21010" s="19">
        <v>1</v>
      </c>
      <c r="V21010" s="19">
        <v>1</v>
      </c>
      <c r="W21010" s="19">
        <v>0</v>
      </c>
      <c r="X21010" s="19">
        <v>1</v>
      </c>
      <c r="Y21010" s="19" t="s">
        <v>23377</v>
      </c>
      <c r="Z21010" s="19">
        <v>0</v>
      </c>
      <c r="AA21010" s="19">
        <v>0</v>
      </c>
      <c r="AB21010" s="19">
        <v>0</v>
      </c>
    </row>
    <row r="21011" spans="1:28" x14ac:dyDescent="0.3">
      <c r="A21011" t="s">
        <v>23417</v>
      </c>
      <c r="B21011" s="9" t="s">
        <v>23317</v>
      </c>
      <c r="C21011" s="9">
        <v>13511</v>
      </c>
      <c r="D21011" t="s">
        <v>14959</v>
      </c>
      <c r="E21011" t="s">
        <v>14959</v>
      </c>
      <c r="F21011">
        <v>3606475</v>
      </c>
      <c r="G21011" t="s">
        <v>14958</v>
      </c>
      <c r="H21011" s="18" t="s">
        <v>14773</v>
      </c>
      <c r="I21011" s="19">
        <v>1</v>
      </c>
      <c r="J21011" s="19">
        <v>1</v>
      </c>
      <c r="K21011" s="19">
        <v>1</v>
      </c>
      <c r="L21011" s="19">
        <v>0</v>
      </c>
      <c r="M21011" s="19">
        <v>0</v>
      </c>
      <c r="O21011" s="19">
        <v>0</v>
      </c>
      <c r="P21011" s="19">
        <v>0</v>
      </c>
      <c r="Q21011" s="19">
        <v>0</v>
      </c>
      <c r="R21011" s="19" t="s">
        <v>23319</v>
      </c>
      <c r="S21011" s="19" t="s">
        <v>23319</v>
      </c>
      <c r="T21011" s="19">
        <v>1</v>
      </c>
      <c r="U21011" s="19">
        <v>1</v>
      </c>
      <c r="V21011" s="19">
        <v>1</v>
      </c>
      <c r="W21011" s="19">
        <v>0</v>
      </c>
      <c r="X21011" s="19">
        <v>1</v>
      </c>
      <c r="Y21011" s="19" t="s">
        <v>23377</v>
      </c>
      <c r="Z21011" s="19">
        <v>0</v>
      </c>
      <c r="AA21011" s="19">
        <v>0</v>
      </c>
      <c r="AB21011" s="19">
        <v>0</v>
      </c>
    </row>
    <row r="21012" spans="1:28" x14ac:dyDescent="0.3">
      <c r="A21012" t="s">
        <v>23418</v>
      </c>
      <c r="B21012" s="9" t="s">
        <v>23329</v>
      </c>
      <c r="C21012" s="9">
        <v>18102</v>
      </c>
      <c r="D21012" t="s">
        <v>14959</v>
      </c>
      <c r="E21012" t="s">
        <v>14959</v>
      </c>
      <c r="F21012">
        <v>3606475</v>
      </c>
      <c r="G21012" t="s">
        <v>14958</v>
      </c>
      <c r="H21012" s="18" t="s">
        <v>14773</v>
      </c>
      <c r="I21012" s="19">
        <v>0</v>
      </c>
      <c r="J21012" s="19">
        <v>1</v>
      </c>
      <c r="K21012" s="19">
        <v>0</v>
      </c>
      <c r="L21012" s="19">
        <v>0</v>
      </c>
      <c r="M21012" s="19">
        <v>0</v>
      </c>
      <c r="O21012" s="19">
        <v>0</v>
      </c>
      <c r="P21012" s="19">
        <v>0</v>
      </c>
      <c r="Q21012" s="19">
        <v>0</v>
      </c>
      <c r="R21012" s="19" t="s">
        <v>23319</v>
      </c>
      <c r="S21012" s="19" t="s">
        <v>23319</v>
      </c>
      <c r="T21012" s="19">
        <v>1</v>
      </c>
      <c r="U21012" s="19">
        <v>1</v>
      </c>
      <c r="V21012" s="19">
        <v>1</v>
      </c>
      <c r="W21012" s="19">
        <v>0</v>
      </c>
      <c r="X21012" s="19">
        <v>1</v>
      </c>
      <c r="Y21012" s="19" t="s">
        <v>23333</v>
      </c>
      <c r="Z21012" s="19">
        <v>0</v>
      </c>
      <c r="AA21012" s="19">
        <v>0</v>
      </c>
      <c r="AB21012" s="19">
        <v>0</v>
      </c>
    </row>
    <row r="21013" spans="1:28" x14ac:dyDescent="0.3">
      <c r="A21013" t="s">
        <v>23417</v>
      </c>
      <c r="B21013" s="9" t="s">
        <v>23317</v>
      </c>
      <c r="C21013" s="9">
        <v>13511</v>
      </c>
      <c r="D21013" t="s">
        <v>14910</v>
      </c>
      <c r="E21013" t="s">
        <v>14910</v>
      </c>
      <c r="F21013">
        <v>3606607</v>
      </c>
      <c r="G21013" t="s">
        <v>14909</v>
      </c>
      <c r="H21013" s="18" t="s">
        <v>14773</v>
      </c>
      <c r="I21013" s="19">
        <v>1</v>
      </c>
      <c r="J21013" s="19">
        <v>1</v>
      </c>
      <c r="K21013" s="19">
        <v>1</v>
      </c>
      <c r="L21013" s="19">
        <v>0</v>
      </c>
      <c r="M21013" s="19">
        <v>0</v>
      </c>
      <c r="O21013" s="19">
        <v>0</v>
      </c>
      <c r="P21013" s="19">
        <v>0</v>
      </c>
      <c r="Q21013" s="19">
        <v>0</v>
      </c>
      <c r="R21013" s="19" t="s">
        <v>23319</v>
      </c>
      <c r="S21013" s="19" t="s">
        <v>23319</v>
      </c>
      <c r="T21013" s="19">
        <v>1</v>
      </c>
      <c r="U21013" s="19">
        <v>1</v>
      </c>
      <c r="V21013" s="19">
        <v>1</v>
      </c>
      <c r="W21013" s="19">
        <v>0</v>
      </c>
      <c r="X21013" s="19">
        <v>1</v>
      </c>
      <c r="Y21013" s="19" t="s">
        <v>23377</v>
      </c>
      <c r="Z21013" s="19">
        <v>0</v>
      </c>
      <c r="AA21013" s="19">
        <v>0</v>
      </c>
      <c r="AB21013" s="19">
        <v>0</v>
      </c>
    </row>
    <row r="21014" spans="1:28" x14ac:dyDescent="0.3">
      <c r="A21014" t="s">
        <v>23488</v>
      </c>
      <c r="B21014" s="9" t="s">
        <v>23329</v>
      </c>
      <c r="C21014" s="9">
        <v>40289</v>
      </c>
      <c r="D21014" t="s">
        <v>14911</v>
      </c>
      <c r="E21014" t="s">
        <v>14911</v>
      </c>
      <c r="F21014">
        <v>3606618</v>
      </c>
      <c r="G21014" t="s">
        <v>14909</v>
      </c>
      <c r="H21014" s="18" t="s">
        <v>14773</v>
      </c>
      <c r="I21014" s="19">
        <v>0</v>
      </c>
      <c r="J21014" s="19">
        <v>1</v>
      </c>
      <c r="K21014" s="19">
        <v>0</v>
      </c>
      <c r="L21014" s="19">
        <v>0</v>
      </c>
      <c r="M21014" s="19">
        <v>0</v>
      </c>
      <c r="O21014" s="19">
        <v>0</v>
      </c>
      <c r="P21014" s="19">
        <v>0</v>
      </c>
      <c r="Q21014" s="19">
        <v>0</v>
      </c>
      <c r="R21014" s="19" t="s">
        <v>23319</v>
      </c>
      <c r="S21014" s="19" t="s">
        <v>23319</v>
      </c>
      <c r="T21014" s="19">
        <v>1</v>
      </c>
      <c r="U21014" s="19">
        <v>1</v>
      </c>
      <c r="V21014" s="19">
        <v>1</v>
      </c>
      <c r="W21014" s="19">
        <v>0</v>
      </c>
      <c r="X21014" s="19">
        <v>1</v>
      </c>
      <c r="Y21014" s="19" t="s">
        <v>23342</v>
      </c>
      <c r="Z21014" s="19">
        <v>0</v>
      </c>
      <c r="AA21014" s="19">
        <v>0</v>
      </c>
      <c r="AB21014" s="19">
        <v>0</v>
      </c>
    </row>
    <row r="21015" spans="1:28" x14ac:dyDescent="0.3">
      <c r="A21015" t="s">
        <v>23417</v>
      </c>
      <c r="B21015" s="9" t="s">
        <v>23317</v>
      </c>
      <c r="C21015" s="9">
        <v>13511</v>
      </c>
      <c r="D21015" t="s">
        <v>14911</v>
      </c>
      <c r="E21015" t="s">
        <v>14911</v>
      </c>
      <c r="F21015">
        <v>3606618</v>
      </c>
      <c r="G21015" t="s">
        <v>14909</v>
      </c>
      <c r="H21015" s="18" t="s">
        <v>14773</v>
      </c>
      <c r="I21015" s="19">
        <v>1</v>
      </c>
      <c r="J21015" s="19">
        <v>1</v>
      </c>
      <c r="K21015" s="19">
        <v>1</v>
      </c>
      <c r="L21015" s="19">
        <v>0</v>
      </c>
      <c r="M21015" s="19">
        <v>0</v>
      </c>
      <c r="O21015" s="19">
        <v>0</v>
      </c>
      <c r="P21015" s="19">
        <v>0</v>
      </c>
      <c r="Q21015" s="19">
        <v>0</v>
      </c>
      <c r="R21015" s="19" t="s">
        <v>23319</v>
      </c>
      <c r="S21015" s="19" t="s">
        <v>23319</v>
      </c>
      <c r="T21015" s="19">
        <v>1</v>
      </c>
      <c r="U21015" s="19">
        <v>1</v>
      </c>
      <c r="V21015" s="19">
        <v>1</v>
      </c>
      <c r="W21015" s="19">
        <v>0</v>
      </c>
      <c r="X21015" s="19">
        <v>1</v>
      </c>
      <c r="Y21015" s="19" t="s">
        <v>23377</v>
      </c>
      <c r="Z21015" s="19">
        <v>0</v>
      </c>
      <c r="AA21015" s="19">
        <v>0</v>
      </c>
      <c r="AB21015" s="19">
        <v>0</v>
      </c>
    </row>
    <row r="21016" spans="1:28" x14ac:dyDescent="0.3">
      <c r="A21016" t="s">
        <v>15407</v>
      </c>
      <c r="B21016" s="9" t="s">
        <v>23317</v>
      </c>
      <c r="C21016" s="9">
        <v>14711</v>
      </c>
      <c r="D21016" t="s">
        <v>14911</v>
      </c>
      <c r="E21016" t="s">
        <v>14911</v>
      </c>
      <c r="F21016">
        <v>3606618</v>
      </c>
      <c r="G21016" t="s">
        <v>14909</v>
      </c>
      <c r="H21016" s="18" t="s">
        <v>14773</v>
      </c>
      <c r="I21016" s="19">
        <v>0</v>
      </c>
      <c r="J21016" s="19">
        <v>1</v>
      </c>
      <c r="K21016" s="19">
        <v>1</v>
      </c>
      <c r="L21016" s="19">
        <v>0</v>
      </c>
      <c r="M21016" s="19">
        <v>0</v>
      </c>
      <c r="O21016" s="19">
        <v>0</v>
      </c>
      <c r="P21016" s="19">
        <v>0</v>
      </c>
      <c r="Q21016" s="19">
        <v>0</v>
      </c>
      <c r="R21016" s="19" t="s">
        <v>23319</v>
      </c>
      <c r="S21016" s="19" t="s">
        <v>23319</v>
      </c>
      <c r="T21016" s="19">
        <v>1</v>
      </c>
      <c r="U21016" s="19">
        <v>1</v>
      </c>
      <c r="V21016" s="19">
        <v>1</v>
      </c>
      <c r="W21016" s="19">
        <v>0</v>
      </c>
      <c r="X21016" s="19">
        <v>1</v>
      </c>
      <c r="Y21016" s="19" t="s">
        <v>23342</v>
      </c>
      <c r="Z21016" s="19">
        <v>0</v>
      </c>
      <c r="AA21016" s="19">
        <v>0</v>
      </c>
      <c r="AB21016" s="19">
        <v>0</v>
      </c>
    </row>
    <row r="21017" spans="1:28" x14ac:dyDescent="0.3">
      <c r="A21017" t="s">
        <v>23417</v>
      </c>
      <c r="B21017" s="9" t="s">
        <v>23317</v>
      </c>
      <c r="C21017" s="9">
        <v>13511</v>
      </c>
      <c r="D21017" t="s">
        <v>14898</v>
      </c>
      <c r="E21017" t="s">
        <v>14898</v>
      </c>
      <c r="F21017">
        <v>3606717</v>
      </c>
      <c r="G21017" t="s">
        <v>9063</v>
      </c>
      <c r="H21017" s="18" t="s">
        <v>14773</v>
      </c>
      <c r="I21017" s="19">
        <v>1</v>
      </c>
      <c r="J21017" s="19">
        <v>1</v>
      </c>
      <c r="K21017" s="19">
        <v>1</v>
      </c>
      <c r="L21017" s="19">
        <v>0</v>
      </c>
      <c r="M21017" s="19">
        <v>0</v>
      </c>
      <c r="O21017" s="19">
        <v>0</v>
      </c>
      <c r="P21017" s="19">
        <v>0</v>
      </c>
      <c r="Q21017" s="19">
        <v>0</v>
      </c>
      <c r="R21017" s="19" t="s">
        <v>23319</v>
      </c>
      <c r="S21017" s="19" t="s">
        <v>23319</v>
      </c>
      <c r="T21017" s="19">
        <v>1</v>
      </c>
      <c r="U21017" s="19">
        <v>1</v>
      </c>
      <c r="V21017" s="19">
        <v>1</v>
      </c>
      <c r="W21017" s="19">
        <v>0</v>
      </c>
      <c r="X21017" s="19">
        <v>1</v>
      </c>
      <c r="Y21017" s="19" t="s">
        <v>23377</v>
      </c>
      <c r="Z21017" s="19">
        <v>0</v>
      </c>
      <c r="AA21017" s="19">
        <v>0</v>
      </c>
      <c r="AB21017" s="19">
        <v>0</v>
      </c>
    </row>
    <row r="21018" spans="1:28" x14ac:dyDescent="0.3">
      <c r="A21018" t="s">
        <v>15410</v>
      </c>
      <c r="B21018" s="9" t="s">
        <v>23317</v>
      </c>
      <c r="C21018" s="9">
        <v>16183</v>
      </c>
      <c r="D21018" t="s">
        <v>14898</v>
      </c>
      <c r="E21018" t="s">
        <v>14898</v>
      </c>
      <c r="F21018">
        <v>3606717</v>
      </c>
      <c r="G21018" t="s">
        <v>9063</v>
      </c>
      <c r="H21018" s="18" t="s">
        <v>14773</v>
      </c>
      <c r="I21018" s="19">
        <v>1</v>
      </c>
      <c r="J21018" s="19">
        <v>1</v>
      </c>
      <c r="K21018" s="19">
        <v>1</v>
      </c>
      <c r="L21018" s="19">
        <v>0</v>
      </c>
      <c r="M21018" s="19">
        <v>0</v>
      </c>
      <c r="O21018" s="19">
        <v>0</v>
      </c>
      <c r="P21018" s="19">
        <v>0</v>
      </c>
      <c r="Q21018" s="19">
        <v>0</v>
      </c>
      <c r="R21018" s="19" t="s">
        <v>23319</v>
      </c>
      <c r="S21018" s="19" t="s">
        <v>23319</v>
      </c>
      <c r="T21018" s="19">
        <v>1</v>
      </c>
      <c r="U21018" s="19">
        <v>1</v>
      </c>
      <c r="V21018" s="19">
        <v>1</v>
      </c>
      <c r="W21018" s="19">
        <v>0</v>
      </c>
      <c r="X21018" s="19">
        <v>1</v>
      </c>
      <c r="Y21018" s="19" t="s">
        <v>23333</v>
      </c>
      <c r="Z21018" s="19">
        <v>0</v>
      </c>
      <c r="AA21018" s="19">
        <v>0</v>
      </c>
      <c r="AB21018" s="19">
        <v>0</v>
      </c>
    </row>
    <row r="21019" spans="1:28" x14ac:dyDescent="0.3">
      <c r="A21019" t="s">
        <v>23417</v>
      </c>
      <c r="B21019" s="9" t="s">
        <v>23317</v>
      </c>
      <c r="C21019" s="9">
        <v>13511</v>
      </c>
      <c r="D21019" t="s">
        <v>14981</v>
      </c>
      <c r="E21019" t="s">
        <v>14981</v>
      </c>
      <c r="F21019">
        <v>3606761</v>
      </c>
      <c r="G21019" t="s">
        <v>4315</v>
      </c>
      <c r="H21019" s="18" t="s">
        <v>14773</v>
      </c>
      <c r="I21019" s="19">
        <v>1</v>
      </c>
      <c r="J21019" s="19">
        <v>1</v>
      </c>
      <c r="K21019" s="19">
        <v>1</v>
      </c>
      <c r="L21019" s="19">
        <v>0</v>
      </c>
      <c r="M21019" s="19">
        <v>0</v>
      </c>
      <c r="O21019" s="19">
        <v>0</v>
      </c>
      <c r="P21019" s="19">
        <v>0</v>
      </c>
      <c r="Q21019" s="19">
        <v>0</v>
      </c>
      <c r="R21019" s="19" t="s">
        <v>23319</v>
      </c>
      <c r="S21019" s="19" t="s">
        <v>23319</v>
      </c>
      <c r="T21019" s="19">
        <v>1</v>
      </c>
      <c r="U21019" s="19">
        <v>1</v>
      </c>
      <c r="V21019" s="19">
        <v>1</v>
      </c>
      <c r="W21019" s="19">
        <v>0</v>
      </c>
      <c r="X21019" s="19">
        <v>1</v>
      </c>
      <c r="Y21019" s="19" t="s">
        <v>23377</v>
      </c>
      <c r="Z21019" s="19">
        <v>0</v>
      </c>
      <c r="AA21019" s="19">
        <v>0</v>
      </c>
      <c r="AB21019" s="19">
        <v>0</v>
      </c>
    </row>
    <row r="21020" spans="1:28" x14ac:dyDescent="0.3">
      <c r="A21020" t="s">
        <v>23405</v>
      </c>
      <c r="B21020" s="9" t="s">
        <v>23317</v>
      </c>
      <c r="C21020" s="9">
        <v>13573</v>
      </c>
      <c r="D21020" t="s">
        <v>14981</v>
      </c>
      <c r="E21020" t="s">
        <v>14981</v>
      </c>
      <c r="F21020">
        <v>3606761</v>
      </c>
      <c r="G21020" t="s">
        <v>4315</v>
      </c>
      <c r="H21020" s="18" t="s">
        <v>14773</v>
      </c>
      <c r="I21020" s="19">
        <v>0</v>
      </c>
      <c r="J21020" s="19">
        <v>1</v>
      </c>
      <c r="K21020" s="19">
        <v>1</v>
      </c>
      <c r="L21020" s="19">
        <v>0</v>
      </c>
      <c r="M21020" s="19">
        <v>0</v>
      </c>
      <c r="O21020" s="19">
        <v>0</v>
      </c>
      <c r="P21020" s="19">
        <v>0</v>
      </c>
      <c r="Q21020" s="19">
        <v>0</v>
      </c>
      <c r="R21020" s="19" t="s">
        <v>23319</v>
      </c>
      <c r="S21020" s="19" t="s">
        <v>23319</v>
      </c>
      <c r="T21020" s="19">
        <v>1</v>
      </c>
      <c r="U21020" s="19">
        <v>1</v>
      </c>
      <c r="V21020" s="19">
        <v>1</v>
      </c>
      <c r="W21020" s="19">
        <v>0</v>
      </c>
      <c r="X21020" s="19">
        <v>1</v>
      </c>
      <c r="Y21020" s="19" t="s">
        <v>23377</v>
      </c>
      <c r="Z21020" s="19">
        <v>0</v>
      </c>
      <c r="AA21020" s="19">
        <v>0</v>
      </c>
      <c r="AB21020" s="19">
        <v>0</v>
      </c>
    </row>
    <row r="21021" spans="1:28" x14ac:dyDescent="0.3">
      <c r="A21021" t="s">
        <v>23405</v>
      </c>
      <c r="B21021" s="9" t="s">
        <v>23317</v>
      </c>
      <c r="C21021" s="9">
        <v>13573</v>
      </c>
      <c r="D21021" t="s">
        <v>15226</v>
      </c>
      <c r="E21021" t="s">
        <v>15226</v>
      </c>
      <c r="F21021">
        <v>3606882</v>
      </c>
      <c r="G21021" t="s">
        <v>867</v>
      </c>
      <c r="H21021" s="18" t="s">
        <v>14773</v>
      </c>
      <c r="I21021" s="19">
        <v>0</v>
      </c>
      <c r="J21021" s="19">
        <v>1</v>
      </c>
      <c r="K21021" s="19">
        <v>1</v>
      </c>
      <c r="L21021" s="19">
        <v>0</v>
      </c>
      <c r="M21021" s="19">
        <v>0</v>
      </c>
      <c r="O21021" s="19">
        <v>0</v>
      </c>
      <c r="P21021" s="19">
        <v>0</v>
      </c>
      <c r="Q21021" s="19">
        <v>0</v>
      </c>
      <c r="R21021" s="19" t="s">
        <v>23319</v>
      </c>
      <c r="S21021" s="19" t="s">
        <v>23319</v>
      </c>
      <c r="T21021" s="19">
        <v>1</v>
      </c>
      <c r="U21021" s="19">
        <v>1</v>
      </c>
      <c r="V21021" s="19">
        <v>1</v>
      </c>
      <c r="W21021" s="19">
        <v>0</v>
      </c>
      <c r="X21021" s="19">
        <v>1</v>
      </c>
      <c r="Y21021" s="19" t="s">
        <v>23377</v>
      </c>
      <c r="Z21021" s="19">
        <v>0</v>
      </c>
      <c r="AA21021" s="19">
        <v>0</v>
      </c>
      <c r="AB21021" s="19">
        <v>0</v>
      </c>
    </row>
    <row r="21022" spans="1:28" x14ac:dyDescent="0.3">
      <c r="A21022" t="s">
        <v>23417</v>
      </c>
      <c r="B21022" s="9" t="s">
        <v>23317</v>
      </c>
      <c r="C21022" s="9">
        <v>13511</v>
      </c>
      <c r="D21022" t="s">
        <v>15093</v>
      </c>
      <c r="E21022" t="s">
        <v>15093</v>
      </c>
      <c r="F21022">
        <v>3606893</v>
      </c>
      <c r="G21022" t="s">
        <v>14821</v>
      </c>
      <c r="H21022" s="18" t="s">
        <v>14773</v>
      </c>
      <c r="I21022" s="19">
        <v>1</v>
      </c>
      <c r="J21022" s="19">
        <v>1</v>
      </c>
      <c r="K21022" s="19">
        <v>1</v>
      </c>
      <c r="L21022" s="19">
        <v>0</v>
      </c>
      <c r="M21022" s="19">
        <v>0</v>
      </c>
      <c r="O21022" s="19">
        <v>0</v>
      </c>
      <c r="P21022" s="19">
        <v>0</v>
      </c>
      <c r="Q21022" s="19">
        <v>0</v>
      </c>
      <c r="R21022" s="19" t="s">
        <v>23319</v>
      </c>
      <c r="S21022" s="19" t="s">
        <v>23319</v>
      </c>
      <c r="T21022" s="19">
        <v>1</v>
      </c>
      <c r="U21022" s="19">
        <v>1</v>
      </c>
      <c r="V21022" s="19">
        <v>1</v>
      </c>
      <c r="W21022" s="19">
        <v>0</v>
      </c>
      <c r="X21022" s="19">
        <v>1</v>
      </c>
      <c r="Y21022" s="19" t="s">
        <v>23377</v>
      </c>
      <c r="Z21022" s="19">
        <v>0</v>
      </c>
      <c r="AA21022" s="19">
        <v>0</v>
      </c>
      <c r="AB21022" s="19">
        <v>0</v>
      </c>
    </row>
    <row r="21023" spans="1:28" x14ac:dyDescent="0.3">
      <c r="A21023" t="s">
        <v>23405</v>
      </c>
      <c r="B21023" s="9" t="s">
        <v>23317</v>
      </c>
      <c r="C21023" s="9">
        <v>13573</v>
      </c>
      <c r="D21023" t="s">
        <v>15093</v>
      </c>
      <c r="E21023" t="s">
        <v>15093</v>
      </c>
      <c r="F21023">
        <v>3606893</v>
      </c>
      <c r="G21023" t="s">
        <v>14821</v>
      </c>
      <c r="H21023" s="18" t="s">
        <v>14773</v>
      </c>
      <c r="I21023" s="19">
        <v>0</v>
      </c>
      <c r="J21023" s="19">
        <v>1</v>
      </c>
      <c r="K21023" s="19">
        <v>1</v>
      </c>
      <c r="L21023" s="19">
        <v>0</v>
      </c>
      <c r="M21023" s="19">
        <v>0</v>
      </c>
      <c r="O21023" s="19">
        <v>0</v>
      </c>
      <c r="P21023" s="19">
        <v>0</v>
      </c>
      <c r="Q21023" s="19">
        <v>0</v>
      </c>
      <c r="R21023" s="19" t="s">
        <v>23319</v>
      </c>
      <c r="S21023" s="19" t="s">
        <v>23319</v>
      </c>
      <c r="T21023" s="19">
        <v>1</v>
      </c>
      <c r="U21023" s="19">
        <v>1</v>
      </c>
      <c r="V21023" s="19">
        <v>1</v>
      </c>
      <c r="W21023" s="19">
        <v>0</v>
      </c>
      <c r="X21023" s="19">
        <v>1</v>
      </c>
      <c r="Y21023" s="19" t="s">
        <v>23377</v>
      </c>
      <c r="Z21023" s="19">
        <v>0</v>
      </c>
      <c r="AA21023" s="19">
        <v>0</v>
      </c>
      <c r="AB21023" s="19">
        <v>0</v>
      </c>
    </row>
    <row r="21024" spans="1:28" x14ac:dyDescent="0.3">
      <c r="A21024" t="s">
        <v>23592</v>
      </c>
      <c r="B21024" s="9" t="s">
        <v>23317</v>
      </c>
      <c r="C21024" s="9">
        <v>3249</v>
      </c>
      <c r="D21024" t="s">
        <v>14813</v>
      </c>
      <c r="E21024" t="s">
        <v>14813</v>
      </c>
      <c r="F21024">
        <v>3607003</v>
      </c>
      <c r="G21024" t="s">
        <v>1470</v>
      </c>
      <c r="H21024" s="18" t="s">
        <v>14773</v>
      </c>
      <c r="I21024" s="19">
        <v>1</v>
      </c>
      <c r="J21024" s="19">
        <v>1</v>
      </c>
      <c r="K21024" s="19">
        <v>1</v>
      </c>
      <c r="L21024" s="19">
        <v>0</v>
      </c>
      <c r="M21024" s="19">
        <v>0</v>
      </c>
      <c r="O21024" s="19">
        <v>0</v>
      </c>
      <c r="P21024" s="19">
        <v>0</v>
      </c>
      <c r="Q21024" s="19">
        <v>0</v>
      </c>
      <c r="R21024" s="19" t="s">
        <v>23319</v>
      </c>
      <c r="S21024" s="19" t="s">
        <v>23319</v>
      </c>
      <c r="T21024" s="19">
        <v>1</v>
      </c>
      <c r="U21024" s="19">
        <v>1</v>
      </c>
      <c r="V21024" s="19">
        <v>1</v>
      </c>
      <c r="W21024" s="19">
        <v>0</v>
      </c>
      <c r="X21024" s="19">
        <v>1</v>
      </c>
      <c r="Y21024" s="19" t="s">
        <v>23377</v>
      </c>
      <c r="Z21024" s="19">
        <v>0</v>
      </c>
      <c r="AA21024" s="19">
        <v>0</v>
      </c>
      <c r="AB21024" s="19">
        <v>0</v>
      </c>
    </row>
    <row r="21025" spans="1:28" x14ac:dyDescent="0.3">
      <c r="A21025" t="s">
        <v>23563</v>
      </c>
      <c r="B21025" s="9" t="s">
        <v>23317</v>
      </c>
      <c r="C21025" s="9">
        <v>14154</v>
      </c>
      <c r="D21025" t="s">
        <v>14813</v>
      </c>
      <c r="E21025" t="s">
        <v>14813</v>
      </c>
      <c r="F21025">
        <v>3607003</v>
      </c>
      <c r="G21025" t="s">
        <v>1470</v>
      </c>
      <c r="H21025" s="18" t="s">
        <v>14773</v>
      </c>
      <c r="I21025" s="19">
        <v>0</v>
      </c>
      <c r="J21025" s="19">
        <v>1</v>
      </c>
      <c r="K21025" s="19">
        <v>1</v>
      </c>
      <c r="L21025" s="19">
        <v>0</v>
      </c>
      <c r="M21025" s="19">
        <v>0</v>
      </c>
      <c r="O21025" s="19">
        <v>0</v>
      </c>
      <c r="P21025" s="19">
        <v>0</v>
      </c>
      <c r="Q21025" s="19">
        <v>0</v>
      </c>
      <c r="R21025" s="19" t="s">
        <v>23319</v>
      </c>
      <c r="S21025" s="19" t="s">
        <v>23319</v>
      </c>
      <c r="T21025" s="19">
        <v>1</v>
      </c>
      <c r="U21025" s="19">
        <v>1</v>
      </c>
      <c r="V21025" s="19">
        <v>1</v>
      </c>
      <c r="W21025" s="19">
        <v>0</v>
      </c>
      <c r="X21025" s="19">
        <v>1</v>
      </c>
      <c r="Y21025" s="19" t="s">
        <v>23377</v>
      </c>
      <c r="Z21025" s="19">
        <v>0</v>
      </c>
      <c r="AA21025" s="19">
        <v>0</v>
      </c>
      <c r="AB21025" s="19">
        <v>0</v>
      </c>
    </row>
    <row r="21026" spans="1:28" x14ac:dyDescent="0.3">
      <c r="A21026" t="s">
        <v>23405</v>
      </c>
      <c r="B21026" s="9" t="s">
        <v>23317</v>
      </c>
      <c r="C21026" s="9">
        <v>13573</v>
      </c>
      <c r="D21026" t="s">
        <v>15170</v>
      </c>
      <c r="E21026" t="s">
        <v>15170</v>
      </c>
      <c r="F21026">
        <v>3607201</v>
      </c>
      <c r="G21026" t="s">
        <v>9063</v>
      </c>
      <c r="H21026" s="18" t="s">
        <v>14773</v>
      </c>
      <c r="I21026" s="19">
        <v>0</v>
      </c>
      <c r="J21026" s="19">
        <v>1</v>
      </c>
      <c r="K21026" s="19">
        <v>1</v>
      </c>
      <c r="L21026" s="19">
        <v>0</v>
      </c>
      <c r="M21026" s="19">
        <v>0</v>
      </c>
      <c r="O21026" s="19">
        <v>0</v>
      </c>
      <c r="P21026" s="19">
        <v>0</v>
      </c>
      <c r="Q21026" s="19">
        <v>0</v>
      </c>
      <c r="R21026" s="19" t="s">
        <v>23319</v>
      </c>
      <c r="S21026" s="19" t="s">
        <v>23319</v>
      </c>
      <c r="T21026" s="19">
        <v>1</v>
      </c>
      <c r="U21026" s="19">
        <v>1</v>
      </c>
      <c r="V21026" s="19">
        <v>1</v>
      </c>
      <c r="W21026" s="19">
        <v>0</v>
      </c>
      <c r="X21026" s="19">
        <v>1</v>
      </c>
      <c r="Y21026" s="19" t="s">
        <v>23377</v>
      </c>
      <c r="Z21026" s="19">
        <v>0</v>
      </c>
      <c r="AA21026" s="19">
        <v>0</v>
      </c>
      <c r="AB21026" s="19">
        <v>0</v>
      </c>
    </row>
    <row r="21027" spans="1:28" x14ac:dyDescent="0.3">
      <c r="A21027" t="s">
        <v>15407</v>
      </c>
      <c r="B21027" s="9" t="s">
        <v>23317</v>
      </c>
      <c r="C21027" s="9">
        <v>14711</v>
      </c>
      <c r="D21027" t="s">
        <v>15170</v>
      </c>
      <c r="E21027" t="s">
        <v>15170</v>
      </c>
      <c r="F21027">
        <v>3607201</v>
      </c>
      <c r="G21027" t="s">
        <v>9063</v>
      </c>
      <c r="H21027" s="18" t="s">
        <v>14773</v>
      </c>
      <c r="I21027" s="19">
        <v>0</v>
      </c>
      <c r="J21027" s="19">
        <v>1</v>
      </c>
      <c r="K21027" s="19">
        <v>1</v>
      </c>
      <c r="L21027" s="19">
        <v>0</v>
      </c>
      <c r="M21027" s="19">
        <v>0</v>
      </c>
      <c r="O21027" s="19">
        <v>0</v>
      </c>
      <c r="P21027" s="19">
        <v>0</v>
      </c>
      <c r="Q21027" s="19">
        <v>0</v>
      </c>
      <c r="R21027" s="19" t="s">
        <v>23319</v>
      </c>
      <c r="S21027" s="19" t="s">
        <v>23319</v>
      </c>
      <c r="T21027" s="19">
        <v>1</v>
      </c>
      <c r="U21027" s="19">
        <v>1</v>
      </c>
      <c r="V21027" s="19">
        <v>1</v>
      </c>
      <c r="W21027" s="19">
        <v>0</v>
      </c>
      <c r="X21027" s="19">
        <v>1</v>
      </c>
      <c r="Y21027" s="19" t="s">
        <v>23342</v>
      </c>
      <c r="Z21027" s="19">
        <v>0</v>
      </c>
      <c r="AA21027" s="19">
        <v>0</v>
      </c>
      <c r="AB21027" s="19">
        <v>0</v>
      </c>
    </row>
    <row r="21028" spans="1:28" x14ac:dyDescent="0.3">
      <c r="A21028" t="s">
        <v>15410</v>
      </c>
      <c r="B21028" s="9" t="s">
        <v>23317</v>
      </c>
      <c r="C21028" s="9">
        <v>16183</v>
      </c>
      <c r="D21028" t="s">
        <v>15170</v>
      </c>
      <c r="E21028" t="s">
        <v>15170</v>
      </c>
      <c r="F21028">
        <v>3607201</v>
      </c>
      <c r="G21028" t="s">
        <v>9063</v>
      </c>
      <c r="H21028" s="18" t="s">
        <v>14773</v>
      </c>
      <c r="I21028" s="19">
        <v>1</v>
      </c>
      <c r="J21028" s="19">
        <v>1</v>
      </c>
      <c r="K21028" s="19">
        <v>1</v>
      </c>
      <c r="L21028" s="19">
        <v>0</v>
      </c>
      <c r="M21028" s="19">
        <v>0</v>
      </c>
      <c r="O21028" s="19">
        <v>0</v>
      </c>
      <c r="P21028" s="19">
        <v>0</v>
      </c>
      <c r="Q21028" s="19">
        <v>0</v>
      </c>
      <c r="R21028" s="19" t="s">
        <v>23319</v>
      </c>
      <c r="S21028" s="19" t="s">
        <v>23319</v>
      </c>
      <c r="T21028" s="19">
        <v>1</v>
      </c>
      <c r="U21028" s="19">
        <v>1</v>
      </c>
      <c r="V21028" s="19">
        <v>1</v>
      </c>
      <c r="W21028" s="19">
        <v>0</v>
      </c>
      <c r="X21028" s="19">
        <v>1</v>
      </c>
      <c r="Y21028" s="19" t="s">
        <v>23333</v>
      </c>
      <c r="Z21028" s="19">
        <v>0</v>
      </c>
      <c r="AA21028" s="19">
        <v>0</v>
      </c>
      <c r="AB21028" s="19">
        <v>0</v>
      </c>
    </row>
    <row r="21029" spans="1:28" x14ac:dyDescent="0.3">
      <c r="A21029" t="s">
        <v>23343</v>
      </c>
      <c r="B21029" s="9" t="s">
        <v>23329</v>
      </c>
      <c r="C21029" s="9">
        <v>40290</v>
      </c>
      <c r="D21029" t="s">
        <v>15170</v>
      </c>
      <c r="E21029" t="s">
        <v>15170</v>
      </c>
      <c r="F21029">
        <v>3607201</v>
      </c>
      <c r="G21029" t="s">
        <v>9063</v>
      </c>
      <c r="H21029" s="18" t="s">
        <v>14773</v>
      </c>
      <c r="I21029" s="19">
        <v>1</v>
      </c>
      <c r="J21029" s="19">
        <v>1</v>
      </c>
      <c r="K21029" s="19">
        <v>0</v>
      </c>
      <c r="L21029" s="19">
        <v>0</v>
      </c>
      <c r="M21029" s="19">
        <v>0</v>
      </c>
      <c r="O21029" s="19">
        <v>0</v>
      </c>
      <c r="P21029" s="19">
        <v>0</v>
      </c>
      <c r="Q21029" s="19">
        <v>0</v>
      </c>
      <c r="R21029" s="19" t="s">
        <v>23319</v>
      </c>
      <c r="S21029" s="19" t="s">
        <v>23319</v>
      </c>
      <c r="T21029" s="19">
        <v>1</v>
      </c>
      <c r="U21029" s="19">
        <v>1</v>
      </c>
      <c r="V21029" s="19">
        <v>1</v>
      </c>
      <c r="W21029" s="19">
        <v>0</v>
      </c>
      <c r="X21029" s="19">
        <v>1</v>
      </c>
      <c r="Y21029" s="19" t="s">
        <v>23342</v>
      </c>
      <c r="Z21029" s="19">
        <v>0</v>
      </c>
      <c r="AA21029" s="19">
        <v>0</v>
      </c>
      <c r="AB21029" s="19">
        <v>0</v>
      </c>
    </row>
    <row r="21030" spans="1:28" x14ac:dyDescent="0.3">
      <c r="A21030" t="s">
        <v>23344</v>
      </c>
      <c r="B21030" s="9" t="s">
        <v>23317</v>
      </c>
      <c r="C21030" s="9">
        <v>20387</v>
      </c>
      <c r="D21030" t="s">
        <v>15170</v>
      </c>
      <c r="E21030" t="s">
        <v>15170</v>
      </c>
      <c r="F21030">
        <v>3607201</v>
      </c>
      <c r="G21030" t="s">
        <v>9063</v>
      </c>
      <c r="H21030" s="18" t="s">
        <v>14773</v>
      </c>
      <c r="I21030" s="19">
        <v>0</v>
      </c>
      <c r="J21030" s="19">
        <v>1</v>
      </c>
      <c r="K21030" s="19">
        <v>1</v>
      </c>
      <c r="L21030" s="19">
        <v>0</v>
      </c>
      <c r="M21030" s="19">
        <v>0</v>
      </c>
      <c r="O21030" s="19">
        <v>0</v>
      </c>
      <c r="P21030" s="19">
        <v>0</v>
      </c>
      <c r="Q21030" s="19">
        <v>0</v>
      </c>
      <c r="R21030" s="19" t="s">
        <v>23319</v>
      </c>
      <c r="S21030" s="19" t="s">
        <v>23319</v>
      </c>
      <c r="T21030" s="19">
        <v>1</v>
      </c>
      <c r="U21030" s="19">
        <v>1</v>
      </c>
      <c r="V21030" s="19">
        <v>1</v>
      </c>
      <c r="W21030" s="19">
        <v>0</v>
      </c>
      <c r="X21030" s="19">
        <v>1</v>
      </c>
      <c r="Y21030" s="19" t="s">
        <v>23342</v>
      </c>
      <c r="Z21030" s="19">
        <v>0</v>
      </c>
      <c r="AA21030" s="19">
        <v>0</v>
      </c>
      <c r="AB21030" s="19">
        <v>0</v>
      </c>
    </row>
    <row r="21031" spans="1:28" x14ac:dyDescent="0.3">
      <c r="A21031" t="s">
        <v>23405</v>
      </c>
      <c r="B21031" s="9" t="s">
        <v>23317</v>
      </c>
      <c r="C21031" s="9">
        <v>13573</v>
      </c>
      <c r="D21031" t="s">
        <v>2606</v>
      </c>
      <c r="E21031" t="s">
        <v>2606</v>
      </c>
      <c r="F21031">
        <v>3607234</v>
      </c>
      <c r="G21031" t="s">
        <v>3861</v>
      </c>
      <c r="H21031" s="18" t="s">
        <v>14773</v>
      </c>
      <c r="I21031" s="19">
        <v>0</v>
      </c>
      <c r="J21031" s="19">
        <v>1</v>
      </c>
      <c r="K21031" s="19">
        <v>1</v>
      </c>
      <c r="L21031" s="19">
        <v>0</v>
      </c>
      <c r="M21031" s="19">
        <v>0</v>
      </c>
      <c r="O21031" s="19">
        <v>0</v>
      </c>
      <c r="P21031" s="19">
        <v>0</v>
      </c>
      <c r="Q21031" s="19">
        <v>0</v>
      </c>
      <c r="R21031" s="19" t="s">
        <v>23319</v>
      </c>
      <c r="S21031" s="19" t="s">
        <v>23319</v>
      </c>
      <c r="T21031" s="19">
        <v>1</v>
      </c>
      <c r="U21031" s="19">
        <v>1</v>
      </c>
      <c r="V21031" s="19">
        <v>1</v>
      </c>
      <c r="W21031" s="19">
        <v>0</v>
      </c>
      <c r="X21031" s="19">
        <v>1</v>
      </c>
      <c r="Y21031" s="19" t="s">
        <v>23377</v>
      </c>
      <c r="Z21031" s="19">
        <v>0</v>
      </c>
      <c r="AA21031" s="19">
        <v>0</v>
      </c>
      <c r="AB21031" s="19">
        <v>0</v>
      </c>
    </row>
    <row r="21032" spans="1:28" x14ac:dyDescent="0.3">
      <c r="A21032" t="s">
        <v>23405</v>
      </c>
      <c r="B21032" s="9" t="s">
        <v>23317</v>
      </c>
      <c r="C21032" s="9">
        <v>13573</v>
      </c>
      <c r="D21032" t="s">
        <v>15217</v>
      </c>
      <c r="E21032" t="s">
        <v>15217</v>
      </c>
      <c r="F21032">
        <v>3607278</v>
      </c>
      <c r="G21032" t="s">
        <v>224</v>
      </c>
      <c r="H21032" s="18" t="s">
        <v>14773</v>
      </c>
      <c r="I21032" s="19">
        <v>0</v>
      </c>
      <c r="J21032" s="19">
        <v>1</v>
      </c>
      <c r="K21032" s="19">
        <v>1</v>
      </c>
      <c r="L21032" s="19">
        <v>0</v>
      </c>
      <c r="M21032" s="19">
        <v>0</v>
      </c>
      <c r="O21032" s="19">
        <v>0</v>
      </c>
      <c r="P21032" s="19">
        <v>0</v>
      </c>
      <c r="Q21032" s="19">
        <v>0</v>
      </c>
      <c r="R21032" s="19" t="s">
        <v>23319</v>
      </c>
      <c r="S21032" s="19" t="s">
        <v>23319</v>
      </c>
      <c r="T21032" s="19">
        <v>1</v>
      </c>
      <c r="U21032" s="19">
        <v>1</v>
      </c>
      <c r="V21032" s="19">
        <v>1</v>
      </c>
      <c r="W21032" s="19">
        <v>0</v>
      </c>
      <c r="X21032" s="19">
        <v>1</v>
      </c>
      <c r="Y21032" s="19" t="s">
        <v>23377</v>
      </c>
      <c r="Z21032" s="19">
        <v>0</v>
      </c>
      <c r="AA21032" s="19">
        <v>0</v>
      </c>
      <c r="AB21032" s="19">
        <v>0</v>
      </c>
    </row>
    <row r="21033" spans="1:28" x14ac:dyDescent="0.3">
      <c r="A21033" t="s">
        <v>23405</v>
      </c>
      <c r="B21033" s="9" t="s">
        <v>23317</v>
      </c>
      <c r="C21033" s="9">
        <v>13573</v>
      </c>
      <c r="D21033" t="s">
        <v>12948</v>
      </c>
      <c r="E21033" t="s">
        <v>12948</v>
      </c>
      <c r="F21033">
        <v>3607366</v>
      </c>
      <c r="G21033" t="s">
        <v>5174</v>
      </c>
      <c r="H21033" s="18" t="s">
        <v>14773</v>
      </c>
      <c r="I21033" s="19">
        <v>0</v>
      </c>
      <c r="J21033" s="19">
        <v>1</v>
      </c>
      <c r="K21033" s="19">
        <v>1</v>
      </c>
      <c r="L21033" s="19">
        <v>0</v>
      </c>
      <c r="M21033" s="19">
        <v>0</v>
      </c>
      <c r="O21033" s="19">
        <v>0</v>
      </c>
      <c r="P21033" s="19">
        <v>0</v>
      </c>
      <c r="Q21033" s="19">
        <v>0</v>
      </c>
      <c r="R21033" s="19" t="s">
        <v>23319</v>
      </c>
      <c r="S21033" s="19" t="s">
        <v>23319</v>
      </c>
      <c r="T21033" s="19">
        <v>1</v>
      </c>
      <c r="U21033" s="19">
        <v>1</v>
      </c>
      <c r="V21033" s="19">
        <v>1</v>
      </c>
      <c r="W21033" s="19">
        <v>0</v>
      </c>
      <c r="X21033" s="19">
        <v>1</v>
      </c>
      <c r="Y21033" s="19" t="s">
        <v>23377</v>
      </c>
      <c r="Z21033" s="19">
        <v>0</v>
      </c>
      <c r="AA21033" s="19">
        <v>0</v>
      </c>
      <c r="AB21033" s="19">
        <v>0</v>
      </c>
    </row>
    <row r="21034" spans="1:28" x14ac:dyDescent="0.3">
      <c r="A21034" t="s">
        <v>23417</v>
      </c>
      <c r="B21034" s="9" t="s">
        <v>23317</v>
      </c>
      <c r="C21034" s="9">
        <v>13511</v>
      </c>
      <c r="D21034" t="s">
        <v>7125</v>
      </c>
      <c r="E21034" t="s">
        <v>7125</v>
      </c>
      <c r="F21034">
        <v>3607454</v>
      </c>
      <c r="G21034" t="s">
        <v>15014</v>
      </c>
      <c r="H21034" s="18" t="s">
        <v>14773</v>
      </c>
      <c r="I21034" s="19">
        <v>1</v>
      </c>
      <c r="J21034" s="19">
        <v>1</v>
      </c>
      <c r="K21034" s="19">
        <v>1</v>
      </c>
      <c r="L21034" s="19">
        <v>0</v>
      </c>
      <c r="M21034" s="19">
        <v>0</v>
      </c>
      <c r="O21034" s="19">
        <v>0</v>
      </c>
      <c r="P21034" s="19">
        <v>0</v>
      </c>
      <c r="Q21034" s="19">
        <v>0</v>
      </c>
      <c r="R21034" s="19" t="s">
        <v>23319</v>
      </c>
      <c r="S21034" s="19" t="s">
        <v>23319</v>
      </c>
      <c r="T21034" s="19">
        <v>1</v>
      </c>
      <c r="U21034" s="19">
        <v>1</v>
      </c>
      <c r="V21034" s="19">
        <v>1</v>
      </c>
      <c r="W21034" s="19">
        <v>0</v>
      </c>
      <c r="X21034" s="19">
        <v>1</v>
      </c>
      <c r="Y21034" s="19" t="s">
        <v>23377</v>
      </c>
      <c r="Z21034" s="19">
        <v>0</v>
      </c>
      <c r="AA21034" s="19">
        <v>0</v>
      </c>
      <c r="AB21034" s="19">
        <v>0</v>
      </c>
    </row>
    <row r="21035" spans="1:28" x14ac:dyDescent="0.3">
      <c r="A21035" t="s">
        <v>23405</v>
      </c>
      <c r="B21035" s="9" t="s">
        <v>23317</v>
      </c>
      <c r="C21035" s="9">
        <v>13573</v>
      </c>
      <c r="D21035" t="s">
        <v>7125</v>
      </c>
      <c r="E21035" t="s">
        <v>7125</v>
      </c>
      <c r="F21035">
        <v>3607454</v>
      </c>
      <c r="G21035" t="s">
        <v>15014</v>
      </c>
      <c r="H21035" s="18" t="s">
        <v>14773</v>
      </c>
      <c r="I21035" s="19">
        <v>0</v>
      </c>
      <c r="J21035" s="19">
        <v>1</v>
      </c>
      <c r="K21035" s="19">
        <v>1</v>
      </c>
      <c r="L21035" s="19">
        <v>0</v>
      </c>
      <c r="M21035" s="19">
        <v>0</v>
      </c>
      <c r="O21035" s="19">
        <v>0</v>
      </c>
      <c r="P21035" s="19">
        <v>0</v>
      </c>
      <c r="Q21035" s="19">
        <v>0</v>
      </c>
      <c r="R21035" s="19" t="s">
        <v>23319</v>
      </c>
      <c r="S21035" s="19" t="s">
        <v>23319</v>
      </c>
      <c r="T21035" s="19">
        <v>1</v>
      </c>
      <c r="U21035" s="19">
        <v>1</v>
      </c>
      <c r="V21035" s="19">
        <v>1</v>
      </c>
      <c r="W21035" s="19">
        <v>0</v>
      </c>
      <c r="X21035" s="19">
        <v>1</v>
      </c>
      <c r="Y21035" s="19" t="s">
        <v>23377</v>
      </c>
      <c r="Z21035" s="19">
        <v>0</v>
      </c>
      <c r="AA21035" s="19">
        <v>0</v>
      </c>
      <c r="AB21035" s="19">
        <v>0</v>
      </c>
    </row>
    <row r="21036" spans="1:28" x14ac:dyDescent="0.3">
      <c r="A21036" t="s">
        <v>23417</v>
      </c>
      <c r="B21036" s="9" t="s">
        <v>23317</v>
      </c>
      <c r="C21036" s="9">
        <v>13511</v>
      </c>
      <c r="D21036" t="s">
        <v>15006</v>
      </c>
      <c r="E21036" t="s">
        <v>15006</v>
      </c>
      <c r="F21036">
        <v>3607597</v>
      </c>
      <c r="G21036" t="s">
        <v>4057</v>
      </c>
      <c r="H21036" s="18" t="s">
        <v>14773</v>
      </c>
      <c r="I21036" s="19">
        <v>1</v>
      </c>
      <c r="J21036" s="19">
        <v>1</v>
      </c>
      <c r="K21036" s="19">
        <v>1</v>
      </c>
      <c r="L21036" s="19">
        <v>0</v>
      </c>
      <c r="M21036" s="19">
        <v>0</v>
      </c>
      <c r="O21036" s="19">
        <v>0</v>
      </c>
      <c r="P21036" s="19">
        <v>0</v>
      </c>
      <c r="Q21036" s="19">
        <v>0</v>
      </c>
      <c r="R21036" s="19" t="s">
        <v>23319</v>
      </c>
      <c r="S21036" s="19" t="s">
        <v>23319</v>
      </c>
      <c r="T21036" s="19">
        <v>1</v>
      </c>
      <c r="U21036" s="19">
        <v>1</v>
      </c>
      <c r="V21036" s="19">
        <v>1</v>
      </c>
      <c r="W21036" s="19">
        <v>0</v>
      </c>
      <c r="X21036" s="19">
        <v>1</v>
      </c>
      <c r="Y21036" s="19" t="s">
        <v>23377</v>
      </c>
      <c r="Z21036" s="19">
        <v>0</v>
      </c>
      <c r="AA21036" s="19">
        <v>0</v>
      </c>
      <c r="AB21036" s="19">
        <v>0</v>
      </c>
    </row>
    <row r="21037" spans="1:28" x14ac:dyDescent="0.3">
      <c r="A21037" t="s">
        <v>23405</v>
      </c>
      <c r="B21037" s="9" t="s">
        <v>23317</v>
      </c>
      <c r="C21037" s="9">
        <v>13573</v>
      </c>
      <c r="D21037" t="s">
        <v>8840</v>
      </c>
      <c r="E21037" t="s">
        <v>8840</v>
      </c>
      <c r="F21037">
        <v>3607674</v>
      </c>
      <c r="G21037" t="s">
        <v>15328</v>
      </c>
      <c r="H21037" s="18" t="s">
        <v>14773</v>
      </c>
      <c r="I21037" s="19">
        <v>0</v>
      </c>
      <c r="J21037" s="19">
        <v>1</v>
      </c>
      <c r="K21037" s="19">
        <v>1</v>
      </c>
      <c r="L21037" s="19">
        <v>0</v>
      </c>
      <c r="M21037" s="19">
        <v>0</v>
      </c>
      <c r="O21037" s="19">
        <v>0</v>
      </c>
      <c r="P21037" s="19">
        <v>0</v>
      </c>
      <c r="Q21037" s="19">
        <v>0</v>
      </c>
      <c r="R21037" s="19" t="s">
        <v>23319</v>
      </c>
      <c r="S21037" s="19" t="s">
        <v>23319</v>
      </c>
      <c r="T21037" s="19">
        <v>1</v>
      </c>
      <c r="U21037" s="19">
        <v>1</v>
      </c>
      <c r="V21037" s="19">
        <v>1</v>
      </c>
      <c r="W21037" s="19">
        <v>0</v>
      </c>
      <c r="X21037" s="19">
        <v>1</v>
      </c>
      <c r="Y21037" s="19" t="s">
        <v>23377</v>
      </c>
      <c r="Z21037" s="19">
        <v>0</v>
      </c>
      <c r="AA21037" s="19">
        <v>0</v>
      </c>
      <c r="AB21037" s="19">
        <v>0</v>
      </c>
    </row>
    <row r="21038" spans="1:28" x14ac:dyDescent="0.3">
      <c r="A21038" t="s">
        <v>23417</v>
      </c>
      <c r="B21038" s="9" t="s">
        <v>23317</v>
      </c>
      <c r="C21038" s="9">
        <v>13511</v>
      </c>
      <c r="D21038" t="s">
        <v>9184</v>
      </c>
      <c r="E21038" t="s">
        <v>9184</v>
      </c>
      <c r="F21038">
        <v>3607740</v>
      </c>
      <c r="G21038" t="s">
        <v>6852</v>
      </c>
      <c r="H21038" s="18" t="s">
        <v>14773</v>
      </c>
      <c r="I21038" s="19">
        <v>1</v>
      </c>
      <c r="J21038" s="19">
        <v>1</v>
      </c>
      <c r="K21038" s="19">
        <v>1</v>
      </c>
      <c r="L21038" s="19">
        <v>0</v>
      </c>
      <c r="M21038" s="19">
        <v>0</v>
      </c>
      <c r="O21038" s="19">
        <v>0</v>
      </c>
      <c r="P21038" s="19">
        <v>0</v>
      </c>
      <c r="Q21038" s="19">
        <v>0</v>
      </c>
      <c r="R21038" s="19" t="s">
        <v>23319</v>
      </c>
      <c r="S21038" s="19" t="s">
        <v>23319</v>
      </c>
      <c r="T21038" s="19">
        <v>1</v>
      </c>
      <c r="U21038" s="19">
        <v>1</v>
      </c>
      <c r="V21038" s="19">
        <v>1</v>
      </c>
      <c r="W21038" s="19">
        <v>0</v>
      </c>
      <c r="X21038" s="19">
        <v>1</v>
      </c>
      <c r="Y21038" s="19" t="s">
        <v>23377</v>
      </c>
      <c r="Z21038" s="19">
        <v>0</v>
      </c>
      <c r="AA21038" s="19">
        <v>0</v>
      </c>
      <c r="AB21038" s="19">
        <v>0</v>
      </c>
    </row>
    <row r="21039" spans="1:28" x14ac:dyDescent="0.3">
      <c r="A21039" t="s">
        <v>23418</v>
      </c>
      <c r="B21039" s="9" t="s">
        <v>23329</v>
      </c>
      <c r="C21039" s="9">
        <v>18102</v>
      </c>
      <c r="D21039" t="s">
        <v>9184</v>
      </c>
      <c r="E21039" t="s">
        <v>9184</v>
      </c>
      <c r="F21039">
        <v>3607740</v>
      </c>
      <c r="G21039" t="s">
        <v>6852</v>
      </c>
      <c r="H21039" s="18" t="s">
        <v>14773</v>
      </c>
      <c r="I21039" s="19">
        <v>0</v>
      </c>
      <c r="J21039" s="19">
        <v>1</v>
      </c>
      <c r="K21039" s="19">
        <v>0</v>
      </c>
      <c r="L21039" s="19">
        <v>0</v>
      </c>
      <c r="M21039" s="19">
        <v>0</v>
      </c>
      <c r="O21039" s="19">
        <v>0</v>
      </c>
      <c r="P21039" s="19">
        <v>0</v>
      </c>
      <c r="Q21039" s="19">
        <v>0</v>
      </c>
      <c r="R21039" s="19" t="s">
        <v>23319</v>
      </c>
      <c r="S21039" s="19" t="s">
        <v>23319</v>
      </c>
      <c r="T21039" s="19">
        <v>1</v>
      </c>
      <c r="U21039" s="19">
        <v>1</v>
      </c>
      <c r="V21039" s="19">
        <v>1</v>
      </c>
      <c r="W21039" s="19">
        <v>0</v>
      </c>
      <c r="X21039" s="19">
        <v>1</v>
      </c>
      <c r="Y21039" s="19" t="s">
        <v>23333</v>
      </c>
      <c r="Z21039" s="19">
        <v>0</v>
      </c>
      <c r="AA21039" s="19">
        <v>0</v>
      </c>
      <c r="AB21039" s="19">
        <v>0</v>
      </c>
    </row>
    <row r="21040" spans="1:28" x14ac:dyDescent="0.3">
      <c r="A21040" t="s">
        <v>23405</v>
      </c>
      <c r="B21040" s="9" t="s">
        <v>23317</v>
      </c>
      <c r="C21040" s="9">
        <v>13573</v>
      </c>
      <c r="D21040" t="s">
        <v>15218</v>
      </c>
      <c r="E21040" t="s">
        <v>15218</v>
      </c>
      <c r="F21040">
        <v>3607839</v>
      </c>
      <c r="G21040" t="s">
        <v>224</v>
      </c>
      <c r="H21040" s="18" t="s">
        <v>14773</v>
      </c>
      <c r="I21040" s="19">
        <v>0</v>
      </c>
      <c r="J21040" s="19">
        <v>1</v>
      </c>
      <c r="K21040" s="19">
        <v>1</v>
      </c>
      <c r="L21040" s="19">
        <v>0</v>
      </c>
      <c r="M21040" s="19">
        <v>0</v>
      </c>
      <c r="O21040" s="19">
        <v>0</v>
      </c>
      <c r="P21040" s="19">
        <v>0</v>
      </c>
      <c r="Q21040" s="19">
        <v>0</v>
      </c>
      <c r="R21040" s="19" t="s">
        <v>23319</v>
      </c>
      <c r="S21040" s="19" t="s">
        <v>23319</v>
      </c>
      <c r="T21040" s="19">
        <v>1</v>
      </c>
      <c r="U21040" s="19">
        <v>1</v>
      </c>
      <c r="V21040" s="19">
        <v>1</v>
      </c>
      <c r="W21040" s="19">
        <v>0</v>
      </c>
      <c r="X21040" s="19">
        <v>1</v>
      </c>
      <c r="Y21040" s="19" t="s">
        <v>23377</v>
      </c>
      <c r="Z21040" s="19">
        <v>0</v>
      </c>
      <c r="AA21040" s="19">
        <v>0</v>
      </c>
      <c r="AB21040" s="19">
        <v>0</v>
      </c>
    </row>
    <row r="21041" spans="1:28" x14ac:dyDescent="0.3">
      <c r="A21041" t="s">
        <v>23405</v>
      </c>
      <c r="B21041" s="9" t="s">
        <v>23317</v>
      </c>
      <c r="C21041" s="9">
        <v>13573</v>
      </c>
      <c r="D21041" t="s">
        <v>15201</v>
      </c>
      <c r="E21041" t="s">
        <v>15201</v>
      </c>
      <c r="F21041">
        <v>3607894</v>
      </c>
      <c r="G21041" t="s">
        <v>15014</v>
      </c>
      <c r="H21041" s="18" t="s">
        <v>14773</v>
      </c>
      <c r="I21041" s="19">
        <v>0</v>
      </c>
      <c r="J21041" s="19">
        <v>1</v>
      </c>
      <c r="K21041" s="19">
        <v>1</v>
      </c>
      <c r="L21041" s="19">
        <v>0</v>
      </c>
      <c r="M21041" s="19">
        <v>0</v>
      </c>
      <c r="O21041" s="19">
        <v>0</v>
      </c>
      <c r="P21041" s="19">
        <v>0</v>
      </c>
      <c r="Q21041" s="19">
        <v>0</v>
      </c>
      <c r="R21041" s="19" t="s">
        <v>23319</v>
      </c>
      <c r="S21041" s="19" t="s">
        <v>23319</v>
      </c>
      <c r="T21041" s="19">
        <v>1</v>
      </c>
      <c r="U21041" s="19">
        <v>1</v>
      </c>
      <c r="V21041" s="19">
        <v>1</v>
      </c>
      <c r="W21041" s="19">
        <v>0</v>
      </c>
      <c r="X21041" s="19">
        <v>1</v>
      </c>
      <c r="Y21041" s="19" t="s">
        <v>23377</v>
      </c>
      <c r="Z21041" s="19">
        <v>0</v>
      </c>
      <c r="AA21041" s="19">
        <v>0</v>
      </c>
      <c r="AB21041" s="19">
        <v>0</v>
      </c>
    </row>
    <row r="21042" spans="1:28" x14ac:dyDescent="0.3">
      <c r="A21042" t="s">
        <v>23405</v>
      </c>
      <c r="B21042" s="9" t="s">
        <v>23317</v>
      </c>
      <c r="C21042" s="9">
        <v>13573</v>
      </c>
      <c r="D21042" t="s">
        <v>15345</v>
      </c>
      <c r="E21042" t="s">
        <v>15345</v>
      </c>
      <c r="F21042">
        <v>3607938</v>
      </c>
      <c r="G21042" t="s">
        <v>14891</v>
      </c>
      <c r="H21042" s="18" t="s">
        <v>14773</v>
      </c>
      <c r="I21042" s="19">
        <v>0</v>
      </c>
      <c r="J21042" s="19">
        <v>1</v>
      </c>
      <c r="K21042" s="19">
        <v>1</v>
      </c>
      <c r="L21042" s="19">
        <v>0</v>
      </c>
      <c r="M21042" s="19">
        <v>0</v>
      </c>
      <c r="O21042" s="19">
        <v>0</v>
      </c>
      <c r="P21042" s="19">
        <v>0</v>
      </c>
      <c r="Q21042" s="19">
        <v>0</v>
      </c>
      <c r="R21042" s="19" t="s">
        <v>23319</v>
      </c>
      <c r="S21042" s="19" t="s">
        <v>23319</v>
      </c>
      <c r="T21042" s="19">
        <v>1</v>
      </c>
      <c r="U21042" s="19">
        <v>1</v>
      </c>
      <c r="V21042" s="19">
        <v>1</v>
      </c>
      <c r="W21042" s="19">
        <v>0</v>
      </c>
      <c r="X21042" s="19">
        <v>1</v>
      </c>
      <c r="Y21042" s="19" t="s">
        <v>23377</v>
      </c>
      <c r="Z21042" s="19">
        <v>0</v>
      </c>
      <c r="AA21042" s="19">
        <v>0</v>
      </c>
      <c r="AB21042" s="19">
        <v>0</v>
      </c>
    </row>
    <row r="21043" spans="1:28" x14ac:dyDescent="0.3">
      <c r="A21043" t="s">
        <v>23417</v>
      </c>
      <c r="B21043" s="9" t="s">
        <v>23317</v>
      </c>
      <c r="C21043" s="9">
        <v>13511</v>
      </c>
      <c r="D21043" t="s">
        <v>2531</v>
      </c>
      <c r="E21043" t="s">
        <v>2531</v>
      </c>
      <c r="F21043">
        <v>3608180</v>
      </c>
      <c r="G21043" t="s">
        <v>5174</v>
      </c>
      <c r="H21043" s="18" t="s">
        <v>14773</v>
      </c>
      <c r="I21043" s="19">
        <v>1</v>
      </c>
      <c r="J21043" s="19">
        <v>1</v>
      </c>
      <c r="K21043" s="19">
        <v>1</v>
      </c>
      <c r="L21043" s="19">
        <v>0</v>
      </c>
      <c r="M21043" s="19">
        <v>0</v>
      </c>
      <c r="O21043" s="19">
        <v>0</v>
      </c>
      <c r="P21043" s="19">
        <v>0</v>
      </c>
      <c r="Q21043" s="19">
        <v>0</v>
      </c>
      <c r="R21043" s="19" t="s">
        <v>23319</v>
      </c>
      <c r="S21043" s="19" t="s">
        <v>23319</v>
      </c>
      <c r="T21043" s="19">
        <v>1</v>
      </c>
      <c r="U21043" s="19">
        <v>1</v>
      </c>
      <c r="V21043" s="19">
        <v>1</v>
      </c>
      <c r="W21043" s="19">
        <v>0</v>
      </c>
      <c r="X21043" s="19">
        <v>1</v>
      </c>
      <c r="Y21043" s="19" t="s">
        <v>23377</v>
      </c>
      <c r="Z21043" s="19">
        <v>0</v>
      </c>
      <c r="AA21043" s="19">
        <v>0</v>
      </c>
      <c r="AB21043" s="19">
        <v>0</v>
      </c>
    </row>
    <row r="21044" spans="1:28" x14ac:dyDescent="0.3">
      <c r="A21044" t="s">
        <v>23405</v>
      </c>
      <c r="B21044" s="9" t="s">
        <v>23317</v>
      </c>
      <c r="C21044" s="9">
        <v>13573</v>
      </c>
      <c r="D21044" t="s">
        <v>2531</v>
      </c>
      <c r="E21044" t="s">
        <v>2531</v>
      </c>
      <c r="F21044">
        <v>3608180</v>
      </c>
      <c r="G21044" t="s">
        <v>5174</v>
      </c>
      <c r="H21044" s="18" t="s">
        <v>14773</v>
      </c>
      <c r="I21044" s="19">
        <v>0</v>
      </c>
      <c r="J21044" s="19">
        <v>1</v>
      </c>
      <c r="K21044" s="19">
        <v>1</v>
      </c>
      <c r="L21044" s="19">
        <v>0</v>
      </c>
      <c r="M21044" s="19">
        <v>0</v>
      </c>
      <c r="O21044" s="19">
        <v>0</v>
      </c>
      <c r="P21044" s="19">
        <v>0</v>
      </c>
      <c r="Q21044" s="19">
        <v>0</v>
      </c>
      <c r="R21044" s="19" t="s">
        <v>23319</v>
      </c>
      <c r="S21044" s="19" t="s">
        <v>23319</v>
      </c>
      <c r="T21044" s="19">
        <v>1</v>
      </c>
      <c r="U21044" s="19">
        <v>1</v>
      </c>
      <c r="V21044" s="19">
        <v>1</v>
      </c>
      <c r="W21044" s="19">
        <v>0</v>
      </c>
      <c r="X21044" s="19">
        <v>1</v>
      </c>
      <c r="Y21044" s="19" t="s">
        <v>23377</v>
      </c>
      <c r="Z21044" s="19">
        <v>0</v>
      </c>
      <c r="AA21044" s="19">
        <v>0</v>
      </c>
      <c r="AB21044" s="19">
        <v>0</v>
      </c>
    </row>
    <row r="21045" spans="1:28" x14ac:dyDescent="0.3">
      <c r="A21045" t="s">
        <v>23405</v>
      </c>
      <c r="B21045" s="9" t="s">
        <v>23317</v>
      </c>
      <c r="C21045" s="9">
        <v>13573</v>
      </c>
      <c r="D21045" t="s">
        <v>15219</v>
      </c>
      <c r="E21045" t="s">
        <v>15219</v>
      </c>
      <c r="F21045">
        <v>3608246</v>
      </c>
      <c r="G21045" t="s">
        <v>371</v>
      </c>
      <c r="H21045" s="18" t="s">
        <v>14773</v>
      </c>
      <c r="I21045" s="19">
        <v>0</v>
      </c>
      <c r="J21045" s="19">
        <v>1</v>
      </c>
      <c r="K21045" s="19">
        <v>1</v>
      </c>
      <c r="L21045" s="19">
        <v>0</v>
      </c>
      <c r="M21045" s="19">
        <v>0</v>
      </c>
      <c r="O21045" s="19">
        <v>0</v>
      </c>
      <c r="P21045" s="19">
        <v>0</v>
      </c>
      <c r="Q21045" s="19">
        <v>0</v>
      </c>
      <c r="R21045" s="19" t="s">
        <v>23319</v>
      </c>
      <c r="S21045" s="19" t="s">
        <v>23319</v>
      </c>
      <c r="T21045" s="19">
        <v>1</v>
      </c>
      <c r="U21045" s="19">
        <v>1</v>
      </c>
      <c r="V21045" s="19">
        <v>1</v>
      </c>
      <c r="W21045" s="19">
        <v>0</v>
      </c>
      <c r="X21045" s="19">
        <v>1</v>
      </c>
      <c r="Y21045" s="19" t="s">
        <v>23377</v>
      </c>
      <c r="Z21045" s="19">
        <v>0</v>
      </c>
      <c r="AA21045" s="19">
        <v>0</v>
      </c>
      <c r="AB21045" s="19">
        <v>0</v>
      </c>
    </row>
    <row r="21046" spans="1:28" x14ac:dyDescent="0.3">
      <c r="A21046" t="s">
        <v>15410</v>
      </c>
      <c r="B21046" s="9" t="s">
        <v>23317</v>
      </c>
      <c r="C21046" s="9">
        <v>16183</v>
      </c>
      <c r="D21046" t="s">
        <v>15219</v>
      </c>
      <c r="E21046" t="s">
        <v>15219</v>
      </c>
      <c r="F21046">
        <v>3608246</v>
      </c>
      <c r="G21046" t="s">
        <v>371</v>
      </c>
      <c r="H21046" s="18" t="s">
        <v>14773</v>
      </c>
      <c r="I21046" s="19">
        <v>1</v>
      </c>
      <c r="J21046" s="19">
        <v>1</v>
      </c>
      <c r="K21046" s="19">
        <v>1</v>
      </c>
      <c r="L21046" s="19">
        <v>0</v>
      </c>
      <c r="M21046" s="19">
        <v>0</v>
      </c>
      <c r="O21046" s="19">
        <v>0</v>
      </c>
      <c r="P21046" s="19">
        <v>0</v>
      </c>
      <c r="Q21046" s="19">
        <v>0</v>
      </c>
      <c r="R21046" s="19" t="s">
        <v>23319</v>
      </c>
      <c r="S21046" s="19" t="s">
        <v>23319</v>
      </c>
      <c r="T21046" s="19">
        <v>1</v>
      </c>
      <c r="U21046" s="19">
        <v>1</v>
      </c>
      <c r="V21046" s="19">
        <v>1</v>
      </c>
      <c r="W21046" s="19">
        <v>0</v>
      </c>
      <c r="X21046" s="19">
        <v>1</v>
      </c>
      <c r="Y21046" s="19" t="s">
        <v>23333</v>
      </c>
      <c r="Z21046" s="19">
        <v>0</v>
      </c>
      <c r="AA21046" s="19">
        <v>0</v>
      </c>
      <c r="AB21046" s="19">
        <v>0</v>
      </c>
    </row>
    <row r="21047" spans="1:28" x14ac:dyDescent="0.3">
      <c r="A21047" t="s">
        <v>23405</v>
      </c>
      <c r="B21047" s="9" t="s">
        <v>23317</v>
      </c>
      <c r="C21047" s="9">
        <v>13573</v>
      </c>
      <c r="D21047" t="s">
        <v>2504</v>
      </c>
      <c r="E21047" t="s">
        <v>2504</v>
      </c>
      <c r="F21047">
        <v>3608378</v>
      </c>
      <c r="G21047" t="s">
        <v>15061</v>
      </c>
      <c r="H21047" s="18" t="s">
        <v>14773</v>
      </c>
      <c r="I21047" s="19">
        <v>0</v>
      </c>
      <c r="J21047" s="19">
        <v>1</v>
      </c>
      <c r="K21047" s="19">
        <v>1</v>
      </c>
      <c r="L21047" s="19">
        <v>0</v>
      </c>
      <c r="M21047" s="19">
        <v>0</v>
      </c>
      <c r="O21047" s="19">
        <v>0</v>
      </c>
      <c r="P21047" s="19">
        <v>0</v>
      </c>
      <c r="Q21047" s="19">
        <v>0</v>
      </c>
      <c r="R21047" s="19" t="s">
        <v>23319</v>
      </c>
      <c r="S21047" s="19" t="s">
        <v>23319</v>
      </c>
      <c r="T21047" s="19">
        <v>1</v>
      </c>
      <c r="U21047" s="19">
        <v>1</v>
      </c>
      <c r="V21047" s="19">
        <v>1</v>
      </c>
      <c r="W21047" s="19">
        <v>0</v>
      </c>
      <c r="X21047" s="19">
        <v>1</v>
      </c>
      <c r="Y21047" s="19" t="s">
        <v>23377</v>
      </c>
      <c r="Z21047" s="19">
        <v>0</v>
      </c>
      <c r="AA21047" s="19">
        <v>0</v>
      </c>
      <c r="AB21047" s="19">
        <v>0</v>
      </c>
    </row>
    <row r="21048" spans="1:28" x14ac:dyDescent="0.3">
      <c r="A21048" t="s">
        <v>15410</v>
      </c>
      <c r="B21048" s="9" t="s">
        <v>23317</v>
      </c>
      <c r="C21048" s="9">
        <v>16183</v>
      </c>
      <c r="D21048" t="s">
        <v>2504</v>
      </c>
      <c r="E21048" t="s">
        <v>2504</v>
      </c>
      <c r="F21048">
        <v>3608378</v>
      </c>
      <c r="G21048" t="s">
        <v>15061</v>
      </c>
      <c r="H21048" s="18" t="s">
        <v>14773</v>
      </c>
      <c r="I21048" s="19">
        <v>1</v>
      </c>
      <c r="J21048" s="19">
        <v>1</v>
      </c>
      <c r="K21048" s="19">
        <v>1</v>
      </c>
      <c r="L21048" s="19">
        <v>0</v>
      </c>
      <c r="M21048" s="19">
        <v>0</v>
      </c>
      <c r="O21048" s="19">
        <v>0</v>
      </c>
      <c r="P21048" s="19">
        <v>0</v>
      </c>
      <c r="Q21048" s="19">
        <v>0</v>
      </c>
      <c r="R21048" s="19" t="s">
        <v>23319</v>
      </c>
      <c r="S21048" s="19" t="s">
        <v>23319</v>
      </c>
      <c r="T21048" s="19">
        <v>1</v>
      </c>
      <c r="U21048" s="19">
        <v>1</v>
      </c>
      <c r="V21048" s="19">
        <v>1</v>
      </c>
      <c r="W21048" s="19">
        <v>0</v>
      </c>
      <c r="X21048" s="19">
        <v>1</v>
      </c>
      <c r="Y21048" s="19" t="s">
        <v>23333</v>
      </c>
      <c r="Z21048" s="19">
        <v>0</v>
      </c>
      <c r="AA21048" s="19">
        <v>0</v>
      </c>
      <c r="AB21048" s="19">
        <v>0</v>
      </c>
    </row>
    <row r="21049" spans="1:28" x14ac:dyDescent="0.3">
      <c r="A21049" t="s">
        <v>23405</v>
      </c>
      <c r="B21049" s="9" t="s">
        <v>23317</v>
      </c>
      <c r="C21049" s="9">
        <v>13573</v>
      </c>
      <c r="D21049" t="s">
        <v>15227</v>
      </c>
      <c r="E21049" t="s">
        <v>15227</v>
      </c>
      <c r="F21049">
        <v>3608433</v>
      </c>
      <c r="G21049" t="s">
        <v>867</v>
      </c>
      <c r="H21049" s="18" t="s">
        <v>14773</v>
      </c>
      <c r="I21049" s="19">
        <v>0</v>
      </c>
      <c r="J21049" s="19">
        <v>1</v>
      </c>
      <c r="K21049" s="19">
        <v>1</v>
      </c>
      <c r="L21049" s="19">
        <v>0</v>
      </c>
      <c r="M21049" s="19">
        <v>0</v>
      </c>
      <c r="O21049" s="19">
        <v>0</v>
      </c>
      <c r="P21049" s="19">
        <v>0</v>
      </c>
      <c r="Q21049" s="19">
        <v>0</v>
      </c>
      <c r="R21049" s="19" t="s">
        <v>23319</v>
      </c>
      <c r="S21049" s="19" t="s">
        <v>23319</v>
      </c>
      <c r="T21049" s="19">
        <v>1</v>
      </c>
      <c r="U21049" s="19">
        <v>1</v>
      </c>
      <c r="V21049" s="19">
        <v>1</v>
      </c>
      <c r="W21049" s="19">
        <v>0</v>
      </c>
      <c r="X21049" s="19">
        <v>1</v>
      </c>
      <c r="Y21049" s="19" t="s">
        <v>23377</v>
      </c>
      <c r="Z21049" s="19">
        <v>0</v>
      </c>
      <c r="AA21049" s="19">
        <v>0</v>
      </c>
      <c r="AB21049" s="19">
        <v>0</v>
      </c>
    </row>
    <row r="21050" spans="1:28" x14ac:dyDescent="0.3">
      <c r="A21050" t="s">
        <v>23417</v>
      </c>
      <c r="B21050" s="9" t="s">
        <v>23317</v>
      </c>
      <c r="C21050" s="9">
        <v>13511</v>
      </c>
      <c r="D21050" t="s">
        <v>2482</v>
      </c>
      <c r="E21050" t="s">
        <v>2482</v>
      </c>
      <c r="F21050">
        <v>3608587</v>
      </c>
      <c r="G21050" t="s">
        <v>625</v>
      </c>
      <c r="H21050" s="18" t="s">
        <v>14773</v>
      </c>
      <c r="I21050" s="19">
        <v>1</v>
      </c>
      <c r="J21050" s="19">
        <v>1</v>
      </c>
      <c r="K21050" s="19">
        <v>1</v>
      </c>
      <c r="L21050" s="19">
        <v>0</v>
      </c>
      <c r="M21050" s="19">
        <v>0</v>
      </c>
      <c r="O21050" s="19">
        <v>0</v>
      </c>
      <c r="P21050" s="19">
        <v>0</v>
      </c>
      <c r="Q21050" s="19">
        <v>0</v>
      </c>
      <c r="R21050" s="19" t="s">
        <v>23319</v>
      </c>
      <c r="S21050" s="19" t="s">
        <v>23319</v>
      </c>
      <c r="T21050" s="19">
        <v>1</v>
      </c>
      <c r="U21050" s="19">
        <v>1</v>
      </c>
      <c r="V21050" s="19">
        <v>1</v>
      </c>
      <c r="W21050" s="19">
        <v>0</v>
      </c>
      <c r="X21050" s="19">
        <v>1</v>
      </c>
      <c r="Y21050" s="19" t="s">
        <v>23377</v>
      </c>
      <c r="Z21050" s="19">
        <v>0</v>
      </c>
      <c r="AA21050" s="19">
        <v>0</v>
      </c>
      <c r="AB21050" s="19">
        <v>0</v>
      </c>
    </row>
    <row r="21051" spans="1:28" x14ac:dyDescent="0.3">
      <c r="A21051" t="s">
        <v>14879</v>
      </c>
      <c r="B21051" s="9" t="s">
        <v>23797</v>
      </c>
      <c r="C21051" s="9">
        <v>11171</v>
      </c>
      <c r="D21051" t="s">
        <v>14882</v>
      </c>
      <c r="E21051" t="s">
        <v>14882</v>
      </c>
      <c r="F21051">
        <v>3610000</v>
      </c>
      <c r="G21051" t="s">
        <v>8832</v>
      </c>
      <c r="H21051" s="18" t="s">
        <v>14773</v>
      </c>
      <c r="I21051" s="19">
        <v>1</v>
      </c>
      <c r="J21051" s="19">
        <v>1</v>
      </c>
      <c r="K21051" s="19">
        <v>0</v>
      </c>
      <c r="L21051" s="19">
        <v>0</v>
      </c>
      <c r="M21051" s="19">
        <v>0</v>
      </c>
      <c r="O21051" s="19">
        <v>0</v>
      </c>
      <c r="P21051" s="19">
        <v>0</v>
      </c>
      <c r="Q21051" s="19">
        <v>0</v>
      </c>
      <c r="R21051" s="19" t="s">
        <v>23319</v>
      </c>
      <c r="S21051" s="19" t="s">
        <v>23319</v>
      </c>
      <c r="T21051" s="19">
        <v>1</v>
      </c>
      <c r="U21051" s="19">
        <v>1</v>
      </c>
      <c r="V21051" s="19">
        <v>1</v>
      </c>
      <c r="W21051" s="19">
        <v>0</v>
      </c>
      <c r="X21051" s="19">
        <v>1</v>
      </c>
      <c r="Y21051" s="19" t="s">
        <v>23323</v>
      </c>
      <c r="Z21051" s="19">
        <v>0</v>
      </c>
      <c r="AA21051" s="19">
        <v>0</v>
      </c>
      <c r="AB21051" s="19">
        <v>0</v>
      </c>
    </row>
    <row r="21052" spans="1:28" x14ac:dyDescent="0.3">
      <c r="A21052" t="s">
        <v>23592</v>
      </c>
      <c r="B21052" s="9" t="s">
        <v>23317</v>
      </c>
      <c r="C21052" s="9">
        <v>3249</v>
      </c>
      <c r="D21052" t="s">
        <v>14820</v>
      </c>
      <c r="E21052" t="s">
        <v>14820</v>
      </c>
      <c r="F21052">
        <v>3610154</v>
      </c>
      <c r="G21052" t="s">
        <v>14821</v>
      </c>
      <c r="H21052" s="18" t="s">
        <v>14773</v>
      </c>
      <c r="I21052" s="19">
        <v>1</v>
      </c>
      <c r="J21052" s="19">
        <v>1</v>
      </c>
      <c r="K21052" s="19">
        <v>1</v>
      </c>
      <c r="L21052" s="19">
        <v>0</v>
      </c>
      <c r="M21052" s="19">
        <v>0</v>
      </c>
      <c r="O21052" s="19">
        <v>0</v>
      </c>
      <c r="P21052" s="19">
        <v>0</v>
      </c>
      <c r="Q21052" s="19">
        <v>0</v>
      </c>
      <c r="R21052" s="19" t="s">
        <v>23319</v>
      </c>
      <c r="S21052" s="19" t="s">
        <v>23319</v>
      </c>
      <c r="T21052" s="19">
        <v>1</v>
      </c>
      <c r="U21052" s="19">
        <v>1</v>
      </c>
      <c r="V21052" s="19">
        <v>1</v>
      </c>
      <c r="W21052" s="19">
        <v>0</v>
      </c>
      <c r="X21052" s="19">
        <v>1</v>
      </c>
      <c r="Y21052" s="19" t="s">
        <v>23377</v>
      </c>
      <c r="Z21052" s="19">
        <v>0</v>
      </c>
      <c r="AA21052" s="19">
        <v>0</v>
      </c>
      <c r="AB21052" s="19">
        <v>0</v>
      </c>
    </row>
    <row r="21053" spans="1:28" x14ac:dyDescent="0.3">
      <c r="A21053" t="s">
        <v>23417</v>
      </c>
      <c r="B21053" s="9" t="s">
        <v>23317</v>
      </c>
      <c r="C21053" s="9">
        <v>13511</v>
      </c>
      <c r="D21053" t="s">
        <v>14820</v>
      </c>
      <c r="E21053" t="s">
        <v>14820</v>
      </c>
      <c r="F21053">
        <v>3610154</v>
      </c>
      <c r="G21053" t="s">
        <v>14821</v>
      </c>
      <c r="H21053" s="18" t="s">
        <v>14773</v>
      </c>
      <c r="I21053" s="19">
        <v>1</v>
      </c>
      <c r="J21053" s="19">
        <v>1</v>
      </c>
      <c r="K21053" s="19">
        <v>1</v>
      </c>
      <c r="L21053" s="19">
        <v>0</v>
      </c>
      <c r="M21053" s="19">
        <v>0</v>
      </c>
      <c r="O21053" s="19">
        <v>0</v>
      </c>
      <c r="P21053" s="19">
        <v>0</v>
      </c>
      <c r="Q21053" s="19">
        <v>0</v>
      </c>
      <c r="R21053" s="19" t="s">
        <v>23319</v>
      </c>
      <c r="S21053" s="19" t="s">
        <v>23319</v>
      </c>
      <c r="T21053" s="19">
        <v>1</v>
      </c>
      <c r="U21053" s="19">
        <v>1</v>
      </c>
      <c r="V21053" s="19">
        <v>1</v>
      </c>
      <c r="W21053" s="19">
        <v>0</v>
      </c>
      <c r="X21053" s="19">
        <v>1</v>
      </c>
      <c r="Y21053" s="19" t="s">
        <v>23377</v>
      </c>
      <c r="Z21053" s="19">
        <v>0</v>
      </c>
      <c r="AA21053" s="19">
        <v>0</v>
      </c>
      <c r="AB21053" s="19">
        <v>0</v>
      </c>
    </row>
    <row r="21054" spans="1:28" x14ac:dyDescent="0.3">
      <c r="A21054" t="s">
        <v>23405</v>
      </c>
      <c r="B21054" s="9" t="s">
        <v>23317</v>
      </c>
      <c r="C21054" s="9">
        <v>13573</v>
      </c>
      <c r="D21054" t="s">
        <v>14820</v>
      </c>
      <c r="E21054" t="s">
        <v>14820</v>
      </c>
      <c r="F21054">
        <v>3610154</v>
      </c>
      <c r="G21054" t="s">
        <v>14821</v>
      </c>
      <c r="H21054" s="18" t="s">
        <v>14773</v>
      </c>
      <c r="I21054" s="19">
        <v>0</v>
      </c>
      <c r="J21054" s="19">
        <v>1</v>
      </c>
      <c r="K21054" s="19">
        <v>1</v>
      </c>
      <c r="L21054" s="19">
        <v>0</v>
      </c>
      <c r="M21054" s="19">
        <v>0</v>
      </c>
      <c r="O21054" s="19">
        <v>0</v>
      </c>
      <c r="P21054" s="19">
        <v>0</v>
      </c>
      <c r="Q21054" s="19">
        <v>0</v>
      </c>
      <c r="R21054" s="19" t="s">
        <v>23319</v>
      </c>
      <c r="S21054" s="19" t="s">
        <v>23319</v>
      </c>
      <c r="T21054" s="19">
        <v>1</v>
      </c>
      <c r="U21054" s="19">
        <v>1</v>
      </c>
      <c r="V21054" s="19">
        <v>1</v>
      </c>
      <c r="W21054" s="19">
        <v>0</v>
      </c>
      <c r="X21054" s="19">
        <v>1</v>
      </c>
      <c r="Y21054" s="19" t="s">
        <v>23377</v>
      </c>
      <c r="Z21054" s="19">
        <v>0</v>
      </c>
      <c r="AA21054" s="19">
        <v>0</v>
      </c>
      <c r="AB21054" s="19">
        <v>0</v>
      </c>
    </row>
    <row r="21055" spans="1:28" x14ac:dyDescent="0.3">
      <c r="A21055" t="s">
        <v>23405</v>
      </c>
      <c r="B21055" s="9" t="s">
        <v>23317</v>
      </c>
      <c r="C21055" s="9">
        <v>13573</v>
      </c>
      <c r="D21055" t="s">
        <v>9221</v>
      </c>
      <c r="E21055" t="s">
        <v>9221</v>
      </c>
      <c r="F21055">
        <v>3610242</v>
      </c>
      <c r="G21055" t="s">
        <v>269</v>
      </c>
      <c r="H21055" s="18" t="s">
        <v>14773</v>
      </c>
      <c r="I21055" s="19">
        <v>0</v>
      </c>
      <c r="J21055" s="19">
        <v>1</v>
      </c>
      <c r="K21055" s="19">
        <v>1</v>
      </c>
      <c r="L21055" s="19">
        <v>0</v>
      </c>
      <c r="M21055" s="19">
        <v>0</v>
      </c>
      <c r="O21055" s="19">
        <v>0</v>
      </c>
      <c r="P21055" s="19">
        <v>0</v>
      </c>
      <c r="Q21055" s="19">
        <v>0</v>
      </c>
      <c r="R21055" s="19" t="s">
        <v>23319</v>
      </c>
      <c r="S21055" s="19" t="s">
        <v>23319</v>
      </c>
      <c r="T21055" s="19">
        <v>1</v>
      </c>
      <c r="U21055" s="19">
        <v>1</v>
      </c>
      <c r="V21055" s="19">
        <v>1</v>
      </c>
      <c r="W21055" s="19">
        <v>0</v>
      </c>
      <c r="X21055" s="19">
        <v>1</v>
      </c>
      <c r="Y21055" s="19" t="s">
        <v>23377</v>
      </c>
      <c r="Z21055" s="19">
        <v>0</v>
      </c>
      <c r="AA21055" s="19">
        <v>0</v>
      </c>
      <c r="AB21055" s="19">
        <v>0</v>
      </c>
    </row>
    <row r="21056" spans="1:28" x14ac:dyDescent="0.3">
      <c r="A21056" t="s">
        <v>23417</v>
      </c>
      <c r="B21056" s="9" t="s">
        <v>23317</v>
      </c>
      <c r="C21056" s="9">
        <v>13511</v>
      </c>
      <c r="D21056" t="s">
        <v>9276</v>
      </c>
      <c r="E21056" t="s">
        <v>9276</v>
      </c>
      <c r="F21056">
        <v>3610275</v>
      </c>
      <c r="G21056" t="s">
        <v>14819</v>
      </c>
      <c r="H21056" s="18" t="s">
        <v>14773</v>
      </c>
      <c r="I21056" s="19">
        <v>1</v>
      </c>
      <c r="J21056" s="19">
        <v>1</v>
      </c>
      <c r="K21056" s="19">
        <v>1</v>
      </c>
      <c r="L21056" s="19">
        <v>0</v>
      </c>
      <c r="M21056" s="19">
        <v>0</v>
      </c>
      <c r="O21056" s="19">
        <v>0</v>
      </c>
      <c r="P21056" s="19">
        <v>0</v>
      </c>
      <c r="Q21056" s="19">
        <v>0</v>
      </c>
      <c r="R21056" s="19" t="s">
        <v>23319</v>
      </c>
      <c r="S21056" s="19" t="s">
        <v>23319</v>
      </c>
      <c r="T21056" s="19">
        <v>1</v>
      </c>
      <c r="U21056" s="19">
        <v>1</v>
      </c>
      <c r="V21056" s="19">
        <v>1</v>
      </c>
      <c r="W21056" s="19">
        <v>0</v>
      </c>
      <c r="X21056" s="19">
        <v>1</v>
      </c>
      <c r="Y21056" s="19" t="s">
        <v>23377</v>
      </c>
      <c r="Z21056" s="19">
        <v>0</v>
      </c>
      <c r="AA21056" s="19">
        <v>0</v>
      </c>
      <c r="AB21056" s="19">
        <v>0</v>
      </c>
    </row>
    <row r="21057" spans="1:28" x14ac:dyDescent="0.3">
      <c r="A21057" t="s">
        <v>23405</v>
      </c>
      <c r="B21057" s="9" t="s">
        <v>23317</v>
      </c>
      <c r="C21057" s="9">
        <v>13573</v>
      </c>
      <c r="D21057" t="s">
        <v>9276</v>
      </c>
      <c r="E21057" t="s">
        <v>9276</v>
      </c>
      <c r="F21057">
        <v>3610275</v>
      </c>
      <c r="G21057" t="s">
        <v>14819</v>
      </c>
      <c r="H21057" s="18" t="s">
        <v>14773</v>
      </c>
      <c r="I21057" s="19">
        <v>0</v>
      </c>
      <c r="J21057" s="19">
        <v>1</v>
      </c>
      <c r="K21057" s="19">
        <v>1</v>
      </c>
      <c r="L21057" s="19">
        <v>0</v>
      </c>
      <c r="M21057" s="19">
        <v>0</v>
      </c>
      <c r="O21057" s="19">
        <v>0</v>
      </c>
      <c r="P21057" s="19">
        <v>0</v>
      </c>
      <c r="Q21057" s="19">
        <v>0</v>
      </c>
      <c r="R21057" s="19" t="s">
        <v>23319</v>
      </c>
      <c r="S21057" s="19" t="s">
        <v>23319</v>
      </c>
      <c r="T21057" s="19">
        <v>1</v>
      </c>
      <c r="U21057" s="19">
        <v>1</v>
      </c>
      <c r="V21057" s="19">
        <v>1</v>
      </c>
      <c r="W21057" s="19">
        <v>0</v>
      </c>
      <c r="X21057" s="19">
        <v>1</v>
      </c>
      <c r="Y21057" s="19" t="s">
        <v>23377</v>
      </c>
      <c r="Z21057" s="19">
        <v>0</v>
      </c>
      <c r="AA21057" s="19">
        <v>0</v>
      </c>
      <c r="AB21057" s="19">
        <v>0</v>
      </c>
    </row>
    <row r="21058" spans="1:28" x14ac:dyDescent="0.3">
      <c r="A21058" t="s">
        <v>23417</v>
      </c>
      <c r="B21058" s="9" t="s">
        <v>23317</v>
      </c>
      <c r="C21058" s="9">
        <v>13511</v>
      </c>
      <c r="D21058" t="s">
        <v>14941</v>
      </c>
      <c r="E21058" t="s">
        <v>14941</v>
      </c>
      <c r="F21058">
        <v>3610297</v>
      </c>
      <c r="G21058" t="s">
        <v>14939</v>
      </c>
      <c r="H21058" s="18" t="s">
        <v>14773</v>
      </c>
      <c r="I21058" s="19">
        <v>1</v>
      </c>
      <c r="J21058" s="19">
        <v>1</v>
      </c>
      <c r="K21058" s="19">
        <v>1</v>
      </c>
      <c r="L21058" s="19">
        <v>0</v>
      </c>
      <c r="M21058" s="19">
        <v>0</v>
      </c>
      <c r="O21058" s="19">
        <v>0</v>
      </c>
      <c r="P21058" s="19">
        <v>0</v>
      </c>
      <c r="Q21058" s="19">
        <v>0</v>
      </c>
      <c r="R21058" s="19" t="s">
        <v>23319</v>
      </c>
      <c r="S21058" s="19" t="s">
        <v>23319</v>
      </c>
      <c r="T21058" s="19">
        <v>1</v>
      </c>
      <c r="U21058" s="19">
        <v>1</v>
      </c>
      <c r="V21058" s="19">
        <v>1</v>
      </c>
      <c r="W21058" s="19">
        <v>0</v>
      </c>
      <c r="X21058" s="19">
        <v>1</v>
      </c>
      <c r="Y21058" s="19" t="s">
        <v>23377</v>
      </c>
      <c r="Z21058" s="19">
        <v>0</v>
      </c>
      <c r="AA21058" s="19">
        <v>0</v>
      </c>
      <c r="AB21058" s="19">
        <v>0</v>
      </c>
    </row>
    <row r="21059" spans="1:28" x14ac:dyDescent="0.3">
      <c r="A21059" t="s">
        <v>15410</v>
      </c>
      <c r="B21059" s="9" t="s">
        <v>23317</v>
      </c>
      <c r="C21059" s="9">
        <v>16183</v>
      </c>
      <c r="D21059" t="s">
        <v>14941</v>
      </c>
      <c r="E21059" t="s">
        <v>14941</v>
      </c>
      <c r="F21059">
        <v>3610297</v>
      </c>
      <c r="G21059" t="s">
        <v>14939</v>
      </c>
      <c r="H21059" s="18" t="s">
        <v>14773</v>
      </c>
      <c r="I21059" s="19">
        <v>1</v>
      </c>
      <c r="J21059" s="19">
        <v>1</v>
      </c>
      <c r="K21059" s="19">
        <v>1</v>
      </c>
      <c r="L21059" s="19">
        <v>0</v>
      </c>
      <c r="M21059" s="19">
        <v>0</v>
      </c>
      <c r="O21059" s="19">
        <v>0</v>
      </c>
      <c r="P21059" s="19">
        <v>0</v>
      </c>
      <c r="Q21059" s="19">
        <v>0</v>
      </c>
      <c r="R21059" s="19" t="s">
        <v>23319</v>
      </c>
      <c r="S21059" s="19" t="s">
        <v>23319</v>
      </c>
      <c r="T21059" s="19">
        <v>1</v>
      </c>
      <c r="U21059" s="19">
        <v>1</v>
      </c>
      <c r="V21059" s="19">
        <v>1</v>
      </c>
      <c r="W21059" s="19">
        <v>0</v>
      </c>
      <c r="X21059" s="19">
        <v>1</v>
      </c>
      <c r="Y21059" s="19" t="s">
        <v>23333</v>
      </c>
      <c r="Z21059" s="19">
        <v>0</v>
      </c>
      <c r="AA21059" s="19">
        <v>0</v>
      </c>
      <c r="AB21059" s="19">
        <v>0</v>
      </c>
    </row>
    <row r="21060" spans="1:28" x14ac:dyDescent="0.3">
      <c r="A21060" t="s">
        <v>23405</v>
      </c>
      <c r="B21060" s="9" t="s">
        <v>23317</v>
      </c>
      <c r="C21060" s="9">
        <v>13573</v>
      </c>
      <c r="D21060" t="s">
        <v>4374</v>
      </c>
      <c r="E21060" t="s">
        <v>4374</v>
      </c>
      <c r="F21060">
        <v>3611000</v>
      </c>
      <c r="G21060" t="s">
        <v>15014</v>
      </c>
      <c r="H21060" s="18" t="s">
        <v>14773</v>
      </c>
      <c r="I21060" s="19">
        <v>0</v>
      </c>
      <c r="J21060" s="19">
        <v>1</v>
      </c>
      <c r="K21060" s="19">
        <v>1</v>
      </c>
      <c r="L21060" s="19">
        <v>0</v>
      </c>
      <c r="M21060" s="19">
        <v>0</v>
      </c>
      <c r="O21060" s="19">
        <v>0</v>
      </c>
      <c r="P21060" s="19">
        <v>0</v>
      </c>
      <c r="Q21060" s="19">
        <v>0</v>
      </c>
      <c r="R21060" s="19" t="s">
        <v>23319</v>
      </c>
      <c r="S21060" s="19" t="s">
        <v>23319</v>
      </c>
      <c r="T21060" s="19">
        <v>1</v>
      </c>
      <c r="U21060" s="19">
        <v>1</v>
      </c>
      <c r="V21060" s="19">
        <v>1</v>
      </c>
      <c r="W21060" s="19">
        <v>0</v>
      </c>
      <c r="X21060" s="19">
        <v>1</v>
      </c>
      <c r="Y21060" s="19" t="s">
        <v>23377</v>
      </c>
      <c r="Z21060" s="19">
        <v>0</v>
      </c>
      <c r="AA21060" s="19">
        <v>0</v>
      </c>
      <c r="AB21060" s="19">
        <v>0</v>
      </c>
    </row>
    <row r="21061" spans="1:28" x14ac:dyDescent="0.3">
      <c r="A21061" t="s">
        <v>23417</v>
      </c>
      <c r="B21061" s="9" t="s">
        <v>23317</v>
      </c>
      <c r="C21061" s="9">
        <v>13511</v>
      </c>
      <c r="D21061" t="s">
        <v>15031</v>
      </c>
      <c r="E21061" t="s">
        <v>15031</v>
      </c>
      <c r="F21061">
        <v>3611165</v>
      </c>
      <c r="G21061" t="s">
        <v>224</v>
      </c>
      <c r="H21061" s="18" t="s">
        <v>14773</v>
      </c>
      <c r="I21061" s="19">
        <v>1</v>
      </c>
      <c r="J21061" s="19">
        <v>1</v>
      </c>
      <c r="K21061" s="19">
        <v>1</v>
      </c>
      <c r="L21061" s="19">
        <v>0</v>
      </c>
      <c r="M21061" s="19">
        <v>0</v>
      </c>
      <c r="O21061" s="19">
        <v>0</v>
      </c>
      <c r="P21061" s="19">
        <v>0</v>
      </c>
      <c r="Q21061" s="19">
        <v>0</v>
      </c>
      <c r="R21061" s="19" t="s">
        <v>23319</v>
      </c>
      <c r="S21061" s="19" t="s">
        <v>23319</v>
      </c>
      <c r="T21061" s="19">
        <v>1</v>
      </c>
      <c r="U21061" s="19">
        <v>1</v>
      </c>
      <c r="V21061" s="19">
        <v>1</v>
      </c>
      <c r="W21061" s="19">
        <v>0</v>
      </c>
      <c r="X21061" s="19">
        <v>1</v>
      </c>
      <c r="Y21061" s="19" t="s">
        <v>23377</v>
      </c>
      <c r="Z21061" s="19">
        <v>0</v>
      </c>
      <c r="AA21061" s="19">
        <v>0</v>
      </c>
      <c r="AB21061" s="19">
        <v>0</v>
      </c>
    </row>
    <row r="21062" spans="1:28" x14ac:dyDescent="0.3">
      <c r="A21062" t="s">
        <v>23405</v>
      </c>
      <c r="B21062" s="9" t="s">
        <v>23317</v>
      </c>
      <c r="C21062" s="9">
        <v>13573</v>
      </c>
      <c r="D21062" t="s">
        <v>15031</v>
      </c>
      <c r="E21062" t="s">
        <v>15031</v>
      </c>
      <c r="F21062">
        <v>3611165</v>
      </c>
      <c r="G21062" t="s">
        <v>224</v>
      </c>
      <c r="H21062" s="18" t="s">
        <v>14773</v>
      </c>
      <c r="I21062" s="19">
        <v>0</v>
      </c>
      <c r="J21062" s="19">
        <v>1</v>
      </c>
      <c r="K21062" s="19">
        <v>1</v>
      </c>
      <c r="L21062" s="19">
        <v>0</v>
      </c>
      <c r="M21062" s="19">
        <v>0</v>
      </c>
      <c r="O21062" s="19">
        <v>0</v>
      </c>
      <c r="P21062" s="19">
        <v>0</v>
      </c>
      <c r="Q21062" s="19">
        <v>0</v>
      </c>
      <c r="R21062" s="19" t="s">
        <v>23319</v>
      </c>
      <c r="S21062" s="19" t="s">
        <v>23319</v>
      </c>
      <c r="T21062" s="19">
        <v>1</v>
      </c>
      <c r="U21062" s="19">
        <v>1</v>
      </c>
      <c r="V21062" s="19">
        <v>1</v>
      </c>
      <c r="W21062" s="19">
        <v>0</v>
      </c>
      <c r="X21062" s="19">
        <v>1</v>
      </c>
      <c r="Y21062" s="19" t="s">
        <v>23377</v>
      </c>
      <c r="Z21062" s="19">
        <v>0</v>
      </c>
      <c r="AA21062" s="19">
        <v>0</v>
      </c>
      <c r="AB21062" s="19">
        <v>0</v>
      </c>
    </row>
    <row r="21063" spans="1:28" x14ac:dyDescent="0.3">
      <c r="A21063" t="s">
        <v>23417</v>
      </c>
      <c r="B21063" s="9" t="s">
        <v>23317</v>
      </c>
      <c r="C21063" s="9">
        <v>13511</v>
      </c>
      <c r="D21063" t="s">
        <v>2505</v>
      </c>
      <c r="E21063" t="s">
        <v>2505</v>
      </c>
      <c r="F21063">
        <v>3611209</v>
      </c>
      <c r="G21063" t="s">
        <v>9896</v>
      </c>
      <c r="H21063" s="18" t="s">
        <v>14773</v>
      </c>
      <c r="I21063" s="19">
        <v>1</v>
      </c>
      <c r="J21063" s="19">
        <v>1</v>
      </c>
      <c r="K21063" s="19">
        <v>1</v>
      </c>
      <c r="L21063" s="19">
        <v>0</v>
      </c>
      <c r="M21063" s="19">
        <v>0</v>
      </c>
      <c r="O21063" s="19">
        <v>0</v>
      </c>
      <c r="P21063" s="19">
        <v>0</v>
      </c>
      <c r="Q21063" s="19">
        <v>0</v>
      </c>
      <c r="R21063" s="19" t="s">
        <v>23319</v>
      </c>
      <c r="S21063" s="19" t="s">
        <v>23319</v>
      </c>
      <c r="T21063" s="19">
        <v>1</v>
      </c>
      <c r="U21063" s="19">
        <v>1</v>
      </c>
      <c r="V21063" s="19">
        <v>1</v>
      </c>
      <c r="W21063" s="19">
        <v>0</v>
      </c>
      <c r="X21063" s="19">
        <v>1</v>
      </c>
      <c r="Y21063" s="19" t="s">
        <v>23377</v>
      </c>
      <c r="Z21063" s="19">
        <v>0</v>
      </c>
      <c r="AA21063" s="19">
        <v>0</v>
      </c>
      <c r="AB21063" s="19">
        <v>0</v>
      </c>
    </row>
    <row r="21064" spans="1:28" x14ac:dyDescent="0.3">
      <c r="A21064" t="s">
        <v>23417</v>
      </c>
      <c r="B21064" s="9" t="s">
        <v>23317</v>
      </c>
      <c r="C21064" s="9">
        <v>13511</v>
      </c>
      <c r="D21064" t="s">
        <v>14899</v>
      </c>
      <c r="E21064" t="s">
        <v>14899</v>
      </c>
      <c r="F21064">
        <v>3611253</v>
      </c>
      <c r="G21064" t="s">
        <v>9063</v>
      </c>
      <c r="H21064" s="18" t="s">
        <v>14773</v>
      </c>
      <c r="I21064" s="19">
        <v>1</v>
      </c>
      <c r="J21064" s="19">
        <v>1</v>
      </c>
      <c r="K21064" s="19">
        <v>1</v>
      </c>
      <c r="L21064" s="19">
        <v>0</v>
      </c>
      <c r="M21064" s="19">
        <v>0</v>
      </c>
      <c r="O21064" s="19">
        <v>0</v>
      </c>
      <c r="P21064" s="19">
        <v>0</v>
      </c>
      <c r="Q21064" s="19">
        <v>0</v>
      </c>
      <c r="R21064" s="19" t="s">
        <v>23319</v>
      </c>
      <c r="S21064" s="19" t="s">
        <v>23319</v>
      </c>
      <c r="T21064" s="19">
        <v>1</v>
      </c>
      <c r="U21064" s="19">
        <v>1</v>
      </c>
      <c r="V21064" s="19">
        <v>1</v>
      </c>
      <c r="W21064" s="19">
        <v>0</v>
      </c>
      <c r="X21064" s="19">
        <v>1</v>
      </c>
      <c r="Y21064" s="19" t="s">
        <v>23377</v>
      </c>
      <c r="Z21064" s="19">
        <v>0</v>
      </c>
      <c r="AA21064" s="19">
        <v>0</v>
      </c>
      <c r="AB21064" s="19">
        <v>0</v>
      </c>
    </row>
    <row r="21065" spans="1:28" x14ac:dyDescent="0.3">
      <c r="A21065" t="s">
        <v>15410</v>
      </c>
      <c r="B21065" s="9" t="s">
        <v>23317</v>
      </c>
      <c r="C21065" s="9">
        <v>16183</v>
      </c>
      <c r="D21065" t="s">
        <v>14899</v>
      </c>
      <c r="E21065" t="s">
        <v>14899</v>
      </c>
      <c r="F21065">
        <v>3611253</v>
      </c>
      <c r="G21065" t="s">
        <v>9063</v>
      </c>
      <c r="H21065" s="18" t="s">
        <v>14773</v>
      </c>
      <c r="I21065" s="19">
        <v>1</v>
      </c>
      <c r="J21065" s="19">
        <v>1</v>
      </c>
      <c r="K21065" s="19">
        <v>1</v>
      </c>
      <c r="L21065" s="19">
        <v>0</v>
      </c>
      <c r="M21065" s="19">
        <v>0</v>
      </c>
      <c r="O21065" s="19">
        <v>0</v>
      </c>
      <c r="P21065" s="19">
        <v>0</v>
      </c>
      <c r="Q21065" s="19">
        <v>0</v>
      </c>
      <c r="R21065" s="19" t="s">
        <v>23319</v>
      </c>
      <c r="S21065" s="19" t="s">
        <v>23319</v>
      </c>
      <c r="T21065" s="19">
        <v>1</v>
      </c>
      <c r="U21065" s="19">
        <v>1</v>
      </c>
      <c r="V21065" s="19">
        <v>1</v>
      </c>
      <c r="W21065" s="19">
        <v>0</v>
      </c>
      <c r="X21065" s="19">
        <v>1</v>
      </c>
      <c r="Y21065" s="19" t="s">
        <v>23333</v>
      </c>
      <c r="Z21065" s="19">
        <v>0</v>
      </c>
      <c r="AA21065" s="19">
        <v>0</v>
      </c>
      <c r="AB21065" s="19">
        <v>0</v>
      </c>
    </row>
    <row r="21066" spans="1:28" x14ac:dyDescent="0.3">
      <c r="A21066" t="s">
        <v>23405</v>
      </c>
      <c r="B21066" s="9" t="s">
        <v>23317</v>
      </c>
      <c r="C21066" s="9">
        <v>13573</v>
      </c>
      <c r="D21066" t="s">
        <v>15185</v>
      </c>
      <c r="E21066" t="s">
        <v>15185</v>
      </c>
      <c r="F21066">
        <v>3611451</v>
      </c>
      <c r="G21066" t="s">
        <v>7288</v>
      </c>
      <c r="H21066" s="18" t="s">
        <v>14773</v>
      </c>
      <c r="I21066" s="19">
        <v>0</v>
      </c>
      <c r="J21066" s="19">
        <v>1</v>
      </c>
      <c r="K21066" s="19">
        <v>1</v>
      </c>
      <c r="L21066" s="19">
        <v>0</v>
      </c>
      <c r="M21066" s="19">
        <v>0</v>
      </c>
      <c r="O21066" s="19">
        <v>0</v>
      </c>
      <c r="P21066" s="19">
        <v>0</v>
      </c>
      <c r="Q21066" s="19">
        <v>0</v>
      </c>
      <c r="R21066" s="19" t="s">
        <v>23319</v>
      </c>
      <c r="S21066" s="19" t="s">
        <v>23319</v>
      </c>
      <c r="T21066" s="19">
        <v>1</v>
      </c>
      <c r="U21066" s="19">
        <v>1</v>
      </c>
      <c r="V21066" s="19">
        <v>1</v>
      </c>
      <c r="W21066" s="19">
        <v>0</v>
      </c>
      <c r="X21066" s="19">
        <v>1</v>
      </c>
      <c r="Y21066" s="19" t="s">
        <v>23377</v>
      </c>
      <c r="Z21066" s="19">
        <v>0</v>
      </c>
      <c r="AA21066" s="19">
        <v>0</v>
      </c>
      <c r="AB21066" s="19">
        <v>0</v>
      </c>
    </row>
    <row r="21067" spans="1:28" x14ac:dyDescent="0.3">
      <c r="A21067" t="s">
        <v>15407</v>
      </c>
      <c r="B21067" s="9" t="s">
        <v>23317</v>
      </c>
      <c r="C21067" s="9">
        <v>14711</v>
      </c>
      <c r="D21067" t="s">
        <v>15185</v>
      </c>
      <c r="E21067" t="s">
        <v>15185</v>
      </c>
      <c r="F21067">
        <v>3611451</v>
      </c>
      <c r="G21067" t="s">
        <v>7288</v>
      </c>
      <c r="H21067" s="18" t="s">
        <v>14773</v>
      </c>
      <c r="I21067" s="19">
        <v>0</v>
      </c>
      <c r="J21067" s="19">
        <v>1</v>
      </c>
      <c r="K21067" s="19">
        <v>1</v>
      </c>
      <c r="L21067" s="19">
        <v>0</v>
      </c>
      <c r="M21067" s="19">
        <v>0</v>
      </c>
      <c r="O21067" s="19">
        <v>0</v>
      </c>
      <c r="P21067" s="19">
        <v>0</v>
      </c>
      <c r="Q21067" s="19">
        <v>0</v>
      </c>
      <c r="R21067" s="19" t="s">
        <v>23319</v>
      </c>
      <c r="S21067" s="19" t="s">
        <v>23319</v>
      </c>
      <c r="T21067" s="19">
        <v>1</v>
      </c>
      <c r="U21067" s="19">
        <v>1</v>
      </c>
      <c r="V21067" s="19">
        <v>1</v>
      </c>
      <c r="W21067" s="19">
        <v>0</v>
      </c>
      <c r="X21067" s="19">
        <v>1</v>
      </c>
      <c r="Y21067" s="19" t="s">
        <v>23342</v>
      </c>
      <c r="Z21067" s="19">
        <v>0</v>
      </c>
      <c r="AA21067" s="19">
        <v>0</v>
      </c>
      <c r="AB21067" s="19">
        <v>0</v>
      </c>
    </row>
    <row r="21068" spans="1:28" x14ac:dyDescent="0.3">
      <c r="A21068" t="s">
        <v>23417</v>
      </c>
      <c r="B21068" s="9" t="s">
        <v>23317</v>
      </c>
      <c r="C21068" s="9">
        <v>13511</v>
      </c>
      <c r="D21068" t="s">
        <v>127</v>
      </c>
      <c r="E21068" t="s">
        <v>127</v>
      </c>
      <c r="F21068">
        <v>3611473</v>
      </c>
      <c r="G21068" t="s">
        <v>3382</v>
      </c>
      <c r="H21068" s="18" t="s">
        <v>14773</v>
      </c>
      <c r="I21068" s="19">
        <v>1</v>
      </c>
      <c r="J21068" s="19">
        <v>1</v>
      </c>
      <c r="K21068" s="19">
        <v>1</v>
      </c>
      <c r="L21068" s="19">
        <v>0</v>
      </c>
      <c r="M21068" s="19">
        <v>0</v>
      </c>
      <c r="O21068" s="19">
        <v>0</v>
      </c>
      <c r="P21068" s="19">
        <v>0</v>
      </c>
      <c r="Q21068" s="19">
        <v>0</v>
      </c>
      <c r="R21068" s="19" t="s">
        <v>23319</v>
      </c>
      <c r="S21068" s="19" t="s">
        <v>23319</v>
      </c>
      <c r="T21068" s="19">
        <v>1</v>
      </c>
      <c r="U21068" s="19">
        <v>1</v>
      </c>
      <c r="V21068" s="19">
        <v>1</v>
      </c>
      <c r="W21068" s="19">
        <v>0</v>
      </c>
      <c r="X21068" s="19">
        <v>1</v>
      </c>
      <c r="Y21068" s="19" t="s">
        <v>23377</v>
      </c>
      <c r="Z21068" s="19">
        <v>0</v>
      </c>
      <c r="AA21068" s="19">
        <v>0</v>
      </c>
      <c r="AB21068" s="19">
        <v>0</v>
      </c>
    </row>
    <row r="21069" spans="1:28" x14ac:dyDescent="0.3">
      <c r="A21069" t="s">
        <v>15410</v>
      </c>
      <c r="B21069" s="9" t="s">
        <v>23317</v>
      </c>
      <c r="C21069" s="9">
        <v>16183</v>
      </c>
      <c r="D21069" t="s">
        <v>127</v>
      </c>
      <c r="E21069" t="s">
        <v>127</v>
      </c>
      <c r="F21069">
        <v>3611473</v>
      </c>
      <c r="G21069" t="s">
        <v>3382</v>
      </c>
      <c r="H21069" s="18" t="s">
        <v>14773</v>
      </c>
      <c r="I21069" s="19">
        <v>1</v>
      </c>
      <c r="J21069" s="19">
        <v>1</v>
      </c>
      <c r="K21069" s="19">
        <v>1</v>
      </c>
      <c r="L21069" s="19">
        <v>0</v>
      </c>
      <c r="M21069" s="19">
        <v>0</v>
      </c>
      <c r="O21069" s="19">
        <v>0</v>
      </c>
      <c r="P21069" s="19">
        <v>0</v>
      </c>
      <c r="Q21069" s="19">
        <v>0</v>
      </c>
      <c r="R21069" s="19" t="s">
        <v>23319</v>
      </c>
      <c r="S21069" s="19" t="s">
        <v>23319</v>
      </c>
      <c r="T21069" s="19">
        <v>1</v>
      </c>
      <c r="U21069" s="19">
        <v>1</v>
      </c>
      <c r="V21069" s="19">
        <v>1</v>
      </c>
      <c r="W21069" s="19">
        <v>0</v>
      </c>
      <c r="X21069" s="19">
        <v>1</v>
      </c>
      <c r="Y21069" s="19" t="s">
        <v>23333</v>
      </c>
      <c r="Z21069" s="19">
        <v>0</v>
      </c>
      <c r="AA21069" s="19">
        <v>0</v>
      </c>
      <c r="AB21069" s="19">
        <v>0</v>
      </c>
    </row>
    <row r="21070" spans="1:28" x14ac:dyDescent="0.3">
      <c r="A21070" t="s">
        <v>23417</v>
      </c>
      <c r="B21070" s="9" t="s">
        <v>23317</v>
      </c>
      <c r="C21070" s="9">
        <v>13511</v>
      </c>
      <c r="D21070" t="s">
        <v>15067</v>
      </c>
      <c r="E21070" t="s">
        <v>15067</v>
      </c>
      <c r="F21070">
        <v>3611528</v>
      </c>
      <c r="G21070" t="s">
        <v>9896</v>
      </c>
      <c r="H21070" s="18" t="s">
        <v>14773</v>
      </c>
      <c r="I21070" s="19">
        <v>1</v>
      </c>
      <c r="J21070" s="19">
        <v>1</v>
      </c>
      <c r="K21070" s="19">
        <v>1</v>
      </c>
      <c r="L21070" s="19">
        <v>0</v>
      </c>
      <c r="M21070" s="19">
        <v>0</v>
      </c>
      <c r="O21070" s="19">
        <v>0</v>
      </c>
      <c r="P21070" s="19">
        <v>0</v>
      </c>
      <c r="Q21070" s="19">
        <v>0</v>
      </c>
      <c r="R21070" s="19" t="s">
        <v>23319</v>
      </c>
      <c r="S21070" s="19" t="s">
        <v>23319</v>
      </c>
      <c r="T21070" s="19">
        <v>1</v>
      </c>
      <c r="U21070" s="19">
        <v>1</v>
      </c>
      <c r="V21070" s="19">
        <v>1</v>
      </c>
      <c r="W21070" s="19">
        <v>0</v>
      </c>
      <c r="X21070" s="19">
        <v>1</v>
      </c>
      <c r="Y21070" s="19" t="s">
        <v>23377</v>
      </c>
      <c r="Z21070" s="19">
        <v>0</v>
      </c>
      <c r="AA21070" s="19">
        <v>0</v>
      </c>
      <c r="AB21070" s="19">
        <v>0</v>
      </c>
    </row>
    <row r="21071" spans="1:28" x14ac:dyDescent="0.3">
      <c r="A21071" t="s">
        <v>23405</v>
      </c>
      <c r="B21071" s="9" t="s">
        <v>23317</v>
      </c>
      <c r="C21071" s="9">
        <v>13573</v>
      </c>
      <c r="D21071" t="s">
        <v>9351</v>
      </c>
      <c r="E21071" t="s">
        <v>9351</v>
      </c>
      <c r="F21071">
        <v>3611572</v>
      </c>
      <c r="G21071" t="s">
        <v>9707</v>
      </c>
      <c r="H21071" s="18" t="s">
        <v>14773</v>
      </c>
      <c r="I21071" s="19">
        <v>0</v>
      </c>
      <c r="J21071" s="19">
        <v>1</v>
      </c>
      <c r="K21071" s="19">
        <v>1</v>
      </c>
      <c r="L21071" s="19">
        <v>0</v>
      </c>
      <c r="M21071" s="19">
        <v>0</v>
      </c>
      <c r="O21071" s="19">
        <v>0</v>
      </c>
      <c r="P21071" s="19">
        <v>0</v>
      </c>
      <c r="Q21071" s="19">
        <v>0</v>
      </c>
      <c r="R21071" s="19" t="s">
        <v>23319</v>
      </c>
      <c r="S21071" s="19" t="s">
        <v>23319</v>
      </c>
      <c r="T21071" s="19">
        <v>1</v>
      </c>
      <c r="U21071" s="19">
        <v>1</v>
      </c>
      <c r="V21071" s="19">
        <v>1</v>
      </c>
      <c r="W21071" s="19">
        <v>0</v>
      </c>
      <c r="X21071" s="19">
        <v>1</v>
      </c>
      <c r="Y21071" s="19" t="s">
        <v>23377</v>
      </c>
      <c r="Z21071" s="19">
        <v>0</v>
      </c>
      <c r="AA21071" s="19">
        <v>0</v>
      </c>
      <c r="AB21071" s="19">
        <v>0</v>
      </c>
    </row>
    <row r="21072" spans="1:28" x14ac:dyDescent="0.3">
      <c r="A21072" t="s">
        <v>23592</v>
      </c>
      <c r="B21072" s="9" t="s">
        <v>23317</v>
      </c>
      <c r="C21072" s="9">
        <v>3249</v>
      </c>
      <c r="D21072" t="s">
        <v>14807</v>
      </c>
      <c r="E21072" t="s">
        <v>14807</v>
      </c>
      <c r="F21072">
        <v>3611649</v>
      </c>
      <c r="G21072" t="s">
        <v>239</v>
      </c>
      <c r="H21072" s="18" t="s">
        <v>14773</v>
      </c>
      <c r="I21072" s="19">
        <v>1</v>
      </c>
      <c r="J21072" s="19">
        <v>1</v>
      </c>
      <c r="K21072" s="19">
        <v>1</v>
      </c>
      <c r="L21072" s="19">
        <v>0</v>
      </c>
      <c r="M21072" s="19">
        <v>0</v>
      </c>
      <c r="O21072" s="19">
        <v>0</v>
      </c>
      <c r="P21072" s="19">
        <v>0</v>
      </c>
      <c r="Q21072" s="19">
        <v>0</v>
      </c>
      <c r="R21072" s="19" t="s">
        <v>23319</v>
      </c>
      <c r="S21072" s="19" t="s">
        <v>23319</v>
      </c>
      <c r="T21072" s="19">
        <v>1</v>
      </c>
      <c r="U21072" s="19">
        <v>1</v>
      </c>
      <c r="V21072" s="19">
        <v>1</v>
      </c>
      <c r="W21072" s="19">
        <v>0</v>
      </c>
      <c r="X21072" s="19">
        <v>1</v>
      </c>
      <c r="Y21072" s="19" t="s">
        <v>23377</v>
      </c>
      <c r="Z21072" s="19">
        <v>0</v>
      </c>
      <c r="AA21072" s="19">
        <v>0</v>
      </c>
      <c r="AB21072" s="19">
        <v>0</v>
      </c>
    </row>
    <row r="21073" spans="1:28" x14ac:dyDescent="0.3">
      <c r="A21073" t="s">
        <v>23417</v>
      </c>
      <c r="B21073" s="9" t="s">
        <v>23317</v>
      </c>
      <c r="C21073" s="9">
        <v>13511</v>
      </c>
      <c r="D21073" t="s">
        <v>14807</v>
      </c>
      <c r="E21073" t="s">
        <v>14807</v>
      </c>
      <c r="F21073">
        <v>3611649</v>
      </c>
      <c r="G21073" t="s">
        <v>239</v>
      </c>
      <c r="H21073" s="18" t="s">
        <v>14773</v>
      </c>
      <c r="I21073" s="19">
        <v>1</v>
      </c>
      <c r="J21073" s="19">
        <v>1</v>
      </c>
      <c r="K21073" s="19">
        <v>1</v>
      </c>
      <c r="L21073" s="19">
        <v>0</v>
      </c>
      <c r="M21073" s="19">
        <v>0</v>
      </c>
      <c r="O21073" s="19">
        <v>0</v>
      </c>
      <c r="P21073" s="19">
        <v>0</v>
      </c>
      <c r="Q21073" s="19">
        <v>0</v>
      </c>
      <c r="R21073" s="19" t="s">
        <v>23319</v>
      </c>
      <c r="S21073" s="19" t="s">
        <v>23319</v>
      </c>
      <c r="T21073" s="19">
        <v>1</v>
      </c>
      <c r="U21073" s="19">
        <v>1</v>
      </c>
      <c r="V21073" s="19">
        <v>1</v>
      </c>
      <c r="W21073" s="19">
        <v>0</v>
      </c>
      <c r="X21073" s="19">
        <v>1</v>
      </c>
      <c r="Y21073" s="19" t="s">
        <v>23377</v>
      </c>
      <c r="Z21073" s="19">
        <v>0</v>
      </c>
      <c r="AA21073" s="19">
        <v>0</v>
      </c>
      <c r="AB21073" s="19">
        <v>0</v>
      </c>
    </row>
    <row r="21074" spans="1:28" x14ac:dyDescent="0.3">
      <c r="A21074" t="s">
        <v>23405</v>
      </c>
      <c r="B21074" s="9" t="s">
        <v>23317</v>
      </c>
      <c r="C21074" s="9">
        <v>13573</v>
      </c>
      <c r="D21074" t="s">
        <v>12022</v>
      </c>
      <c r="E21074" t="s">
        <v>12022</v>
      </c>
      <c r="F21074">
        <v>3611715</v>
      </c>
      <c r="G21074" t="s">
        <v>5672</v>
      </c>
      <c r="H21074" s="18" t="s">
        <v>14773</v>
      </c>
      <c r="I21074" s="19">
        <v>0</v>
      </c>
      <c r="J21074" s="19">
        <v>1</v>
      </c>
      <c r="K21074" s="19">
        <v>1</v>
      </c>
      <c r="L21074" s="19">
        <v>0</v>
      </c>
      <c r="M21074" s="19">
        <v>0</v>
      </c>
      <c r="O21074" s="19">
        <v>0</v>
      </c>
      <c r="P21074" s="19">
        <v>0</v>
      </c>
      <c r="Q21074" s="19">
        <v>0</v>
      </c>
      <c r="R21074" s="19" t="s">
        <v>23319</v>
      </c>
      <c r="S21074" s="19" t="s">
        <v>23319</v>
      </c>
      <c r="T21074" s="19">
        <v>1</v>
      </c>
      <c r="U21074" s="19">
        <v>1</v>
      </c>
      <c r="V21074" s="19">
        <v>1</v>
      </c>
      <c r="W21074" s="19">
        <v>0</v>
      </c>
      <c r="X21074" s="19">
        <v>1</v>
      </c>
      <c r="Y21074" s="19" t="s">
        <v>23377</v>
      </c>
      <c r="Z21074" s="19">
        <v>0</v>
      </c>
      <c r="AA21074" s="19">
        <v>0</v>
      </c>
      <c r="AB21074" s="19">
        <v>0</v>
      </c>
    </row>
    <row r="21075" spans="1:28" x14ac:dyDescent="0.3">
      <c r="A21075" t="s">
        <v>23417</v>
      </c>
      <c r="B21075" s="9" t="s">
        <v>23317</v>
      </c>
      <c r="C21075" s="9">
        <v>13511</v>
      </c>
      <c r="D21075" t="s">
        <v>15127</v>
      </c>
      <c r="E21075" t="s">
        <v>15127</v>
      </c>
      <c r="F21075">
        <v>3611759</v>
      </c>
      <c r="G21075" t="s">
        <v>7081</v>
      </c>
      <c r="H21075" s="18" t="s">
        <v>14773</v>
      </c>
      <c r="I21075" s="19">
        <v>1</v>
      </c>
      <c r="J21075" s="19">
        <v>1</v>
      </c>
      <c r="K21075" s="19">
        <v>1</v>
      </c>
      <c r="L21075" s="19">
        <v>0</v>
      </c>
      <c r="M21075" s="19">
        <v>0</v>
      </c>
      <c r="O21075" s="19">
        <v>0</v>
      </c>
      <c r="P21075" s="19">
        <v>0</v>
      </c>
      <c r="Q21075" s="19">
        <v>0</v>
      </c>
      <c r="R21075" s="19" t="s">
        <v>23319</v>
      </c>
      <c r="S21075" s="19" t="s">
        <v>23319</v>
      </c>
      <c r="T21075" s="19">
        <v>1</v>
      </c>
      <c r="U21075" s="19">
        <v>1</v>
      </c>
      <c r="V21075" s="19">
        <v>1</v>
      </c>
      <c r="W21075" s="19">
        <v>0</v>
      </c>
      <c r="X21075" s="19">
        <v>1</v>
      </c>
      <c r="Y21075" s="19" t="s">
        <v>23377</v>
      </c>
      <c r="Z21075" s="19">
        <v>0</v>
      </c>
      <c r="AA21075" s="19">
        <v>0</v>
      </c>
      <c r="AB21075" s="19">
        <v>0</v>
      </c>
    </row>
    <row r="21076" spans="1:28" x14ac:dyDescent="0.3">
      <c r="A21076" t="s">
        <v>23405</v>
      </c>
      <c r="B21076" s="9" t="s">
        <v>23317</v>
      </c>
      <c r="C21076" s="9">
        <v>13573</v>
      </c>
      <c r="D21076" t="s">
        <v>15288</v>
      </c>
      <c r="E21076" t="s">
        <v>15288</v>
      </c>
      <c r="F21076">
        <v>3611803</v>
      </c>
      <c r="G21076" t="s">
        <v>15051</v>
      </c>
      <c r="H21076" s="18" t="s">
        <v>14773</v>
      </c>
      <c r="I21076" s="19">
        <v>0</v>
      </c>
      <c r="J21076" s="19">
        <v>1</v>
      </c>
      <c r="K21076" s="19">
        <v>1</v>
      </c>
      <c r="L21076" s="19">
        <v>0</v>
      </c>
      <c r="M21076" s="19">
        <v>0</v>
      </c>
      <c r="O21076" s="19">
        <v>0</v>
      </c>
      <c r="P21076" s="19">
        <v>0</v>
      </c>
      <c r="Q21076" s="19">
        <v>0</v>
      </c>
      <c r="R21076" s="19" t="s">
        <v>23319</v>
      </c>
      <c r="S21076" s="19" t="s">
        <v>23319</v>
      </c>
      <c r="T21076" s="19">
        <v>1</v>
      </c>
      <c r="U21076" s="19">
        <v>1</v>
      </c>
      <c r="V21076" s="19">
        <v>1</v>
      </c>
      <c r="W21076" s="19">
        <v>0</v>
      </c>
      <c r="X21076" s="19">
        <v>1</v>
      </c>
      <c r="Y21076" s="19" t="s">
        <v>23377</v>
      </c>
      <c r="Z21076" s="19">
        <v>0</v>
      </c>
      <c r="AA21076" s="19">
        <v>0</v>
      </c>
      <c r="AB21076" s="19">
        <v>0</v>
      </c>
    </row>
    <row r="21077" spans="1:28" x14ac:dyDescent="0.3">
      <c r="A21077" t="s">
        <v>23405</v>
      </c>
      <c r="B21077" s="9" t="s">
        <v>23317</v>
      </c>
      <c r="C21077" s="9">
        <v>13573</v>
      </c>
      <c r="D21077" t="s">
        <v>9389</v>
      </c>
      <c r="E21077" t="s">
        <v>9389</v>
      </c>
      <c r="F21077">
        <v>3611836</v>
      </c>
      <c r="G21077" t="s">
        <v>481</v>
      </c>
      <c r="H21077" s="18" t="s">
        <v>14773</v>
      </c>
      <c r="I21077" s="19">
        <v>0</v>
      </c>
      <c r="J21077" s="19">
        <v>1</v>
      </c>
      <c r="K21077" s="19">
        <v>1</v>
      </c>
      <c r="L21077" s="19">
        <v>0</v>
      </c>
      <c r="M21077" s="19">
        <v>0</v>
      </c>
      <c r="O21077" s="19">
        <v>0</v>
      </c>
      <c r="P21077" s="19">
        <v>0</v>
      </c>
      <c r="Q21077" s="19">
        <v>0</v>
      </c>
      <c r="R21077" s="19" t="s">
        <v>23319</v>
      </c>
      <c r="S21077" s="19" t="s">
        <v>23319</v>
      </c>
      <c r="T21077" s="19">
        <v>1</v>
      </c>
      <c r="U21077" s="19">
        <v>1</v>
      </c>
      <c r="V21077" s="19">
        <v>1</v>
      </c>
      <c r="W21077" s="19">
        <v>0</v>
      </c>
      <c r="X21077" s="19">
        <v>1</v>
      </c>
      <c r="Y21077" s="19" t="s">
        <v>23377</v>
      </c>
      <c r="Z21077" s="19">
        <v>0</v>
      </c>
      <c r="AA21077" s="19">
        <v>0</v>
      </c>
      <c r="AB21077" s="19">
        <v>0</v>
      </c>
    </row>
    <row r="21078" spans="1:28" x14ac:dyDescent="0.3">
      <c r="A21078" t="s">
        <v>23405</v>
      </c>
      <c r="B21078" s="9" t="s">
        <v>23317</v>
      </c>
      <c r="C21078" s="9">
        <v>13573</v>
      </c>
      <c r="D21078" t="s">
        <v>2659</v>
      </c>
      <c r="E21078" t="s">
        <v>2659</v>
      </c>
      <c r="F21078">
        <v>3611858</v>
      </c>
      <c r="G21078" t="s">
        <v>5174</v>
      </c>
      <c r="H21078" s="18" t="s">
        <v>14773</v>
      </c>
      <c r="I21078" s="19">
        <v>0</v>
      </c>
      <c r="J21078" s="19">
        <v>1</v>
      </c>
      <c r="K21078" s="19">
        <v>1</v>
      </c>
      <c r="L21078" s="19">
        <v>0</v>
      </c>
      <c r="M21078" s="19">
        <v>0</v>
      </c>
      <c r="O21078" s="19">
        <v>0</v>
      </c>
      <c r="P21078" s="19">
        <v>0</v>
      </c>
      <c r="Q21078" s="19">
        <v>0</v>
      </c>
      <c r="R21078" s="19" t="s">
        <v>23319</v>
      </c>
      <c r="S21078" s="19" t="s">
        <v>23319</v>
      </c>
      <c r="T21078" s="19">
        <v>1</v>
      </c>
      <c r="U21078" s="19">
        <v>1</v>
      </c>
      <c r="V21078" s="19">
        <v>1</v>
      </c>
      <c r="W21078" s="19">
        <v>0</v>
      </c>
      <c r="X21078" s="19">
        <v>1</v>
      </c>
      <c r="Y21078" s="19" t="s">
        <v>23377</v>
      </c>
      <c r="Z21078" s="19">
        <v>0</v>
      </c>
      <c r="AA21078" s="19">
        <v>0</v>
      </c>
      <c r="AB21078" s="19">
        <v>0</v>
      </c>
    </row>
    <row r="21079" spans="1:28" x14ac:dyDescent="0.3">
      <c r="A21079" t="s">
        <v>23417</v>
      </c>
      <c r="B21079" s="9" t="s">
        <v>23317</v>
      </c>
      <c r="C21079" s="9">
        <v>13511</v>
      </c>
      <c r="D21079" t="s">
        <v>12685</v>
      </c>
      <c r="E21079" t="s">
        <v>12685</v>
      </c>
      <c r="F21079">
        <v>3611880</v>
      </c>
      <c r="G21079" t="s">
        <v>6852</v>
      </c>
      <c r="H21079" s="18" t="s">
        <v>14773</v>
      </c>
      <c r="I21079" s="19">
        <v>1</v>
      </c>
      <c r="J21079" s="19">
        <v>1</v>
      </c>
      <c r="K21079" s="19">
        <v>1</v>
      </c>
      <c r="L21079" s="19">
        <v>0</v>
      </c>
      <c r="M21079" s="19">
        <v>0</v>
      </c>
      <c r="O21079" s="19">
        <v>0</v>
      </c>
      <c r="P21079" s="19">
        <v>0</v>
      </c>
      <c r="Q21079" s="19">
        <v>0</v>
      </c>
      <c r="R21079" s="19" t="s">
        <v>23319</v>
      </c>
      <c r="S21079" s="19" t="s">
        <v>23319</v>
      </c>
      <c r="T21079" s="19">
        <v>1</v>
      </c>
      <c r="U21079" s="19">
        <v>1</v>
      </c>
      <c r="V21079" s="19">
        <v>1</v>
      </c>
      <c r="W21079" s="19">
        <v>0</v>
      </c>
      <c r="X21079" s="19">
        <v>1</v>
      </c>
      <c r="Y21079" s="19" t="s">
        <v>23377</v>
      </c>
      <c r="Z21079" s="19">
        <v>0</v>
      </c>
      <c r="AA21079" s="19">
        <v>0</v>
      </c>
      <c r="AB21079" s="19">
        <v>0</v>
      </c>
    </row>
    <row r="21080" spans="1:28" x14ac:dyDescent="0.3">
      <c r="A21080" t="s">
        <v>23418</v>
      </c>
      <c r="B21080" s="9" t="s">
        <v>23329</v>
      </c>
      <c r="C21080" s="9">
        <v>18102</v>
      </c>
      <c r="D21080" t="s">
        <v>12685</v>
      </c>
      <c r="E21080" t="s">
        <v>12685</v>
      </c>
      <c r="F21080">
        <v>3611880</v>
      </c>
      <c r="G21080" t="s">
        <v>6852</v>
      </c>
      <c r="H21080" s="18" t="s">
        <v>14773</v>
      </c>
      <c r="I21080" s="19">
        <v>0</v>
      </c>
      <c r="J21080" s="19">
        <v>1</v>
      </c>
      <c r="K21080" s="19">
        <v>0</v>
      </c>
      <c r="L21080" s="19">
        <v>0</v>
      </c>
      <c r="M21080" s="19">
        <v>0</v>
      </c>
      <c r="O21080" s="19">
        <v>0</v>
      </c>
      <c r="P21080" s="19">
        <v>0</v>
      </c>
      <c r="Q21080" s="19">
        <v>0</v>
      </c>
      <c r="R21080" s="19" t="s">
        <v>23319</v>
      </c>
      <c r="S21080" s="19" t="s">
        <v>23319</v>
      </c>
      <c r="T21080" s="19">
        <v>1</v>
      </c>
      <c r="U21080" s="19">
        <v>1</v>
      </c>
      <c r="V21080" s="19">
        <v>1</v>
      </c>
      <c r="W21080" s="19">
        <v>0</v>
      </c>
      <c r="X21080" s="19">
        <v>1</v>
      </c>
      <c r="Y21080" s="19" t="s">
        <v>23333</v>
      </c>
      <c r="Z21080" s="19">
        <v>0</v>
      </c>
      <c r="AA21080" s="19">
        <v>0</v>
      </c>
      <c r="AB21080" s="19">
        <v>0</v>
      </c>
    </row>
    <row r="21081" spans="1:28" x14ac:dyDescent="0.3">
      <c r="A21081" t="s">
        <v>23417</v>
      </c>
      <c r="B21081" s="9" t="s">
        <v>23317</v>
      </c>
      <c r="C21081" s="9">
        <v>13511</v>
      </c>
      <c r="D21081" t="s">
        <v>15054</v>
      </c>
      <c r="E21081" t="s">
        <v>15054</v>
      </c>
      <c r="F21081">
        <v>3611913</v>
      </c>
      <c r="G21081" t="s">
        <v>15055</v>
      </c>
      <c r="H21081" s="18" t="s">
        <v>14773</v>
      </c>
      <c r="I21081" s="19">
        <v>1</v>
      </c>
      <c r="J21081" s="19">
        <v>1</v>
      </c>
      <c r="K21081" s="19">
        <v>1</v>
      </c>
      <c r="L21081" s="19">
        <v>0</v>
      </c>
      <c r="M21081" s="19">
        <v>0</v>
      </c>
      <c r="O21081" s="19">
        <v>0</v>
      </c>
      <c r="P21081" s="19">
        <v>0</v>
      </c>
      <c r="Q21081" s="19">
        <v>0</v>
      </c>
      <c r="R21081" s="19" t="s">
        <v>23319</v>
      </c>
      <c r="S21081" s="19" t="s">
        <v>23319</v>
      </c>
      <c r="T21081" s="19">
        <v>1</v>
      </c>
      <c r="U21081" s="19">
        <v>1</v>
      </c>
      <c r="V21081" s="19">
        <v>1</v>
      </c>
      <c r="W21081" s="19">
        <v>0</v>
      </c>
      <c r="X21081" s="19">
        <v>1</v>
      </c>
      <c r="Y21081" s="19" t="s">
        <v>23377</v>
      </c>
      <c r="Z21081" s="19">
        <v>0</v>
      </c>
      <c r="AA21081" s="19">
        <v>0</v>
      </c>
      <c r="AB21081" s="19">
        <v>0</v>
      </c>
    </row>
    <row r="21082" spans="1:28" x14ac:dyDescent="0.3">
      <c r="A21082" t="s">
        <v>23405</v>
      </c>
      <c r="B21082" s="9" t="s">
        <v>23317</v>
      </c>
      <c r="C21082" s="9">
        <v>13573</v>
      </c>
      <c r="D21082" t="s">
        <v>15054</v>
      </c>
      <c r="E21082" t="s">
        <v>15054</v>
      </c>
      <c r="F21082">
        <v>3611913</v>
      </c>
      <c r="G21082" t="s">
        <v>15055</v>
      </c>
      <c r="H21082" s="18" t="s">
        <v>14773</v>
      </c>
      <c r="I21082" s="19">
        <v>0</v>
      </c>
      <c r="J21082" s="19">
        <v>1</v>
      </c>
      <c r="K21082" s="19">
        <v>1</v>
      </c>
      <c r="L21082" s="19">
        <v>0</v>
      </c>
      <c r="M21082" s="19">
        <v>0</v>
      </c>
      <c r="O21082" s="19">
        <v>0</v>
      </c>
      <c r="P21082" s="19">
        <v>0</v>
      </c>
      <c r="Q21082" s="19">
        <v>0</v>
      </c>
      <c r="R21082" s="19" t="s">
        <v>23319</v>
      </c>
      <c r="S21082" s="19" t="s">
        <v>23319</v>
      </c>
      <c r="T21082" s="19">
        <v>1</v>
      </c>
      <c r="U21082" s="19">
        <v>1</v>
      </c>
      <c r="V21082" s="19">
        <v>1</v>
      </c>
      <c r="W21082" s="19">
        <v>0</v>
      </c>
      <c r="X21082" s="19">
        <v>1</v>
      </c>
      <c r="Y21082" s="19" t="s">
        <v>23377</v>
      </c>
      <c r="Z21082" s="19">
        <v>0</v>
      </c>
      <c r="AA21082" s="19">
        <v>0</v>
      </c>
      <c r="AB21082" s="19">
        <v>0</v>
      </c>
    </row>
    <row r="21083" spans="1:28" x14ac:dyDescent="0.3">
      <c r="A21083" t="s">
        <v>24201</v>
      </c>
      <c r="B21083" s="9" t="s">
        <v>23322</v>
      </c>
      <c r="C21083" s="9">
        <v>17512</v>
      </c>
      <c r="D21083" t="s">
        <v>15054</v>
      </c>
      <c r="E21083" t="s">
        <v>15054</v>
      </c>
      <c r="F21083">
        <v>3611913</v>
      </c>
      <c r="G21083" t="s">
        <v>15055</v>
      </c>
      <c r="H21083" s="18" t="s">
        <v>14773</v>
      </c>
      <c r="I21083" s="19">
        <v>0</v>
      </c>
      <c r="J21083" s="19">
        <v>1</v>
      </c>
      <c r="K21083" s="19">
        <v>0</v>
      </c>
      <c r="L21083" s="19">
        <v>0</v>
      </c>
      <c r="M21083" s="19">
        <v>0</v>
      </c>
      <c r="O21083" s="19">
        <v>0</v>
      </c>
      <c r="P21083" s="19">
        <v>0</v>
      </c>
      <c r="Q21083" s="19">
        <v>0</v>
      </c>
      <c r="R21083" s="19" t="s">
        <v>23319</v>
      </c>
      <c r="S21083" s="19" t="s">
        <v>23319</v>
      </c>
      <c r="T21083" s="19">
        <v>1</v>
      </c>
      <c r="U21083" s="19">
        <v>1</v>
      </c>
      <c r="V21083" s="19">
        <v>1</v>
      </c>
      <c r="W21083" s="19">
        <v>0</v>
      </c>
      <c r="X21083" s="19">
        <v>1</v>
      </c>
      <c r="Y21083" s="19" t="s">
        <v>23333</v>
      </c>
      <c r="Z21083" s="19">
        <v>0</v>
      </c>
      <c r="AA21083" s="19">
        <v>0</v>
      </c>
      <c r="AB21083" s="19">
        <v>0</v>
      </c>
    </row>
    <row r="21084" spans="1:28" x14ac:dyDescent="0.3">
      <c r="A21084" t="s">
        <v>23417</v>
      </c>
      <c r="B21084" s="9" t="s">
        <v>23317</v>
      </c>
      <c r="C21084" s="9">
        <v>13511</v>
      </c>
      <c r="D21084" t="s">
        <v>15106</v>
      </c>
      <c r="E21084" t="s">
        <v>15106</v>
      </c>
      <c r="F21084">
        <v>3611946</v>
      </c>
      <c r="G21084" t="s">
        <v>6852</v>
      </c>
      <c r="H21084" s="18" t="s">
        <v>14773</v>
      </c>
      <c r="I21084" s="19">
        <v>1</v>
      </c>
      <c r="J21084" s="19">
        <v>1</v>
      </c>
      <c r="K21084" s="19">
        <v>1</v>
      </c>
      <c r="L21084" s="19">
        <v>0</v>
      </c>
      <c r="M21084" s="19">
        <v>0</v>
      </c>
      <c r="O21084" s="19">
        <v>0</v>
      </c>
      <c r="P21084" s="19">
        <v>0</v>
      </c>
      <c r="Q21084" s="19">
        <v>0</v>
      </c>
      <c r="R21084" s="19" t="s">
        <v>23319</v>
      </c>
      <c r="S21084" s="19" t="s">
        <v>23319</v>
      </c>
      <c r="T21084" s="19">
        <v>1</v>
      </c>
      <c r="U21084" s="19">
        <v>1</v>
      </c>
      <c r="V21084" s="19">
        <v>1</v>
      </c>
      <c r="W21084" s="19">
        <v>0</v>
      </c>
      <c r="X21084" s="19">
        <v>1</v>
      </c>
      <c r="Y21084" s="19" t="s">
        <v>23377</v>
      </c>
      <c r="Z21084" s="19">
        <v>0</v>
      </c>
      <c r="AA21084" s="19">
        <v>0</v>
      </c>
      <c r="AB21084" s="19">
        <v>0</v>
      </c>
    </row>
    <row r="21085" spans="1:28" x14ac:dyDescent="0.3">
      <c r="A21085" t="s">
        <v>23418</v>
      </c>
      <c r="B21085" s="9" t="s">
        <v>23329</v>
      </c>
      <c r="C21085" s="9">
        <v>18102</v>
      </c>
      <c r="D21085" t="s">
        <v>15106</v>
      </c>
      <c r="E21085" t="s">
        <v>15106</v>
      </c>
      <c r="F21085">
        <v>3611946</v>
      </c>
      <c r="G21085" t="s">
        <v>6852</v>
      </c>
      <c r="H21085" s="18" t="s">
        <v>14773</v>
      </c>
      <c r="I21085" s="19">
        <v>0</v>
      </c>
      <c r="J21085" s="19">
        <v>1</v>
      </c>
      <c r="K21085" s="19">
        <v>0</v>
      </c>
      <c r="L21085" s="19">
        <v>0</v>
      </c>
      <c r="M21085" s="19">
        <v>0</v>
      </c>
      <c r="O21085" s="19">
        <v>0</v>
      </c>
      <c r="P21085" s="19">
        <v>0</v>
      </c>
      <c r="Q21085" s="19">
        <v>0</v>
      </c>
      <c r="R21085" s="19" t="s">
        <v>23319</v>
      </c>
      <c r="S21085" s="19" t="s">
        <v>23319</v>
      </c>
      <c r="T21085" s="19">
        <v>1</v>
      </c>
      <c r="U21085" s="19">
        <v>1</v>
      </c>
      <c r="V21085" s="19">
        <v>1</v>
      </c>
      <c r="W21085" s="19">
        <v>0</v>
      </c>
      <c r="X21085" s="19">
        <v>1</v>
      </c>
      <c r="Y21085" s="19" t="s">
        <v>23333</v>
      </c>
      <c r="Z21085" s="19">
        <v>0</v>
      </c>
      <c r="AA21085" s="19">
        <v>0</v>
      </c>
      <c r="AB21085" s="19">
        <v>0</v>
      </c>
    </row>
    <row r="21086" spans="1:28" x14ac:dyDescent="0.3">
      <c r="A21086" t="s">
        <v>8712</v>
      </c>
      <c r="B21086" s="9" t="s">
        <v>23317</v>
      </c>
      <c r="C21086" s="9">
        <v>11804</v>
      </c>
      <c r="D21086" t="s">
        <v>2532</v>
      </c>
      <c r="E21086" t="s">
        <v>2532</v>
      </c>
      <c r="F21086">
        <v>3612056</v>
      </c>
      <c r="G21086" t="s">
        <v>792</v>
      </c>
      <c r="H21086" s="18" t="s">
        <v>14773</v>
      </c>
      <c r="I21086" s="19">
        <v>1</v>
      </c>
      <c r="J21086" s="19">
        <v>1</v>
      </c>
      <c r="K21086" s="19">
        <v>1</v>
      </c>
      <c r="L21086" s="19">
        <v>0</v>
      </c>
      <c r="M21086" s="19">
        <v>0</v>
      </c>
      <c r="O21086" s="19">
        <v>0</v>
      </c>
      <c r="P21086" s="19">
        <v>0</v>
      </c>
      <c r="Q21086" s="19">
        <v>0</v>
      </c>
      <c r="R21086" s="19" t="s">
        <v>23319</v>
      </c>
      <c r="S21086" s="19" t="s">
        <v>23319</v>
      </c>
      <c r="T21086" s="19">
        <v>1</v>
      </c>
      <c r="U21086" s="19">
        <v>1</v>
      </c>
      <c r="V21086" s="19">
        <v>1</v>
      </c>
      <c r="W21086" s="19">
        <v>0</v>
      </c>
      <c r="X21086" s="19">
        <v>0</v>
      </c>
      <c r="Y21086" s="19" t="s">
        <v>23336</v>
      </c>
      <c r="Z21086" s="19">
        <v>0</v>
      </c>
      <c r="AA21086" s="19">
        <v>0</v>
      </c>
      <c r="AB21086" s="19">
        <v>0</v>
      </c>
    </row>
    <row r="21087" spans="1:28" x14ac:dyDescent="0.3">
      <c r="A21087" t="s">
        <v>23417</v>
      </c>
      <c r="B21087" s="9" t="s">
        <v>23317</v>
      </c>
      <c r="C21087" s="9">
        <v>13511</v>
      </c>
      <c r="D21087" t="s">
        <v>2532</v>
      </c>
      <c r="E21087" t="s">
        <v>2532</v>
      </c>
      <c r="F21087">
        <v>3612056</v>
      </c>
      <c r="G21087" t="s">
        <v>792</v>
      </c>
      <c r="H21087" s="18" t="s">
        <v>14773</v>
      </c>
      <c r="I21087" s="19">
        <v>1</v>
      </c>
      <c r="J21087" s="19">
        <v>1</v>
      </c>
      <c r="K21087" s="19">
        <v>1</v>
      </c>
      <c r="L21087" s="19">
        <v>0</v>
      </c>
      <c r="M21087" s="19">
        <v>0</v>
      </c>
      <c r="O21087" s="19">
        <v>0</v>
      </c>
      <c r="P21087" s="19">
        <v>0</v>
      </c>
      <c r="Q21087" s="19">
        <v>0</v>
      </c>
      <c r="R21087" s="19" t="s">
        <v>23319</v>
      </c>
      <c r="S21087" s="19" t="s">
        <v>23319</v>
      </c>
      <c r="T21087" s="19">
        <v>1</v>
      </c>
      <c r="U21087" s="19">
        <v>1</v>
      </c>
      <c r="V21087" s="19">
        <v>1</v>
      </c>
      <c r="W21087" s="19">
        <v>0</v>
      </c>
      <c r="X21087" s="19">
        <v>1</v>
      </c>
      <c r="Y21087" s="19" t="s">
        <v>23377</v>
      </c>
      <c r="Z21087" s="19">
        <v>0</v>
      </c>
      <c r="AA21087" s="19">
        <v>0</v>
      </c>
      <c r="AB21087" s="19">
        <v>0</v>
      </c>
    </row>
    <row r="21088" spans="1:28" x14ac:dyDescent="0.3">
      <c r="A21088" t="s">
        <v>23406</v>
      </c>
      <c r="B21088" s="9" t="s">
        <v>23317</v>
      </c>
      <c r="C21088" s="9">
        <v>20455</v>
      </c>
      <c r="D21088" t="s">
        <v>2532</v>
      </c>
      <c r="E21088" t="s">
        <v>2532</v>
      </c>
      <c r="F21088">
        <v>3612056</v>
      </c>
      <c r="G21088" t="s">
        <v>792</v>
      </c>
      <c r="H21088" s="18" t="s">
        <v>14773</v>
      </c>
      <c r="I21088" s="19">
        <v>1</v>
      </c>
      <c r="J21088" s="19">
        <v>1</v>
      </c>
      <c r="K21088" s="19">
        <v>1</v>
      </c>
      <c r="L21088" s="19">
        <v>0</v>
      </c>
      <c r="M21088" s="19">
        <v>0</v>
      </c>
      <c r="O21088" s="19">
        <v>0</v>
      </c>
      <c r="P21088" s="19">
        <v>0</v>
      </c>
      <c r="Q21088" s="19">
        <v>0</v>
      </c>
      <c r="R21088" s="19" t="s">
        <v>23319</v>
      </c>
      <c r="S21088" s="19" t="s">
        <v>23319</v>
      </c>
      <c r="T21088" s="19">
        <v>1</v>
      </c>
      <c r="U21088" s="19">
        <v>1</v>
      </c>
      <c r="V21088" s="19">
        <v>1</v>
      </c>
      <c r="W21088" s="19">
        <v>0</v>
      </c>
      <c r="X21088" s="19">
        <v>1</v>
      </c>
      <c r="Y21088" s="19" t="s">
        <v>23323</v>
      </c>
      <c r="Z21088" s="19">
        <v>0</v>
      </c>
      <c r="AA21088" s="19">
        <v>0</v>
      </c>
      <c r="AB21088" s="19">
        <v>0</v>
      </c>
    </row>
    <row r="21089" spans="1:28" x14ac:dyDescent="0.3">
      <c r="A21089" t="s">
        <v>23417</v>
      </c>
      <c r="B21089" s="9" t="s">
        <v>23317</v>
      </c>
      <c r="C21089" s="9">
        <v>13511</v>
      </c>
      <c r="D21089" t="s">
        <v>15316</v>
      </c>
      <c r="E21089" t="s">
        <v>15316</v>
      </c>
      <c r="F21089">
        <v>3612100</v>
      </c>
      <c r="G21089" t="s">
        <v>15061</v>
      </c>
      <c r="H21089" s="18" t="s">
        <v>14773</v>
      </c>
      <c r="I21089" s="19">
        <v>1</v>
      </c>
      <c r="J21089" s="19">
        <v>1</v>
      </c>
      <c r="K21089" s="19">
        <v>1</v>
      </c>
      <c r="L21089" s="19">
        <v>0</v>
      </c>
      <c r="M21089" s="19">
        <v>0</v>
      </c>
      <c r="O21089" s="19">
        <v>0</v>
      </c>
      <c r="P21089" s="19">
        <v>0</v>
      </c>
      <c r="Q21089" s="19">
        <v>0</v>
      </c>
      <c r="R21089" s="19" t="s">
        <v>23319</v>
      </c>
      <c r="S21089" s="19" t="s">
        <v>23319</v>
      </c>
      <c r="T21089" s="19">
        <v>1</v>
      </c>
      <c r="U21089" s="19">
        <v>1</v>
      </c>
      <c r="V21089" s="19">
        <v>1</v>
      </c>
      <c r="W21089" s="19">
        <v>0</v>
      </c>
      <c r="X21089" s="19">
        <v>1</v>
      </c>
      <c r="Y21089" s="19" t="s">
        <v>23377</v>
      </c>
      <c r="Z21089" s="19">
        <v>0</v>
      </c>
      <c r="AA21089" s="19">
        <v>0</v>
      </c>
      <c r="AB21089" s="19">
        <v>0</v>
      </c>
    </row>
    <row r="21090" spans="1:28" x14ac:dyDescent="0.3">
      <c r="A21090" t="s">
        <v>23405</v>
      </c>
      <c r="B21090" s="9" t="s">
        <v>23317</v>
      </c>
      <c r="C21090" s="9">
        <v>13573</v>
      </c>
      <c r="D21090" t="s">
        <v>15316</v>
      </c>
      <c r="E21090" t="s">
        <v>15316</v>
      </c>
      <c r="F21090">
        <v>3612100</v>
      </c>
      <c r="G21090" t="s">
        <v>15061</v>
      </c>
      <c r="H21090" s="18" t="s">
        <v>14773</v>
      </c>
      <c r="I21090" s="19">
        <v>0</v>
      </c>
      <c r="J21090" s="19">
        <v>1</v>
      </c>
      <c r="K21090" s="19">
        <v>1</v>
      </c>
      <c r="L21090" s="19">
        <v>0</v>
      </c>
      <c r="M21090" s="19">
        <v>0</v>
      </c>
      <c r="O21090" s="19">
        <v>0</v>
      </c>
      <c r="P21090" s="19">
        <v>0</v>
      </c>
      <c r="Q21090" s="19">
        <v>0</v>
      </c>
      <c r="R21090" s="19" t="s">
        <v>23319</v>
      </c>
      <c r="S21090" s="19" t="s">
        <v>23319</v>
      </c>
      <c r="T21090" s="19">
        <v>1</v>
      </c>
      <c r="U21090" s="19">
        <v>1</v>
      </c>
      <c r="V21090" s="19">
        <v>1</v>
      </c>
      <c r="W21090" s="19">
        <v>0</v>
      </c>
      <c r="X21090" s="19">
        <v>1</v>
      </c>
      <c r="Y21090" s="19" t="s">
        <v>23377</v>
      </c>
      <c r="Z21090" s="19">
        <v>0</v>
      </c>
      <c r="AA21090" s="19">
        <v>0</v>
      </c>
      <c r="AB21090" s="19">
        <v>0</v>
      </c>
    </row>
    <row r="21091" spans="1:28" x14ac:dyDescent="0.3">
      <c r="A21091" t="s">
        <v>23405</v>
      </c>
      <c r="B21091" s="9" t="s">
        <v>23317</v>
      </c>
      <c r="C21091" s="9">
        <v>13573</v>
      </c>
      <c r="D21091" t="s">
        <v>15282</v>
      </c>
      <c r="E21091" t="s">
        <v>15282</v>
      </c>
      <c r="F21091">
        <v>3612122</v>
      </c>
      <c r="G21091" t="s">
        <v>378</v>
      </c>
      <c r="H21091" s="18" t="s">
        <v>14773</v>
      </c>
      <c r="I21091" s="19">
        <v>0</v>
      </c>
      <c r="J21091" s="19">
        <v>1</v>
      </c>
      <c r="K21091" s="19">
        <v>1</v>
      </c>
      <c r="L21091" s="19">
        <v>0</v>
      </c>
      <c r="M21091" s="19">
        <v>0</v>
      </c>
      <c r="O21091" s="19">
        <v>0</v>
      </c>
      <c r="P21091" s="19">
        <v>0</v>
      </c>
      <c r="Q21091" s="19">
        <v>0</v>
      </c>
      <c r="R21091" s="19" t="s">
        <v>23319</v>
      </c>
      <c r="S21091" s="19" t="s">
        <v>23319</v>
      </c>
      <c r="T21091" s="19">
        <v>1</v>
      </c>
      <c r="U21091" s="19">
        <v>1</v>
      </c>
      <c r="V21091" s="19">
        <v>1</v>
      </c>
      <c r="W21091" s="19">
        <v>0</v>
      </c>
      <c r="X21091" s="19">
        <v>1</v>
      </c>
      <c r="Y21091" s="19" t="s">
        <v>23377</v>
      </c>
      <c r="Z21091" s="19">
        <v>0</v>
      </c>
      <c r="AA21091" s="19">
        <v>0</v>
      </c>
      <c r="AB21091" s="19">
        <v>0</v>
      </c>
    </row>
    <row r="21092" spans="1:28" x14ac:dyDescent="0.3">
      <c r="A21092" t="s">
        <v>23417</v>
      </c>
      <c r="B21092" s="9" t="s">
        <v>23317</v>
      </c>
      <c r="C21092" s="9">
        <v>13511</v>
      </c>
      <c r="D21092" t="s">
        <v>15062</v>
      </c>
      <c r="E21092" t="s">
        <v>15062</v>
      </c>
      <c r="F21092">
        <v>3612144</v>
      </c>
      <c r="G21092" t="s">
        <v>15061</v>
      </c>
      <c r="H21092" s="18" t="s">
        <v>14773</v>
      </c>
      <c r="I21092" s="19">
        <v>1</v>
      </c>
      <c r="J21092" s="19">
        <v>1</v>
      </c>
      <c r="K21092" s="19">
        <v>1</v>
      </c>
      <c r="L21092" s="19">
        <v>0</v>
      </c>
      <c r="M21092" s="19">
        <v>0</v>
      </c>
      <c r="O21092" s="19">
        <v>0</v>
      </c>
      <c r="P21092" s="19">
        <v>0</v>
      </c>
      <c r="Q21092" s="19">
        <v>0</v>
      </c>
      <c r="R21092" s="19" t="s">
        <v>23319</v>
      </c>
      <c r="S21092" s="19" t="s">
        <v>23319</v>
      </c>
      <c r="T21092" s="19">
        <v>1</v>
      </c>
      <c r="U21092" s="19">
        <v>1</v>
      </c>
      <c r="V21092" s="19">
        <v>1</v>
      </c>
      <c r="W21092" s="19">
        <v>0</v>
      </c>
      <c r="X21092" s="19">
        <v>1</v>
      </c>
      <c r="Y21092" s="19" t="s">
        <v>23377</v>
      </c>
      <c r="Z21092" s="19">
        <v>0</v>
      </c>
      <c r="AA21092" s="19">
        <v>0</v>
      </c>
      <c r="AB21092" s="19">
        <v>0</v>
      </c>
    </row>
    <row r="21093" spans="1:28" x14ac:dyDescent="0.3">
      <c r="A21093" t="s">
        <v>15410</v>
      </c>
      <c r="B21093" s="9" t="s">
        <v>23317</v>
      </c>
      <c r="C21093" s="9">
        <v>16183</v>
      </c>
      <c r="D21093" t="s">
        <v>15062</v>
      </c>
      <c r="E21093" t="s">
        <v>15062</v>
      </c>
      <c r="F21093">
        <v>3612144</v>
      </c>
      <c r="G21093" t="s">
        <v>15061</v>
      </c>
      <c r="H21093" s="18" t="s">
        <v>14773</v>
      </c>
      <c r="I21093" s="19">
        <v>1</v>
      </c>
      <c r="J21093" s="19">
        <v>1</v>
      </c>
      <c r="K21093" s="19">
        <v>1</v>
      </c>
      <c r="L21093" s="19">
        <v>0</v>
      </c>
      <c r="M21093" s="19">
        <v>0</v>
      </c>
      <c r="O21093" s="19">
        <v>0</v>
      </c>
      <c r="P21093" s="19">
        <v>0</v>
      </c>
      <c r="Q21093" s="19">
        <v>0</v>
      </c>
      <c r="R21093" s="19" t="s">
        <v>23319</v>
      </c>
      <c r="S21093" s="19" t="s">
        <v>23319</v>
      </c>
      <c r="T21093" s="19">
        <v>1</v>
      </c>
      <c r="U21093" s="19">
        <v>1</v>
      </c>
      <c r="V21093" s="19">
        <v>1</v>
      </c>
      <c r="W21093" s="19">
        <v>0</v>
      </c>
      <c r="X21093" s="19">
        <v>1</v>
      </c>
      <c r="Y21093" s="19" t="s">
        <v>23333</v>
      </c>
      <c r="Z21093" s="19">
        <v>0</v>
      </c>
      <c r="AA21093" s="19">
        <v>0</v>
      </c>
      <c r="AB21093" s="19">
        <v>0</v>
      </c>
    </row>
    <row r="21094" spans="1:28" x14ac:dyDescent="0.3">
      <c r="A21094" t="s">
        <v>23417</v>
      </c>
      <c r="B21094" s="9" t="s">
        <v>23317</v>
      </c>
      <c r="C21094" s="9">
        <v>13511</v>
      </c>
      <c r="D21094" t="s">
        <v>15063</v>
      </c>
      <c r="E21094" t="s">
        <v>15063</v>
      </c>
      <c r="F21094">
        <v>3612155</v>
      </c>
      <c r="G21094" t="s">
        <v>15061</v>
      </c>
      <c r="H21094" s="18" t="s">
        <v>14773</v>
      </c>
      <c r="I21094" s="19">
        <v>1</v>
      </c>
      <c r="J21094" s="19">
        <v>1</v>
      </c>
      <c r="K21094" s="19">
        <v>1</v>
      </c>
      <c r="L21094" s="19">
        <v>0</v>
      </c>
      <c r="M21094" s="19">
        <v>0</v>
      </c>
      <c r="O21094" s="19">
        <v>0</v>
      </c>
      <c r="P21094" s="19">
        <v>0</v>
      </c>
      <c r="Q21094" s="19">
        <v>0</v>
      </c>
      <c r="R21094" s="19" t="s">
        <v>23319</v>
      </c>
      <c r="S21094" s="19" t="s">
        <v>23319</v>
      </c>
      <c r="T21094" s="19">
        <v>1</v>
      </c>
      <c r="U21094" s="19">
        <v>1</v>
      </c>
      <c r="V21094" s="19">
        <v>1</v>
      </c>
      <c r="W21094" s="19">
        <v>0</v>
      </c>
      <c r="X21094" s="19">
        <v>1</v>
      </c>
      <c r="Y21094" s="19" t="s">
        <v>23377</v>
      </c>
      <c r="Z21094" s="19">
        <v>0</v>
      </c>
      <c r="AA21094" s="19">
        <v>0</v>
      </c>
      <c r="AB21094" s="19">
        <v>0</v>
      </c>
    </row>
    <row r="21095" spans="1:28" x14ac:dyDescent="0.3">
      <c r="A21095" t="s">
        <v>15410</v>
      </c>
      <c r="B21095" s="9" t="s">
        <v>23317</v>
      </c>
      <c r="C21095" s="9">
        <v>16183</v>
      </c>
      <c r="D21095" t="s">
        <v>15063</v>
      </c>
      <c r="E21095" t="s">
        <v>15063</v>
      </c>
      <c r="F21095">
        <v>3612155</v>
      </c>
      <c r="G21095" t="s">
        <v>15061</v>
      </c>
      <c r="H21095" s="18" t="s">
        <v>14773</v>
      </c>
      <c r="I21095" s="19">
        <v>1</v>
      </c>
      <c r="J21095" s="19">
        <v>1</v>
      </c>
      <c r="K21095" s="19">
        <v>1</v>
      </c>
      <c r="L21095" s="19">
        <v>0</v>
      </c>
      <c r="M21095" s="19">
        <v>0</v>
      </c>
      <c r="O21095" s="19">
        <v>0</v>
      </c>
      <c r="P21095" s="19">
        <v>0</v>
      </c>
      <c r="Q21095" s="19">
        <v>0</v>
      </c>
      <c r="R21095" s="19" t="s">
        <v>23319</v>
      </c>
      <c r="S21095" s="19" t="s">
        <v>23319</v>
      </c>
      <c r="T21095" s="19">
        <v>1</v>
      </c>
      <c r="U21095" s="19">
        <v>1</v>
      </c>
      <c r="V21095" s="19">
        <v>1</v>
      </c>
      <c r="W21095" s="19">
        <v>0</v>
      </c>
      <c r="X21095" s="19">
        <v>1</v>
      </c>
      <c r="Y21095" s="19" t="s">
        <v>23333</v>
      </c>
      <c r="Z21095" s="19">
        <v>0</v>
      </c>
      <c r="AA21095" s="19">
        <v>0</v>
      </c>
      <c r="AB21095" s="19">
        <v>0</v>
      </c>
    </row>
    <row r="21096" spans="1:28" x14ac:dyDescent="0.3">
      <c r="A21096" t="s">
        <v>23417</v>
      </c>
      <c r="B21096" s="9" t="s">
        <v>23317</v>
      </c>
      <c r="C21096" s="9">
        <v>13511</v>
      </c>
      <c r="D21096" t="s">
        <v>12680</v>
      </c>
      <c r="E21096" t="s">
        <v>12680</v>
      </c>
      <c r="F21096">
        <v>3612221</v>
      </c>
      <c r="G21096" t="s">
        <v>15134</v>
      </c>
      <c r="H21096" s="18" t="s">
        <v>14773</v>
      </c>
      <c r="I21096" s="19">
        <v>1</v>
      </c>
      <c r="J21096" s="19">
        <v>1</v>
      </c>
      <c r="K21096" s="19">
        <v>1</v>
      </c>
      <c r="L21096" s="19">
        <v>0</v>
      </c>
      <c r="M21096" s="19">
        <v>0</v>
      </c>
      <c r="O21096" s="19">
        <v>0</v>
      </c>
      <c r="P21096" s="19">
        <v>0</v>
      </c>
      <c r="Q21096" s="19">
        <v>0</v>
      </c>
      <c r="R21096" s="19" t="s">
        <v>23319</v>
      </c>
      <c r="S21096" s="19" t="s">
        <v>23319</v>
      </c>
      <c r="T21096" s="19">
        <v>1</v>
      </c>
      <c r="U21096" s="19">
        <v>1</v>
      </c>
      <c r="V21096" s="19">
        <v>1</v>
      </c>
      <c r="W21096" s="19">
        <v>0</v>
      </c>
      <c r="X21096" s="19">
        <v>1</v>
      </c>
      <c r="Y21096" s="19" t="s">
        <v>23377</v>
      </c>
      <c r="Z21096" s="19">
        <v>0</v>
      </c>
      <c r="AA21096" s="19">
        <v>0</v>
      </c>
      <c r="AB21096" s="19">
        <v>0</v>
      </c>
    </row>
    <row r="21097" spans="1:28" x14ac:dyDescent="0.3">
      <c r="A21097" t="s">
        <v>23405</v>
      </c>
      <c r="B21097" s="9" t="s">
        <v>23317</v>
      </c>
      <c r="C21097" s="9">
        <v>13573</v>
      </c>
      <c r="D21097" t="s">
        <v>14900</v>
      </c>
      <c r="E21097" t="s">
        <v>14900</v>
      </c>
      <c r="F21097">
        <v>3612243</v>
      </c>
      <c r="G21097" t="s">
        <v>9063</v>
      </c>
      <c r="H21097" s="18" t="s">
        <v>14773</v>
      </c>
      <c r="I21097" s="19">
        <v>0</v>
      </c>
      <c r="J21097" s="19">
        <v>1</v>
      </c>
      <c r="K21097" s="19">
        <v>1</v>
      </c>
      <c r="L21097" s="19">
        <v>0</v>
      </c>
      <c r="M21097" s="19">
        <v>0</v>
      </c>
      <c r="O21097" s="19">
        <v>0</v>
      </c>
      <c r="P21097" s="19">
        <v>0</v>
      </c>
      <c r="Q21097" s="19">
        <v>0</v>
      </c>
      <c r="R21097" s="19" t="s">
        <v>23319</v>
      </c>
      <c r="S21097" s="19" t="s">
        <v>23319</v>
      </c>
      <c r="T21097" s="19">
        <v>1</v>
      </c>
      <c r="U21097" s="19">
        <v>1</v>
      </c>
      <c r="V21097" s="19">
        <v>1</v>
      </c>
      <c r="W21097" s="19">
        <v>0</v>
      </c>
      <c r="X21097" s="19">
        <v>1</v>
      </c>
      <c r="Y21097" s="19" t="s">
        <v>23377</v>
      </c>
      <c r="Z21097" s="19">
        <v>0</v>
      </c>
      <c r="AA21097" s="19">
        <v>0</v>
      </c>
      <c r="AB21097" s="19">
        <v>0</v>
      </c>
    </row>
    <row r="21098" spans="1:28" x14ac:dyDescent="0.3">
      <c r="A21098" t="s">
        <v>15410</v>
      </c>
      <c r="B21098" s="9" t="s">
        <v>23317</v>
      </c>
      <c r="C21098" s="9">
        <v>16183</v>
      </c>
      <c r="D21098" t="s">
        <v>14900</v>
      </c>
      <c r="E21098" t="s">
        <v>14900</v>
      </c>
      <c r="F21098">
        <v>3612243</v>
      </c>
      <c r="G21098" t="s">
        <v>9063</v>
      </c>
      <c r="H21098" s="18" t="s">
        <v>14773</v>
      </c>
      <c r="I21098" s="19">
        <v>1</v>
      </c>
      <c r="J21098" s="19">
        <v>1</v>
      </c>
      <c r="K21098" s="19">
        <v>1</v>
      </c>
      <c r="L21098" s="19">
        <v>0</v>
      </c>
      <c r="M21098" s="19">
        <v>0</v>
      </c>
      <c r="O21098" s="19">
        <v>0</v>
      </c>
      <c r="P21098" s="19">
        <v>0</v>
      </c>
      <c r="Q21098" s="19">
        <v>0</v>
      </c>
      <c r="R21098" s="19" t="s">
        <v>23319</v>
      </c>
      <c r="S21098" s="19" t="s">
        <v>23319</v>
      </c>
      <c r="T21098" s="19">
        <v>1</v>
      </c>
      <c r="U21098" s="19">
        <v>1</v>
      </c>
      <c r="V21098" s="19">
        <v>1</v>
      </c>
      <c r="W21098" s="19">
        <v>0</v>
      </c>
      <c r="X21098" s="19">
        <v>1</v>
      </c>
      <c r="Y21098" s="19" t="s">
        <v>23333</v>
      </c>
      <c r="Z21098" s="19">
        <v>0</v>
      </c>
      <c r="AA21098" s="19">
        <v>0</v>
      </c>
      <c r="AB21098" s="19">
        <v>0</v>
      </c>
    </row>
    <row r="21099" spans="1:28" x14ac:dyDescent="0.3">
      <c r="A21099" t="s">
        <v>23417</v>
      </c>
      <c r="B21099" s="9" t="s">
        <v>23317</v>
      </c>
      <c r="C21099" s="9">
        <v>13511</v>
      </c>
      <c r="D21099" t="s">
        <v>15107</v>
      </c>
      <c r="E21099" t="s">
        <v>15107</v>
      </c>
      <c r="F21099">
        <v>3612265</v>
      </c>
      <c r="G21099" t="s">
        <v>6852</v>
      </c>
      <c r="H21099" s="18" t="s">
        <v>14773</v>
      </c>
      <c r="I21099" s="19">
        <v>1</v>
      </c>
      <c r="J21099" s="19">
        <v>1</v>
      </c>
      <c r="K21099" s="19">
        <v>1</v>
      </c>
      <c r="L21099" s="19">
        <v>0</v>
      </c>
      <c r="M21099" s="19">
        <v>0</v>
      </c>
      <c r="O21099" s="19">
        <v>0</v>
      </c>
      <c r="P21099" s="19">
        <v>0</v>
      </c>
      <c r="Q21099" s="19">
        <v>0</v>
      </c>
      <c r="R21099" s="19" t="s">
        <v>23319</v>
      </c>
      <c r="S21099" s="19" t="s">
        <v>23319</v>
      </c>
      <c r="T21099" s="19">
        <v>1</v>
      </c>
      <c r="U21099" s="19">
        <v>1</v>
      </c>
      <c r="V21099" s="19">
        <v>1</v>
      </c>
      <c r="W21099" s="19">
        <v>0</v>
      </c>
      <c r="X21099" s="19">
        <v>1</v>
      </c>
      <c r="Y21099" s="19" t="s">
        <v>23377</v>
      </c>
      <c r="Z21099" s="19">
        <v>0</v>
      </c>
      <c r="AA21099" s="19">
        <v>0</v>
      </c>
      <c r="AB21099" s="19">
        <v>0</v>
      </c>
    </row>
    <row r="21100" spans="1:28" x14ac:dyDescent="0.3">
      <c r="A21100" t="s">
        <v>23418</v>
      </c>
      <c r="B21100" s="9" t="s">
        <v>23329</v>
      </c>
      <c r="C21100" s="9">
        <v>18102</v>
      </c>
      <c r="D21100" t="s">
        <v>15107</v>
      </c>
      <c r="E21100" t="s">
        <v>15107</v>
      </c>
      <c r="F21100">
        <v>3612265</v>
      </c>
      <c r="G21100" t="s">
        <v>6852</v>
      </c>
      <c r="H21100" s="18" t="s">
        <v>14773</v>
      </c>
      <c r="I21100" s="19">
        <v>0</v>
      </c>
      <c r="J21100" s="19">
        <v>1</v>
      </c>
      <c r="K21100" s="19">
        <v>0</v>
      </c>
      <c r="L21100" s="19">
        <v>0</v>
      </c>
      <c r="M21100" s="19">
        <v>0</v>
      </c>
      <c r="O21100" s="19">
        <v>0</v>
      </c>
      <c r="P21100" s="19">
        <v>0</v>
      </c>
      <c r="Q21100" s="19">
        <v>0</v>
      </c>
      <c r="R21100" s="19" t="s">
        <v>23319</v>
      </c>
      <c r="S21100" s="19" t="s">
        <v>23319</v>
      </c>
      <c r="T21100" s="19">
        <v>1</v>
      </c>
      <c r="U21100" s="19">
        <v>1</v>
      </c>
      <c r="V21100" s="19">
        <v>1</v>
      </c>
      <c r="W21100" s="19">
        <v>0</v>
      </c>
      <c r="X21100" s="19">
        <v>1</v>
      </c>
      <c r="Y21100" s="19" t="s">
        <v>23333</v>
      </c>
      <c r="Z21100" s="19">
        <v>0</v>
      </c>
      <c r="AA21100" s="19">
        <v>0</v>
      </c>
      <c r="AB21100" s="19">
        <v>0</v>
      </c>
    </row>
    <row r="21101" spans="1:28" x14ac:dyDescent="0.3">
      <c r="A21101" t="s">
        <v>23405</v>
      </c>
      <c r="B21101" s="9" t="s">
        <v>23317</v>
      </c>
      <c r="C21101" s="9">
        <v>13573</v>
      </c>
      <c r="D21101" t="s">
        <v>2506</v>
      </c>
      <c r="E21101" t="s">
        <v>2506</v>
      </c>
      <c r="F21101">
        <v>3612342</v>
      </c>
      <c r="G21101" t="s">
        <v>14891</v>
      </c>
      <c r="H21101" s="18" t="s">
        <v>14773</v>
      </c>
      <c r="I21101" s="19">
        <v>0</v>
      </c>
      <c r="J21101" s="19">
        <v>1</v>
      </c>
      <c r="K21101" s="19">
        <v>1</v>
      </c>
      <c r="L21101" s="19">
        <v>0</v>
      </c>
      <c r="M21101" s="19">
        <v>0</v>
      </c>
      <c r="O21101" s="19">
        <v>0</v>
      </c>
      <c r="P21101" s="19">
        <v>0</v>
      </c>
      <c r="Q21101" s="19">
        <v>0</v>
      </c>
      <c r="R21101" s="19" t="s">
        <v>23319</v>
      </c>
      <c r="S21101" s="19" t="s">
        <v>23319</v>
      </c>
      <c r="T21101" s="19">
        <v>1</v>
      </c>
      <c r="U21101" s="19">
        <v>1</v>
      </c>
      <c r="V21101" s="19">
        <v>1</v>
      </c>
      <c r="W21101" s="19">
        <v>0</v>
      </c>
      <c r="X21101" s="19">
        <v>1</v>
      </c>
      <c r="Y21101" s="19" t="s">
        <v>23377</v>
      </c>
      <c r="Z21101" s="19">
        <v>0</v>
      </c>
      <c r="AA21101" s="19">
        <v>0</v>
      </c>
      <c r="AB21101" s="19">
        <v>0</v>
      </c>
    </row>
    <row r="21102" spans="1:28" x14ac:dyDescent="0.3">
      <c r="A21102" t="s">
        <v>23405</v>
      </c>
      <c r="B21102" s="9" t="s">
        <v>23317</v>
      </c>
      <c r="C21102" s="9">
        <v>13573</v>
      </c>
      <c r="D21102" t="s">
        <v>15253</v>
      </c>
      <c r="E21102" t="s">
        <v>15253</v>
      </c>
      <c r="F21102">
        <v>3612364</v>
      </c>
      <c r="G21102" t="s">
        <v>269</v>
      </c>
      <c r="H21102" s="18" t="s">
        <v>14773</v>
      </c>
      <c r="I21102" s="19">
        <v>0</v>
      </c>
      <c r="J21102" s="19">
        <v>1</v>
      </c>
      <c r="K21102" s="19">
        <v>1</v>
      </c>
      <c r="L21102" s="19">
        <v>0</v>
      </c>
      <c r="M21102" s="19">
        <v>0</v>
      </c>
      <c r="O21102" s="19">
        <v>0</v>
      </c>
      <c r="P21102" s="19">
        <v>0</v>
      </c>
      <c r="Q21102" s="19">
        <v>0</v>
      </c>
      <c r="R21102" s="19" t="s">
        <v>23319</v>
      </c>
      <c r="S21102" s="19" t="s">
        <v>23319</v>
      </c>
      <c r="T21102" s="19">
        <v>1</v>
      </c>
      <c r="U21102" s="19">
        <v>1</v>
      </c>
      <c r="V21102" s="19">
        <v>1</v>
      </c>
      <c r="W21102" s="19">
        <v>0</v>
      </c>
      <c r="X21102" s="19">
        <v>1</v>
      </c>
      <c r="Y21102" s="19" t="s">
        <v>23377</v>
      </c>
      <c r="Z21102" s="19">
        <v>0</v>
      </c>
      <c r="AA21102" s="19">
        <v>0</v>
      </c>
      <c r="AB21102" s="19">
        <v>0</v>
      </c>
    </row>
    <row r="21103" spans="1:28" x14ac:dyDescent="0.3">
      <c r="A21103" t="s">
        <v>23405</v>
      </c>
      <c r="B21103" s="9" t="s">
        <v>23317</v>
      </c>
      <c r="C21103" s="9">
        <v>13573</v>
      </c>
      <c r="D21103" t="s">
        <v>7080</v>
      </c>
      <c r="E21103" t="s">
        <v>7080</v>
      </c>
      <c r="F21103">
        <v>3612452</v>
      </c>
      <c r="G21103" t="s">
        <v>14821</v>
      </c>
      <c r="H21103" s="18" t="s">
        <v>14773</v>
      </c>
      <c r="I21103" s="19">
        <v>0</v>
      </c>
      <c r="J21103" s="19">
        <v>1</v>
      </c>
      <c r="K21103" s="19">
        <v>1</v>
      </c>
      <c r="L21103" s="19">
        <v>0</v>
      </c>
      <c r="M21103" s="19">
        <v>0</v>
      </c>
      <c r="O21103" s="19">
        <v>0</v>
      </c>
      <c r="P21103" s="19">
        <v>0</v>
      </c>
      <c r="Q21103" s="19">
        <v>0</v>
      </c>
      <c r="R21103" s="19" t="s">
        <v>23319</v>
      </c>
      <c r="S21103" s="19" t="s">
        <v>23319</v>
      </c>
      <c r="T21103" s="19">
        <v>1</v>
      </c>
      <c r="U21103" s="19">
        <v>1</v>
      </c>
      <c r="V21103" s="19">
        <v>1</v>
      </c>
      <c r="W21103" s="19">
        <v>0</v>
      </c>
      <c r="X21103" s="19">
        <v>1</v>
      </c>
      <c r="Y21103" s="19" t="s">
        <v>23377</v>
      </c>
      <c r="Z21103" s="19">
        <v>0</v>
      </c>
      <c r="AA21103" s="19">
        <v>0</v>
      </c>
      <c r="AB21103" s="19">
        <v>0</v>
      </c>
    </row>
    <row r="21104" spans="1:28" x14ac:dyDescent="0.3">
      <c r="A21104" t="s">
        <v>23405</v>
      </c>
      <c r="B21104" s="9" t="s">
        <v>23317</v>
      </c>
      <c r="C21104" s="9">
        <v>13573</v>
      </c>
      <c r="D21104" t="s">
        <v>15320</v>
      </c>
      <c r="E21104" t="s">
        <v>15320</v>
      </c>
      <c r="F21104">
        <v>3612496</v>
      </c>
      <c r="G21104" t="s">
        <v>15319</v>
      </c>
      <c r="H21104" s="18" t="s">
        <v>14773</v>
      </c>
      <c r="I21104" s="19">
        <v>0</v>
      </c>
      <c r="J21104" s="19">
        <v>1</v>
      </c>
      <c r="K21104" s="19">
        <v>1</v>
      </c>
      <c r="L21104" s="19">
        <v>0</v>
      </c>
      <c r="M21104" s="19">
        <v>0</v>
      </c>
      <c r="O21104" s="19">
        <v>0</v>
      </c>
      <c r="P21104" s="19">
        <v>0</v>
      </c>
      <c r="Q21104" s="19">
        <v>0</v>
      </c>
      <c r="R21104" s="19" t="s">
        <v>23319</v>
      </c>
      <c r="S21104" s="19" t="s">
        <v>23319</v>
      </c>
      <c r="T21104" s="19">
        <v>1</v>
      </c>
      <c r="U21104" s="19">
        <v>1</v>
      </c>
      <c r="V21104" s="19">
        <v>1</v>
      </c>
      <c r="W21104" s="19">
        <v>0</v>
      </c>
      <c r="X21104" s="19">
        <v>1</v>
      </c>
      <c r="Y21104" s="19" t="s">
        <v>23377</v>
      </c>
      <c r="Z21104" s="19">
        <v>0</v>
      </c>
      <c r="AA21104" s="19">
        <v>0</v>
      </c>
      <c r="AB21104" s="19">
        <v>0</v>
      </c>
    </row>
    <row r="21105" spans="1:28" x14ac:dyDescent="0.3">
      <c r="A21105" t="s">
        <v>23876</v>
      </c>
      <c r="B21105" s="9" t="s">
        <v>23317</v>
      </c>
      <c r="C21105" s="9">
        <v>4226</v>
      </c>
      <c r="D21105" t="s">
        <v>9369</v>
      </c>
      <c r="E21105" t="s">
        <v>9369</v>
      </c>
      <c r="F21105">
        <v>3612529</v>
      </c>
      <c r="G21105" t="s">
        <v>2773</v>
      </c>
      <c r="H21105" s="18" t="s">
        <v>14773</v>
      </c>
      <c r="I21105" s="19">
        <v>1</v>
      </c>
      <c r="J21105" s="19">
        <v>1</v>
      </c>
      <c r="K21105" s="19">
        <v>1</v>
      </c>
      <c r="L21105" s="19">
        <v>0</v>
      </c>
      <c r="M21105" s="19">
        <v>0</v>
      </c>
      <c r="O21105" s="19">
        <v>0</v>
      </c>
      <c r="P21105" s="19">
        <v>0</v>
      </c>
      <c r="Q21105" s="19">
        <v>0</v>
      </c>
      <c r="R21105" s="19" t="s">
        <v>23319</v>
      </c>
      <c r="S21105" s="19" t="s">
        <v>23319</v>
      </c>
      <c r="T21105" s="19">
        <v>1</v>
      </c>
      <c r="U21105" s="19">
        <v>1</v>
      </c>
      <c r="V21105" s="19">
        <v>1</v>
      </c>
      <c r="W21105" s="19">
        <v>0</v>
      </c>
      <c r="X21105" s="19">
        <v>1</v>
      </c>
      <c r="Y21105" s="19" t="s">
        <v>23377</v>
      </c>
      <c r="Z21105" s="19">
        <v>0</v>
      </c>
      <c r="AA21105" s="19">
        <v>0</v>
      </c>
      <c r="AB21105" s="19">
        <v>0</v>
      </c>
    </row>
    <row r="21106" spans="1:28" x14ac:dyDescent="0.3">
      <c r="A21106" t="s">
        <v>23417</v>
      </c>
      <c r="B21106" s="9" t="s">
        <v>23317</v>
      </c>
      <c r="C21106" s="9">
        <v>13511</v>
      </c>
      <c r="D21106" t="s">
        <v>9369</v>
      </c>
      <c r="E21106" t="s">
        <v>9369</v>
      </c>
      <c r="F21106">
        <v>3612529</v>
      </c>
      <c r="G21106" t="s">
        <v>2773</v>
      </c>
      <c r="H21106" s="18" t="s">
        <v>14773</v>
      </c>
      <c r="I21106" s="19">
        <v>1</v>
      </c>
      <c r="J21106" s="19">
        <v>1</v>
      </c>
      <c r="K21106" s="19">
        <v>1</v>
      </c>
      <c r="L21106" s="19">
        <v>0</v>
      </c>
      <c r="M21106" s="19">
        <v>0</v>
      </c>
      <c r="O21106" s="19">
        <v>0</v>
      </c>
      <c r="P21106" s="19">
        <v>0</v>
      </c>
      <c r="Q21106" s="19">
        <v>0</v>
      </c>
      <c r="R21106" s="19" t="s">
        <v>23319</v>
      </c>
      <c r="S21106" s="19" t="s">
        <v>23319</v>
      </c>
      <c r="T21106" s="19">
        <v>1</v>
      </c>
      <c r="U21106" s="19">
        <v>1</v>
      </c>
      <c r="V21106" s="19">
        <v>1</v>
      </c>
      <c r="W21106" s="19">
        <v>0</v>
      </c>
      <c r="X21106" s="19">
        <v>1</v>
      </c>
      <c r="Y21106" s="19" t="s">
        <v>23377</v>
      </c>
      <c r="Z21106" s="19">
        <v>0</v>
      </c>
      <c r="AA21106" s="19">
        <v>0</v>
      </c>
      <c r="AB21106" s="19">
        <v>0</v>
      </c>
    </row>
    <row r="21107" spans="1:28" x14ac:dyDescent="0.3">
      <c r="A21107" t="s">
        <v>23405</v>
      </c>
      <c r="B21107" s="9" t="s">
        <v>23317</v>
      </c>
      <c r="C21107" s="9">
        <v>13573</v>
      </c>
      <c r="D21107" t="s">
        <v>15228</v>
      </c>
      <c r="E21107" t="s">
        <v>15228</v>
      </c>
      <c r="F21107">
        <v>3612573</v>
      </c>
      <c r="G21107" t="s">
        <v>867</v>
      </c>
      <c r="H21107" s="18" t="s">
        <v>14773</v>
      </c>
      <c r="I21107" s="19">
        <v>0</v>
      </c>
      <c r="J21107" s="19">
        <v>1</v>
      </c>
      <c r="K21107" s="19">
        <v>1</v>
      </c>
      <c r="L21107" s="19">
        <v>0</v>
      </c>
      <c r="M21107" s="19">
        <v>0</v>
      </c>
      <c r="O21107" s="19">
        <v>0</v>
      </c>
      <c r="P21107" s="19">
        <v>0</v>
      </c>
      <c r="Q21107" s="19">
        <v>0</v>
      </c>
      <c r="R21107" s="19" t="s">
        <v>23319</v>
      </c>
      <c r="S21107" s="19" t="s">
        <v>23319</v>
      </c>
      <c r="T21107" s="19">
        <v>1</v>
      </c>
      <c r="U21107" s="19">
        <v>1</v>
      </c>
      <c r="V21107" s="19">
        <v>1</v>
      </c>
      <c r="W21107" s="19">
        <v>0</v>
      </c>
      <c r="X21107" s="19">
        <v>1</v>
      </c>
      <c r="Y21107" s="19" t="s">
        <v>23377</v>
      </c>
      <c r="Z21107" s="19">
        <v>0</v>
      </c>
      <c r="AA21107" s="19">
        <v>0</v>
      </c>
      <c r="AB21107" s="19">
        <v>0</v>
      </c>
    </row>
    <row r="21108" spans="1:28" x14ac:dyDescent="0.3">
      <c r="A21108" t="s">
        <v>23417</v>
      </c>
      <c r="B21108" s="9" t="s">
        <v>23317</v>
      </c>
      <c r="C21108" s="9">
        <v>13511</v>
      </c>
      <c r="D21108" t="s">
        <v>15141</v>
      </c>
      <c r="E21108" t="s">
        <v>15141</v>
      </c>
      <c r="F21108">
        <v>3612606</v>
      </c>
      <c r="G21108" t="s">
        <v>15142</v>
      </c>
      <c r="H21108" s="18" t="s">
        <v>14773</v>
      </c>
      <c r="I21108" s="19">
        <v>1</v>
      </c>
      <c r="J21108" s="19">
        <v>1</v>
      </c>
      <c r="K21108" s="19">
        <v>1</v>
      </c>
      <c r="L21108" s="19">
        <v>0</v>
      </c>
      <c r="M21108" s="19">
        <v>0</v>
      </c>
      <c r="O21108" s="19">
        <v>0</v>
      </c>
      <c r="P21108" s="19">
        <v>0</v>
      </c>
      <c r="Q21108" s="19">
        <v>0</v>
      </c>
      <c r="R21108" s="19" t="s">
        <v>23319</v>
      </c>
      <c r="S21108" s="19" t="s">
        <v>23319</v>
      </c>
      <c r="T21108" s="19">
        <v>1</v>
      </c>
      <c r="U21108" s="19">
        <v>1</v>
      </c>
      <c r="V21108" s="19">
        <v>1</v>
      </c>
      <c r="W21108" s="19">
        <v>0</v>
      </c>
      <c r="X21108" s="19">
        <v>1</v>
      </c>
      <c r="Y21108" s="19" t="s">
        <v>23377</v>
      </c>
      <c r="Z21108" s="19">
        <v>0</v>
      </c>
      <c r="AA21108" s="19">
        <v>0</v>
      </c>
      <c r="AB21108" s="19">
        <v>0</v>
      </c>
    </row>
    <row r="21109" spans="1:28" x14ac:dyDescent="0.3">
      <c r="A21109" t="s">
        <v>23405</v>
      </c>
      <c r="B21109" s="9" t="s">
        <v>23317</v>
      </c>
      <c r="C21109" s="9">
        <v>13573</v>
      </c>
      <c r="D21109" t="s">
        <v>15141</v>
      </c>
      <c r="E21109" t="s">
        <v>15141</v>
      </c>
      <c r="F21109">
        <v>3612606</v>
      </c>
      <c r="G21109" t="s">
        <v>15142</v>
      </c>
      <c r="H21109" s="18" t="s">
        <v>14773</v>
      </c>
      <c r="I21109" s="19">
        <v>0</v>
      </c>
      <c r="J21109" s="19">
        <v>1</v>
      </c>
      <c r="K21109" s="19">
        <v>1</v>
      </c>
      <c r="L21109" s="19">
        <v>0</v>
      </c>
      <c r="M21109" s="19">
        <v>0</v>
      </c>
      <c r="O21109" s="19">
        <v>0</v>
      </c>
      <c r="P21109" s="19">
        <v>0</v>
      </c>
      <c r="Q21109" s="19">
        <v>0</v>
      </c>
      <c r="R21109" s="19" t="s">
        <v>23319</v>
      </c>
      <c r="S21109" s="19" t="s">
        <v>23319</v>
      </c>
      <c r="T21109" s="19">
        <v>1</v>
      </c>
      <c r="U21109" s="19">
        <v>1</v>
      </c>
      <c r="V21109" s="19">
        <v>1</v>
      </c>
      <c r="W21109" s="19">
        <v>0</v>
      </c>
      <c r="X21109" s="19">
        <v>1</v>
      </c>
      <c r="Y21109" s="19" t="s">
        <v>23377</v>
      </c>
      <c r="Z21109" s="19">
        <v>0</v>
      </c>
      <c r="AA21109" s="19">
        <v>0</v>
      </c>
      <c r="AB21109" s="19">
        <v>0</v>
      </c>
    </row>
    <row r="21110" spans="1:28" x14ac:dyDescent="0.3">
      <c r="A21110" t="s">
        <v>23405</v>
      </c>
      <c r="B21110" s="9" t="s">
        <v>23317</v>
      </c>
      <c r="C21110" s="9">
        <v>13573</v>
      </c>
      <c r="D21110" t="s">
        <v>14004</v>
      </c>
      <c r="E21110" t="s">
        <v>14004</v>
      </c>
      <c r="F21110">
        <v>3612639</v>
      </c>
      <c r="G21110" t="s">
        <v>7288</v>
      </c>
      <c r="H21110" s="18" t="s">
        <v>14773</v>
      </c>
      <c r="I21110" s="19">
        <v>0</v>
      </c>
      <c r="J21110" s="19">
        <v>1</v>
      </c>
      <c r="K21110" s="19">
        <v>1</v>
      </c>
      <c r="L21110" s="19">
        <v>0</v>
      </c>
      <c r="M21110" s="19">
        <v>0</v>
      </c>
      <c r="O21110" s="19">
        <v>0</v>
      </c>
      <c r="P21110" s="19">
        <v>0</v>
      </c>
      <c r="Q21110" s="19">
        <v>0</v>
      </c>
      <c r="R21110" s="19" t="s">
        <v>23319</v>
      </c>
      <c r="S21110" s="19" t="s">
        <v>23319</v>
      </c>
      <c r="T21110" s="19">
        <v>1</v>
      </c>
      <c r="U21110" s="19">
        <v>1</v>
      </c>
      <c r="V21110" s="19">
        <v>1</v>
      </c>
      <c r="W21110" s="19">
        <v>0</v>
      </c>
      <c r="X21110" s="19">
        <v>1</v>
      </c>
      <c r="Y21110" s="19" t="s">
        <v>23377</v>
      </c>
      <c r="Z21110" s="19">
        <v>0</v>
      </c>
      <c r="AA21110" s="19">
        <v>0</v>
      </c>
      <c r="AB21110" s="19">
        <v>0</v>
      </c>
    </row>
    <row r="21111" spans="1:28" x14ac:dyDescent="0.3">
      <c r="A21111" t="s">
        <v>15407</v>
      </c>
      <c r="B21111" s="9" t="s">
        <v>23317</v>
      </c>
      <c r="C21111" s="9">
        <v>14711</v>
      </c>
      <c r="D21111" t="s">
        <v>14004</v>
      </c>
      <c r="E21111" t="s">
        <v>14004</v>
      </c>
      <c r="F21111">
        <v>3612639</v>
      </c>
      <c r="G21111" t="s">
        <v>7288</v>
      </c>
      <c r="H21111" s="18" t="s">
        <v>14773</v>
      </c>
      <c r="I21111" s="19">
        <v>0</v>
      </c>
      <c r="J21111" s="19">
        <v>1</v>
      </c>
      <c r="K21111" s="19">
        <v>1</v>
      </c>
      <c r="L21111" s="19">
        <v>0</v>
      </c>
      <c r="M21111" s="19">
        <v>0</v>
      </c>
      <c r="O21111" s="19">
        <v>0</v>
      </c>
      <c r="P21111" s="19">
        <v>0</v>
      </c>
      <c r="Q21111" s="19">
        <v>0</v>
      </c>
      <c r="R21111" s="19" t="s">
        <v>23319</v>
      </c>
      <c r="S21111" s="19" t="s">
        <v>23319</v>
      </c>
      <c r="T21111" s="19">
        <v>1</v>
      </c>
      <c r="U21111" s="19">
        <v>1</v>
      </c>
      <c r="V21111" s="19">
        <v>1</v>
      </c>
      <c r="W21111" s="19">
        <v>0</v>
      </c>
      <c r="X21111" s="19">
        <v>1</v>
      </c>
      <c r="Y21111" s="19" t="s">
        <v>23342</v>
      </c>
      <c r="Z21111" s="19">
        <v>0</v>
      </c>
      <c r="AA21111" s="19">
        <v>0</v>
      </c>
      <c r="AB21111" s="19">
        <v>0</v>
      </c>
    </row>
    <row r="21112" spans="1:28" x14ac:dyDescent="0.3">
      <c r="A21112" t="s">
        <v>23405</v>
      </c>
      <c r="B21112" s="9" t="s">
        <v>23317</v>
      </c>
      <c r="C21112" s="9">
        <v>13573</v>
      </c>
      <c r="D21112" t="s">
        <v>387</v>
      </c>
      <c r="E21112" t="s">
        <v>387</v>
      </c>
      <c r="F21112">
        <v>3612661</v>
      </c>
      <c r="G21112" t="s">
        <v>14923</v>
      </c>
      <c r="H21112" s="18" t="s">
        <v>14773</v>
      </c>
      <c r="I21112" s="19">
        <v>0</v>
      </c>
      <c r="J21112" s="19">
        <v>1</v>
      </c>
      <c r="K21112" s="19">
        <v>1</v>
      </c>
      <c r="L21112" s="19">
        <v>0</v>
      </c>
      <c r="M21112" s="19">
        <v>0</v>
      </c>
      <c r="O21112" s="19">
        <v>0</v>
      </c>
      <c r="P21112" s="19">
        <v>0</v>
      </c>
      <c r="Q21112" s="19">
        <v>0</v>
      </c>
      <c r="R21112" s="19" t="s">
        <v>23319</v>
      </c>
      <c r="S21112" s="19" t="s">
        <v>23319</v>
      </c>
      <c r="T21112" s="19">
        <v>1</v>
      </c>
      <c r="U21112" s="19">
        <v>1</v>
      </c>
      <c r="V21112" s="19">
        <v>1</v>
      </c>
      <c r="W21112" s="19">
        <v>0</v>
      </c>
      <c r="X21112" s="19">
        <v>1</v>
      </c>
      <c r="Y21112" s="19" t="s">
        <v>23377</v>
      </c>
      <c r="Z21112" s="19">
        <v>0</v>
      </c>
      <c r="AA21112" s="19">
        <v>0</v>
      </c>
      <c r="AB21112" s="19">
        <v>0</v>
      </c>
    </row>
    <row r="21113" spans="1:28" x14ac:dyDescent="0.3">
      <c r="A21113" t="s">
        <v>15407</v>
      </c>
      <c r="B21113" s="9" t="s">
        <v>23317</v>
      </c>
      <c r="C21113" s="9">
        <v>14711</v>
      </c>
      <c r="D21113" t="s">
        <v>387</v>
      </c>
      <c r="E21113" t="s">
        <v>387</v>
      </c>
      <c r="F21113">
        <v>3612661</v>
      </c>
      <c r="G21113" t="s">
        <v>14923</v>
      </c>
      <c r="H21113" s="18" t="s">
        <v>14773</v>
      </c>
      <c r="I21113" s="19">
        <v>0</v>
      </c>
      <c r="J21113" s="19">
        <v>1</v>
      </c>
      <c r="K21113" s="19">
        <v>1</v>
      </c>
      <c r="L21113" s="19">
        <v>0</v>
      </c>
      <c r="M21113" s="19">
        <v>0</v>
      </c>
      <c r="O21113" s="19">
        <v>0</v>
      </c>
      <c r="P21113" s="19">
        <v>0</v>
      </c>
      <c r="Q21113" s="19">
        <v>0</v>
      </c>
      <c r="R21113" s="19" t="s">
        <v>23319</v>
      </c>
      <c r="S21113" s="19" t="s">
        <v>23319</v>
      </c>
      <c r="T21113" s="19">
        <v>1</v>
      </c>
      <c r="U21113" s="19">
        <v>1</v>
      </c>
      <c r="V21113" s="19">
        <v>1</v>
      </c>
      <c r="W21113" s="19">
        <v>0</v>
      </c>
      <c r="X21113" s="19">
        <v>1</v>
      </c>
      <c r="Y21113" s="19" t="s">
        <v>23342</v>
      </c>
      <c r="Z21113" s="19">
        <v>0</v>
      </c>
      <c r="AA21113" s="19">
        <v>0</v>
      </c>
      <c r="AB21113" s="19">
        <v>0</v>
      </c>
    </row>
    <row r="21114" spans="1:28" x14ac:dyDescent="0.3">
      <c r="A21114" t="s">
        <v>23417</v>
      </c>
      <c r="B21114" s="9" t="s">
        <v>23317</v>
      </c>
      <c r="C21114" s="9">
        <v>13511</v>
      </c>
      <c r="D21114" t="s">
        <v>15152</v>
      </c>
      <c r="E21114" t="s">
        <v>15152</v>
      </c>
      <c r="F21114">
        <v>3612782</v>
      </c>
      <c r="G21114" t="s">
        <v>14775</v>
      </c>
      <c r="H21114" s="18" t="s">
        <v>14773</v>
      </c>
      <c r="I21114" s="19">
        <v>1</v>
      </c>
      <c r="J21114" s="19">
        <v>1</v>
      </c>
      <c r="K21114" s="19">
        <v>1</v>
      </c>
      <c r="L21114" s="19">
        <v>0</v>
      </c>
      <c r="M21114" s="19">
        <v>0</v>
      </c>
      <c r="O21114" s="19">
        <v>0</v>
      </c>
      <c r="P21114" s="19">
        <v>0</v>
      </c>
      <c r="Q21114" s="19">
        <v>0</v>
      </c>
      <c r="R21114" s="19" t="s">
        <v>23319</v>
      </c>
      <c r="S21114" s="19" t="s">
        <v>23319</v>
      </c>
      <c r="T21114" s="19">
        <v>1</v>
      </c>
      <c r="U21114" s="19">
        <v>1</v>
      </c>
      <c r="V21114" s="19">
        <v>1</v>
      </c>
      <c r="W21114" s="19">
        <v>0</v>
      </c>
      <c r="X21114" s="19">
        <v>1</v>
      </c>
      <c r="Y21114" s="19" t="s">
        <v>23377</v>
      </c>
      <c r="Z21114" s="19">
        <v>0</v>
      </c>
      <c r="AA21114" s="19">
        <v>0</v>
      </c>
      <c r="AB21114" s="19">
        <v>0</v>
      </c>
    </row>
    <row r="21115" spans="1:28" x14ac:dyDescent="0.3">
      <c r="A21115" t="s">
        <v>15410</v>
      </c>
      <c r="B21115" s="9" t="s">
        <v>23317</v>
      </c>
      <c r="C21115" s="9">
        <v>16183</v>
      </c>
      <c r="D21115" t="s">
        <v>15152</v>
      </c>
      <c r="E21115" t="s">
        <v>15152</v>
      </c>
      <c r="F21115">
        <v>3612782</v>
      </c>
      <c r="G21115" t="s">
        <v>14775</v>
      </c>
      <c r="H21115" s="18" t="s">
        <v>14773</v>
      </c>
      <c r="I21115" s="19">
        <v>1</v>
      </c>
      <c r="J21115" s="19">
        <v>1</v>
      </c>
      <c r="K21115" s="19">
        <v>1</v>
      </c>
      <c r="L21115" s="19">
        <v>0</v>
      </c>
      <c r="M21115" s="19">
        <v>0</v>
      </c>
      <c r="O21115" s="19">
        <v>0</v>
      </c>
      <c r="P21115" s="19">
        <v>0</v>
      </c>
      <c r="Q21115" s="19">
        <v>0</v>
      </c>
      <c r="R21115" s="19" t="s">
        <v>23319</v>
      </c>
      <c r="S21115" s="19" t="s">
        <v>23319</v>
      </c>
      <c r="T21115" s="19">
        <v>1</v>
      </c>
      <c r="U21115" s="19">
        <v>1</v>
      </c>
      <c r="V21115" s="19">
        <v>1</v>
      </c>
      <c r="W21115" s="19">
        <v>0</v>
      </c>
      <c r="X21115" s="19">
        <v>1</v>
      </c>
      <c r="Y21115" s="19" t="s">
        <v>23333</v>
      </c>
      <c r="Z21115" s="19">
        <v>0</v>
      </c>
      <c r="AA21115" s="19">
        <v>0</v>
      </c>
      <c r="AB21115" s="19">
        <v>0</v>
      </c>
    </row>
    <row r="21116" spans="1:28" x14ac:dyDescent="0.3">
      <c r="A21116" t="s">
        <v>23417</v>
      </c>
      <c r="B21116" s="9" t="s">
        <v>23317</v>
      </c>
      <c r="C21116" s="9">
        <v>13511</v>
      </c>
      <c r="D21116" t="s">
        <v>15094</v>
      </c>
      <c r="E21116" t="s">
        <v>15094</v>
      </c>
      <c r="F21116">
        <v>3612914</v>
      </c>
      <c r="G21116" t="s">
        <v>5300</v>
      </c>
      <c r="H21116" s="18" t="s">
        <v>14773</v>
      </c>
      <c r="I21116" s="19">
        <v>1</v>
      </c>
      <c r="J21116" s="19">
        <v>1</v>
      </c>
      <c r="K21116" s="19">
        <v>1</v>
      </c>
      <c r="L21116" s="19">
        <v>0</v>
      </c>
      <c r="M21116" s="19">
        <v>0</v>
      </c>
      <c r="O21116" s="19">
        <v>0</v>
      </c>
      <c r="P21116" s="19">
        <v>0</v>
      </c>
      <c r="Q21116" s="19">
        <v>0</v>
      </c>
      <c r="R21116" s="19" t="s">
        <v>23319</v>
      </c>
      <c r="S21116" s="19" t="s">
        <v>23319</v>
      </c>
      <c r="T21116" s="19">
        <v>1</v>
      </c>
      <c r="U21116" s="19">
        <v>1</v>
      </c>
      <c r="V21116" s="19">
        <v>1</v>
      </c>
      <c r="W21116" s="19">
        <v>0</v>
      </c>
      <c r="X21116" s="19">
        <v>1</v>
      </c>
      <c r="Y21116" s="19" t="s">
        <v>23377</v>
      </c>
      <c r="Z21116" s="19">
        <v>0</v>
      </c>
      <c r="AA21116" s="19">
        <v>0</v>
      </c>
      <c r="AB21116" s="19">
        <v>0</v>
      </c>
    </row>
    <row r="21117" spans="1:28" x14ac:dyDescent="0.3">
      <c r="A21117" t="s">
        <v>23417</v>
      </c>
      <c r="B21117" s="9" t="s">
        <v>23317</v>
      </c>
      <c r="C21117" s="9">
        <v>13511</v>
      </c>
      <c r="D21117" t="s">
        <v>14960</v>
      </c>
      <c r="E21117" t="s">
        <v>14960</v>
      </c>
      <c r="F21117">
        <v>3612947</v>
      </c>
      <c r="G21117" t="s">
        <v>14958</v>
      </c>
      <c r="H21117" s="18" t="s">
        <v>14773</v>
      </c>
      <c r="I21117" s="19">
        <v>1</v>
      </c>
      <c r="J21117" s="19">
        <v>1</v>
      </c>
      <c r="K21117" s="19">
        <v>1</v>
      </c>
      <c r="L21117" s="19">
        <v>0</v>
      </c>
      <c r="M21117" s="19">
        <v>0</v>
      </c>
      <c r="O21117" s="19">
        <v>0</v>
      </c>
      <c r="P21117" s="19">
        <v>0</v>
      </c>
      <c r="Q21117" s="19">
        <v>0</v>
      </c>
      <c r="R21117" s="19" t="s">
        <v>23319</v>
      </c>
      <c r="S21117" s="19" t="s">
        <v>23319</v>
      </c>
      <c r="T21117" s="19">
        <v>1</v>
      </c>
      <c r="U21117" s="19">
        <v>1</v>
      </c>
      <c r="V21117" s="19">
        <v>1</v>
      </c>
      <c r="W21117" s="19">
        <v>0</v>
      </c>
      <c r="X21117" s="19">
        <v>1</v>
      </c>
      <c r="Y21117" s="19" t="s">
        <v>23377</v>
      </c>
      <c r="Z21117" s="19">
        <v>0</v>
      </c>
      <c r="AA21117" s="19">
        <v>0</v>
      </c>
      <c r="AB21117" s="19">
        <v>0</v>
      </c>
    </row>
    <row r="21118" spans="1:28" x14ac:dyDescent="0.3">
      <c r="A21118" t="s">
        <v>23418</v>
      </c>
      <c r="B21118" s="9" t="s">
        <v>23329</v>
      </c>
      <c r="C21118" s="9">
        <v>18102</v>
      </c>
      <c r="D21118" t="s">
        <v>14960</v>
      </c>
      <c r="E21118" t="s">
        <v>14960</v>
      </c>
      <c r="F21118">
        <v>3612947</v>
      </c>
      <c r="G21118" t="s">
        <v>14958</v>
      </c>
      <c r="H21118" s="18" t="s">
        <v>14773</v>
      </c>
      <c r="I21118" s="19">
        <v>0</v>
      </c>
      <c r="J21118" s="19">
        <v>1</v>
      </c>
      <c r="K21118" s="19">
        <v>0</v>
      </c>
      <c r="L21118" s="19">
        <v>0</v>
      </c>
      <c r="M21118" s="19">
        <v>0</v>
      </c>
      <c r="O21118" s="19">
        <v>0</v>
      </c>
      <c r="P21118" s="19">
        <v>0</v>
      </c>
      <c r="Q21118" s="19">
        <v>0</v>
      </c>
      <c r="R21118" s="19" t="s">
        <v>23319</v>
      </c>
      <c r="S21118" s="19" t="s">
        <v>23319</v>
      </c>
      <c r="T21118" s="19">
        <v>1</v>
      </c>
      <c r="U21118" s="19">
        <v>1</v>
      </c>
      <c r="V21118" s="19">
        <v>1</v>
      </c>
      <c r="W21118" s="19">
        <v>0</v>
      </c>
      <c r="X21118" s="19">
        <v>1</v>
      </c>
      <c r="Y21118" s="19" t="s">
        <v>23333</v>
      </c>
      <c r="Z21118" s="19">
        <v>0</v>
      </c>
      <c r="AA21118" s="19">
        <v>0</v>
      </c>
      <c r="AB21118" s="19">
        <v>0</v>
      </c>
    </row>
    <row r="21119" spans="1:28" x14ac:dyDescent="0.3">
      <c r="A21119" t="s">
        <v>23417</v>
      </c>
      <c r="B21119" s="9" t="s">
        <v>23317</v>
      </c>
      <c r="C21119" s="9">
        <v>13511</v>
      </c>
      <c r="D21119" t="s">
        <v>15183</v>
      </c>
      <c r="E21119" t="s">
        <v>15183</v>
      </c>
      <c r="F21119">
        <v>3612969</v>
      </c>
      <c r="G21119" t="s">
        <v>14939</v>
      </c>
      <c r="H21119" s="18" t="s">
        <v>14773</v>
      </c>
      <c r="I21119" s="19">
        <v>1</v>
      </c>
      <c r="J21119" s="19">
        <v>1</v>
      </c>
      <c r="K21119" s="19">
        <v>1</v>
      </c>
      <c r="L21119" s="19">
        <v>0</v>
      </c>
      <c r="M21119" s="19">
        <v>0</v>
      </c>
      <c r="O21119" s="19">
        <v>0</v>
      </c>
      <c r="P21119" s="19">
        <v>0</v>
      </c>
      <c r="Q21119" s="19">
        <v>0</v>
      </c>
      <c r="R21119" s="19" t="s">
        <v>23319</v>
      </c>
      <c r="S21119" s="19" t="s">
        <v>23319</v>
      </c>
      <c r="T21119" s="19">
        <v>1</v>
      </c>
      <c r="U21119" s="19">
        <v>1</v>
      </c>
      <c r="V21119" s="19">
        <v>1</v>
      </c>
      <c r="W21119" s="19">
        <v>0</v>
      </c>
      <c r="X21119" s="19">
        <v>1</v>
      </c>
      <c r="Y21119" s="19" t="s">
        <v>23377</v>
      </c>
      <c r="Z21119" s="19">
        <v>0</v>
      </c>
      <c r="AA21119" s="19">
        <v>0</v>
      </c>
      <c r="AB21119" s="19">
        <v>0</v>
      </c>
    </row>
    <row r="21120" spans="1:28" x14ac:dyDescent="0.3">
      <c r="A21120" t="s">
        <v>23405</v>
      </c>
      <c r="B21120" s="9" t="s">
        <v>23317</v>
      </c>
      <c r="C21120" s="9">
        <v>13573</v>
      </c>
      <c r="D21120" t="s">
        <v>15183</v>
      </c>
      <c r="E21120" t="s">
        <v>15183</v>
      </c>
      <c r="F21120">
        <v>3612969</v>
      </c>
      <c r="G21120" t="s">
        <v>14939</v>
      </c>
      <c r="H21120" s="18" t="s">
        <v>14773</v>
      </c>
      <c r="I21120" s="19">
        <v>0</v>
      </c>
      <c r="J21120" s="19">
        <v>1</v>
      </c>
      <c r="K21120" s="19">
        <v>1</v>
      </c>
      <c r="L21120" s="19">
        <v>0</v>
      </c>
      <c r="M21120" s="19">
        <v>0</v>
      </c>
      <c r="O21120" s="19">
        <v>0</v>
      </c>
      <c r="P21120" s="19">
        <v>0</v>
      </c>
      <c r="Q21120" s="19">
        <v>0</v>
      </c>
      <c r="R21120" s="19" t="s">
        <v>23319</v>
      </c>
      <c r="S21120" s="19" t="s">
        <v>23319</v>
      </c>
      <c r="T21120" s="19">
        <v>1</v>
      </c>
      <c r="U21120" s="19">
        <v>1</v>
      </c>
      <c r="V21120" s="19">
        <v>1</v>
      </c>
      <c r="W21120" s="19">
        <v>0</v>
      </c>
      <c r="X21120" s="19">
        <v>1</v>
      </c>
      <c r="Y21120" s="19" t="s">
        <v>23377</v>
      </c>
      <c r="Z21120" s="19">
        <v>0</v>
      </c>
      <c r="AA21120" s="19">
        <v>0</v>
      </c>
      <c r="AB21120" s="19">
        <v>0</v>
      </c>
    </row>
    <row r="21121" spans="1:28" x14ac:dyDescent="0.3">
      <c r="A21121" t="s">
        <v>15410</v>
      </c>
      <c r="B21121" s="9" t="s">
        <v>23317</v>
      </c>
      <c r="C21121" s="9">
        <v>16183</v>
      </c>
      <c r="D21121" t="s">
        <v>15183</v>
      </c>
      <c r="E21121" t="s">
        <v>15183</v>
      </c>
      <c r="F21121">
        <v>3612969</v>
      </c>
      <c r="G21121" t="s">
        <v>14939</v>
      </c>
      <c r="H21121" s="18" t="s">
        <v>14773</v>
      </c>
      <c r="I21121" s="19">
        <v>1</v>
      </c>
      <c r="J21121" s="19">
        <v>1</v>
      </c>
      <c r="K21121" s="19">
        <v>1</v>
      </c>
      <c r="L21121" s="19">
        <v>0</v>
      </c>
      <c r="M21121" s="19">
        <v>0</v>
      </c>
      <c r="O21121" s="19">
        <v>0</v>
      </c>
      <c r="P21121" s="19">
        <v>0</v>
      </c>
      <c r="Q21121" s="19">
        <v>0</v>
      </c>
      <c r="R21121" s="19" t="s">
        <v>23319</v>
      </c>
      <c r="S21121" s="19" t="s">
        <v>23319</v>
      </c>
      <c r="T21121" s="19">
        <v>1</v>
      </c>
      <c r="U21121" s="19">
        <v>1</v>
      </c>
      <c r="V21121" s="19">
        <v>1</v>
      </c>
      <c r="W21121" s="19">
        <v>0</v>
      </c>
      <c r="X21121" s="19">
        <v>1</v>
      </c>
      <c r="Y21121" s="19" t="s">
        <v>23333</v>
      </c>
      <c r="Z21121" s="19">
        <v>0</v>
      </c>
      <c r="AA21121" s="19">
        <v>0</v>
      </c>
      <c r="AB21121" s="19">
        <v>0</v>
      </c>
    </row>
    <row r="21122" spans="1:28" x14ac:dyDescent="0.3">
      <c r="A21122" t="s">
        <v>23417</v>
      </c>
      <c r="B21122" s="9" t="s">
        <v>23317</v>
      </c>
      <c r="C21122" s="9">
        <v>13511</v>
      </c>
      <c r="D21122" t="s">
        <v>15108</v>
      </c>
      <c r="E21122" t="s">
        <v>15108</v>
      </c>
      <c r="F21122">
        <v>3612991</v>
      </c>
      <c r="G21122" t="s">
        <v>6852</v>
      </c>
      <c r="H21122" s="18" t="s">
        <v>14773</v>
      </c>
      <c r="I21122" s="19">
        <v>1</v>
      </c>
      <c r="J21122" s="19">
        <v>1</v>
      </c>
      <c r="K21122" s="19">
        <v>1</v>
      </c>
      <c r="L21122" s="19">
        <v>0</v>
      </c>
      <c r="M21122" s="19">
        <v>0</v>
      </c>
      <c r="O21122" s="19">
        <v>0</v>
      </c>
      <c r="P21122" s="19">
        <v>0</v>
      </c>
      <c r="Q21122" s="19">
        <v>0</v>
      </c>
      <c r="R21122" s="19" t="s">
        <v>23319</v>
      </c>
      <c r="S21122" s="19" t="s">
        <v>23319</v>
      </c>
      <c r="T21122" s="19">
        <v>1</v>
      </c>
      <c r="U21122" s="19">
        <v>1</v>
      </c>
      <c r="V21122" s="19">
        <v>1</v>
      </c>
      <c r="W21122" s="19">
        <v>0</v>
      </c>
      <c r="X21122" s="19">
        <v>1</v>
      </c>
      <c r="Y21122" s="19" t="s">
        <v>23377</v>
      </c>
      <c r="Z21122" s="19">
        <v>0</v>
      </c>
      <c r="AA21122" s="19">
        <v>0</v>
      </c>
      <c r="AB21122" s="19">
        <v>0</v>
      </c>
    </row>
    <row r="21123" spans="1:28" x14ac:dyDescent="0.3">
      <c r="A21123" t="s">
        <v>15407</v>
      </c>
      <c r="B21123" s="9" t="s">
        <v>23317</v>
      </c>
      <c r="C21123" s="9">
        <v>14711</v>
      </c>
      <c r="D21123" t="s">
        <v>15108</v>
      </c>
      <c r="E21123" t="s">
        <v>15108</v>
      </c>
      <c r="F21123">
        <v>3612991</v>
      </c>
      <c r="G21123" t="s">
        <v>6852</v>
      </c>
      <c r="H21123" s="18" t="s">
        <v>14773</v>
      </c>
      <c r="I21123" s="19">
        <v>0</v>
      </c>
      <c r="J21123" s="19">
        <v>1</v>
      </c>
      <c r="K21123" s="19">
        <v>1</v>
      </c>
      <c r="L21123" s="19">
        <v>0</v>
      </c>
      <c r="M21123" s="19">
        <v>0</v>
      </c>
      <c r="O21123" s="19">
        <v>0</v>
      </c>
      <c r="P21123" s="19">
        <v>0</v>
      </c>
      <c r="Q21123" s="19">
        <v>0</v>
      </c>
      <c r="R21123" s="19" t="s">
        <v>23319</v>
      </c>
      <c r="S21123" s="19" t="s">
        <v>23319</v>
      </c>
      <c r="T21123" s="19">
        <v>1</v>
      </c>
      <c r="U21123" s="19">
        <v>1</v>
      </c>
      <c r="V21123" s="19">
        <v>1</v>
      </c>
      <c r="W21123" s="19">
        <v>0</v>
      </c>
      <c r="X21123" s="19">
        <v>1</v>
      </c>
      <c r="Y21123" s="19" t="s">
        <v>23342</v>
      </c>
      <c r="Z21123" s="19">
        <v>0</v>
      </c>
      <c r="AA21123" s="19">
        <v>0</v>
      </c>
      <c r="AB21123" s="19">
        <v>0</v>
      </c>
    </row>
    <row r="21124" spans="1:28" x14ac:dyDescent="0.3">
      <c r="A21124" t="s">
        <v>23343</v>
      </c>
      <c r="B21124" s="9" t="s">
        <v>23329</v>
      </c>
      <c r="C21124" s="9">
        <v>40290</v>
      </c>
      <c r="D21124" t="s">
        <v>15108</v>
      </c>
      <c r="E21124" t="s">
        <v>15108</v>
      </c>
      <c r="F21124">
        <v>3612991</v>
      </c>
      <c r="G21124" t="s">
        <v>6852</v>
      </c>
      <c r="H21124" s="18" t="s">
        <v>14773</v>
      </c>
      <c r="I21124" s="19">
        <v>1</v>
      </c>
      <c r="J21124" s="19">
        <v>1</v>
      </c>
      <c r="K21124" s="19">
        <v>0</v>
      </c>
      <c r="L21124" s="19">
        <v>0</v>
      </c>
      <c r="M21124" s="19">
        <v>0</v>
      </c>
      <c r="O21124" s="19">
        <v>0</v>
      </c>
      <c r="P21124" s="19">
        <v>0</v>
      </c>
      <c r="Q21124" s="19">
        <v>0</v>
      </c>
      <c r="R21124" s="19" t="s">
        <v>23319</v>
      </c>
      <c r="S21124" s="19" t="s">
        <v>23319</v>
      </c>
      <c r="T21124" s="19">
        <v>1</v>
      </c>
      <c r="U21124" s="19">
        <v>1</v>
      </c>
      <c r="V21124" s="19">
        <v>1</v>
      </c>
      <c r="W21124" s="19">
        <v>0</v>
      </c>
      <c r="X21124" s="19">
        <v>1</v>
      </c>
      <c r="Y21124" s="19" t="s">
        <v>23342</v>
      </c>
      <c r="Z21124" s="19">
        <v>0</v>
      </c>
      <c r="AA21124" s="19">
        <v>0</v>
      </c>
      <c r="AB21124" s="19">
        <v>0</v>
      </c>
    </row>
    <row r="21125" spans="1:28" x14ac:dyDescent="0.3">
      <c r="A21125" t="s">
        <v>23592</v>
      </c>
      <c r="B21125" s="9" t="s">
        <v>23317</v>
      </c>
      <c r="C21125" s="9">
        <v>3249</v>
      </c>
      <c r="D21125" t="s">
        <v>14808</v>
      </c>
      <c r="E21125" t="s">
        <v>14808</v>
      </c>
      <c r="F21125">
        <v>3613013</v>
      </c>
      <c r="G21125" t="s">
        <v>239</v>
      </c>
      <c r="H21125" s="18" t="s">
        <v>14773</v>
      </c>
      <c r="I21125" s="19">
        <v>1</v>
      </c>
      <c r="J21125" s="19">
        <v>1</v>
      </c>
      <c r="K21125" s="19">
        <v>1</v>
      </c>
      <c r="L21125" s="19">
        <v>0</v>
      </c>
      <c r="M21125" s="19">
        <v>0</v>
      </c>
      <c r="O21125" s="19">
        <v>0</v>
      </c>
      <c r="P21125" s="19">
        <v>0</v>
      </c>
      <c r="Q21125" s="19">
        <v>0</v>
      </c>
      <c r="R21125" s="19" t="s">
        <v>23319</v>
      </c>
      <c r="S21125" s="19" t="s">
        <v>23319</v>
      </c>
      <c r="T21125" s="19">
        <v>1</v>
      </c>
      <c r="U21125" s="19">
        <v>1</v>
      </c>
      <c r="V21125" s="19">
        <v>1</v>
      </c>
      <c r="W21125" s="19">
        <v>0</v>
      </c>
      <c r="X21125" s="19">
        <v>1</v>
      </c>
      <c r="Y21125" s="19" t="s">
        <v>23377</v>
      </c>
      <c r="Z21125" s="19">
        <v>0</v>
      </c>
      <c r="AA21125" s="19">
        <v>0</v>
      </c>
      <c r="AB21125" s="19">
        <v>0</v>
      </c>
    </row>
    <row r="21126" spans="1:28" x14ac:dyDescent="0.3">
      <c r="A21126" t="s">
        <v>23417</v>
      </c>
      <c r="B21126" s="9" t="s">
        <v>23317</v>
      </c>
      <c r="C21126" s="9">
        <v>13511</v>
      </c>
      <c r="D21126" t="s">
        <v>14808</v>
      </c>
      <c r="E21126" t="s">
        <v>14808</v>
      </c>
      <c r="F21126">
        <v>3613013</v>
      </c>
      <c r="G21126" t="s">
        <v>239</v>
      </c>
      <c r="H21126" s="18" t="s">
        <v>14773</v>
      </c>
      <c r="I21126" s="19">
        <v>1</v>
      </c>
      <c r="J21126" s="19">
        <v>1</v>
      </c>
      <c r="K21126" s="19">
        <v>1</v>
      </c>
      <c r="L21126" s="19">
        <v>0</v>
      </c>
      <c r="M21126" s="19">
        <v>0</v>
      </c>
      <c r="O21126" s="19">
        <v>0</v>
      </c>
      <c r="P21126" s="19">
        <v>0</v>
      </c>
      <c r="Q21126" s="19">
        <v>0</v>
      </c>
      <c r="R21126" s="19" t="s">
        <v>23319</v>
      </c>
      <c r="S21126" s="19" t="s">
        <v>23319</v>
      </c>
      <c r="T21126" s="19">
        <v>1</v>
      </c>
      <c r="U21126" s="19">
        <v>1</v>
      </c>
      <c r="V21126" s="19">
        <v>1</v>
      </c>
      <c r="W21126" s="19">
        <v>0</v>
      </c>
      <c r="X21126" s="19">
        <v>1</v>
      </c>
      <c r="Y21126" s="19" t="s">
        <v>23377</v>
      </c>
      <c r="Z21126" s="19">
        <v>0</v>
      </c>
      <c r="AA21126" s="19">
        <v>0</v>
      </c>
      <c r="AB21126" s="19">
        <v>0</v>
      </c>
    </row>
    <row r="21127" spans="1:28" x14ac:dyDescent="0.3">
      <c r="A21127" t="s">
        <v>23405</v>
      </c>
      <c r="B21127" s="9" t="s">
        <v>23317</v>
      </c>
      <c r="C21127" s="9">
        <v>13573</v>
      </c>
      <c r="D21127" t="s">
        <v>14808</v>
      </c>
      <c r="E21127" t="s">
        <v>14808</v>
      </c>
      <c r="F21127">
        <v>3613013</v>
      </c>
      <c r="G21127" t="s">
        <v>239</v>
      </c>
      <c r="H21127" s="18" t="s">
        <v>14773</v>
      </c>
      <c r="I21127" s="19">
        <v>0</v>
      </c>
      <c r="J21127" s="19">
        <v>1</v>
      </c>
      <c r="K21127" s="19">
        <v>1</v>
      </c>
      <c r="L21127" s="19">
        <v>0</v>
      </c>
      <c r="M21127" s="19">
        <v>0</v>
      </c>
      <c r="O21127" s="19">
        <v>0</v>
      </c>
      <c r="P21127" s="19">
        <v>0</v>
      </c>
      <c r="Q21127" s="19">
        <v>0</v>
      </c>
      <c r="R21127" s="19" t="s">
        <v>23319</v>
      </c>
      <c r="S21127" s="19" t="s">
        <v>23319</v>
      </c>
      <c r="T21127" s="19">
        <v>1</v>
      </c>
      <c r="U21127" s="19">
        <v>1</v>
      </c>
      <c r="V21127" s="19">
        <v>1</v>
      </c>
      <c r="W21127" s="19">
        <v>0</v>
      </c>
      <c r="X21127" s="19">
        <v>1</v>
      </c>
      <c r="Y21127" s="19" t="s">
        <v>23377</v>
      </c>
      <c r="Z21127" s="19">
        <v>0</v>
      </c>
      <c r="AA21127" s="19">
        <v>0</v>
      </c>
      <c r="AB21127" s="19">
        <v>0</v>
      </c>
    </row>
    <row r="21128" spans="1:28" x14ac:dyDescent="0.3">
      <c r="A21128" t="s">
        <v>23417</v>
      </c>
      <c r="B21128" s="9" t="s">
        <v>23317</v>
      </c>
      <c r="C21128" s="9">
        <v>13511</v>
      </c>
      <c r="D21128" t="s">
        <v>14955</v>
      </c>
      <c r="E21128" t="s">
        <v>14955</v>
      </c>
      <c r="F21128">
        <v>3613035</v>
      </c>
      <c r="G21128" t="s">
        <v>14923</v>
      </c>
      <c r="H21128" s="18" t="s">
        <v>14773</v>
      </c>
      <c r="I21128" s="19">
        <v>1</v>
      </c>
      <c r="J21128" s="19">
        <v>1</v>
      </c>
      <c r="K21128" s="19">
        <v>1</v>
      </c>
      <c r="L21128" s="19">
        <v>0</v>
      </c>
      <c r="M21128" s="19">
        <v>0</v>
      </c>
      <c r="O21128" s="19">
        <v>0</v>
      </c>
      <c r="P21128" s="19">
        <v>0</v>
      </c>
      <c r="Q21128" s="19">
        <v>0</v>
      </c>
      <c r="R21128" s="19" t="s">
        <v>23319</v>
      </c>
      <c r="S21128" s="19" t="s">
        <v>23319</v>
      </c>
      <c r="T21128" s="19">
        <v>1</v>
      </c>
      <c r="U21128" s="19">
        <v>1</v>
      </c>
      <c r="V21128" s="19">
        <v>1</v>
      </c>
      <c r="W21128" s="19">
        <v>0</v>
      </c>
      <c r="X21128" s="19">
        <v>1</v>
      </c>
      <c r="Y21128" s="19" t="s">
        <v>23377</v>
      </c>
      <c r="Z21128" s="19">
        <v>0</v>
      </c>
      <c r="AA21128" s="19">
        <v>0</v>
      </c>
      <c r="AB21128" s="19">
        <v>0</v>
      </c>
    </row>
    <row r="21129" spans="1:28" x14ac:dyDescent="0.3">
      <c r="A21129" t="s">
        <v>23405</v>
      </c>
      <c r="B21129" s="9" t="s">
        <v>23317</v>
      </c>
      <c r="C21129" s="9">
        <v>13573</v>
      </c>
      <c r="D21129" t="s">
        <v>14955</v>
      </c>
      <c r="E21129" t="s">
        <v>14955</v>
      </c>
      <c r="F21129">
        <v>3613035</v>
      </c>
      <c r="G21129" t="s">
        <v>14923</v>
      </c>
      <c r="H21129" s="18" t="s">
        <v>14773</v>
      </c>
      <c r="I21129" s="19">
        <v>0</v>
      </c>
      <c r="J21129" s="19">
        <v>1</v>
      </c>
      <c r="K21129" s="19">
        <v>1</v>
      </c>
      <c r="L21129" s="19">
        <v>0</v>
      </c>
      <c r="M21129" s="19">
        <v>0</v>
      </c>
      <c r="O21129" s="19">
        <v>0</v>
      </c>
      <c r="P21129" s="19">
        <v>0</v>
      </c>
      <c r="Q21129" s="19">
        <v>0</v>
      </c>
      <c r="R21129" s="19" t="s">
        <v>23319</v>
      </c>
      <c r="S21129" s="19" t="s">
        <v>23319</v>
      </c>
      <c r="T21129" s="19">
        <v>1</v>
      </c>
      <c r="U21129" s="19">
        <v>1</v>
      </c>
      <c r="V21129" s="19">
        <v>1</v>
      </c>
      <c r="W21129" s="19">
        <v>0</v>
      </c>
      <c r="X21129" s="19">
        <v>1</v>
      </c>
      <c r="Y21129" s="19" t="s">
        <v>23377</v>
      </c>
      <c r="Z21129" s="19">
        <v>0</v>
      </c>
      <c r="AA21129" s="19">
        <v>0</v>
      </c>
      <c r="AB21129" s="19">
        <v>0</v>
      </c>
    </row>
    <row r="21130" spans="1:28" x14ac:dyDescent="0.3">
      <c r="A21130" t="s">
        <v>23417</v>
      </c>
      <c r="B21130" s="9" t="s">
        <v>23317</v>
      </c>
      <c r="C21130" s="9">
        <v>13511</v>
      </c>
      <c r="D21130" t="s">
        <v>15095</v>
      </c>
      <c r="E21130" t="s">
        <v>15095</v>
      </c>
      <c r="F21130">
        <v>3613112</v>
      </c>
      <c r="G21130" t="s">
        <v>5300</v>
      </c>
      <c r="H21130" s="18" t="s">
        <v>14773</v>
      </c>
      <c r="I21130" s="19">
        <v>1</v>
      </c>
      <c r="J21130" s="19">
        <v>1</v>
      </c>
      <c r="K21130" s="19">
        <v>1</v>
      </c>
      <c r="L21130" s="19">
        <v>0</v>
      </c>
      <c r="M21130" s="19">
        <v>0</v>
      </c>
      <c r="O21130" s="19">
        <v>0</v>
      </c>
      <c r="P21130" s="19">
        <v>0</v>
      </c>
      <c r="Q21130" s="19">
        <v>0</v>
      </c>
      <c r="R21130" s="19" t="s">
        <v>23319</v>
      </c>
      <c r="S21130" s="19" t="s">
        <v>23319</v>
      </c>
      <c r="T21130" s="19">
        <v>1</v>
      </c>
      <c r="U21130" s="19">
        <v>1</v>
      </c>
      <c r="V21130" s="19">
        <v>1</v>
      </c>
      <c r="W21130" s="19">
        <v>0</v>
      </c>
      <c r="X21130" s="19">
        <v>1</v>
      </c>
      <c r="Y21130" s="19" t="s">
        <v>23377</v>
      </c>
      <c r="Z21130" s="19">
        <v>0</v>
      </c>
      <c r="AA21130" s="19">
        <v>0</v>
      </c>
      <c r="AB21130" s="19">
        <v>0</v>
      </c>
    </row>
    <row r="21131" spans="1:28" x14ac:dyDescent="0.3">
      <c r="A21131" t="s">
        <v>23405</v>
      </c>
      <c r="B21131" s="9" t="s">
        <v>23317</v>
      </c>
      <c r="C21131" s="9">
        <v>13573</v>
      </c>
      <c r="D21131" t="s">
        <v>15049</v>
      </c>
      <c r="E21131" t="s">
        <v>15049</v>
      </c>
      <c r="F21131">
        <v>3613156</v>
      </c>
      <c r="G21131" t="s">
        <v>625</v>
      </c>
      <c r="H21131" s="18" t="s">
        <v>14773</v>
      </c>
      <c r="I21131" s="19">
        <v>0</v>
      </c>
      <c r="J21131" s="19">
        <v>1</v>
      </c>
      <c r="K21131" s="19">
        <v>1</v>
      </c>
      <c r="L21131" s="19">
        <v>0</v>
      </c>
      <c r="M21131" s="19">
        <v>0</v>
      </c>
      <c r="O21131" s="19">
        <v>0</v>
      </c>
      <c r="P21131" s="19">
        <v>0</v>
      </c>
      <c r="Q21131" s="19">
        <v>0</v>
      </c>
      <c r="R21131" s="19" t="s">
        <v>23319</v>
      </c>
      <c r="S21131" s="19" t="s">
        <v>23319</v>
      </c>
      <c r="T21131" s="19">
        <v>1</v>
      </c>
      <c r="U21131" s="19">
        <v>1</v>
      </c>
      <c r="V21131" s="19">
        <v>1</v>
      </c>
      <c r="W21131" s="19">
        <v>0</v>
      </c>
      <c r="X21131" s="19">
        <v>1</v>
      </c>
      <c r="Y21131" s="19" t="s">
        <v>23377</v>
      </c>
      <c r="Z21131" s="19">
        <v>0</v>
      </c>
      <c r="AA21131" s="19">
        <v>0</v>
      </c>
      <c r="AB21131" s="19">
        <v>0</v>
      </c>
    </row>
    <row r="21132" spans="1:28" x14ac:dyDescent="0.3">
      <c r="A21132" t="s">
        <v>23405</v>
      </c>
      <c r="B21132" s="9" t="s">
        <v>23317</v>
      </c>
      <c r="C21132" s="9">
        <v>13573</v>
      </c>
      <c r="D21132" t="s">
        <v>7116</v>
      </c>
      <c r="E21132" t="s">
        <v>7116</v>
      </c>
      <c r="F21132">
        <v>3613475</v>
      </c>
      <c r="G21132" t="s">
        <v>9063</v>
      </c>
      <c r="H21132" s="18" t="s">
        <v>14773</v>
      </c>
      <c r="I21132" s="19">
        <v>0</v>
      </c>
      <c r="J21132" s="19">
        <v>1</v>
      </c>
      <c r="K21132" s="19">
        <v>1</v>
      </c>
      <c r="L21132" s="19">
        <v>0</v>
      </c>
      <c r="M21132" s="19">
        <v>0</v>
      </c>
      <c r="O21132" s="19">
        <v>0</v>
      </c>
      <c r="P21132" s="19">
        <v>0</v>
      </c>
      <c r="Q21132" s="19">
        <v>0</v>
      </c>
      <c r="R21132" s="19" t="s">
        <v>23319</v>
      </c>
      <c r="S21132" s="19" t="s">
        <v>23319</v>
      </c>
      <c r="T21132" s="19">
        <v>1</v>
      </c>
      <c r="U21132" s="19">
        <v>1</v>
      </c>
      <c r="V21132" s="19">
        <v>1</v>
      </c>
      <c r="W21132" s="19">
        <v>0</v>
      </c>
      <c r="X21132" s="19">
        <v>1</v>
      </c>
      <c r="Y21132" s="19" t="s">
        <v>23377</v>
      </c>
      <c r="Z21132" s="19">
        <v>0</v>
      </c>
      <c r="AA21132" s="19">
        <v>0</v>
      </c>
      <c r="AB21132" s="19">
        <v>0</v>
      </c>
    </row>
    <row r="21133" spans="1:28" x14ac:dyDescent="0.3">
      <c r="A21133" t="s">
        <v>15410</v>
      </c>
      <c r="B21133" s="9" t="s">
        <v>23317</v>
      </c>
      <c r="C21133" s="9">
        <v>16183</v>
      </c>
      <c r="D21133" t="s">
        <v>7116</v>
      </c>
      <c r="E21133" t="s">
        <v>7116</v>
      </c>
      <c r="F21133">
        <v>3613475</v>
      </c>
      <c r="G21133" t="s">
        <v>9063</v>
      </c>
      <c r="H21133" s="18" t="s">
        <v>14773</v>
      </c>
      <c r="I21133" s="19">
        <v>1</v>
      </c>
      <c r="J21133" s="19">
        <v>1</v>
      </c>
      <c r="K21133" s="19">
        <v>1</v>
      </c>
      <c r="L21133" s="19">
        <v>0</v>
      </c>
      <c r="M21133" s="19">
        <v>0</v>
      </c>
      <c r="O21133" s="19">
        <v>0</v>
      </c>
      <c r="P21133" s="19">
        <v>0</v>
      </c>
      <c r="Q21133" s="19">
        <v>0</v>
      </c>
      <c r="R21133" s="19" t="s">
        <v>23319</v>
      </c>
      <c r="S21133" s="19" t="s">
        <v>23319</v>
      </c>
      <c r="T21133" s="19">
        <v>1</v>
      </c>
      <c r="U21133" s="19">
        <v>1</v>
      </c>
      <c r="V21133" s="19">
        <v>1</v>
      </c>
      <c r="W21133" s="19">
        <v>0</v>
      </c>
      <c r="X21133" s="19">
        <v>1</v>
      </c>
      <c r="Y21133" s="19" t="s">
        <v>23333</v>
      </c>
      <c r="Z21133" s="19">
        <v>0</v>
      </c>
      <c r="AA21133" s="19">
        <v>0</v>
      </c>
      <c r="AB21133" s="19">
        <v>0</v>
      </c>
    </row>
    <row r="21134" spans="1:28" x14ac:dyDescent="0.3">
      <c r="A21134" t="s">
        <v>23405</v>
      </c>
      <c r="B21134" s="9" t="s">
        <v>23317</v>
      </c>
      <c r="C21134" s="9">
        <v>13573</v>
      </c>
      <c r="D21134" t="s">
        <v>15254</v>
      </c>
      <c r="E21134" t="s">
        <v>15254</v>
      </c>
      <c r="F21134">
        <v>3613717</v>
      </c>
      <c r="G21134" t="s">
        <v>269</v>
      </c>
      <c r="H21134" s="18" t="s">
        <v>14773</v>
      </c>
      <c r="I21134" s="19">
        <v>0</v>
      </c>
      <c r="J21134" s="19">
        <v>1</v>
      </c>
      <c r="K21134" s="19">
        <v>1</v>
      </c>
      <c r="L21134" s="19">
        <v>0</v>
      </c>
      <c r="M21134" s="19">
        <v>0</v>
      </c>
      <c r="O21134" s="19">
        <v>0</v>
      </c>
      <c r="P21134" s="19">
        <v>0</v>
      </c>
      <c r="Q21134" s="19">
        <v>0</v>
      </c>
      <c r="R21134" s="19" t="s">
        <v>23319</v>
      </c>
      <c r="S21134" s="19" t="s">
        <v>23319</v>
      </c>
      <c r="T21134" s="19">
        <v>1</v>
      </c>
      <c r="U21134" s="19">
        <v>1</v>
      </c>
      <c r="V21134" s="19">
        <v>1</v>
      </c>
      <c r="W21134" s="19">
        <v>0</v>
      </c>
      <c r="X21134" s="19">
        <v>1</v>
      </c>
      <c r="Y21134" s="19" t="s">
        <v>23377</v>
      </c>
      <c r="Z21134" s="19">
        <v>0</v>
      </c>
      <c r="AA21134" s="19">
        <v>0</v>
      </c>
      <c r="AB21134" s="19">
        <v>0</v>
      </c>
    </row>
    <row r="21135" spans="1:28" x14ac:dyDescent="0.3">
      <c r="A21135" t="s">
        <v>23417</v>
      </c>
      <c r="B21135" s="9" t="s">
        <v>23317</v>
      </c>
      <c r="C21135" s="9">
        <v>13511</v>
      </c>
      <c r="D21135" t="s">
        <v>14982</v>
      </c>
      <c r="E21135" t="s">
        <v>14982</v>
      </c>
      <c r="F21135">
        <v>3613750</v>
      </c>
      <c r="G21135" t="s">
        <v>4315</v>
      </c>
      <c r="H21135" s="18" t="s">
        <v>14773</v>
      </c>
      <c r="I21135" s="19">
        <v>1</v>
      </c>
      <c r="J21135" s="19">
        <v>1</v>
      </c>
      <c r="K21135" s="19">
        <v>1</v>
      </c>
      <c r="L21135" s="19">
        <v>0</v>
      </c>
      <c r="M21135" s="19">
        <v>0</v>
      </c>
      <c r="O21135" s="19">
        <v>0</v>
      </c>
      <c r="P21135" s="19">
        <v>0</v>
      </c>
      <c r="Q21135" s="19">
        <v>0</v>
      </c>
      <c r="R21135" s="19" t="s">
        <v>23319</v>
      </c>
      <c r="S21135" s="19" t="s">
        <v>23319</v>
      </c>
      <c r="T21135" s="19">
        <v>1</v>
      </c>
      <c r="U21135" s="19">
        <v>1</v>
      </c>
      <c r="V21135" s="19">
        <v>1</v>
      </c>
      <c r="W21135" s="19">
        <v>0</v>
      </c>
      <c r="X21135" s="19">
        <v>1</v>
      </c>
      <c r="Y21135" s="19" t="s">
        <v>23377</v>
      </c>
      <c r="Z21135" s="19">
        <v>0</v>
      </c>
      <c r="AA21135" s="19">
        <v>0</v>
      </c>
      <c r="AB21135" s="19">
        <v>0</v>
      </c>
    </row>
    <row r="21136" spans="1:28" x14ac:dyDescent="0.3">
      <c r="A21136" t="s">
        <v>24278</v>
      </c>
      <c r="B21136" s="9" t="s">
        <v>23322</v>
      </c>
      <c r="C21136" s="9">
        <v>16325</v>
      </c>
      <c r="D21136" t="s">
        <v>14982</v>
      </c>
      <c r="E21136" t="s">
        <v>14982</v>
      </c>
      <c r="F21136">
        <v>3613750</v>
      </c>
      <c r="G21136" t="s">
        <v>4315</v>
      </c>
      <c r="H21136" s="18" t="s">
        <v>14773</v>
      </c>
      <c r="I21136" s="19">
        <v>0</v>
      </c>
      <c r="J21136" s="19">
        <v>1</v>
      </c>
      <c r="K21136" s="19">
        <v>0</v>
      </c>
      <c r="L21136" s="19">
        <v>0</v>
      </c>
      <c r="M21136" s="19">
        <v>0</v>
      </c>
      <c r="O21136" s="19">
        <v>0</v>
      </c>
      <c r="P21136" s="19">
        <v>0</v>
      </c>
      <c r="Q21136" s="19">
        <v>0</v>
      </c>
      <c r="R21136" s="19" t="s">
        <v>23319</v>
      </c>
      <c r="S21136" s="19" t="s">
        <v>23319</v>
      </c>
      <c r="T21136" s="19">
        <v>1</v>
      </c>
      <c r="U21136" s="19">
        <v>1</v>
      </c>
      <c r="V21136" s="19">
        <v>1</v>
      </c>
      <c r="W21136" s="19">
        <v>0</v>
      </c>
      <c r="X21136" s="19">
        <v>1</v>
      </c>
      <c r="Y21136" s="19" t="s">
        <v>23333</v>
      </c>
      <c r="Z21136" s="19">
        <v>0</v>
      </c>
      <c r="AA21136" s="19">
        <v>0</v>
      </c>
      <c r="AB21136" s="19">
        <v>0</v>
      </c>
    </row>
    <row r="21137" spans="1:28" x14ac:dyDescent="0.3">
      <c r="A21137" t="s">
        <v>23487</v>
      </c>
      <c r="B21137" s="9" t="s">
        <v>23329</v>
      </c>
      <c r="C21137" s="9">
        <v>19791</v>
      </c>
      <c r="D21137" t="s">
        <v>14982</v>
      </c>
      <c r="E21137" t="s">
        <v>14982</v>
      </c>
      <c r="F21137">
        <v>3613750</v>
      </c>
      <c r="G21137" t="s">
        <v>4315</v>
      </c>
      <c r="H21137" s="18" t="s">
        <v>14773</v>
      </c>
      <c r="I21137" s="19">
        <v>1</v>
      </c>
      <c r="J21137" s="19">
        <v>1</v>
      </c>
      <c r="K21137" s="19">
        <v>0</v>
      </c>
      <c r="L21137" s="19">
        <v>0</v>
      </c>
      <c r="M21137" s="19">
        <v>0</v>
      </c>
      <c r="O21137" s="19">
        <v>0</v>
      </c>
      <c r="P21137" s="19">
        <v>0</v>
      </c>
      <c r="Q21137" s="19">
        <v>0</v>
      </c>
      <c r="R21137" s="19" t="s">
        <v>23319</v>
      </c>
      <c r="S21137" s="19" t="s">
        <v>23319</v>
      </c>
      <c r="T21137" s="19">
        <v>1</v>
      </c>
      <c r="U21137" s="19">
        <v>1</v>
      </c>
      <c r="V21137" s="19">
        <v>1</v>
      </c>
      <c r="W21137" s="19">
        <v>0</v>
      </c>
      <c r="X21137" s="19">
        <v>1</v>
      </c>
      <c r="Y21137" s="19" t="s">
        <v>23333</v>
      </c>
      <c r="Z21137" s="19">
        <v>0</v>
      </c>
      <c r="AA21137" s="19">
        <v>0</v>
      </c>
      <c r="AB21137" s="19">
        <v>0</v>
      </c>
    </row>
    <row r="21138" spans="1:28" x14ac:dyDescent="0.3">
      <c r="A21138" t="s">
        <v>23405</v>
      </c>
      <c r="B21138" s="9" t="s">
        <v>23317</v>
      </c>
      <c r="C21138" s="9">
        <v>13573</v>
      </c>
      <c r="D21138" t="s">
        <v>9188</v>
      </c>
      <c r="E21138" t="s">
        <v>9188</v>
      </c>
      <c r="F21138">
        <v>3613816</v>
      </c>
      <c r="G21138" t="s">
        <v>378</v>
      </c>
      <c r="H21138" s="18" t="s">
        <v>14773</v>
      </c>
      <c r="I21138" s="19">
        <v>0</v>
      </c>
      <c r="J21138" s="19">
        <v>1</v>
      </c>
      <c r="K21138" s="19">
        <v>1</v>
      </c>
      <c r="L21138" s="19">
        <v>0</v>
      </c>
      <c r="M21138" s="19">
        <v>0</v>
      </c>
      <c r="O21138" s="19">
        <v>0</v>
      </c>
      <c r="P21138" s="19">
        <v>0</v>
      </c>
      <c r="Q21138" s="19">
        <v>0</v>
      </c>
      <c r="R21138" s="19" t="s">
        <v>23319</v>
      </c>
      <c r="S21138" s="19" t="s">
        <v>23319</v>
      </c>
      <c r="T21138" s="19">
        <v>1</v>
      </c>
      <c r="U21138" s="19">
        <v>1</v>
      </c>
      <c r="V21138" s="19">
        <v>1</v>
      </c>
      <c r="W21138" s="19">
        <v>0</v>
      </c>
      <c r="X21138" s="19">
        <v>1</v>
      </c>
      <c r="Y21138" s="19" t="s">
        <v>23377</v>
      </c>
      <c r="Z21138" s="19">
        <v>0</v>
      </c>
      <c r="AA21138" s="19">
        <v>0</v>
      </c>
      <c r="AB21138" s="19">
        <v>0</v>
      </c>
    </row>
    <row r="21139" spans="1:28" x14ac:dyDescent="0.3">
      <c r="A21139" t="s">
        <v>23405</v>
      </c>
      <c r="B21139" s="9" t="s">
        <v>23317</v>
      </c>
      <c r="C21139" s="9">
        <v>13573</v>
      </c>
      <c r="D21139" t="s">
        <v>9234</v>
      </c>
      <c r="E21139" t="s">
        <v>9234</v>
      </c>
      <c r="F21139">
        <v>3613860</v>
      </c>
      <c r="G21139" t="s">
        <v>7288</v>
      </c>
      <c r="H21139" s="18" t="s">
        <v>14773</v>
      </c>
      <c r="I21139" s="19">
        <v>0</v>
      </c>
      <c r="J21139" s="19">
        <v>1</v>
      </c>
      <c r="K21139" s="19">
        <v>1</v>
      </c>
      <c r="L21139" s="19">
        <v>0</v>
      </c>
      <c r="M21139" s="19">
        <v>0</v>
      </c>
      <c r="O21139" s="19">
        <v>0</v>
      </c>
      <c r="P21139" s="19">
        <v>0</v>
      </c>
      <c r="Q21139" s="19">
        <v>0</v>
      </c>
      <c r="R21139" s="19" t="s">
        <v>23319</v>
      </c>
      <c r="S21139" s="19" t="s">
        <v>23319</v>
      </c>
      <c r="T21139" s="19">
        <v>1</v>
      </c>
      <c r="U21139" s="19">
        <v>1</v>
      </c>
      <c r="V21139" s="19">
        <v>1</v>
      </c>
      <c r="W21139" s="19">
        <v>0</v>
      </c>
      <c r="X21139" s="19">
        <v>1</v>
      </c>
      <c r="Y21139" s="19" t="s">
        <v>23377</v>
      </c>
      <c r="Z21139" s="19">
        <v>0</v>
      </c>
      <c r="AA21139" s="19">
        <v>0</v>
      </c>
      <c r="AB21139" s="19">
        <v>0</v>
      </c>
    </row>
    <row r="21140" spans="1:28" x14ac:dyDescent="0.3">
      <c r="A21140" t="s">
        <v>23405</v>
      </c>
      <c r="B21140" s="9" t="s">
        <v>23317</v>
      </c>
      <c r="C21140" s="9">
        <v>13573</v>
      </c>
      <c r="D21140" t="s">
        <v>8841</v>
      </c>
      <c r="E21140" t="s">
        <v>8841</v>
      </c>
      <c r="F21140">
        <v>3613926</v>
      </c>
      <c r="G21140" t="s">
        <v>15088</v>
      </c>
      <c r="H21140" s="18" t="s">
        <v>14773</v>
      </c>
      <c r="I21140" s="19">
        <v>0</v>
      </c>
      <c r="J21140" s="19">
        <v>1</v>
      </c>
      <c r="K21140" s="19">
        <v>1</v>
      </c>
      <c r="L21140" s="19">
        <v>0</v>
      </c>
      <c r="M21140" s="19">
        <v>0</v>
      </c>
      <c r="O21140" s="19">
        <v>0</v>
      </c>
      <c r="P21140" s="19">
        <v>0</v>
      </c>
      <c r="Q21140" s="19">
        <v>0</v>
      </c>
      <c r="R21140" s="19" t="s">
        <v>23319</v>
      </c>
      <c r="S21140" s="19" t="s">
        <v>23319</v>
      </c>
      <c r="T21140" s="19">
        <v>1</v>
      </c>
      <c r="U21140" s="19">
        <v>1</v>
      </c>
      <c r="V21140" s="19">
        <v>1</v>
      </c>
      <c r="W21140" s="19">
        <v>0</v>
      </c>
      <c r="X21140" s="19">
        <v>1</v>
      </c>
      <c r="Y21140" s="19" t="s">
        <v>23377</v>
      </c>
      <c r="Z21140" s="19">
        <v>0</v>
      </c>
      <c r="AA21140" s="19">
        <v>0</v>
      </c>
      <c r="AB21140" s="19">
        <v>0</v>
      </c>
    </row>
    <row r="21141" spans="1:28" x14ac:dyDescent="0.3">
      <c r="A21141" t="s">
        <v>23417</v>
      </c>
      <c r="B21141" s="9" t="s">
        <v>23317</v>
      </c>
      <c r="C21141" s="9">
        <v>13511</v>
      </c>
      <c r="D21141" t="s">
        <v>15032</v>
      </c>
      <c r="E21141" t="s">
        <v>15032</v>
      </c>
      <c r="F21141">
        <v>3613992</v>
      </c>
      <c r="G21141" t="s">
        <v>224</v>
      </c>
      <c r="H21141" s="18" t="s">
        <v>14773</v>
      </c>
      <c r="I21141" s="19">
        <v>1</v>
      </c>
      <c r="J21141" s="19">
        <v>1</v>
      </c>
      <c r="K21141" s="19">
        <v>1</v>
      </c>
      <c r="L21141" s="19">
        <v>0</v>
      </c>
      <c r="M21141" s="19">
        <v>0</v>
      </c>
      <c r="O21141" s="19">
        <v>0</v>
      </c>
      <c r="P21141" s="19">
        <v>0</v>
      </c>
      <c r="Q21141" s="19">
        <v>0</v>
      </c>
      <c r="R21141" s="19" t="s">
        <v>23319</v>
      </c>
      <c r="S21141" s="19" t="s">
        <v>23319</v>
      </c>
      <c r="T21141" s="19">
        <v>1</v>
      </c>
      <c r="U21141" s="19">
        <v>1</v>
      </c>
      <c r="V21141" s="19">
        <v>1</v>
      </c>
      <c r="W21141" s="19">
        <v>0</v>
      </c>
      <c r="X21141" s="19">
        <v>1</v>
      </c>
      <c r="Y21141" s="19" t="s">
        <v>23377</v>
      </c>
      <c r="Z21141" s="19">
        <v>0</v>
      </c>
      <c r="AA21141" s="19">
        <v>0</v>
      </c>
      <c r="AB21141" s="19">
        <v>0</v>
      </c>
    </row>
    <row r="21142" spans="1:28" x14ac:dyDescent="0.3">
      <c r="A21142" t="s">
        <v>23417</v>
      </c>
      <c r="B21142" s="9" t="s">
        <v>23317</v>
      </c>
      <c r="C21142" s="9">
        <v>13511</v>
      </c>
      <c r="D21142" t="s">
        <v>8405</v>
      </c>
      <c r="E21142" t="s">
        <v>8405</v>
      </c>
      <c r="F21142">
        <v>3614014</v>
      </c>
      <c r="G21142" t="s">
        <v>792</v>
      </c>
      <c r="H21142" s="18" t="s">
        <v>14773</v>
      </c>
      <c r="I21142" s="19">
        <v>1</v>
      </c>
      <c r="J21142" s="19">
        <v>1</v>
      </c>
      <c r="K21142" s="19">
        <v>1</v>
      </c>
      <c r="L21142" s="19">
        <v>0</v>
      </c>
      <c r="M21142" s="19">
        <v>0</v>
      </c>
      <c r="O21142" s="19">
        <v>0</v>
      </c>
      <c r="P21142" s="19">
        <v>0</v>
      </c>
      <c r="Q21142" s="19">
        <v>0</v>
      </c>
      <c r="R21142" s="19" t="s">
        <v>23319</v>
      </c>
      <c r="S21142" s="19" t="s">
        <v>23319</v>
      </c>
      <c r="T21142" s="19">
        <v>1</v>
      </c>
      <c r="U21142" s="19">
        <v>1</v>
      </c>
      <c r="V21142" s="19">
        <v>1</v>
      </c>
      <c r="W21142" s="19">
        <v>0</v>
      </c>
      <c r="X21142" s="19">
        <v>1</v>
      </c>
      <c r="Y21142" s="19" t="s">
        <v>23377</v>
      </c>
      <c r="Z21142" s="19">
        <v>0</v>
      </c>
      <c r="AA21142" s="19">
        <v>0</v>
      </c>
      <c r="AB21142" s="19">
        <v>0</v>
      </c>
    </row>
    <row r="21143" spans="1:28" x14ac:dyDescent="0.3">
      <c r="A21143" t="s">
        <v>23405</v>
      </c>
      <c r="B21143" s="9" t="s">
        <v>23317</v>
      </c>
      <c r="C21143" s="9">
        <v>13573</v>
      </c>
      <c r="D21143" t="s">
        <v>8405</v>
      </c>
      <c r="E21143" t="s">
        <v>8405</v>
      </c>
      <c r="F21143">
        <v>3614014</v>
      </c>
      <c r="G21143" t="s">
        <v>792</v>
      </c>
      <c r="H21143" s="18" t="s">
        <v>14773</v>
      </c>
      <c r="I21143" s="19">
        <v>0</v>
      </c>
      <c r="J21143" s="19">
        <v>1</v>
      </c>
      <c r="K21143" s="19">
        <v>1</v>
      </c>
      <c r="L21143" s="19">
        <v>0</v>
      </c>
      <c r="M21143" s="19">
        <v>0</v>
      </c>
      <c r="O21143" s="19">
        <v>0</v>
      </c>
      <c r="P21143" s="19">
        <v>0</v>
      </c>
      <c r="Q21143" s="19">
        <v>0</v>
      </c>
      <c r="R21143" s="19" t="s">
        <v>23319</v>
      </c>
      <c r="S21143" s="19" t="s">
        <v>23319</v>
      </c>
      <c r="T21143" s="19">
        <v>1</v>
      </c>
      <c r="U21143" s="19">
        <v>1</v>
      </c>
      <c r="V21143" s="19">
        <v>1</v>
      </c>
      <c r="W21143" s="19">
        <v>0</v>
      </c>
      <c r="X21143" s="19">
        <v>1</v>
      </c>
      <c r="Y21143" s="19" t="s">
        <v>23377</v>
      </c>
      <c r="Z21143" s="19">
        <v>0</v>
      </c>
      <c r="AA21143" s="19">
        <v>0</v>
      </c>
      <c r="AB21143" s="19">
        <v>0</v>
      </c>
    </row>
    <row r="21144" spans="1:28" x14ac:dyDescent="0.3">
      <c r="A21144" t="s">
        <v>23405</v>
      </c>
      <c r="B21144" s="9" t="s">
        <v>23317</v>
      </c>
      <c r="C21144" s="9">
        <v>13573</v>
      </c>
      <c r="D21144" t="s">
        <v>15186</v>
      </c>
      <c r="E21144" t="s">
        <v>15186</v>
      </c>
      <c r="F21144">
        <v>3614069</v>
      </c>
      <c r="G21144" t="s">
        <v>7288</v>
      </c>
      <c r="H21144" s="18" t="s">
        <v>14773</v>
      </c>
      <c r="I21144" s="19">
        <v>0</v>
      </c>
      <c r="J21144" s="19">
        <v>1</v>
      </c>
      <c r="K21144" s="19">
        <v>1</v>
      </c>
      <c r="L21144" s="19">
        <v>0</v>
      </c>
      <c r="M21144" s="19">
        <v>0</v>
      </c>
      <c r="O21144" s="19">
        <v>0</v>
      </c>
      <c r="P21144" s="19">
        <v>0</v>
      </c>
      <c r="Q21144" s="19">
        <v>0</v>
      </c>
      <c r="R21144" s="19" t="s">
        <v>23319</v>
      </c>
      <c r="S21144" s="19" t="s">
        <v>23319</v>
      </c>
      <c r="T21144" s="19">
        <v>1</v>
      </c>
      <c r="U21144" s="19">
        <v>1</v>
      </c>
      <c r="V21144" s="19">
        <v>1</v>
      </c>
      <c r="W21144" s="19">
        <v>0</v>
      </c>
      <c r="X21144" s="19">
        <v>1</v>
      </c>
      <c r="Y21144" s="19" t="s">
        <v>23377</v>
      </c>
      <c r="Z21144" s="19">
        <v>0</v>
      </c>
      <c r="AA21144" s="19">
        <v>0</v>
      </c>
      <c r="AB21144" s="19">
        <v>0</v>
      </c>
    </row>
    <row r="21145" spans="1:28" x14ac:dyDescent="0.3">
      <c r="A21145" t="s">
        <v>23417</v>
      </c>
      <c r="B21145" s="9" t="s">
        <v>23317</v>
      </c>
      <c r="C21145" s="9">
        <v>13511</v>
      </c>
      <c r="D21145" t="s">
        <v>14983</v>
      </c>
      <c r="E21145" t="s">
        <v>14983</v>
      </c>
      <c r="F21145">
        <v>3614113</v>
      </c>
      <c r="G21145" t="s">
        <v>4315</v>
      </c>
      <c r="H21145" s="18" t="s">
        <v>14773</v>
      </c>
      <c r="I21145" s="19">
        <v>1</v>
      </c>
      <c r="J21145" s="19">
        <v>1</v>
      </c>
      <c r="K21145" s="19">
        <v>1</v>
      </c>
      <c r="L21145" s="19">
        <v>0</v>
      </c>
      <c r="M21145" s="19">
        <v>0</v>
      </c>
      <c r="O21145" s="19">
        <v>0</v>
      </c>
      <c r="P21145" s="19">
        <v>0</v>
      </c>
      <c r="Q21145" s="19">
        <v>0</v>
      </c>
      <c r="R21145" s="19" t="s">
        <v>23319</v>
      </c>
      <c r="S21145" s="19" t="s">
        <v>23319</v>
      </c>
      <c r="T21145" s="19">
        <v>1</v>
      </c>
      <c r="U21145" s="19">
        <v>1</v>
      </c>
      <c r="V21145" s="19">
        <v>1</v>
      </c>
      <c r="W21145" s="19">
        <v>0</v>
      </c>
      <c r="X21145" s="19">
        <v>1</v>
      </c>
      <c r="Y21145" s="19" t="s">
        <v>23377</v>
      </c>
      <c r="Z21145" s="19">
        <v>0</v>
      </c>
      <c r="AA21145" s="19">
        <v>0</v>
      </c>
      <c r="AB21145" s="19">
        <v>0</v>
      </c>
    </row>
    <row r="21146" spans="1:28" x14ac:dyDescent="0.3">
      <c r="A21146" t="s">
        <v>23487</v>
      </c>
      <c r="B21146" s="9" t="s">
        <v>23329</v>
      </c>
      <c r="C21146" s="9">
        <v>19791</v>
      </c>
      <c r="D21146" t="s">
        <v>14983</v>
      </c>
      <c r="E21146" t="s">
        <v>14983</v>
      </c>
      <c r="F21146">
        <v>3614113</v>
      </c>
      <c r="G21146" t="s">
        <v>4315</v>
      </c>
      <c r="H21146" s="18" t="s">
        <v>14773</v>
      </c>
      <c r="I21146" s="19">
        <v>1</v>
      </c>
      <c r="J21146" s="19">
        <v>1</v>
      </c>
      <c r="K21146" s="19">
        <v>0</v>
      </c>
      <c r="L21146" s="19">
        <v>0</v>
      </c>
      <c r="M21146" s="19">
        <v>0</v>
      </c>
      <c r="O21146" s="19">
        <v>0</v>
      </c>
      <c r="P21146" s="19">
        <v>0</v>
      </c>
      <c r="Q21146" s="19">
        <v>0</v>
      </c>
      <c r="R21146" s="19" t="s">
        <v>23319</v>
      </c>
      <c r="S21146" s="19" t="s">
        <v>23319</v>
      </c>
      <c r="T21146" s="19">
        <v>1</v>
      </c>
      <c r="U21146" s="19">
        <v>1</v>
      </c>
      <c r="V21146" s="19">
        <v>1</v>
      </c>
      <c r="W21146" s="19">
        <v>0</v>
      </c>
      <c r="X21146" s="19">
        <v>1</v>
      </c>
      <c r="Y21146" s="19" t="s">
        <v>23333</v>
      </c>
      <c r="Z21146" s="19">
        <v>0</v>
      </c>
      <c r="AA21146" s="19">
        <v>0</v>
      </c>
      <c r="AB21146" s="19">
        <v>0</v>
      </c>
    </row>
    <row r="21147" spans="1:28" x14ac:dyDescent="0.3">
      <c r="A21147" t="s">
        <v>23417</v>
      </c>
      <c r="B21147" s="9" t="s">
        <v>23317</v>
      </c>
      <c r="C21147" s="9">
        <v>13511</v>
      </c>
      <c r="D21147" t="s">
        <v>15015</v>
      </c>
      <c r="E21147" t="s">
        <v>15015</v>
      </c>
      <c r="F21147">
        <v>3615011</v>
      </c>
      <c r="G21147" t="s">
        <v>15014</v>
      </c>
      <c r="H21147" s="18" t="s">
        <v>14773</v>
      </c>
      <c r="I21147" s="19">
        <v>1</v>
      </c>
      <c r="J21147" s="19">
        <v>1</v>
      </c>
      <c r="K21147" s="19">
        <v>1</v>
      </c>
      <c r="L21147" s="19">
        <v>0</v>
      </c>
      <c r="M21147" s="19">
        <v>0</v>
      </c>
      <c r="O21147" s="19">
        <v>0</v>
      </c>
      <c r="P21147" s="19">
        <v>0</v>
      </c>
      <c r="Q21147" s="19">
        <v>0</v>
      </c>
      <c r="R21147" s="19" t="s">
        <v>23319</v>
      </c>
      <c r="S21147" s="19" t="s">
        <v>23319</v>
      </c>
      <c r="T21147" s="19">
        <v>1</v>
      </c>
      <c r="U21147" s="19">
        <v>1</v>
      </c>
      <c r="V21147" s="19">
        <v>1</v>
      </c>
      <c r="W21147" s="19">
        <v>0</v>
      </c>
      <c r="X21147" s="19">
        <v>1</v>
      </c>
      <c r="Y21147" s="19" t="s">
        <v>23377</v>
      </c>
      <c r="Z21147" s="19">
        <v>0</v>
      </c>
      <c r="AA21147" s="19">
        <v>0</v>
      </c>
      <c r="AB21147" s="19">
        <v>0</v>
      </c>
    </row>
    <row r="21148" spans="1:28" x14ac:dyDescent="0.3">
      <c r="A21148" t="s">
        <v>23405</v>
      </c>
      <c r="B21148" s="9" t="s">
        <v>23317</v>
      </c>
      <c r="C21148" s="9">
        <v>13573</v>
      </c>
      <c r="D21148" t="s">
        <v>15015</v>
      </c>
      <c r="E21148" t="s">
        <v>15015</v>
      </c>
      <c r="F21148">
        <v>3615011</v>
      </c>
      <c r="G21148" t="s">
        <v>15014</v>
      </c>
      <c r="H21148" s="18" t="s">
        <v>14773</v>
      </c>
      <c r="I21148" s="19">
        <v>0</v>
      </c>
      <c r="J21148" s="19">
        <v>1</v>
      </c>
      <c r="K21148" s="19">
        <v>1</v>
      </c>
      <c r="L21148" s="19">
        <v>0</v>
      </c>
      <c r="M21148" s="19">
        <v>0</v>
      </c>
      <c r="O21148" s="19">
        <v>0</v>
      </c>
      <c r="P21148" s="19">
        <v>0</v>
      </c>
      <c r="Q21148" s="19">
        <v>0</v>
      </c>
      <c r="R21148" s="19" t="s">
        <v>23319</v>
      </c>
      <c r="S21148" s="19" t="s">
        <v>23319</v>
      </c>
      <c r="T21148" s="19">
        <v>1</v>
      </c>
      <c r="U21148" s="19">
        <v>1</v>
      </c>
      <c r="V21148" s="19">
        <v>1</v>
      </c>
      <c r="W21148" s="19">
        <v>0</v>
      </c>
      <c r="X21148" s="19">
        <v>1</v>
      </c>
      <c r="Y21148" s="19" t="s">
        <v>23377</v>
      </c>
      <c r="Z21148" s="19">
        <v>0</v>
      </c>
      <c r="AA21148" s="19">
        <v>0</v>
      </c>
      <c r="AB21148" s="19">
        <v>0</v>
      </c>
    </row>
    <row r="21149" spans="1:28" x14ac:dyDescent="0.3">
      <c r="A21149" t="s">
        <v>23488</v>
      </c>
      <c r="B21149" s="9" t="s">
        <v>23329</v>
      </c>
      <c r="C21149" s="9">
        <v>40289</v>
      </c>
      <c r="D21149" t="s">
        <v>14961</v>
      </c>
      <c r="E21149" t="s">
        <v>14961</v>
      </c>
      <c r="F21149">
        <v>3615077</v>
      </c>
      <c r="G21149" t="s">
        <v>14958</v>
      </c>
      <c r="H21149" s="18" t="s">
        <v>14773</v>
      </c>
      <c r="I21149" s="19">
        <v>0</v>
      </c>
      <c r="J21149" s="19">
        <v>1</v>
      </c>
      <c r="K21149" s="19">
        <v>0</v>
      </c>
      <c r="L21149" s="19">
        <v>0</v>
      </c>
      <c r="M21149" s="19">
        <v>0</v>
      </c>
      <c r="O21149" s="19">
        <v>0</v>
      </c>
      <c r="P21149" s="19">
        <v>0</v>
      </c>
      <c r="Q21149" s="19">
        <v>0</v>
      </c>
      <c r="R21149" s="19" t="s">
        <v>23319</v>
      </c>
      <c r="S21149" s="19" t="s">
        <v>23319</v>
      </c>
      <c r="T21149" s="19">
        <v>1</v>
      </c>
      <c r="U21149" s="19">
        <v>1</v>
      </c>
      <c r="V21149" s="19">
        <v>1</v>
      </c>
      <c r="W21149" s="19">
        <v>0</v>
      </c>
      <c r="X21149" s="19">
        <v>1</v>
      </c>
      <c r="Y21149" s="19" t="s">
        <v>23342</v>
      </c>
      <c r="Z21149" s="19">
        <v>0</v>
      </c>
      <c r="AA21149" s="19">
        <v>0</v>
      </c>
      <c r="AB21149" s="19">
        <v>0</v>
      </c>
    </row>
    <row r="21150" spans="1:28" x14ac:dyDescent="0.3">
      <c r="A21150" t="s">
        <v>23417</v>
      </c>
      <c r="B21150" s="9" t="s">
        <v>23317</v>
      </c>
      <c r="C21150" s="9">
        <v>13511</v>
      </c>
      <c r="D21150" t="s">
        <v>14961</v>
      </c>
      <c r="E21150" t="s">
        <v>14961</v>
      </c>
      <c r="F21150">
        <v>3615077</v>
      </c>
      <c r="G21150" t="s">
        <v>14958</v>
      </c>
      <c r="H21150" s="18" t="s">
        <v>14773</v>
      </c>
      <c r="I21150" s="19">
        <v>1</v>
      </c>
      <c r="J21150" s="19">
        <v>1</v>
      </c>
      <c r="K21150" s="19">
        <v>1</v>
      </c>
      <c r="L21150" s="19">
        <v>0</v>
      </c>
      <c r="M21150" s="19">
        <v>0</v>
      </c>
      <c r="O21150" s="19">
        <v>0</v>
      </c>
      <c r="P21150" s="19">
        <v>0</v>
      </c>
      <c r="Q21150" s="19">
        <v>0</v>
      </c>
      <c r="R21150" s="19" t="s">
        <v>23319</v>
      </c>
      <c r="S21150" s="19" t="s">
        <v>23319</v>
      </c>
      <c r="T21150" s="19">
        <v>1</v>
      </c>
      <c r="U21150" s="19">
        <v>1</v>
      </c>
      <c r="V21150" s="19">
        <v>1</v>
      </c>
      <c r="W21150" s="19">
        <v>0</v>
      </c>
      <c r="X21150" s="19">
        <v>1</v>
      </c>
      <c r="Y21150" s="19" t="s">
        <v>23377</v>
      </c>
      <c r="Z21150" s="19">
        <v>0</v>
      </c>
      <c r="AA21150" s="19">
        <v>0</v>
      </c>
      <c r="AB21150" s="19">
        <v>0</v>
      </c>
    </row>
    <row r="21151" spans="1:28" x14ac:dyDescent="0.3">
      <c r="A21151" t="s">
        <v>15407</v>
      </c>
      <c r="B21151" s="9" t="s">
        <v>23317</v>
      </c>
      <c r="C21151" s="9">
        <v>14711</v>
      </c>
      <c r="D21151" t="s">
        <v>14961</v>
      </c>
      <c r="E21151" t="s">
        <v>14961</v>
      </c>
      <c r="F21151">
        <v>3615077</v>
      </c>
      <c r="G21151" t="s">
        <v>14958</v>
      </c>
      <c r="H21151" s="18" t="s">
        <v>14773</v>
      </c>
      <c r="I21151" s="19">
        <v>0</v>
      </c>
      <c r="J21151" s="19">
        <v>1</v>
      </c>
      <c r="K21151" s="19">
        <v>1</v>
      </c>
      <c r="L21151" s="19">
        <v>0</v>
      </c>
      <c r="M21151" s="19">
        <v>0</v>
      </c>
      <c r="O21151" s="19">
        <v>0</v>
      </c>
      <c r="P21151" s="19">
        <v>0</v>
      </c>
      <c r="Q21151" s="19">
        <v>0</v>
      </c>
      <c r="R21151" s="19" t="s">
        <v>23319</v>
      </c>
      <c r="S21151" s="19" t="s">
        <v>23319</v>
      </c>
      <c r="T21151" s="19">
        <v>1</v>
      </c>
      <c r="U21151" s="19">
        <v>1</v>
      </c>
      <c r="V21151" s="19">
        <v>1</v>
      </c>
      <c r="W21151" s="19">
        <v>0</v>
      </c>
      <c r="X21151" s="19">
        <v>1</v>
      </c>
      <c r="Y21151" s="19" t="s">
        <v>23342</v>
      </c>
      <c r="Z21151" s="19">
        <v>0</v>
      </c>
      <c r="AA21151" s="19">
        <v>0</v>
      </c>
      <c r="AB21151" s="19">
        <v>0</v>
      </c>
    </row>
    <row r="21152" spans="1:28" x14ac:dyDescent="0.3">
      <c r="A21152" t="s">
        <v>23417</v>
      </c>
      <c r="B21152" s="9" t="s">
        <v>23317</v>
      </c>
      <c r="C21152" s="9">
        <v>13511</v>
      </c>
      <c r="D21152" t="s">
        <v>14912</v>
      </c>
      <c r="E21152" t="s">
        <v>14912</v>
      </c>
      <c r="F21152">
        <v>3615110</v>
      </c>
      <c r="G21152" t="s">
        <v>14909</v>
      </c>
      <c r="H21152" s="18" t="s">
        <v>14773</v>
      </c>
      <c r="I21152" s="19">
        <v>1</v>
      </c>
      <c r="J21152" s="19">
        <v>1</v>
      </c>
      <c r="K21152" s="19">
        <v>1</v>
      </c>
      <c r="L21152" s="19">
        <v>0</v>
      </c>
      <c r="M21152" s="19">
        <v>0</v>
      </c>
      <c r="O21152" s="19">
        <v>0</v>
      </c>
      <c r="P21152" s="19">
        <v>0</v>
      </c>
      <c r="Q21152" s="19">
        <v>0</v>
      </c>
      <c r="R21152" s="19" t="s">
        <v>23319</v>
      </c>
      <c r="S21152" s="19" t="s">
        <v>23319</v>
      </c>
      <c r="T21152" s="19">
        <v>1</v>
      </c>
      <c r="U21152" s="19">
        <v>1</v>
      </c>
      <c r="V21152" s="19">
        <v>1</v>
      </c>
      <c r="W21152" s="19">
        <v>0</v>
      </c>
      <c r="X21152" s="19">
        <v>1</v>
      </c>
      <c r="Y21152" s="19" t="s">
        <v>23377</v>
      </c>
      <c r="Z21152" s="19">
        <v>0</v>
      </c>
      <c r="AA21152" s="19">
        <v>0</v>
      </c>
      <c r="AB21152" s="19">
        <v>0</v>
      </c>
    </row>
    <row r="21153" spans="1:28" x14ac:dyDescent="0.3">
      <c r="A21153" t="s">
        <v>23417</v>
      </c>
      <c r="B21153" s="9" t="s">
        <v>23317</v>
      </c>
      <c r="C21153" s="9">
        <v>13511</v>
      </c>
      <c r="D21153" t="s">
        <v>14956</v>
      </c>
      <c r="E21153" t="s">
        <v>14956</v>
      </c>
      <c r="F21153">
        <v>3615198</v>
      </c>
      <c r="G21153" t="s">
        <v>7288</v>
      </c>
      <c r="H21153" s="18" t="s">
        <v>14773</v>
      </c>
      <c r="I21153" s="19">
        <v>1</v>
      </c>
      <c r="J21153" s="19">
        <v>1</v>
      </c>
      <c r="K21153" s="19">
        <v>1</v>
      </c>
      <c r="L21153" s="19">
        <v>0</v>
      </c>
      <c r="M21153" s="19">
        <v>0</v>
      </c>
      <c r="O21153" s="19">
        <v>0</v>
      </c>
      <c r="P21153" s="19">
        <v>0</v>
      </c>
      <c r="Q21153" s="19">
        <v>0</v>
      </c>
      <c r="R21153" s="19" t="s">
        <v>23319</v>
      </c>
      <c r="S21153" s="19" t="s">
        <v>23319</v>
      </c>
      <c r="T21153" s="19">
        <v>1</v>
      </c>
      <c r="U21153" s="19">
        <v>1</v>
      </c>
      <c r="V21153" s="19">
        <v>1</v>
      </c>
      <c r="W21153" s="19">
        <v>0</v>
      </c>
      <c r="X21153" s="19">
        <v>1</v>
      </c>
      <c r="Y21153" s="19" t="s">
        <v>23377</v>
      </c>
      <c r="Z21153" s="19">
        <v>0</v>
      </c>
      <c r="AA21153" s="19">
        <v>0</v>
      </c>
      <c r="AB21153" s="19">
        <v>0</v>
      </c>
    </row>
    <row r="21154" spans="1:28" x14ac:dyDescent="0.3">
      <c r="A21154" t="s">
        <v>23405</v>
      </c>
      <c r="B21154" s="9" t="s">
        <v>23317</v>
      </c>
      <c r="C21154" s="9">
        <v>13573</v>
      </c>
      <c r="D21154" t="s">
        <v>14956</v>
      </c>
      <c r="E21154" t="s">
        <v>14956</v>
      </c>
      <c r="F21154">
        <v>3615198</v>
      </c>
      <c r="G21154" t="s">
        <v>7288</v>
      </c>
      <c r="H21154" s="18" t="s">
        <v>14773</v>
      </c>
      <c r="I21154" s="19">
        <v>0</v>
      </c>
      <c r="J21154" s="19">
        <v>1</v>
      </c>
      <c r="K21154" s="19">
        <v>1</v>
      </c>
      <c r="L21154" s="19">
        <v>0</v>
      </c>
      <c r="M21154" s="19">
        <v>0</v>
      </c>
      <c r="O21154" s="19">
        <v>0</v>
      </c>
      <c r="P21154" s="19">
        <v>0</v>
      </c>
      <c r="Q21154" s="19">
        <v>0</v>
      </c>
      <c r="R21154" s="19" t="s">
        <v>23319</v>
      </c>
      <c r="S21154" s="19" t="s">
        <v>23319</v>
      </c>
      <c r="T21154" s="19">
        <v>1</v>
      </c>
      <c r="U21154" s="19">
        <v>1</v>
      </c>
      <c r="V21154" s="19">
        <v>1</v>
      </c>
      <c r="W21154" s="19">
        <v>0</v>
      </c>
      <c r="X21154" s="19">
        <v>1</v>
      </c>
      <c r="Y21154" s="19" t="s">
        <v>23377</v>
      </c>
      <c r="Z21154" s="19">
        <v>0</v>
      </c>
      <c r="AA21154" s="19">
        <v>0</v>
      </c>
      <c r="AB21154" s="19">
        <v>0</v>
      </c>
    </row>
    <row r="21155" spans="1:28" x14ac:dyDescent="0.3">
      <c r="A21155" t="s">
        <v>23418</v>
      </c>
      <c r="B21155" s="9" t="s">
        <v>23329</v>
      </c>
      <c r="C21155" s="9">
        <v>18102</v>
      </c>
      <c r="D21155" t="s">
        <v>14956</v>
      </c>
      <c r="E21155" t="s">
        <v>14956</v>
      </c>
      <c r="F21155">
        <v>3615198</v>
      </c>
      <c r="G21155" t="s">
        <v>7288</v>
      </c>
      <c r="H21155" s="18" t="s">
        <v>14773</v>
      </c>
      <c r="I21155" s="19">
        <v>0</v>
      </c>
      <c r="J21155" s="19">
        <v>1</v>
      </c>
      <c r="K21155" s="19">
        <v>0</v>
      </c>
      <c r="L21155" s="19">
        <v>0</v>
      </c>
      <c r="M21155" s="19">
        <v>0</v>
      </c>
      <c r="O21155" s="19">
        <v>0</v>
      </c>
      <c r="P21155" s="19">
        <v>0</v>
      </c>
      <c r="Q21155" s="19">
        <v>0</v>
      </c>
      <c r="R21155" s="19" t="s">
        <v>23319</v>
      </c>
      <c r="S21155" s="19" t="s">
        <v>23319</v>
      </c>
      <c r="T21155" s="19">
        <v>1</v>
      </c>
      <c r="U21155" s="19">
        <v>1</v>
      </c>
      <c r="V21155" s="19">
        <v>1</v>
      </c>
      <c r="W21155" s="19">
        <v>0</v>
      </c>
      <c r="X21155" s="19">
        <v>1</v>
      </c>
      <c r="Y21155" s="19" t="s">
        <v>23333</v>
      </c>
      <c r="Z21155" s="19">
        <v>0</v>
      </c>
      <c r="AA21155" s="19">
        <v>0</v>
      </c>
      <c r="AB21155" s="19">
        <v>0</v>
      </c>
    </row>
    <row r="21156" spans="1:28" x14ac:dyDescent="0.3">
      <c r="A21156" t="s">
        <v>23417</v>
      </c>
      <c r="B21156" s="9" t="s">
        <v>23317</v>
      </c>
      <c r="C21156" s="9">
        <v>13511</v>
      </c>
      <c r="D21156" t="s">
        <v>15068</v>
      </c>
      <c r="E21156" t="s">
        <v>15068</v>
      </c>
      <c r="F21156">
        <v>3615253</v>
      </c>
      <c r="G21156" t="s">
        <v>9896</v>
      </c>
      <c r="H21156" s="18" t="s">
        <v>14773</v>
      </c>
      <c r="I21156" s="19">
        <v>1</v>
      </c>
      <c r="J21156" s="19">
        <v>1</v>
      </c>
      <c r="K21156" s="19">
        <v>1</v>
      </c>
      <c r="L21156" s="19">
        <v>0</v>
      </c>
      <c r="M21156" s="19">
        <v>0</v>
      </c>
      <c r="O21156" s="19">
        <v>0</v>
      </c>
      <c r="P21156" s="19">
        <v>0</v>
      </c>
      <c r="Q21156" s="19">
        <v>0</v>
      </c>
      <c r="R21156" s="19" t="s">
        <v>23319</v>
      </c>
      <c r="S21156" s="19" t="s">
        <v>23319</v>
      </c>
      <c r="T21156" s="19">
        <v>1</v>
      </c>
      <c r="U21156" s="19">
        <v>1</v>
      </c>
      <c r="V21156" s="19">
        <v>1</v>
      </c>
      <c r="W21156" s="19">
        <v>0</v>
      </c>
      <c r="X21156" s="19">
        <v>1</v>
      </c>
      <c r="Y21156" s="19" t="s">
        <v>23377</v>
      </c>
      <c r="Z21156" s="19">
        <v>0</v>
      </c>
      <c r="AA21156" s="19">
        <v>0</v>
      </c>
      <c r="AB21156" s="19">
        <v>0</v>
      </c>
    </row>
    <row r="21157" spans="1:28" x14ac:dyDescent="0.3">
      <c r="A21157" t="s">
        <v>23405</v>
      </c>
      <c r="B21157" s="9" t="s">
        <v>23317</v>
      </c>
      <c r="C21157" s="9">
        <v>13573</v>
      </c>
      <c r="D21157" t="s">
        <v>15068</v>
      </c>
      <c r="E21157" t="s">
        <v>15068</v>
      </c>
      <c r="F21157">
        <v>3615253</v>
      </c>
      <c r="G21157" t="s">
        <v>9896</v>
      </c>
      <c r="H21157" s="18" t="s">
        <v>14773</v>
      </c>
      <c r="I21157" s="19">
        <v>0</v>
      </c>
      <c r="J21157" s="19">
        <v>1</v>
      </c>
      <c r="K21157" s="19">
        <v>1</v>
      </c>
      <c r="L21157" s="19">
        <v>0</v>
      </c>
      <c r="M21157" s="19">
        <v>0</v>
      </c>
      <c r="O21157" s="19">
        <v>0</v>
      </c>
      <c r="P21157" s="19">
        <v>0</v>
      </c>
      <c r="Q21157" s="19">
        <v>0</v>
      </c>
      <c r="R21157" s="19" t="s">
        <v>23319</v>
      </c>
      <c r="S21157" s="19" t="s">
        <v>23319</v>
      </c>
      <c r="T21157" s="19">
        <v>1</v>
      </c>
      <c r="U21157" s="19">
        <v>1</v>
      </c>
      <c r="V21157" s="19">
        <v>1</v>
      </c>
      <c r="W21157" s="19">
        <v>0</v>
      </c>
      <c r="X21157" s="19">
        <v>1</v>
      </c>
      <c r="Y21157" s="19" t="s">
        <v>23377</v>
      </c>
      <c r="Z21157" s="19">
        <v>0</v>
      </c>
      <c r="AA21157" s="19">
        <v>0</v>
      </c>
      <c r="AB21157" s="19">
        <v>0</v>
      </c>
    </row>
    <row r="21158" spans="1:28" x14ac:dyDescent="0.3">
      <c r="A21158" t="s">
        <v>23405</v>
      </c>
      <c r="B21158" s="9" t="s">
        <v>23317</v>
      </c>
      <c r="C21158" s="9">
        <v>13573</v>
      </c>
      <c r="D21158" t="s">
        <v>1203</v>
      </c>
      <c r="E21158" t="s">
        <v>1203</v>
      </c>
      <c r="F21158">
        <v>3615308</v>
      </c>
      <c r="G21158" t="s">
        <v>1470</v>
      </c>
      <c r="H21158" s="18" t="s">
        <v>14773</v>
      </c>
      <c r="I21158" s="19">
        <v>0</v>
      </c>
      <c r="J21158" s="19">
        <v>1</v>
      </c>
      <c r="K21158" s="19">
        <v>1</v>
      </c>
      <c r="L21158" s="19">
        <v>0</v>
      </c>
      <c r="M21158" s="19">
        <v>0</v>
      </c>
      <c r="O21158" s="19">
        <v>0</v>
      </c>
      <c r="P21158" s="19">
        <v>0</v>
      </c>
      <c r="Q21158" s="19">
        <v>0</v>
      </c>
      <c r="R21158" s="19" t="s">
        <v>23319</v>
      </c>
      <c r="S21158" s="19" t="s">
        <v>23319</v>
      </c>
      <c r="T21158" s="19">
        <v>1</v>
      </c>
      <c r="U21158" s="19">
        <v>1</v>
      </c>
      <c r="V21158" s="19">
        <v>1</v>
      </c>
      <c r="W21158" s="19">
        <v>0</v>
      </c>
      <c r="X21158" s="19">
        <v>1</v>
      </c>
      <c r="Y21158" s="19" t="s">
        <v>23377</v>
      </c>
      <c r="Z21158" s="19">
        <v>0</v>
      </c>
      <c r="AA21158" s="19">
        <v>0</v>
      </c>
      <c r="AB21158" s="19">
        <v>0</v>
      </c>
    </row>
    <row r="21159" spans="1:28" x14ac:dyDescent="0.3">
      <c r="A21159" t="s">
        <v>23563</v>
      </c>
      <c r="B21159" s="9" t="s">
        <v>23317</v>
      </c>
      <c r="C21159" s="9">
        <v>14154</v>
      </c>
      <c r="D21159" t="s">
        <v>1203</v>
      </c>
      <c r="E21159" t="s">
        <v>1203</v>
      </c>
      <c r="F21159">
        <v>3615308</v>
      </c>
      <c r="G21159" t="s">
        <v>1470</v>
      </c>
      <c r="H21159" s="18" t="s">
        <v>14773</v>
      </c>
      <c r="I21159" s="19">
        <v>0</v>
      </c>
      <c r="J21159" s="19">
        <v>1</v>
      </c>
      <c r="K21159" s="19">
        <v>1</v>
      </c>
      <c r="L21159" s="19">
        <v>0</v>
      </c>
      <c r="M21159" s="19">
        <v>0</v>
      </c>
      <c r="O21159" s="19">
        <v>0</v>
      </c>
      <c r="P21159" s="19">
        <v>0</v>
      </c>
      <c r="Q21159" s="19">
        <v>0</v>
      </c>
      <c r="R21159" s="19" t="s">
        <v>23319</v>
      </c>
      <c r="S21159" s="19" t="s">
        <v>23319</v>
      </c>
      <c r="T21159" s="19">
        <v>1</v>
      </c>
      <c r="U21159" s="19">
        <v>1</v>
      </c>
      <c r="V21159" s="19">
        <v>1</v>
      </c>
      <c r="W21159" s="19">
        <v>0</v>
      </c>
      <c r="X21159" s="19">
        <v>1</v>
      </c>
      <c r="Y21159" s="19" t="s">
        <v>23377</v>
      </c>
      <c r="Z21159" s="19">
        <v>0</v>
      </c>
      <c r="AA21159" s="19">
        <v>0</v>
      </c>
      <c r="AB21159" s="19">
        <v>0</v>
      </c>
    </row>
    <row r="21160" spans="1:28" x14ac:dyDescent="0.3">
      <c r="A21160" t="s">
        <v>23752</v>
      </c>
      <c r="B21160" s="9" t="s">
        <v>23317</v>
      </c>
      <c r="C21160" s="9">
        <v>7554</v>
      </c>
      <c r="D21160" t="s">
        <v>6784</v>
      </c>
      <c r="E21160" t="s">
        <v>6784</v>
      </c>
      <c r="F21160">
        <v>3615330</v>
      </c>
      <c r="G21160" t="s">
        <v>8683</v>
      </c>
      <c r="H21160" s="18" t="s">
        <v>14773</v>
      </c>
      <c r="I21160" s="19">
        <v>1</v>
      </c>
      <c r="J21160" s="19">
        <v>1</v>
      </c>
      <c r="K21160" s="19">
        <v>1</v>
      </c>
      <c r="L21160" s="19">
        <v>0</v>
      </c>
      <c r="M21160" s="19">
        <v>0</v>
      </c>
      <c r="O21160" s="19">
        <v>0</v>
      </c>
      <c r="P21160" s="19">
        <v>0</v>
      </c>
      <c r="Q21160" s="19">
        <v>0</v>
      </c>
      <c r="R21160" s="19" t="s">
        <v>23319</v>
      </c>
      <c r="S21160" s="19" t="s">
        <v>23319</v>
      </c>
      <c r="T21160" s="19">
        <v>1</v>
      </c>
      <c r="U21160" s="19">
        <v>1</v>
      </c>
      <c r="V21160" s="19">
        <v>1</v>
      </c>
      <c r="W21160" s="19">
        <v>0</v>
      </c>
      <c r="X21160" s="19">
        <v>1</v>
      </c>
      <c r="Y21160" s="19" t="s">
        <v>23342</v>
      </c>
      <c r="Z21160" s="19">
        <v>0</v>
      </c>
      <c r="AA21160" s="19">
        <v>0</v>
      </c>
      <c r="AB21160" s="19">
        <v>0</v>
      </c>
    </row>
    <row r="21161" spans="1:28" x14ac:dyDescent="0.3">
      <c r="A21161" t="s">
        <v>23417</v>
      </c>
      <c r="B21161" s="9" t="s">
        <v>23317</v>
      </c>
      <c r="C21161" s="9">
        <v>13511</v>
      </c>
      <c r="D21161" t="s">
        <v>6784</v>
      </c>
      <c r="E21161" t="s">
        <v>6784</v>
      </c>
      <c r="F21161">
        <v>3615330</v>
      </c>
      <c r="G21161" t="s">
        <v>8683</v>
      </c>
      <c r="H21161" s="18" t="s">
        <v>14773</v>
      </c>
      <c r="I21161" s="19">
        <v>1</v>
      </c>
      <c r="J21161" s="19">
        <v>1</v>
      </c>
      <c r="K21161" s="19">
        <v>1</v>
      </c>
      <c r="L21161" s="19">
        <v>0</v>
      </c>
      <c r="M21161" s="19">
        <v>0</v>
      </c>
      <c r="O21161" s="19">
        <v>0</v>
      </c>
      <c r="P21161" s="19">
        <v>0</v>
      </c>
      <c r="Q21161" s="19">
        <v>0</v>
      </c>
      <c r="R21161" s="19" t="s">
        <v>23319</v>
      </c>
      <c r="S21161" s="19" t="s">
        <v>23319</v>
      </c>
      <c r="T21161" s="19">
        <v>1</v>
      </c>
      <c r="U21161" s="19">
        <v>1</v>
      </c>
      <c r="V21161" s="19">
        <v>1</v>
      </c>
      <c r="W21161" s="19">
        <v>0</v>
      </c>
      <c r="X21161" s="19">
        <v>1</v>
      </c>
      <c r="Y21161" s="19" t="s">
        <v>23377</v>
      </c>
      <c r="Z21161" s="19">
        <v>0</v>
      </c>
      <c r="AA21161" s="19">
        <v>0</v>
      </c>
      <c r="AB21161" s="19">
        <v>0</v>
      </c>
    </row>
    <row r="21162" spans="1:28" x14ac:dyDescent="0.3">
      <c r="A21162" t="s">
        <v>23405</v>
      </c>
      <c r="B21162" s="9" t="s">
        <v>23317</v>
      </c>
      <c r="C21162" s="9">
        <v>13573</v>
      </c>
      <c r="D21162" t="s">
        <v>15274</v>
      </c>
      <c r="E21162" t="s">
        <v>15274</v>
      </c>
      <c r="F21162">
        <v>3615462</v>
      </c>
      <c r="G21162" t="s">
        <v>371</v>
      </c>
      <c r="H21162" s="18" t="s">
        <v>14773</v>
      </c>
      <c r="I21162" s="19">
        <v>0</v>
      </c>
      <c r="J21162" s="19">
        <v>1</v>
      </c>
      <c r="K21162" s="19">
        <v>1</v>
      </c>
      <c r="L21162" s="19">
        <v>0</v>
      </c>
      <c r="M21162" s="19">
        <v>0</v>
      </c>
      <c r="O21162" s="19">
        <v>0</v>
      </c>
      <c r="P21162" s="19">
        <v>0</v>
      </c>
      <c r="Q21162" s="19">
        <v>0</v>
      </c>
      <c r="R21162" s="19" t="s">
        <v>23319</v>
      </c>
      <c r="S21162" s="19" t="s">
        <v>23319</v>
      </c>
      <c r="T21162" s="19">
        <v>1</v>
      </c>
      <c r="U21162" s="19">
        <v>1</v>
      </c>
      <c r="V21162" s="19">
        <v>1</v>
      </c>
      <c r="W21162" s="19">
        <v>0</v>
      </c>
      <c r="X21162" s="19">
        <v>1</v>
      </c>
      <c r="Y21162" s="19" t="s">
        <v>23377</v>
      </c>
      <c r="Z21162" s="19">
        <v>0</v>
      </c>
      <c r="AA21162" s="19">
        <v>0</v>
      </c>
      <c r="AB21162" s="19">
        <v>0</v>
      </c>
    </row>
    <row r="21163" spans="1:28" x14ac:dyDescent="0.3">
      <c r="A21163" t="s">
        <v>15410</v>
      </c>
      <c r="B21163" s="9" t="s">
        <v>23317</v>
      </c>
      <c r="C21163" s="9">
        <v>16183</v>
      </c>
      <c r="D21163" t="s">
        <v>15274</v>
      </c>
      <c r="E21163" t="s">
        <v>15274</v>
      </c>
      <c r="F21163">
        <v>3615462</v>
      </c>
      <c r="G21163" t="s">
        <v>371</v>
      </c>
      <c r="H21163" s="18" t="s">
        <v>14773</v>
      </c>
      <c r="I21163" s="19">
        <v>1</v>
      </c>
      <c r="J21163" s="19">
        <v>1</v>
      </c>
      <c r="K21163" s="19">
        <v>1</v>
      </c>
      <c r="L21163" s="19">
        <v>0</v>
      </c>
      <c r="M21163" s="19">
        <v>0</v>
      </c>
      <c r="O21163" s="19">
        <v>0</v>
      </c>
      <c r="P21163" s="19">
        <v>0</v>
      </c>
      <c r="Q21163" s="19">
        <v>0</v>
      </c>
      <c r="R21163" s="19" t="s">
        <v>23319</v>
      </c>
      <c r="S21163" s="19" t="s">
        <v>23319</v>
      </c>
      <c r="T21163" s="19">
        <v>1</v>
      </c>
      <c r="U21163" s="19">
        <v>1</v>
      </c>
      <c r="V21163" s="19">
        <v>1</v>
      </c>
      <c r="W21163" s="19">
        <v>0</v>
      </c>
      <c r="X21163" s="19">
        <v>1</v>
      </c>
      <c r="Y21163" s="19" t="s">
        <v>23333</v>
      </c>
      <c r="Z21163" s="19">
        <v>0</v>
      </c>
      <c r="AA21163" s="19">
        <v>0</v>
      </c>
      <c r="AB21163" s="19">
        <v>0</v>
      </c>
    </row>
    <row r="21164" spans="1:28" x14ac:dyDescent="0.3">
      <c r="A21164" t="s">
        <v>23405</v>
      </c>
      <c r="B21164" s="9" t="s">
        <v>23317</v>
      </c>
      <c r="C21164" s="9">
        <v>13573</v>
      </c>
      <c r="D21164" t="s">
        <v>5412</v>
      </c>
      <c r="E21164" t="s">
        <v>5412</v>
      </c>
      <c r="F21164">
        <v>3615704</v>
      </c>
      <c r="G21164" t="s">
        <v>15055</v>
      </c>
      <c r="H21164" s="18" t="s">
        <v>14773</v>
      </c>
      <c r="I21164" s="19">
        <v>0</v>
      </c>
      <c r="J21164" s="19">
        <v>1</v>
      </c>
      <c r="K21164" s="19">
        <v>1</v>
      </c>
      <c r="L21164" s="19">
        <v>0</v>
      </c>
      <c r="M21164" s="19">
        <v>0</v>
      </c>
      <c r="O21164" s="19">
        <v>0</v>
      </c>
      <c r="P21164" s="19">
        <v>0</v>
      </c>
      <c r="Q21164" s="19">
        <v>0</v>
      </c>
      <c r="R21164" s="19" t="s">
        <v>23319</v>
      </c>
      <c r="S21164" s="19" t="s">
        <v>23319</v>
      </c>
      <c r="T21164" s="19">
        <v>1</v>
      </c>
      <c r="U21164" s="19">
        <v>1</v>
      </c>
      <c r="V21164" s="19">
        <v>1</v>
      </c>
      <c r="W21164" s="19">
        <v>0</v>
      </c>
      <c r="X21164" s="19">
        <v>1</v>
      </c>
      <c r="Y21164" s="19" t="s">
        <v>23377</v>
      </c>
      <c r="Z21164" s="19">
        <v>0</v>
      </c>
      <c r="AA21164" s="19">
        <v>0</v>
      </c>
      <c r="AB21164" s="19">
        <v>0</v>
      </c>
    </row>
    <row r="21165" spans="1:28" x14ac:dyDescent="0.3">
      <c r="A21165" t="s">
        <v>23417</v>
      </c>
      <c r="B21165" s="9" t="s">
        <v>23317</v>
      </c>
      <c r="C21165" s="9">
        <v>13511</v>
      </c>
      <c r="D21165" t="s">
        <v>14996</v>
      </c>
      <c r="E21165" t="s">
        <v>14996</v>
      </c>
      <c r="F21165">
        <v>3615748</v>
      </c>
      <c r="G21165" t="s">
        <v>14997</v>
      </c>
      <c r="H21165" s="18" t="s">
        <v>14773</v>
      </c>
      <c r="I21165" s="19">
        <v>1</v>
      </c>
      <c r="J21165" s="19">
        <v>1</v>
      </c>
      <c r="K21165" s="19">
        <v>1</v>
      </c>
      <c r="L21165" s="19">
        <v>0</v>
      </c>
      <c r="M21165" s="19">
        <v>0</v>
      </c>
      <c r="O21165" s="19">
        <v>0</v>
      </c>
      <c r="P21165" s="19">
        <v>0</v>
      </c>
      <c r="Q21165" s="19">
        <v>0</v>
      </c>
      <c r="R21165" s="19" t="s">
        <v>23319</v>
      </c>
      <c r="S21165" s="19" t="s">
        <v>23319</v>
      </c>
      <c r="T21165" s="19">
        <v>1</v>
      </c>
      <c r="U21165" s="19">
        <v>1</v>
      </c>
      <c r="V21165" s="19">
        <v>1</v>
      </c>
      <c r="W21165" s="19">
        <v>0</v>
      </c>
      <c r="X21165" s="19">
        <v>1</v>
      </c>
      <c r="Y21165" s="19" t="s">
        <v>23377</v>
      </c>
      <c r="Z21165" s="19">
        <v>0</v>
      </c>
      <c r="AA21165" s="19">
        <v>0</v>
      </c>
      <c r="AB21165" s="19">
        <v>0</v>
      </c>
    </row>
    <row r="21166" spans="1:28" x14ac:dyDescent="0.3">
      <c r="A21166" t="s">
        <v>23405</v>
      </c>
      <c r="B21166" s="9" t="s">
        <v>23317</v>
      </c>
      <c r="C21166" s="9">
        <v>13573</v>
      </c>
      <c r="D21166" t="s">
        <v>15346</v>
      </c>
      <c r="E21166" t="s">
        <v>15346</v>
      </c>
      <c r="F21166">
        <v>3615792</v>
      </c>
      <c r="G21166" t="s">
        <v>14891</v>
      </c>
      <c r="H21166" s="18" t="s">
        <v>14773</v>
      </c>
      <c r="I21166" s="19">
        <v>0</v>
      </c>
      <c r="J21166" s="19">
        <v>1</v>
      </c>
      <c r="K21166" s="19">
        <v>1</v>
      </c>
      <c r="L21166" s="19">
        <v>0</v>
      </c>
      <c r="M21166" s="19">
        <v>0</v>
      </c>
      <c r="O21166" s="19">
        <v>0</v>
      </c>
      <c r="P21166" s="19">
        <v>0</v>
      </c>
      <c r="Q21166" s="19">
        <v>0</v>
      </c>
      <c r="R21166" s="19" t="s">
        <v>23319</v>
      </c>
      <c r="S21166" s="19" t="s">
        <v>23319</v>
      </c>
      <c r="T21166" s="19">
        <v>1</v>
      </c>
      <c r="U21166" s="19">
        <v>1</v>
      </c>
      <c r="V21166" s="19">
        <v>1</v>
      </c>
      <c r="W21166" s="19">
        <v>0</v>
      </c>
      <c r="X21166" s="19">
        <v>1</v>
      </c>
      <c r="Y21166" s="19" t="s">
        <v>23377</v>
      </c>
      <c r="Z21166" s="19">
        <v>0</v>
      </c>
      <c r="AA21166" s="19">
        <v>0</v>
      </c>
      <c r="AB21166" s="19">
        <v>0</v>
      </c>
    </row>
    <row r="21167" spans="1:28" x14ac:dyDescent="0.3">
      <c r="A21167" t="s">
        <v>23417</v>
      </c>
      <c r="B21167" s="9" t="s">
        <v>23317</v>
      </c>
      <c r="C21167" s="9">
        <v>13511</v>
      </c>
      <c r="D21167" t="s">
        <v>15016</v>
      </c>
      <c r="E21167" t="s">
        <v>15016</v>
      </c>
      <c r="F21167">
        <v>3615825</v>
      </c>
      <c r="G21167" t="s">
        <v>15014</v>
      </c>
      <c r="H21167" s="18" t="s">
        <v>14773</v>
      </c>
      <c r="I21167" s="19">
        <v>1</v>
      </c>
      <c r="J21167" s="19">
        <v>1</v>
      </c>
      <c r="K21167" s="19">
        <v>1</v>
      </c>
      <c r="L21167" s="19">
        <v>0</v>
      </c>
      <c r="M21167" s="19">
        <v>0</v>
      </c>
      <c r="O21167" s="19">
        <v>0</v>
      </c>
      <c r="P21167" s="19">
        <v>0</v>
      </c>
      <c r="Q21167" s="19">
        <v>0</v>
      </c>
      <c r="R21167" s="19" t="s">
        <v>23319</v>
      </c>
      <c r="S21167" s="19" t="s">
        <v>23319</v>
      </c>
      <c r="T21167" s="19">
        <v>1</v>
      </c>
      <c r="U21167" s="19">
        <v>1</v>
      </c>
      <c r="V21167" s="19">
        <v>1</v>
      </c>
      <c r="W21167" s="19">
        <v>0</v>
      </c>
      <c r="X21167" s="19">
        <v>1</v>
      </c>
      <c r="Y21167" s="19" t="s">
        <v>23377</v>
      </c>
      <c r="Z21167" s="19">
        <v>0</v>
      </c>
      <c r="AA21167" s="19">
        <v>0</v>
      </c>
      <c r="AB21167" s="19">
        <v>0</v>
      </c>
    </row>
    <row r="21168" spans="1:28" x14ac:dyDescent="0.3">
      <c r="A21168" t="s">
        <v>23405</v>
      </c>
      <c r="B21168" s="9" t="s">
        <v>23317</v>
      </c>
      <c r="C21168" s="9">
        <v>13573</v>
      </c>
      <c r="D21168" t="s">
        <v>15016</v>
      </c>
      <c r="E21168" t="s">
        <v>15016</v>
      </c>
      <c r="F21168">
        <v>3615825</v>
      </c>
      <c r="G21168" t="s">
        <v>15014</v>
      </c>
      <c r="H21168" s="18" t="s">
        <v>14773</v>
      </c>
      <c r="I21168" s="19">
        <v>0</v>
      </c>
      <c r="J21168" s="19">
        <v>1</v>
      </c>
      <c r="K21168" s="19">
        <v>1</v>
      </c>
      <c r="L21168" s="19">
        <v>0</v>
      </c>
      <c r="M21168" s="19">
        <v>0</v>
      </c>
      <c r="O21168" s="19">
        <v>0</v>
      </c>
      <c r="P21168" s="19">
        <v>0</v>
      </c>
      <c r="Q21168" s="19">
        <v>0</v>
      </c>
      <c r="R21168" s="19" t="s">
        <v>23319</v>
      </c>
      <c r="S21168" s="19" t="s">
        <v>23319</v>
      </c>
      <c r="T21168" s="19">
        <v>1</v>
      </c>
      <c r="U21168" s="19">
        <v>1</v>
      </c>
      <c r="V21168" s="19">
        <v>1</v>
      </c>
      <c r="W21168" s="19">
        <v>0</v>
      </c>
      <c r="X21168" s="19">
        <v>1</v>
      </c>
      <c r="Y21168" s="19" t="s">
        <v>23377</v>
      </c>
      <c r="Z21168" s="19">
        <v>0</v>
      </c>
      <c r="AA21168" s="19">
        <v>0</v>
      </c>
      <c r="AB21168" s="19">
        <v>0</v>
      </c>
    </row>
    <row r="21169" spans="1:28" x14ac:dyDescent="0.3">
      <c r="A21169" t="s">
        <v>23405</v>
      </c>
      <c r="B21169" s="9" t="s">
        <v>23317</v>
      </c>
      <c r="C21169" s="9">
        <v>13573</v>
      </c>
      <c r="D21169" t="s">
        <v>15321</v>
      </c>
      <c r="E21169" t="s">
        <v>15321</v>
      </c>
      <c r="F21169">
        <v>3615880</v>
      </c>
      <c r="G21169" t="s">
        <v>15319</v>
      </c>
      <c r="H21169" s="18" t="s">
        <v>14773</v>
      </c>
      <c r="I21169" s="19">
        <v>0</v>
      </c>
      <c r="J21169" s="19">
        <v>1</v>
      </c>
      <c r="K21169" s="19">
        <v>1</v>
      </c>
      <c r="L21169" s="19">
        <v>0</v>
      </c>
      <c r="M21169" s="19">
        <v>0</v>
      </c>
      <c r="O21169" s="19">
        <v>0</v>
      </c>
      <c r="P21169" s="19">
        <v>0</v>
      </c>
      <c r="Q21169" s="19">
        <v>0</v>
      </c>
      <c r="R21169" s="19" t="s">
        <v>23319</v>
      </c>
      <c r="S21169" s="19" t="s">
        <v>23319</v>
      </c>
      <c r="T21169" s="19">
        <v>1</v>
      </c>
      <c r="U21169" s="19">
        <v>1</v>
      </c>
      <c r="V21169" s="19">
        <v>1</v>
      </c>
      <c r="W21169" s="19">
        <v>0</v>
      </c>
      <c r="X21169" s="19">
        <v>1</v>
      </c>
      <c r="Y21169" s="19" t="s">
        <v>23377</v>
      </c>
      <c r="Z21169" s="19">
        <v>0</v>
      </c>
      <c r="AA21169" s="19">
        <v>0</v>
      </c>
      <c r="AB21169" s="19">
        <v>0</v>
      </c>
    </row>
    <row r="21170" spans="1:28" x14ac:dyDescent="0.3">
      <c r="A21170" t="s">
        <v>23405</v>
      </c>
      <c r="B21170" s="9" t="s">
        <v>23317</v>
      </c>
      <c r="C21170" s="9">
        <v>13573</v>
      </c>
      <c r="D21170" t="s">
        <v>15275</v>
      </c>
      <c r="E21170" t="s">
        <v>15275</v>
      </c>
      <c r="F21170">
        <v>3615957</v>
      </c>
      <c r="G21170" t="s">
        <v>371</v>
      </c>
      <c r="H21170" s="18" t="s">
        <v>14773</v>
      </c>
      <c r="I21170" s="19">
        <v>0</v>
      </c>
      <c r="J21170" s="19">
        <v>1</v>
      </c>
      <c r="K21170" s="19">
        <v>1</v>
      </c>
      <c r="L21170" s="19">
        <v>0</v>
      </c>
      <c r="M21170" s="19">
        <v>0</v>
      </c>
      <c r="O21170" s="19">
        <v>0</v>
      </c>
      <c r="P21170" s="19">
        <v>0</v>
      </c>
      <c r="Q21170" s="19">
        <v>0</v>
      </c>
      <c r="R21170" s="19" t="s">
        <v>23319</v>
      </c>
      <c r="S21170" s="19" t="s">
        <v>23319</v>
      </c>
      <c r="T21170" s="19">
        <v>1</v>
      </c>
      <c r="U21170" s="19">
        <v>1</v>
      </c>
      <c r="V21170" s="19">
        <v>1</v>
      </c>
      <c r="W21170" s="19">
        <v>0</v>
      </c>
      <c r="X21170" s="19">
        <v>1</v>
      </c>
      <c r="Y21170" s="19" t="s">
        <v>23377</v>
      </c>
      <c r="Z21170" s="19">
        <v>0</v>
      </c>
      <c r="AA21170" s="19">
        <v>0</v>
      </c>
      <c r="AB21170" s="19">
        <v>0</v>
      </c>
    </row>
    <row r="21171" spans="1:28" x14ac:dyDescent="0.3">
      <c r="A21171" t="s">
        <v>15410</v>
      </c>
      <c r="B21171" s="9" t="s">
        <v>23317</v>
      </c>
      <c r="C21171" s="9">
        <v>16183</v>
      </c>
      <c r="D21171" t="s">
        <v>15275</v>
      </c>
      <c r="E21171" t="s">
        <v>15275</v>
      </c>
      <c r="F21171">
        <v>3615957</v>
      </c>
      <c r="G21171" t="s">
        <v>371</v>
      </c>
      <c r="H21171" s="18" t="s">
        <v>14773</v>
      </c>
      <c r="I21171" s="19">
        <v>1</v>
      </c>
      <c r="J21171" s="19">
        <v>1</v>
      </c>
      <c r="K21171" s="19">
        <v>1</v>
      </c>
      <c r="L21171" s="19">
        <v>0</v>
      </c>
      <c r="M21171" s="19">
        <v>0</v>
      </c>
      <c r="O21171" s="19">
        <v>0</v>
      </c>
      <c r="P21171" s="19">
        <v>0</v>
      </c>
      <c r="Q21171" s="19">
        <v>0</v>
      </c>
      <c r="R21171" s="19" t="s">
        <v>23319</v>
      </c>
      <c r="S21171" s="19" t="s">
        <v>23319</v>
      </c>
      <c r="T21171" s="19">
        <v>1</v>
      </c>
      <c r="U21171" s="19">
        <v>1</v>
      </c>
      <c r="V21171" s="19">
        <v>1</v>
      </c>
      <c r="W21171" s="19">
        <v>0</v>
      </c>
      <c r="X21171" s="19">
        <v>1</v>
      </c>
      <c r="Y21171" s="19" t="s">
        <v>23333</v>
      </c>
      <c r="Z21171" s="19">
        <v>0</v>
      </c>
      <c r="AA21171" s="19">
        <v>0</v>
      </c>
      <c r="AB21171" s="19">
        <v>0</v>
      </c>
    </row>
    <row r="21172" spans="1:28" x14ac:dyDescent="0.3">
      <c r="A21172" t="s">
        <v>23563</v>
      </c>
      <c r="B21172" s="9" t="s">
        <v>23317</v>
      </c>
      <c r="C21172" s="9">
        <v>14154</v>
      </c>
      <c r="D21172" t="s">
        <v>15402</v>
      </c>
      <c r="E21172" t="s">
        <v>15402</v>
      </c>
      <c r="F21172">
        <v>3615968</v>
      </c>
      <c r="G21172" t="s">
        <v>14854</v>
      </c>
      <c r="H21172" s="18" t="s">
        <v>14773</v>
      </c>
      <c r="I21172" s="19">
        <v>0</v>
      </c>
      <c r="J21172" s="19">
        <v>1</v>
      </c>
      <c r="K21172" s="19">
        <v>1</v>
      </c>
      <c r="L21172" s="19">
        <v>0</v>
      </c>
      <c r="M21172" s="19">
        <v>0</v>
      </c>
      <c r="O21172" s="19">
        <v>0</v>
      </c>
      <c r="P21172" s="19">
        <v>0</v>
      </c>
      <c r="Q21172" s="19">
        <v>0</v>
      </c>
      <c r="R21172" s="19" t="s">
        <v>23319</v>
      </c>
      <c r="S21172" s="19" t="s">
        <v>23319</v>
      </c>
      <c r="T21172" s="19">
        <v>1</v>
      </c>
      <c r="U21172" s="19">
        <v>1</v>
      </c>
      <c r="V21172" s="19">
        <v>1</v>
      </c>
      <c r="W21172" s="19">
        <v>0</v>
      </c>
      <c r="X21172" s="19">
        <v>1</v>
      </c>
      <c r="Y21172" s="19" t="s">
        <v>23377</v>
      </c>
      <c r="Z21172" s="19">
        <v>0</v>
      </c>
      <c r="AA21172" s="19">
        <v>0</v>
      </c>
      <c r="AB21172" s="19">
        <v>0</v>
      </c>
    </row>
    <row r="21173" spans="1:28" x14ac:dyDescent="0.3">
      <c r="A21173" t="s">
        <v>23405</v>
      </c>
      <c r="B21173" s="9" t="s">
        <v>23317</v>
      </c>
      <c r="C21173" s="9">
        <v>13573</v>
      </c>
      <c r="D21173" t="s">
        <v>7030</v>
      </c>
      <c r="E21173" t="s">
        <v>7030</v>
      </c>
      <c r="F21173">
        <v>3615990</v>
      </c>
      <c r="G21173" t="s">
        <v>9063</v>
      </c>
      <c r="H21173" s="18" t="s">
        <v>14773</v>
      </c>
      <c r="I21173" s="19">
        <v>0</v>
      </c>
      <c r="J21173" s="19">
        <v>1</v>
      </c>
      <c r="K21173" s="19">
        <v>1</v>
      </c>
      <c r="L21173" s="19">
        <v>0</v>
      </c>
      <c r="M21173" s="19">
        <v>0</v>
      </c>
      <c r="O21173" s="19">
        <v>0</v>
      </c>
      <c r="P21173" s="19">
        <v>0</v>
      </c>
      <c r="Q21173" s="19">
        <v>0</v>
      </c>
      <c r="R21173" s="19" t="s">
        <v>23319</v>
      </c>
      <c r="S21173" s="19" t="s">
        <v>23319</v>
      </c>
      <c r="T21173" s="19">
        <v>1</v>
      </c>
      <c r="U21173" s="19">
        <v>1</v>
      </c>
      <c r="V21173" s="19">
        <v>1</v>
      </c>
      <c r="W21173" s="19">
        <v>0</v>
      </c>
      <c r="X21173" s="19">
        <v>1</v>
      </c>
      <c r="Y21173" s="19" t="s">
        <v>23377</v>
      </c>
      <c r="Z21173" s="19">
        <v>0</v>
      </c>
      <c r="AA21173" s="19">
        <v>0</v>
      </c>
      <c r="AB21173" s="19">
        <v>0</v>
      </c>
    </row>
    <row r="21174" spans="1:28" x14ac:dyDescent="0.3">
      <c r="A21174" t="s">
        <v>15410</v>
      </c>
      <c r="B21174" s="9" t="s">
        <v>23317</v>
      </c>
      <c r="C21174" s="9">
        <v>16183</v>
      </c>
      <c r="D21174" t="s">
        <v>7030</v>
      </c>
      <c r="E21174" t="s">
        <v>7030</v>
      </c>
      <c r="F21174">
        <v>3615990</v>
      </c>
      <c r="G21174" t="s">
        <v>9063</v>
      </c>
      <c r="H21174" s="18" t="s">
        <v>14773</v>
      </c>
      <c r="I21174" s="19">
        <v>1</v>
      </c>
      <c r="J21174" s="19">
        <v>1</v>
      </c>
      <c r="K21174" s="19">
        <v>1</v>
      </c>
      <c r="L21174" s="19">
        <v>0</v>
      </c>
      <c r="M21174" s="19">
        <v>0</v>
      </c>
      <c r="O21174" s="19">
        <v>0</v>
      </c>
      <c r="P21174" s="19">
        <v>0</v>
      </c>
      <c r="Q21174" s="19">
        <v>0</v>
      </c>
      <c r="R21174" s="19" t="s">
        <v>23319</v>
      </c>
      <c r="S21174" s="19" t="s">
        <v>23319</v>
      </c>
      <c r="T21174" s="19">
        <v>1</v>
      </c>
      <c r="U21174" s="19">
        <v>1</v>
      </c>
      <c r="V21174" s="19">
        <v>1</v>
      </c>
      <c r="W21174" s="19">
        <v>0</v>
      </c>
      <c r="X21174" s="19">
        <v>1</v>
      </c>
      <c r="Y21174" s="19" t="s">
        <v>23333</v>
      </c>
      <c r="Z21174" s="19">
        <v>0</v>
      </c>
      <c r="AA21174" s="19">
        <v>0</v>
      </c>
      <c r="AB21174" s="19">
        <v>0</v>
      </c>
    </row>
    <row r="21175" spans="1:28" x14ac:dyDescent="0.3">
      <c r="A21175" t="s">
        <v>23417</v>
      </c>
      <c r="B21175" s="9" t="s">
        <v>23317</v>
      </c>
      <c r="C21175" s="9">
        <v>13511</v>
      </c>
      <c r="D21175" t="s">
        <v>14992</v>
      </c>
      <c r="E21175" t="s">
        <v>14992</v>
      </c>
      <c r="F21175">
        <v>3616045</v>
      </c>
      <c r="G21175" t="s">
        <v>792</v>
      </c>
      <c r="H21175" s="18" t="s">
        <v>14773</v>
      </c>
      <c r="I21175" s="19">
        <v>1</v>
      </c>
      <c r="J21175" s="19">
        <v>1</v>
      </c>
      <c r="K21175" s="19">
        <v>1</v>
      </c>
      <c r="L21175" s="19">
        <v>0</v>
      </c>
      <c r="M21175" s="19">
        <v>0</v>
      </c>
      <c r="O21175" s="19">
        <v>0</v>
      </c>
      <c r="P21175" s="19">
        <v>0</v>
      </c>
      <c r="Q21175" s="19">
        <v>0</v>
      </c>
      <c r="R21175" s="19" t="s">
        <v>23319</v>
      </c>
      <c r="S21175" s="19" t="s">
        <v>23319</v>
      </c>
      <c r="T21175" s="19">
        <v>1</v>
      </c>
      <c r="U21175" s="19">
        <v>1</v>
      </c>
      <c r="V21175" s="19">
        <v>1</v>
      </c>
      <c r="W21175" s="19">
        <v>0</v>
      </c>
      <c r="X21175" s="19">
        <v>1</v>
      </c>
      <c r="Y21175" s="19" t="s">
        <v>23377</v>
      </c>
      <c r="Z21175" s="19">
        <v>0</v>
      </c>
      <c r="AA21175" s="19">
        <v>0</v>
      </c>
      <c r="AB21175" s="19">
        <v>0</v>
      </c>
    </row>
    <row r="21176" spans="1:28" x14ac:dyDescent="0.3">
      <c r="A21176" t="s">
        <v>23405</v>
      </c>
      <c r="B21176" s="9" t="s">
        <v>23317</v>
      </c>
      <c r="C21176" s="9">
        <v>13573</v>
      </c>
      <c r="D21176" t="s">
        <v>14992</v>
      </c>
      <c r="E21176" t="s">
        <v>14992</v>
      </c>
      <c r="F21176">
        <v>3616045</v>
      </c>
      <c r="G21176" t="s">
        <v>792</v>
      </c>
      <c r="H21176" s="18" t="s">
        <v>14773</v>
      </c>
      <c r="I21176" s="19">
        <v>0</v>
      </c>
      <c r="J21176" s="19">
        <v>1</v>
      </c>
      <c r="K21176" s="19">
        <v>1</v>
      </c>
      <c r="L21176" s="19">
        <v>0</v>
      </c>
      <c r="M21176" s="19">
        <v>0</v>
      </c>
      <c r="O21176" s="19">
        <v>0</v>
      </c>
      <c r="P21176" s="19">
        <v>0</v>
      </c>
      <c r="Q21176" s="19">
        <v>0</v>
      </c>
      <c r="R21176" s="19" t="s">
        <v>23319</v>
      </c>
      <c r="S21176" s="19" t="s">
        <v>23319</v>
      </c>
      <c r="T21176" s="19">
        <v>1</v>
      </c>
      <c r="U21176" s="19">
        <v>1</v>
      </c>
      <c r="V21176" s="19">
        <v>1</v>
      </c>
      <c r="W21176" s="19">
        <v>0</v>
      </c>
      <c r="X21176" s="19">
        <v>1</v>
      </c>
      <c r="Y21176" s="19" t="s">
        <v>23377</v>
      </c>
      <c r="Z21176" s="19">
        <v>0</v>
      </c>
      <c r="AA21176" s="19">
        <v>0</v>
      </c>
      <c r="AB21176" s="19">
        <v>0</v>
      </c>
    </row>
    <row r="21177" spans="1:28" x14ac:dyDescent="0.3">
      <c r="A21177" t="s">
        <v>23405</v>
      </c>
      <c r="B21177" s="9" t="s">
        <v>23317</v>
      </c>
      <c r="C21177" s="9">
        <v>13573</v>
      </c>
      <c r="D21177" t="s">
        <v>15304</v>
      </c>
      <c r="E21177" t="s">
        <v>15304</v>
      </c>
      <c r="F21177">
        <v>3616067</v>
      </c>
      <c r="G21177" t="s">
        <v>15055</v>
      </c>
      <c r="H21177" s="18" t="s">
        <v>14773</v>
      </c>
      <c r="I21177" s="19">
        <v>0</v>
      </c>
      <c r="J21177" s="19">
        <v>1</v>
      </c>
      <c r="K21177" s="19">
        <v>1</v>
      </c>
      <c r="L21177" s="19">
        <v>0</v>
      </c>
      <c r="M21177" s="19">
        <v>0</v>
      </c>
      <c r="O21177" s="19">
        <v>0</v>
      </c>
      <c r="P21177" s="19">
        <v>0</v>
      </c>
      <c r="Q21177" s="19">
        <v>0</v>
      </c>
      <c r="R21177" s="19" t="s">
        <v>23319</v>
      </c>
      <c r="S21177" s="19" t="s">
        <v>23319</v>
      </c>
      <c r="T21177" s="19">
        <v>1</v>
      </c>
      <c r="U21177" s="19">
        <v>1</v>
      </c>
      <c r="V21177" s="19">
        <v>1</v>
      </c>
      <c r="W21177" s="19">
        <v>0</v>
      </c>
      <c r="X21177" s="19">
        <v>1</v>
      </c>
      <c r="Y21177" s="19" t="s">
        <v>23377</v>
      </c>
      <c r="Z21177" s="19">
        <v>0</v>
      </c>
      <c r="AA21177" s="19">
        <v>0</v>
      </c>
      <c r="AB21177" s="19">
        <v>0</v>
      </c>
    </row>
    <row r="21178" spans="1:28" x14ac:dyDescent="0.3">
      <c r="A21178" t="s">
        <v>23405</v>
      </c>
      <c r="B21178" s="9" t="s">
        <v>23317</v>
      </c>
      <c r="C21178" s="9">
        <v>13573</v>
      </c>
      <c r="D21178" t="s">
        <v>67</v>
      </c>
      <c r="E21178" t="s">
        <v>67</v>
      </c>
      <c r="F21178">
        <v>3616100</v>
      </c>
      <c r="G21178" t="s">
        <v>269</v>
      </c>
      <c r="H21178" s="18" t="s">
        <v>14773</v>
      </c>
      <c r="I21178" s="19">
        <v>0</v>
      </c>
      <c r="J21178" s="19">
        <v>1</v>
      </c>
      <c r="K21178" s="19">
        <v>1</v>
      </c>
      <c r="L21178" s="19">
        <v>0</v>
      </c>
      <c r="M21178" s="19">
        <v>0</v>
      </c>
      <c r="O21178" s="19">
        <v>0</v>
      </c>
      <c r="P21178" s="19">
        <v>0</v>
      </c>
      <c r="Q21178" s="19">
        <v>0</v>
      </c>
      <c r="R21178" s="19" t="s">
        <v>23319</v>
      </c>
      <c r="S21178" s="19" t="s">
        <v>23319</v>
      </c>
      <c r="T21178" s="19">
        <v>1</v>
      </c>
      <c r="U21178" s="19">
        <v>1</v>
      </c>
      <c r="V21178" s="19">
        <v>1</v>
      </c>
      <c r="W21178" s="19">
        <v>0</v>
      </c>
      <c r="X21178" s="19">
        <v>1</v>
      </c>
      <c r="Y21178" s="19" t="s">
        <v>23377</v>
      </c>
      <c r="Z21178" s="19">
        <v>0</v>
      </c>
      <c r="AA21178" s="19">
        <v>0</v>
      </c>
      <c r="AB21178" s="19">
        <v>0</v>
      </c>
    </row>
    <row r="21179" spans="1:28" x14ac:dyDescent="0.3">
      <c r="A21179" t="s">
        <v>23592</v>
      </c>
      <c r="B21179" s="9" t="s">
        <v>23317</v>
      </c>
      <c r="C21179" s="9">
        <v>3249</v>
      </c>
      <c r="D21179" t="s">
        <v>3753</v>
      </c>
      <c r="E21179" t="s">
        <v>3753</v>
      </c>
      <c r="F21179">
        <v>3616177</v>
      </c>
      <c r="G21179" t="s">
        <v>792</v>
      </c>
      <c r="H21179" s="18" t="s">
        <v>14773</v>
      </c>
      <c r="I21179" s="19">
        <v>1</v>
      </c>
      <c r="J21179" s="19">
        <v>1</v>
      </c>
      <c r="K21179" s="19">
        <v>1</v>
      </c>
      <c r="L21179" s="19">
        <v>0</v>
      </c>
      <c r="M21179" s="19">
        <v>0</v>
      </c>
      <c r="O21179" s="19">
        <v>0</v>
      </c>
      <c r="P21179" s="19">
        <v>0</v>
      </c>
      <c r="Q21179" s="19">
        <v>0</v>
      </c>
      <c r="R21179" s="19" t="s">
        <v>23319</v>
      </c>
      <c r="S21179" s="19" t="s">
        <v>23319</v>
      </c>
      <c r="T21179" s="19">
        <v>1</v>
      </c>
      <c r="U21179" s="19">
        <v>1</v>
      </c>
      <c r="V21179" s="19">
        <v>1</v>
      </c>
      <c r="W21179" s="19">
        <v>0</v>
      </c>
      <c r="X21179" s="19">
        <v>1</v>
      </c>
      <c r="Y21179" s="19" t="s">
        <v>23377</v>
      </c>
      <c r="Z21179" s="19">
        <v>0</v>
      </c>
      <c r="AA21179" s="19">
        <v>0</v>
      </c>
      <c r="AB21179" s="19">
        <v>0</v>
      </c>
    </row>
    <row r="21180" spans="1:28" x14ac:dyDescent="0.3">
      <c r="A21180" t="s">
        <v>23417</v>
      </c>
      <c r="B21180" s="9" t="s">
        <v>23317</v>
      </c>
      <c r="C21180" s="9">
        <v>13511</v>
      </c>
      <c r="D21180" t="s">
        <v>3753</v>
      </c>
      <c r="E21180" t="s">
        <v>3753</v>
      </c>
      <c r="F21180">
        <v>3616177</v>
      </c>
      <c r="G21180" t="s">
        <v>792</v>
      </c>
      <c r="H21180" s="18" t="s">
        <v>14773</v>
      </c>
      <c r="I21180" s="19">
        <v>1</v>
      </c>
      <c r="J21180" s="19">
        <v>1</v>
      </c>
      <c r="K21180" s="19">
        <v>1</v>
      </c>
      <c r="L21180" s="19">
        <v>0</v>
      </c>
      <c r="M21180" s="19">
        <v>0</v>
      </c>
      <c r="O21180" s="19">
        <v>0</v>
      </c>
      <c r="P21180" s="19">
        <v>0</v>
      </c>
      <c r="Q21180" s="19">
        <v>0</v>
      </c>
      <c r="R21180" s="19" t="s">
        <v>23319</v>
      </c>
      <c r="S21180" s="19" t="s">
        <v>23319</v>
      </c>
      <c r="T21180" s="19">
        <v>1</v>
      </c>
      <c r="U21180" s="19">
        <v>1</v>
      </c>
      <c r="V21180" s="19">
        <v>1</v>
      </c>
      <c r="W21180" s="19">
        <v>0</v>
      </c>
      <c r="X21180" s="19">
        <v>1</v>
      </c>
      <c r="Y21180" s="19" t="s">
        <v>23377</v>
      </c>
      <c r="Z21180" s="19">
        <v>0</v>
      </c>
      <c r="AA21180" s="19">
        <v>0</v>
      </c>
      <c r="AB21180" s="19">
        <v>0</v>
      </c>
    </row>
    <row r="21181" spans="1:28" x14ac:dyDescent="0.3">
      <c r="A21181" t="s">
        <v>23405</v>
      </c>
      <c r="B21181" s="9" t="s">
        <v>23317</v>
      </c>
      <c r="C21181" s="9">
        <v>13573</v>
      </c>
      <c r="D21181" t="s">
        <v>3753</v>
      </c>
      <c r="E21181" t="s">
        <v>3753</v>
      </c>
      <c r="F21181">
        <v>3616177</v>
      </c>
      <c r="G21181" t="s">
        <v>792</v>
      </c>
      <c r="H21181" s="18" t="s">
        <v>14773</v>
      </c>
      <c r="I21181" s="19">
        <v>0</v>
      </c>
      <c r="J21181" s="19">
        <v>1</v>
      </c>
      <c r="K21181" s="19">
        <v>1</v>
      </c>
      <c r="L21181" s="19">
        <v>0</v>
      </c>
      <c r="M21181" s="19">
        <v>0</v>
      </c>
      <c r="O21181" s="19">
        <v>0</v>
      </c>
      <c r="P21181" s="19">
        <v>0</v>
      </c>
      <c r="Q21181" s="19">
        <v>0</v>
      </c>
      <c r="R21181" s="19" t="s">
        <v>23319</v>
      </c>
      <c r="S21181" s="19" t="s">
        <v>23319</v>
      </c>
      <c r="T21181" s="19">
        <v>1</v>
      </c>
      <c r="U21181" s="19">
        <v>1</v>
      </c>
      <c r="V21181" s="19">
        <v>1</v>
      </c>
      <c r="W21181" s="19">
        <v>0</v>
      </c>
      <c r="X21181" s="19">
        <v>1</v>
      </c>
      <c r="Y21181" s="19" t="s">
        <v>23377</v>
      </c>
      <c r="Z21181" s="19">
        <v>0</v>
      </c>
      <c r="AA21181" s="19">
        <v>0</v>
      </c>
      <c r="AB21181" s="19">
        <v>0</v>
      </c>
    </row>
    <row r="21182" spans="1:28" x14ac:dyDescent="0.3">
      <c r="A21182" t="s">
        <v>23417</v>
      </c>
      <c r="B21182" s="9" t="s">
        <v>23317</v>
      </c>
      <c r="C21182" s="9">
        <v>13511</v>
      </c>
      <c r="D21182" t="s">
        <v>15087</v>
      </c>
      <c r="E21182" t="s">
        <v>15087</v>
      </c>
      <c r="F21182">
        <v>3616353</v>
      </c>
      <c r="G21182" t="s">
        <v>15088</v>
      </c>
      <c r="H21182" s="18" t="s">
        <v>14773</v>
      </c>
      <c r="I21182" s="19">
        <v>1</v>
      </c>
      <c r="J21182" s="19">
        <v>1</v>
      </c>
      <c r="K21182" s="19">
        <v>1</v>
      </c>
      <c r="L21182" s="19">
        <v>0</v>
      </c>
      <c r="M21182" s="19">
        <v>0</v>
      </c>
      <c r="O21182" s="19">
        <v>0</v>
      </c>
      <c r="P21182" s="19">
        <v>0</v>
      </c>
      <c r="Q21182" s="19">
        <v>0</v>
      </c>
      <c r="R21182" s="19" t="s">
        <v>23319</v>
      </c>
      <c r="S21182" s="19" t="s">
        <v>23319</v>
      </c>
      <c r="T21182" s="19">
        <v>1</v>
      </c>
      <c r="U21182" s="19">
        <v>1</v>
      </c>
      <c r="V21182" s="19">
        <v>1</v>
      </c>
      <c r="W21182" s="19">
        <v>0</v>
      </c>
      <c r="X21182" s="19">
        <v>1</v>
      </c>
      <c r="Y21182" s="19" t="s">
        <v>23377</v>
      </c>
      <c r="Z21182" s="19">
        <v>0</v>
      </c>
      <c r="AA21182" s="19">
        <v>0</v>
      </c>
      <c r="AB21182" s="19">
        <v>0</v>
      </c>
    </row>
    <row r="21183" spans="1:28" x14ac:dyDescent="0.3">
      <c r="A21183" t="s">
        <v>23405</v>
      </c>
      <c r="B21183" s="9" t="s">
        <v>23317</v>
      </c>
      <c r="C21183" s="9">
        <v>13573</v>
      </c>
      <c r="D21183" t="s">
        <v>15087</v>
      </c>
      <c r="E21183" t="s">
        <v>15087</v>
      </c>
      <c r="F21183">
        <v>3616353</v>
      </c>
      <c r="G21183" t="s">
        <v>15088</v>
      </c>
      <c r="H21183" s="18" t="s">
        <v>14773</v>
      </c>
      <c r="I21183" s="19">
        <v>0</v>
      </c>
      <c r="J21183" s="19">
        <v>1</v>
      </c>
      <c r="K21183" s="19">
        <v>1</v>
      </c>
      <c r="L21183" s="19">
        <v>0</v>
      </c>
      <c r="M21183" s="19">
        <v>0</v>
      </c>
      <c r="O21183" s="19">
        <v>0</v>
      </c>
      <c r="P21183" s="19">
        <v>0</v>
      </c>
      <c r="Q21183" s="19">
        <v>0</v>
      </c>
      <c r="R21183" s="19" t="s">
        <v>23319</v>
      </c>
      <c r="S21183" s="19" t="s">
        <v>23319</v>
      </c>
      <c r="T21183" s="19">
        <v>1</v>
      </c>
      <c r="U21183" s="19">
        <v>1</v>
      </c>
      <c r="V21183" s="19">
        <v>1</v>
      </c>
      <c r="W21183" s="19">
        <v>0</v>
      </c>
      <c r="X21183" s="19">
        <v>1</v>
      </c>
      <c r="Y21183" s="19" t="s">
        <v>23377</v>
      </c>
      <c r="Z21183" s="19">
        <v>0</v>
      </c>
      <c r="AA21183" s="19">
        <v>0</v>
      </c>
      <c r="AB21183" s="19">
        <v>0</v>
      </c>
    </row>
    <row r="21184" spans="1:28" x14ac:dyDescent="0.3">
      <c r="A21184" t="s">
        <v>23417</v>
      </c>
      <c r="B21184" s="9" t="s">
        <v>23317</v>
      </c>
      <c r="C21184" s="9">
        <v>13511</v>
      </c>
      <c r="D21184" t="s">
        <v>1416</v>
      </c>
      <c r="E21184" t="s">
        <v>1416</v>
      </c>
      <c r="F21184">
        <v>3616287</v>
      </c>
      <c r="G21184" t="s">
        <v>14891</v>
      </c>
      <c r="H21184" s="18" t="s">
        <v>14773</v>
      </c>
      <c r="I21184" s="19">
        <v>1</v>
      </c>
      <c r="J21184" s="19">
        <v>1</v>
      </c>
      <c r="K21184" s="19">
        <v>1</v>
      </c>
      <c r="L21184" s="19">
        <v>0</v>
      </c>
      <c r="M21184" s="19">
        <v>0</v>
      </c>
      <c r="O21184" s="19">
        <v>0</v>
      </c>
      <c r="P21184" s="19">
        <v>0</v>
      </c>
      <c r="Q21184" s="19">
        <v>0</v>
      </c>
      <c r="R21184" s="19" t="s">
        <v>23319</v>
      </c>
      <c r="S21184" s="19" t="s">
        <v>23319</v>
      </c>
      <c r="T21184" s="19">
        <v>1</v>
      </c>
      <c r="U21184" s="19">
        <v>1</v>
      </c>
      <c r="V21184" s="19">
        <v>1</v>
      </c>
      <c r="W21184" s="19">
        <v>0</v>
      </c>
      <c r="X21184" s="19">
        <v>1</v>
      </c>
      <c r="Y21184" s="19" t="s">
        <v>23377</v>
      </c>
      <c r="Z21184" s="19">
        <v>0</v>
      </c>
      <c r="AA21184" s="19">
        <v>0</v>
      </c>
      <c r="AB21184" s="19">
        <v>0</v>
      </c>
    </row>
    <row r="21185" spans="1:28" x14ac:dyDescent="0.3">
      <c r="A21185" t="s">
        <v>23405</v>
      </c>
      <c r="B21185" s="9" t="s">
        <v>23317</v>
      </c>
      <c r="C21185" s="9">
        <v>13573</v>
      </c>
      <c r="D21185" t="s">
        <v>1416</v>
      </c>
      <c r="E21185" t="s">
        <v>1416</v>
      </c>
      <c r="F21185">
        <v>3616287</v>
      </c>
      <c r="G21185" t="s">
        <v>14891</v>
      </c>
      <c r="H21185" s="18" t="s">
        <v>14773</v>
      </c>
      <c r="I21185" s="19">
        <v>0</v>
      </c>
      <c r="J21185" s="19">
        <v>1</v>
      </c>
      <c r="K21185" s="19">
        <v>1</v>
      </c>
      <c r="L21185" s="19">
        <v>0</v>
      </c>
      <c r="M21185" s="19">
        <v>0</v>
      </c>
      <c r="O21185" s="19">
        <v>0</v>
      </c>
      <c r="P21185" s="19">
        <v>0</v>
      </c>
      <c r="Q21185" s="19">
        <v>0</v>
      </c>
      <c r="R21185" s="19" t="s">
        <v>23319</v>
      </c>
      <c r="S21185" s="19" t="s">
        <v>23319</v>
      </c>
      <c r="T21185" s="19">
        <v>1</v>
      </c>
      <c r="U21185" s="19">
        <v>1</v>
      </c>
      <c r="V21185" s="19">
        <v>1</v>
      </c>
      <c r="W21185" s="19">
        <v>0</v>
      </c>
      <c r="X21185" s="19">
        <v>1</v>
      </c>
      <c r="Y21185" s="19" t="s">
        <v>23377</v>
      </c>
      <c r="Z21185" s="19">
        <v>0</v>
      </c>
      <c r="AA21185" s="19">
        <v>0</v>
      </c>
      <c r="AB21185" s="19">
        <v>0</v>
      </c>
    </row>
    <row r="21186" spans="1:28" x14ac:dyDescent="0.3">
      <c r="A21186" t="s">
        <v>23592</v>
      </c>
      <c r="B21186" s="9" t="s">
        <v>23317</v>
      </c>
      <c r="C21186" s="9">
        <v>3249</v>
      </c>
      <c r="D21186" t="s">
        <v>2552</v>
      </c>
      <c r="E21186" t="s">
        <v>2552</v>
      </c>
      <c r="F21186">
        <v>3616408</v>
      </c>
      <c r="G21186" t="s">
        <v>14793</v>
      </c>
      <c r="H21186" s="18" t="s">
        <v>14773</v>
      </c>
      <c r="I21186" s="19">
        <v>1</v>
      </c>
      <c r="J21186" s="19">
        <v>1</v>
      </c>
      <c r="K21186" s="19">
        <v>1</v>
      </c>
      <c r="L21186" s="19">
        <v>0</v>
      </c>
      <c r="M21186" s="19">
        <v>0</v>
      </c>
      <c r="O21186" s="19">
        <v>0</v>
      </c>
      <c r="P21186" s="19">
        <v>0</v>
      </c>
      <c r="Q21186" s="19">
        <v>0</v>
      </c>
      <c r="R21186" s="19" t="s">
        <v>23319</v>
      </c>
      <c r="S21186" s="19" t="s">
        <v>23319</v>
      </c>
      <c r="T21186" s="19">
        <v>1</v>
      </c>
      <c r="U21186" s="19">
        <v>1</v>
      </c>
      <c r="V21186" s="19">
        <v>1</v>
      </c>
      <c r="W21186" s="19">
        <v>0</v>
      </c>
      <c r="X21186" s="19">
        <v>1</v>
      </c>
      <c r="Y21186" s="19" t="s">
        <v>23377</v>
      </c>
      <c r="Z21186" s="19">
        <v>0</v>
      </c>
      <c r="AA21186" s="19">
        <v>0</v>
      </c>
      <c r="AB21186" s="19">
        <v>0</v>
      </c>
    </row>
    <row r="21187" spans="1:28" x14ac:dyDescent="0.3">
      <c r="A21187" t="s">
        <v>23417</v>
      </c>
      <c r="B21187" s="9" t="s">
        <v>23317</v>
      </c>
      <c r="C21187" s="9">
        <v>13511</v>
      </c>
      <c r="D21187" t="s">
        <v>2552</v>
      </c>
      <c r="E21187" t="s">
        <v>2552</v>
      </c>
      <c r="F21187">
        <v>3616408</v>
      </c>
      <c r="G21187" t="s">
        <v>14793</v>
      </c>
      <c r="H21187" s="18" t="s">
        <v>14773</v>
      </c>
      <c r="I21187" s="19">
        <v>1</v>
      </c>
      <c r="J21187" s="19">
        <v>1</v>
      </c>
      <c r="K21187" s="19">
        <v>1</v>
      </c>
      <c r="L21187" s="19">
        <v>0</v>
      </c>
      <c r="M21187" s="19">
        <v>0</v>
      </c>
      <c r="O21187" s="19">
        <v>0</v>
      </c>
      <c r="P21187" s="19">
        <v>0</v>
      </c>
      <c r="Q21187" s="19">
        <v>0</v>
      </c>
      <c r="R21187" s="19" t="s">
        <v>23319</v>
      </c>
      <c r="S21187" s="19" t="s">
        <v>23319</v>
      </c>
      <c r="T21187" s="19">
        <v>1</v>
      </c>
      <c r="U21187" s="19">
        <v>1</v>
      </c>
      <c r="V21187" s="19">
        <v>1</v>
      </c>
      <c r="W21187" s="19">
        <v>0</v>
      </c>
      <c r="X21187" s="19">
        <v>1</v>
      </c>
      <c r="Y21187" s="19" t="s">
        <v>23377</v>
      </c>
      <c r="Z21187" s="19">
        <v>0</v>
      </c>
      <c r="AA21187" s="19">
        <v>0</v>
      </c>
      <c r="AB21187" s="19">
        <v>0</v>
      </c>
    </row>
    <row r="21188" spans="1:28" x14ac:dyDescent="0.3">
      <c r="A21188" t="s">
        <v>23405</v>
      </c>
      <c r="B21188" s="9" t="s">
        <v>23317</v>
      </c>
      <c r="C21188" s="9">
        <v>13573</v>
      </c>
      <c r="D21188" t="s">
        <v>15187</v>
      </c>
      <c r="E21188" t="s">
        <v>15187</v>
      </c>
      <c r="F21188">
        <v>3616595</v>
      </c>
      <c r="G21188" t="s">
        <v>7288</v>
      </c>
      <c r="H21188" s="18" t="s">
        <v>14773</v>
      </c>
      <c r="I21188" s="19">
        <v>0</v>
      </c>
      <c r="J21188" s="19">
        <v>1</v>
      </c>
      <c r="K21188" s="19">
        <v>1</v>
      </c>
      <c r="L21188" s="19">
        <v>0</v>
      </c>
      <c r="M21188" s="19">
        <v>0</v>
      </c>
      <c r="O21188" s="19">
        <v>0</v>
      </c>
      <c r="P21188" s="19">
        <v>0</v>
      </c>
      <c r="Q21188" s="19">
        <v>0</v>
      </c>
      <c r="R21188" s="19" t="s">
        <v>23319</v>
      </c>
      <c r="S21188" s="19" t="s">
        <v>23319</v>
      </c>
      <c r="T21188" s="19">
        <v>1</v>
      </c>
      <c r="U21188" s="19">
        <v>1</v>
      </c>
      <c r="V21188" s="19">
        <v>1</v>
      </c>
      <c r="W21188" s="19">
        <v>0</v>
      </c>
      <c r="X21188" s="19">
        <v>1</v>
      </c>
      <c r="Y21188" s="19" t="s">
        <v>23377</v>
      </c>
      <c r="Z21188" s="19">
        <v>0</v>
      </c>
      <c r="AA21188" s="19">
        <v>0</v>
      </c>
      <c r="AB21188" s="19">
        <v>0</v>
      </c>
    </row>
    <row r="21189" spans="1:28" x14ac:dyDescent="0.3">
      <c r="A21189" t="s">
        <v>23503</v>
      </c>
      <c r="B21189" s="9" t="s">
        <v>23329</v>
      </c>
      <c r="C21189" s="9">
        <v>40293</v>
      </c>
      <c r="D21189" t="s">
        <v>15187</v>
      </c>
      <c r="E21189" t="s">
        <v>15187</v>
      </c>
      <c r="F21189">
        <v>3616595</v>
      </c>
      <c r="G21189" t="s">
        <v>7288</v>
      </c>
      <c r="H21189" s="18" t="s">
        <v>14773</v>
      </c>
      <c r="I21189" s="19">
        <v>0</v>
      </c>
      <c r="J21189" s="19">
        <v>1</v>
      </c>
      <c r="K21189" s="19">
        <v>0</v>
      </c>
      <c r="L21189" s="19">
        <v>0</v>
      </c>
      <c r="M21189" s="19">
        <v>0</v>
      </c>
      <c r="O21189" s="19">
        <v>0</v>
      </c>
      <c r="P21189" s="19">
        <v>0</v>
      </c>
      <c r="Q21189" s="19">
        <v>0</v>
      </c>
      <c r="R21189" s="19" t="s">
        <v>23319</v>
      </c>
      <c r="S21189" s="19" t="s">
        <v>23319</v>
      </c>
      <c r="T21189" s="19">
        <v>1</v>
      </c>
      <c r="U21189" s="19">
        <v>1</v>
      </c>
      <c r="V21189" s="19">
        <v>1</v>
      </c>
      <c r="W21189" s="19">
        <v>0</v>
      </c>
      <c r="X21189" s="19">
        <v>1</v>
      </c>
      <c r="Y21189" s="19" t="s">
        <v>23342</v>
      </c>
      <c r="Z21189" s="19">
        <v>0</v>
      </c>
      <c r="AA21189" s="19">
        <v>0</v>
      </c>
      <c r="AB21189" s="19">
        <v>0</v>
      </c>
    </row>
    <row r="21190" spans="1:28" x14ac:dyDescent="0.3">
      <c r="A21190" t="s">
        <v>15407</v>
      </c>
      <c r="B21190" s="9" t="s">
        <v>23317</v>
      </c>
      <c r="C21190" s="9">
        <v>14711</v>
      </c>
      <c r="D21190" t="s">
        <v>15187</v>
      </c>
      <c r="E21190" t="s">
        <v>15187</v>
      </c>
      <c r="F21190">
        <v>3616595</v>
      </c>
      <c r="G21190" t="s">
        <v>7288</v>
      </c>
      <c r="H21190" s="18" t="s">
        <v>14773</v>
      </c>
      <c r="I21190" s="19">
        <v>0</v>
      </c>
      <c r="J21190" s="19">
        <v>1</v>
      </c>
      <c r="K21190" s="19">
        <v>1</v>
      </c>
      <c r="L21190" s="19">
        <v>0</v>
      </c>
      <c r="M21190" s="19">
        <v>0</v>
      </c>
      <c r="O21190" s="19">
        <v>0</v>
      </c>
      <c r="P21190" s="19">
        <v>0</v>
      </c>
      <c r="Q21190" s="19">
        <v>0</v>
      </c>
      <c r="R21190" s="19" t="s">
        <v>23319</v>
      </c>
      <c r="S21190" s="19" t="s">
        <v>23319</v>
      </c>
      <c r="T21190" s="19">
        <v>1</v>
      </c>
      <c r="U21190" s="19">
        <v>1</v>
      </c>
      <c r="V21190" s="19">
        <v>1</v>
      </c>
      <c r="W21190" s="19">
        <v>0</v>
      </c>
      <c r="X21190" s="19">
        <v>1</v>
      </c>
      <c r="Y21190" s="19" t="s">
        <v>23342</v>
      </c>
      <c r="Z21190" s="19">
        <v>0</v>
      </c>
      <c r="AA21190" s="19">
        <v>0</v>
      </c>
      <c r="AB21190" s="19">
        <v>0</v>
      </c>
    </row>
    <row r="21191" spans="1:28" x14ac:dyDescent="0.3">
      <c r="A21191" t="s">
        <v>23405</v>
      </c>
      <c r="B21191" s="9" t="s">
        <v>23317</v>
      </c>
      <c r="C21191" s="9">
        <v>13573</v>
      </c>
      <c r="D21191" t="s">
        <v>15374</v>
      </c>
      <c r="E21191" t="s">
        <v>15374</v>
      </c>
      <c r="F21191">
        <v>3616639</v>
      </c>
      <c r="G21191" t="s">
        <v>14821</v>
      </c>
      <c r="H21191" s="18" t="s">
        <v>14773</v>
      </c>
      <c r="I21191" s="19">
        <v>0</v>
      </c>
      <c r="J21191" s="19">
        <v>1</v>
      </c>
      <c r="K21191" s="19">
        <v>1</v>
      </c>
      <c r="L21191" s="19">
        <v>0</v>
      </c>
      <c r="M21191" s="19">
        <v>0</v>
      </c>
      <c r="O21191" s="19">
        <v>0</v>
      </c>
      <c r="P21191" s="19">
        <v>0</v>
      </c>
      <c r="Q21191" s="19">
        <v>0</v>
      </c>
      <c r="R21191" s="19" t="s">
        <v>23319</v>
      </c>
      <c r="S21191" s="19" t="s">
        <v>23319</v>
      </c>
      <c r="T21191" s="19">
        <v>1</v>
      </c>
      <c r="U21191" s="19">
        <v>1</v>
      </c>
      <c r="V21191" s="19">
        <v>1</v>
      </c>
      <c r="W21191" s="19">
        <v>0</v>
      </c>
      <c r="X21191" s="19">
        <v>1</v>
      </c>
      <c r="Y21191" s="19" t="s">
        <v>23377</v>
      </c>
      <c r="Z21191" s="19">
        <v>0</v>
      </c>
      <c r="AA21191" s="19">
        <v>0</v>
      </c>
      <c r="AB21191" s="19">
        <v>0</v>
      </c>
    </row>
    <row r="21192" spans="1:28" x14ac:dyDescent="0.3">
      <c r="A21192" t="s">
        <v>23417</v>
      </c>
      <c r="B21192" s="9" t="s">
        <v>23317</v>
      </c>
      <c r="C21192" s="9">
        <v>13511</v>
      </c>
      <c r="D21192" t="s">
        <v>15128</v>
      </c>
      <c r="E21192" t="s">
        <v>15128</v>
      </c>
      <c r="F21192">
        <v>3616661</v>
      </c>
      <c r="G21192" t="s">
        <v>7081</v>
      </c>
      <c r="H21192" s="18" t="s">
        <v>14773</v>
      </c>
      <c r="I21192" s="19">
        <v>1</v>
      </c>
      <c r="J21192" s="19">
        <v>1</v>
      </c>
      <c r="K21192" s="19">
        <v>1</v>
      </c>
      <c r="L21192" s="19">
        <v>0</v>
      </c>
      <c r="M21192" s="19">
        <v>0</v>
      </c>
      <c r="O21192" s="19">
        <v>0</v>
      </c>
      <c r="P21192" s="19">
        <v>0</v>
      </c>
      <c r="Q21192" s="19">
        <v>0</v>
      </c>
      <c r="R21192" s="19" t="s">
        <v>23319</v>
      </c>
      <c r="S21192" s="19" t="s">
        <v>23319</v>
      </c>
      <c r="T21192" s="19">
        <v>1</v>
      </c>
      <c r="U21192" s="19">
        <v>1</v>
      </c>
      <c r="V21192" s="19">
        <v>1</v>
      </c>
      <c r="W21192" s="19">
        <v>0</v>
      </c>
      <c r="X21192" s="19">
        <v>1</v>
      </c>
      <c r="Y21192" s="19" t="s">
        <v>23377</v>
      </c>
      <c r="Z21192" s="19">
        <v>0</v>
      </c>
      <c r="AA21192" s="19">
        <v>0</v>
      </c>
      <c r="AB21192" s="19">
        <v>0</v>
      </c>
    </row>
    <row r="21193" spans="1:28" x14ac:dyDescent="0.3">
      <c r="A21193" t="s">
        <v>18097</v>
      </c>
      <c r="B21193" s="9" t="s">
        <v>23317</v>
      </c>
      <c r="C21193" s="9">
        <v>14715</v>
      </c>
      <c r="D21193" t="s">
        <v>15128</v>
      </c>
      <c r="E21193" t="s">
        <v>15128</v>
      </c>
      <c r="F21193">
        <v>3616661</v>
      </c>
      <c r="G21193" t="s">
        <v>7081</v>
      </c>
      <c r="H21193" s="18" t="s">
        <v>14773</v>
      </c>
      <c r="I21193" s="19">
        <v>0</v>
      </c>
      <c r="J21193" s="19">
        <v>1</v>
      </c>
      <c r="K21193" s="19">
        <v>1</v>
      </c>
      <c r="L21193" s="19">
        <v>0</v>
      </c>
      <c r="M21193" s="19">
        <v>0</v>
      </c>
      <c r="O21193" s="19">
        <v>0</v>
      </c>
      <c r="P21193" s="19">
        <v>0</v>
      </c>
      <c r="Q21193" s="19">
        <v>0</v>
      </c>
      <c r="R21193" s="19" t="s">
        <v>23319</v>
      </c>
      <c r="S21193" s="19" t="s">
        <v>23319</v>
      </c>
      <c r="T21193" s="19">
        <v>1</v>
      </c>
      <c r="U21193" s="19">
        <v>1</v>
      </c>
      <c r="V21193" s="19">
        <v>1</v>
      </c>
      <c r="W21193" s="19">
        <v>0</v>
      </c>
      <c r="X21193" s="19">
        <v>1</v>
      </c>
      <c r="Y21193" s="19" t="s">
        <v>23342</v>
      </c>
      <c r="Z21193" s="19">
        <v>0</v>
      </c>
      <c r="AA21193" s="19">
        <v>0</v>
      </c>
      <c r="AB21193" s="19">
        <v>0</v>
      </c>
    </row>
    <row r="21194" spans="1:28" x14ac:dyDescent="0.3">
      <c r="A21194" t="s">
        <v>23592</v>
      </c>
      <c r="B21194" s="9" t="s">
        <v>23317</v>
      </c>
      <c r="C21194" s="9">
        <v>3249</v>
      </c>
      <c r="D21194" t="s">
        <v>14780</v>
      </c>
      <c r="E21194" t="s">
        <v>14780</v>
      </c>
      <c r="F21194">
        <v>3616694</v>
      </c>
      <c r="G21194" t="s">
        <v>14778</v>
      </c>
      <c r="H21194" s="18" t="s">
        <v>14773</v>
      </c>
      <c r="I21194" s="19">
        <v>1</v>
      </c>
      <c r="J21194" s="19">
        <v>1</v>
      </c>
      <c r="K21194" s="19">
        <v>1</v>
      </c>
      <c r="L21194" s="19">
        <v>0</v>
      </c>
      <c r="M21194" s="19">
        <v>0</v>
      </c>
      <c r="O21194" s="19">
        <v>0</v>
      </c>
      <c r="P21194" s="19">
        <v>0</v>
      </c>
      <c r="Q21194" s="19">
        <v>0</v>
      </c>
      <c r="R21194" s="19" t="s">
        <v>23319</v>
      </c>
      <c r="S21194" s="19" t="s">
        <v>23319</v>
      </c>
      <c r="T21194" s="19">
        <v>1</v>
      </c>
      <c r="U21194" s="19">
        <v>1</v>
      </c>
      <c r="V21194" s="19">
        <v>1</v>
      </c>
      <c r="W21194" s="19">
        <v>0</v>
      </c>
      <c r="X21194" s="19">
        <v>1</v>
      </c>
      <c r="Y21194" s="19" t="s">
        <v>23377</v>
      </c>
      <c r="Z21194" s="19">
        <v>0</v>
      </c>
      <c r="AA21194" s="19">
        <v>0</v>
      </c>
      <c r="AB21194" s="19">
        <v>0</v>
      </c>
    </row>
    <row r="21195" spans="1:28" x14ac:dyDescent="0.3">
      <c r="A21195" t="s">
        <v>23405</v>
      </c>
      <c r="B21195" s="9" t="s">
        <v>23317</v>
      </c>
      <c r="C21195" s="9">
        <v>13573</v>
      </c>
      <c r="D21195" t="s">
        <v>14780</v>
      </c>
      <c r="E21195" t="s">
        <v>14780</v>
      </c>
      <c r="F21195">
        <v>3616694</v>
      </c>
      <c r="G21195" t="s">
        <v>14778</v>
      </c>
      <c r="H21195" s="18" t="s">
        <v>14773</v>
      </c>
      <c r="I21195" s="19">
        <v>0</v>
      </c>
      <c r="J21195" s="19">
        <v>1</v>
      </c>
      <c r="K21195" s="19">
        <v>1</v>
      </c>
      <c r="L21195" s="19">
        <v>0</v>
      </c>
      <c r="M21195" s="19">
        <v>0</v>
      </c>
      <c r="O21195" s="19">
        <v>0</v>
      </c>
      <c r="P21195" s="19">
        <v>0</v>
      </c>
      <c r="Q21195" s="19">
        <v>0</v>
      </c>
      <c r="R21195" s="19" t="s">
        <v>23319</v>
      </c>
      <c r="S21195" s="19" t="s">
        <v>23319</v>
      </c>
      <c r="T21195" s="19">
        <v>1</v>
      </c>
      <c r="U21195" s="19">
        <v>1</v>
      </c>
      <c r="V21195" s="19">
        <v>1</v>
      </c>
      <c r="W21195" s="19">
        <v>0</v>
      </c>
      <c r="X21195" s="19">
        <v>1</v>
      </c>
      <c r="Y21195" s="19" t="s">
        <v>23377</v>
      </c>
      <c r="Z21195" s="19">
        <v>0</v>
      </c>
      <c r="AA21195" s="19">
        <v>0</v>
      </c>
      <c r="AB21195" s="19">
        <v>0</v>
      </c>
    </row>
    <row r="21196" spans="1:28" x14ac:dyDescent="0.3">
      <c r="A21196" t="s">
        <v>23417</v>
      </c>
      <c r="B21196" s="9" t="s">
        <v>23317</v>
      </c>
      <c r="C21196" s="9">
        <v>13511</v>
      </c>
      <c r="D21196" t="s">
        <v>15109</v>
      </c>
      <c r="E21196" t="s">
        <v>15109</v>
      </c>
      <c r="F21196">
        <v>3616738</v>
      </c>
      <c r="G21196" t="s">
        <v>6852</v>
      </c>
      <c r="H21196" s="18" t="s">
        <v>14773</v>
      </c>
      <c r="I21196" s="19">
        <v>1</v>
      </c>
      <c r="J21196" s="19">
        <v>1</v>
      </c>
      <c r="K21196" s="19">
        <v>1</v>
      </c>
      <c r="L21196" s="19">
        <v>0</v>
      </c>
      <c r="M21196" s="19">
        <v>0</v>
      </c>
      <c r="O21196" s="19">
        <v>0</v>
      </c>
      <c r="P21196" s="19">
        <v>0</v>
      </c>
      <c r="Q21196" s="19">
        <v>0</v>
      </c>
      <c r="R21196" s="19" t="s">
        <v>23319</v>
      </c>
      <c r="S21196" s="19" t="s">
        <v>23319</v>
      </c>
      <c r="T21196" s="19">
        <v>1</v>
      </c>
      <c r="U21196" s="19">
        <v>1</v>
      </c>
      <c r="V21196" s="19">
        <v>1</v>
      </c>
      <c r="W21196" s="19">
        <v>0</v>
      </c>
      <c r="X21196" s="19">
        <v>1</v>
      </c>
      <c r="Y21196" s="19" t="s">
        <v>23377</v>
      </c>
      <c r="Z21196" s="19">
        <v>0</v>
      </c>
      <c r="AA21196" s="19">
        <v>0</v>
      </c>
      <c r="AB21196" s="19">
        <v>0</v>
      </c>
    </row>
    <row r="21197" spans="1:28" x14ac:dyDescent="0.3">
      <c r="A21197" t="s">
        <v>23418</v>
      </c>
      <c r="B21197" s="9" t="s">
        <v>23329</v>
      </c>
      <c r="C21197" s="9">
        <v>18102</v>
      </c>
      <c r="D21197" t="s">
        <v>15109</v>
      </c>
      <c r="E21197" t="s">
        <v>15109</v>
      </c>
      <c r="F21197">
        <v>3616738</v>
      </c>
      <c r="G21197" t="s">
        <v>6852</v>
      </c>
      <c r="H21197" s="18" t="s">
        <v>14773</v>
      </c>
      <c r="I21197" s="19">
        <v>0</v>
      </c>
      <c r="J21197" s="19">
        <v>1</v>
      </c>
      <c r="K21197" s="19">
        <v>0</v>
      </c>
      <c r="L21197" s="19">
        <v>0</v>
      </c>
      <c r="M21197" s="19">
        <v>0</v>
      </c>
      <c r="O21197" s="19">
        <v>0</v>
      </c>
      <c r="P21197" s="19">
        <v>0</v>
      </c>
      <c r="Q21197" s="19">
        <v>0</v>
      </c>
      <c r="R21197" s="19" t="s">
        <v>23319</v>
      </c>
      <c r="S21197" s="19" t="s">
        <v>23319</v>
      </c>
      <c r="T21197" s="19">
        <v>1</v>
      </c>
      <c r="U21197" s="19">
        <v>1</v>
      </c>
      <c r="V21197" s="19">
        <v>1</v>
      </c>
      <c r="W21197" s="19">
        <v>0</v>
      </c>
      <c r="X21197" s="19">
        <v>1</v>
      </c>
      <c r="Y21197" s="19" t="s">
        <v>23333</v>
      </c>
      <c r="Z21197" s="19">
        <v>0</v>
      </c>
      <c r="AA21197" s="19">
        <v>0</v>
      </c>
      <c r="AB21197" s="19">
        <v>0</v>
      </c>
    </row>
    <row r="21198" spans="1:28" x14ac:dyDescent="0.3">
      <c r="A21198" t="s">
        <v>23405</v>
      </c>
      <c r="B21198" s="9" t="s">
        <v>23317</v>
      </c>
      <c r="C21198" s="9">
        <v>13573</v>
      </c>
      <c r="D21198" t="s">
        <v>15166</v>
      </c>
      <c r="E21198" t="s">
        <v>15166</v>
      </c>
      <c r="F21198">
        <v>3616749</v>
      </c>
      <c r="G21198" t="s">
        <v>14778</v>
      </c>
      <c r="H21198" s="18" t="s">
        <v>14773</v>
      </c>
      <c r="I21198" s="19">
        <v>0</v>
      </c>
      <c r="J21198" s="19">
        <v>1</v>
      </c>
      <c r="K21198" s="19">
        <v>1</v>
      </c>
      <c r="L21198" s="19">
        <v>0</v>
      </c>
      <c r="M21198" s="19">
        <v>0</v>
      </c>
      <c r="O21198" s="19">
        <v>0</v>
      </c>
      <c r="P21198" s="19">
        <v>0</v>
      </c>
      <c r="Q21198" s="19">
        <v>0</v>
      </c>
      <c r="R21198" s="19" t="s">
        <v>23319</v>
      </c>
      <c r="S21198" s="19" t="s">
        <v>23319</v>
      </c>
      <c r="T21198" s="19">
        <v>1</v>
      </c>
      <c r="U21198" s="19">
        <v>1</v>
      </c>
      <c r="V21198" s="19">
        <v>1</v>
      </c>
      <c r="W21198" s="19">
        <v>0</v>
      </c>
      <c r="X21198" s="19">
        <v>1</v>
      </c>
      <c r="Y21198" s="19" t="s">
        <v>23377</v>
      </c>
      <c r="Z21198" s="19">
        <v>0</v>
      </c>
      <c r="AA21198" s="19">
        <v>0</v>
      </c>
      <c r="AB21198" s="19">
        <v>0</v>
      </c>
    </row>
    <row r="21199" spans="1:28" x14ac:dyDescent="0.3">
      <c r="A21199" t="s">
        <v>23417</v>
      </c>
      <c r="B21199" s="9" t="s">
        <v>23317</v>
      </c>
      <c r="C21199" s="9">
        <v>13511</v>
      </c>
      <c r="D21199" t="s">
        <v>2588</v>
      </c>
      <c r="E21199" t="s">
        <v>2588</v>
      </c>
      <c r="F21199">
        <v>3616793</v>
      </c>
      <c r="G21199" t="s">
        <v>4057</v>
      </c>
      <c r="H21199" s="18" t="s">
        <v>14773</v>
      </c>
      <c r="I21199" s="19">
        <v>1</v>
      </c>
      <c r="J21199" s="19">
        <v>1</v>
      </c>
      <c r="K21199" s="19">
        <v>1</v>
      </c>
      <c r="L21199" s="19">
        <v>0</v>
      </c>
      <c r="M21199" s="19">
        <v>0</v>
      </c>
      <c r="O21199" s="19">
        <v>0</v>
      </c>
      <c r="P21199" s="19">
        <v>0</v>
      </c>
      <c r="Q21199" s="19">
        <v>0</v>
      </c>
      <c r="R21199" s="19" t="s">
        <v>23319</v>
      </c>
      <c r="S21199" s="19" t="s">
        <v>23319</v>
      </c>
      <c r="T21199" s="19">
        <v>1</v>
      </c>
      <c r="U21199" s="19">
        <v>1</v>
      </c>
      <c r="V21199" s="19">
        <v>1</v>
      </c>
      <c r="W21199" s="19">
        <v>0</v>
      </c>
      <c r="X21199" s="19">
        <v>1</v>
      </c>
      <c r="Y21199" s="19" t="s">
        <v>23377</v>
      </c>
      <c r="Z21199" s="19">
        <v>0</v>
      </c>
      <c r="AA21199" s="19">
        <v>0</v>
      </c>
      <c r="AB21199" s="19">
        <v>0</v>
      </c>
    </row>
    <row r="21200" spans="1:28" x14ac:dyDescent="0.3">
      <c r="A21200" t="s">
        <v>23417</v>
      </c>
      <c r="B21200" s="9" t="s">
        <v>23317</v>
      </c>
      <c r="C21200" s="9">
        <v>13511</v>
      </c>
      <c r="D21200" t="s">
        <v>15017</v>
      </c>
      <c r="E21200" t="s">
        <v>15017</v>
      </c>
      <c r="F21200">
        <v>3616870</v>
      </c>
      <c r="G21200" t="s">
        <v>15014</v>
      </c>
      <c r="H21200" s="18" t="s">
        <v>14773</v>
      </c>
      <c r="I21200" s="19">
        <v>1</v>
      </c>
      <c r="J21200" s="19">
        <v>1</v>
      </c>
      <c r="K21200" s="19">
        <v>1</v>
      </c>
      <c r="L21200" s="19">
        <v>0</v>
      </c>
      <c r="M21200" s="19">
        <v>0</v>
      </c>
      <c r="O21200" s="19">
        <v>0</v>
      </c>
      <c r="P21200" s="19">
        <v>0</v>
      </c>
      <c r="Q21200" s="19">
        <v>0</v>
      </c>
      <c r="R21200" s="19" t="s">
        <v>23319</v>
      </c>
      <c r="S21200" s="19" t="s">
        <v>23319</v>
      </c>
      <c r="T21200" s="19">
        <v>1</v>
      </c>
      <c r="U21200" s="19">
        <v>1</v>
      </c>
      <c r="V21200" s="19">
        <v>1</v>
      </c>
      <c r="W21200" s="19">
        <v>0</v>
      </c>
      <c r="X21200" s="19">
        <v>1</v>
      </c>
      <c r="Y21200" s="19" t="s">
        <v>23377</v>
      </c>
      <c r="Z21200" s="19">
        <v>0</v>
      </c>
      <c r="AA21200" s="19">
        <v>0</v>
      </c>
      <c r="AB21200" s="19">
        <v>0</v>
      </c>
    </row>
    <row r="21201" spans="1:28" x14ac:dyDescent="0.3">
      <c r="A21201" t="s">
        <v>23405</v>
      </c>
      <c r="B21201" s="9" t="s">
        <v>23317</v>
      </c>
      <c r="C21201" s="9">
        <v>13573</v>
      </c>
      <c r="D21201" t="s">
        <v>14924</v>
      </c>
      <c r="E21201" t="s">
        <v>14924</v>
      </c>
      <c r="F21201">
        <v>3616903</v>
      </c>
      <c r="G21201" t="s">
        <v>14923</v>
      </c>
      <c r="H21201" s="18" t="s">
        <v>14773</v>
      </c>
      <c r="I21201" s="19">
        <v>0</v>
      </c>
      <c r="J21201" s="19">
        <v>1</v>
      </c>
      <c r="K21201" s="19">
        <v>1</v>
      </c>
      <c r="L21201" s="19">
        <v>0</v>
      </c>
      <c r="M21201" s="19">
        <v>0</v>
      </c>
      <c r="O21201" s="19">
        <v>0</v>
      </c>
      <c r="P21201" s="19">
        <v>0</v>
      </c>
      <c r="Q21201" s="19">
        <v>0</v>
      </c>
      <c r="R21201" s="19" t="s">
        <v>23319</v>
      </c>
      <c r="S21201" s="19" t="s">
        <v>23319</v>
      </c>
      <c r="T21201" s="19">
        <v>1</v>
      </c>
      <c r="U21201" s="19">
        <v>1</v>
      </c>
      <c r="V21201" s="19">
        <v>1</v>
      </c>
      <c r="W21201" s="19">
        <v>0</v>
      </c>
      <c r="X21201" s="19">
        <v>1</v>
      </c>
      <c r="Y21201" s="19" t="s">
        <v>23377</v>
      </c>
      <c r="Z21201" s="19">
        <v>0</v>
      </c>
      <c r="AA21201" s="19">
        <v>0</v>
      </c>
      <c r="AB21201" s="19">
        <v>0</v>
      </c>
    </row>
    <row r="21202" spans="1:28" x14ac:dyDescent="0.3">
      <c r="A21202" t="s">
        <v>15407</v>
      </c>
      <c r="B21202" s="9" t="s">
        <v>23317</v>
      </c>
      <c r="C21202" s="9">
        <v>14711</v>
      </c>
      <c r="D21202" t="s">
        <v>14924</v>
      </c>
      <c r="E21202" t="s">
        <v>14924</v>
      </c>
      <c r="F21202">
        <v>3616903</v>
      </c>
      <c r="G21202" t="s">
        <v>14923</v>
      </c>
      <c r="H21202" s="18" t="s">
        <v>14773</v>
      </c>
      <c r="I21202" s="19">
        <v>0</v>
      </c>
      <c r="J21202" s="19">
        <v>1</v>
      </c>
      <c r="K21202" s="19">
        <v>1</v>
      </c>
      <c r="L21202" s="19">
        <v>0</v>
      </c>
      <c r="M21202" s="19">
        <v>0</v>
      </c>
      <c r="O21202" s="19">
        <v>0</v>
      </c>
      <c r="P21202" s="19">
        <v>0</v>
      </c>
      <c r="Q21202" s="19">
        <v>0</v>
      </c>
      <c r="R21202" s="19" t="s">
        <v>23319</v>
      </c>
      <c r="S21202" s="19" t="s">
        <v>23319</v>
      </c>
      <c r="T21202" s="19">
        <v>1</v>
      </c>
      <c r="U21202" s="19">
        <v>1</v>
      </c>
      <c r="V21202" s="19">
        <v>1</v>
      </c>
      <c r="W21202" s="19">
        <v>0</v>
      </c>
      <c r="X21202" s="19">
        <v>1</v>
      </c>
      <c r="Y21202" s="19" t="s">
        <v>23342</v>
      </c>
      <c r="Z21202" s="19">
        <v>0</v>
      </c>
      <c r="AA21202" s="19">
        <v>0</v>
      </c>
      <c r="AB21202" s="19">
        <v>0</v>
      </c>
    </row>
    <row r="21203" spans="1:28" x14ac:dyDescent="0.3">
      <c r="A21203" t="s">
        <v>23418</v>
      </c>
      <c r="B21203" s="9" t="s">
        <v>23329</v>
      </c>
      <c r="C21203" s="9">
        <v>18102</v>
      </c>
      <c r="D21203" t="s">
        <v>14924</v>
      </c>
      <c r="E21203" t="s">
        <v>14924</v>
      </c>
      <c r="F21203">
        <v>3616903</v>
      </c>
      <c r="G21203" t="s">
        <v>14923</v>
      </c>
      <c r="H21203" s="18" t="s">
        <v>14773</v>
      </c>
      <c r="I21203" s="19">
        <v>0</v>
      </c>
      <c r="J21203" s="19">
        <v>1</v>
      </c>
      <c r="K21203" s="19">
        <v>0</v>
      </c>
      <c r="L21203" s="19">
        <v>0</v>
      </c>
      <c r="M21203" s="19">
        <v>0</v>
      </c>
      <c r="O21203" s="19">
        <v>0</v>
      </c>
      <c r="P21203" s="19">
        <v>0</v>
      </c>
      <c r="Q21203" s="19">
        <v>0</v>
      </c>
      <c r="R21203" s="19" t="s">
        <v>23319</v>
      </c>
      <c r="S21203" s="19" t="s">
        <v>23319</v>
      </c>
      <c r="T21203" s="19">
        <v>1</v>
      </c>
      <c r="U21203" s="19">
        <v>1</v>
      </c>
      <c r="V21203" s="19">
        <v>1</v>
      </c>
      <c r="W21203" s="19">
        <v>0</v>
      </c>
      <c r="X21203" s="19">
        <v>1</v>
      </c>
      <c r="Y21203" s="19" t="s">
        <v>23333</v>
      </c>
      <c r="Z21203" s="19">
        <v>0</v>
      </c>
      <c r="AA21203" s="19">
        <v>0</v>
      </c>
      <c r="AB21203" s="19">
        <v>0</v>
      </c>
    </row>
    <row r="21204" spans="1:28" x14ac:dyDescent="0.3">
      <c r="A21204" t="s">
        <v>23417</v>
      </c>
      <c r="B21204" s="9" t="s">
        <v>23317</v>
      </c>
      <c r="C21204" s="9">
        <v>13511</v>
      </c>
      <c r="D21204" t="s">
        <v>14913</v>
      </c>
      <c r="E21204" t="s">
        <v>14913</v>
      </c>
      <c r="F21204">
        <v>3617046</v>
      </c>
      <c r="G21204" t="s">
        <v>14909</v>
      </c>
      <c r="H21204" s="18" t="s">
        <v>14773</v>
      </c>
      <c r="I21204" s="19">
        <v>1</v>
      </c>
      <c r="J21204" s="19">
        <v>1</v>
      </c>
      <c r="K21204" s="19">
        <v>1</v>
      </c>
      <c r="L21204" s="19">
        <v>0</v>
      </c>
      <c r="M21204" s="19">
        <v>0</v>
      </c>
      <c r="O21204" s="19">
        <v>0</v>
      </c>
      <c r="P21204" s="19">
        <v>0</v>
      </c>
      <c r="Q21204" s="19">
        <v>0</v>
      </c>
      <c r="R21204" s="19" t="s">
        <v>23319</v>
      </c>
      <c r="S21204" s="19" t="s">
        <v>23319</v>
      </c>
      <c r="T21204" s="19">
        <v>1</v>
      </c>
      <c r="U21204" s="19">
        <v>1</v>
      </c>
      <c r="V21204" s="19">
        <v>1</v>
      </c>
      <c r="W21204" s="19">
        <v>0</v>
      </c>
      <c r="X21204" s="19">
        <v>1</v>
      </c>
      <c r="Y21204" s="19" t="s">
        <v>23377</v>
      </c>
      <c r="Z21204" s="19">
        <v>0</v>
      </c>
      <c r="AA21204" s="19">
        <v>0</v>
      </c>
      <c r="AB21204" s="19">
        <v>0</v>
      </c>
    </row>
    <row r="21205" spans="1:28" x14ac:dyDescent="0.3">
      <c r="A21205" t="s">
        <v>23417</v>
      </c>
      <c r="B21205" s="9" t="s">
        <v>23317</v>
      </c>
      <c r="C21205" s="9">
        <v>13511</v>
      </c>
      <c r="D21205" t="s">
        <v>15202</v>
      </c>
      <c r="E21205" t="s">
        <v>15202</v>
      </c>
      <c r="F21205">
        <v>3617200</v>
      </c>
      <c r="G21205" t="s">
        <v>15014</v>
      </c>
      <c r="H21205" s="18" t="s">
        <v>14773</v>
      </c>
      <c r="I21205" s="19">
        <v>1</v>
      </c>
      <c r="J21205" s="19">
        <v>1</v>
      </c>
      <c r="K21205" s="19">
        <v>1</v>
      </c>
      <c r="L21205" s="19">
        <v>0</v>
      </c>
      <c r="M21205" s="19">
        <v>0</v>
      </c>
      <c r="O21205" s="19">
        <v>0</v>
      </c>
      <c r="P21205" s="19">
        <v>0</v>
      </c>
      <c r="Q21205" s="19">
        <v>0</v>
      </c>
      <c r="R21205" s="19" t="s">
        <v>23319</v>
      </c>
      <c r="S21205" s="19" t="s">
        <v>23319</v>
      </c>
      <c r="T21205" s="19">
        <v>1</v>
      </c>
      <c r="U21205" s="19">
        <v>1</v>
      </c>
      <c r="V21205" s="19">
        <v>1</v>
      </c>
      <c r="W21205" s="19">
        <v>0</v>
      </c>
      <c r="X21205" s="19">
        <v>1</v>
      </c>
      <c r="Y21205" s="19" t="s">
        <v>23377</v>
      </c>
      <c r="Z21205" s="19">
        <v>0</v>
      </c>
      <c r="AA21205" s="19">
        <v>0</v>
      </c>
      <c r="AB21205" s="19">
        <v>0</v>
      </c>
    </row>
    <row r="21206" spans="1:28" x14ac:dyDescent="0.3">
      <c r="A21206" t="s">
        <v>23405</v>
      </c>
      <c r="B21206" s="9" t="s">
        <v>23317</v>
      </c>
      <c r="C21206" s="9">
        <v>13573</v>
      </c>
      <c r="D21206" t="s">
        <v>15202</v>
      </c>
      <c r="E21206" t="s">
        <v>15202</v>
      </c>
      <c r="F21206">
        <v>3617200</v>
      </c>
      <c r="G21206" t="s">
        <v>15014</v>
      </c>
      <c r="H21206" s="18" t="s">
        <v>14773</v>
      </c>
      <c r="I21206" s="19">
        <v>0</v>
      </c>
      <c r="J21206" s="19">
        <v>1</v>
      </c>
      <c r="K21206" s="19">
        <v>1</v>
      </c>
      <c r="L21206" s="19">
        <v>0</v>
      </c>
      <c r="M21206" s="19">
        <v>0</v>
      </c>
      <c r="O21206" s="19">
        <v>0</v>
      </c>
      <c r="P21206" s="19">
        <v>0</v>
      </c>
      <c r="Q21206" s="19">
        <v>0</v>
      </c>
      <c r="R21206" s="19" t="s">
        <v>23319</v>
      </c>
      <c r="S21206" s="19" t="s">
        <v>23319</v>
      </c>
      <c r="T21206" s="19">
        <v>1</v>
      </c>
      <c r="U21206" s="19">
        <v>1</v>
      </c>
      <c r="V21206" s="19">
        <v>1</v>
      </c>
      <c r="W21206" s="19">
        <v>0</v>
      </c>
      <c r="X21206" s="19">
        <v>1</v>
      </c>
      <c r="Y21206" s="19" t="s">
        <v>23377</v>
      </c>
      <c r="Z21206" s="19">
        <v>0</v>
      </c>
      <c r="AA21206" s="19">
        <v>0</v>
      </c>
      <c r="AB21206" s="19">
        <v>0</v>
      </c>
    </row>
    <row r="21207" spans="1:28" x14ac:dyDescent="0.3">
      <c r="A21207" t="s">
        <v>23417</v>
      </c>
      <c r="B21207" s="9" t="s">
        <v>23317</v>
      </c>
      <c r="C21207" s="9">
        <v>13511</v>
      </c>
      <c r="D21207" t="s">
        <v>15167</v>
      </c>
      <c r="E21207" t="s">
        <v>15167</v>
      </c>
      <c r="F21207">
        <v>3617343</v>
      </c>
      <c r="G21207" t="s">
        <v>14778</v>
      </c>
      <c r="H21207" s="18" t="s">
        <v>14773</v>
      </c>
      <c r="I21207" s="19">
        <v>1</v>
      </c>
      <c r="J21207" s="19">
        <v>1</v>
      </c>
      <c r="K21207" s="19">
        <v>1</v>
      </c>
      <c r="L21207" s="19">
        <v>0</v>
      </c>
      <c r="M21207" s="19">
        <v>0</v>
      </c>
      <c r="O21207" s="19">
        <v>0</v>
      </c>
      <c r="P21207" s="19">
        <v>0</v>
      </c>
      <c r="Q21207" s="19">
        <v>0</v>
      </c>
      <c r="R21207" s="19" t="s">
        <v>23319</v>
      </c>
      <c r="S21207" s="19" t="s">
        <v>23319</v>
      </c>
      <c r="T21207" s="19">
        <v>1</v>
      </c>
      <c r="U21207" s="19">
        <v>1</v>
      </c>
      <c r="V21207" s="19">
        <v>1</v>
      </c>
      <c r="W21207" s="19">
        <v>0</v>
      </c>
      <c r="X21207" s="19">
        <v>1</v>
      </c>
      <c r="Y21207" s="19" t="s">
        <v>23377</v>
      </c>
      <c r="Z21207" s="19">
        <v>0</v>
      </c>
      <c r="AA21207" s="19">
        <v>0</v>
      </c>
      <c r="AB21207" s="19">
        <v>0</v>
      </c>
    </row>
    <row r="21208" spans="1:28" x14ac:dyDescent="0.3">
      <c r="A21208" t="s">
        <v>23405</v>
      </c>
      <c r="B21208" s="9" t="s">
        <v>23317</v>
      </c>
      <c r="C21208" s="9">
        <v>13573</v>
      </c>
      <c r="D21208" t="s">
        <v>15167</v>
      </c>
      <c r="E21208" t="s">
        <v>15167</v>
      </c>
      <c r="F21208">
        <v>3617343</v>
      </c>
      <c r="G21208" t="s">
        <v>14778</v>
      </c>
      <c r="H21208" s="18" t="s">
        <v>14773</v>
      </c>
      <c r="I21208" s="19">
        <v>0</v>
      </c>
      <c r="J21208" s="19">
        <v>1</v>
      </c>
      <c r="K21208" s="19">
        <v>1</v>
      </c>
      <c r="L21208" s="19">
        <v>0</v>
      </c>
      <c r="M21208" s="19">
        <v>0</v>
      </c>
      <c r="O21208" s="19">
        <v>0</v>
      </c>
      <c r="P21208" s="19">
        <v>0</v>
      </c>
      <c r="Q21208" s="19">
        <v>0</v>
      </c>
      <c r="R21208" s="19" t="s">
        <v>23319</v>
      </c>
      <c r="S21208" s="19" t="s">
        <v>23319</v>
      </c>
      <c r="T21208" s="19">
        <v>1</v>
      </c>
      <c r="U21208" s="19">
        <v>1</v>
      </c>
      <c r="V21208" s="19">
        <v>1</v>
      </c>
      <c r="W21208" s="19">
        <v>0</v>
      </c>
      <c r="X21208" s="19">
        <v>1</v>
      </c>
      <c r="Y21208" s="19" t="s">
        <v>23377</v>
      </c>
      <c r="Z21208" s="19">
        <v>0</v>
      </c>
      <c r="AA21208" s="19">
        <v>0</v>
      </c>
      <c r="AB21208" s="19">
        <v>0</v>
      </c>
    </row>
    <row r="21209" spans="1:28" x14ac:dyDescent="0.3">
      <c r="A21209" t="s">
        <v>23417</v>
      </c>
      <c r="B21209" s="9" t="s">
        <v>23317</v>
      </c>
      <c r="C21209" s="9">
        <v>13511</v>
      </c>
      <c r="D21209" t="s">
        <v>15347</v>
      </c>
      <c r="E21209" t="s">
        <v>15347</v>
      </c>
      <c r="F21209">
        <v>3617409</v>
      </c>
      <c r="G21209" t="s">
        <v>14891</v>
      </c>
      <c r="H21209" s="18" t="s">
        <v>14773</v>
      </c>
      <c r="I21209" s="19">
        <v>1</v>
      </c>
      <c r="J21209" s="19">
        <v>1</v>
      </c>
      <c r="K21209" s="19">
        <v>1</v>
      </c>
      <c r="L21209" s="19">
        <v>0</v>
      </c>
      <c r="M21209" s="19">
        <v>0</v>
      </c>
      <c r="O21209" s="19">
        <v>0</v>
      </c>
      <c r="P21209" s="19">
        <v>0</v>
      </c>
      <c r="Q21209" s="19">
        <v>0</v>
      </c>
      <c r="R21209" s="19" t="s">
        <v>23319</v>
      </c>
      <c r="S21209" s="19" t="s">
        <v>23319</v>
      </c>
      <c r="T21209" s="19">
        <v>1</v>
      </c>
      <c r="U21209" s="19">
        <v>1</v>
      </c>
      <c r="V21209" s="19">
        <v>1</v>
      </c>
      <c r="W21209" s="19">
        <v>0</v>
      </c>
      <c r="X21209" s="19">
        <v>1</v>
      </c>
      <c r="Y21209" s="19" t="s">
        <v>23377</v>
      </c>
      <c r="Z21209" s="19">
        <v>0</v>
      </c>
      <c r="AA21209" s="19">
        <v>0</v>
      </c>
      <c r="AB21209" s="19">
        <v>0</v>
      </c>
    </row>
    <row r="21210" spans="1:28" x14ac:dyDescent="0.3">
      <c r="A21210" t="s">
        <v>23405</v>
      </c>
      <c r="B21210" s="9" t="s">
        <v>23317</v>
      </c>
      <c r="C21210" s="9">
        <v>13573</v>
      </c>
      <c r="D21210" t="s">
        <v>15347</v>
      </c>
      <c r="E21210" t="s">
        <v>15347</v>
      </c>
      <c r="F21210">
        <v>3617409</v>
      </c>
      <c r="G21210" t="s">
        <v>14891</v>
      </c>
      <c r="H21210" s="18" t="s">
        <v>14773</v>
      </c>
      <c r="I21210" s="19">
        <v>0</v>
      </c>
      <c r="J21210" s="19">
        <v>1</v>
      </c>
      <c r="K21210" s="19">
        <v>1</v>
      </c>
      <c r="L21210" s="19">
        <v>0</v>
      </c>
      <c r="M21210" s="19">
        <v>0</v>
      </c>
      <c r="O21210" s="19">
        <v>0</v>
      </c>
      <c r="P21210" s="19">
        <v>0</v>
      </c>
      <c r="Q21210" s="19">
        <v>0</v>
      </c>
      <c r="R21210" s="19" t="s">
        <v>23319</v>
      </c>
      <c r="S21210" s="19" t="s">
        <v>23319</v>
      </c>
      <c r="T21210" s="19">
        <v>1</v>
      </c>
      <c r="U21210" s="19">
        <v>1</v>
      </c>
      <c r="V21210" s="19">
        <v>1</v>
      </c>
      <c r="W21210" s="19">
        <v>0</v>
      </c>
      <c r="X21210" s="19">
        <v>1</v>
      </c>
      <c r="Y21210" s="19" t="s">
        <v>23377</v>
      </c>
      <c r="Z21210" s="19">
        <v>0</v>
      </c>
      <c r="AA21210" s="19">
        <v>0</v>
      </c>
      <c r="AB21210" s="19">
        <v>0</v>
      </c>
    </row>
    <row r="21211" spans="1:28" x14ac:dyDescent="0.3">
      <c r="A21211" t="s">
        <v>23417</v>
      </c>
      <c r="B21211" s="9" t="s">
        <v>23317</v>
      </c>
      <c r="C21211" s="9">
        <v>13511</v>
      </c>
      <c r="D21211" t="s">
        <v>259</v>
      </c>
      <c r="E21211" t="s">
        <v>259</v>
      </c>
      <c r="F21211">
        <v>3617431</v>
      </c>
      <c r="G21211" t="s">
        <v>15038</v>
      </c>
      <c r="H21211" s="18" t="s">
        <v>14773</v>
      </c>
      <c r="I21211" s="19">
        <v>1</v>
      </c>
      <c r="J21211" s="19">
        <v>1</v>
      </c>
      <c r="K21211" s="19">
        <v>1</v>
      </c>
      <c r="L21211" s="19">
        <v>0</v>
      </c>
      <c r="M21211" s="19">
        <v>0</v>
      </c>
      <c r="O21211" s="19">
        <v>0</v>
      </c>
      <c r="P21211" s="19">
        <v>0</v>
      </c>
      <c r="Q21211" s="19">
        <v>0</v>
      </c>
      <c r="R21211" s="19" t="s">
        <v>23319</v>
      </c>
      <c r="S21211" s="19" t="s">
        <v>23319</v>
      </c>
      <c r="T21211" s="19">
        <v>1</v>
      </c>
      <c r="U21211" s="19">
        <v>1</v>
      </c>
      <c r="V21211" s="19">
        <v>1</v>
      </c>
      <c r="W21211" s="19">
        <v>0</v>
      </c>
      <c r="X21211" s="19">
        <v>1</v>
      </c>
      <c r="Y21211" s="19" t="s">
        <v>23377</v>
      </c>
      <c r="Z21211" s="19">
        <v>0</v>
      </c>
      <c r="AA21211" s="19">
        <v>0</v>
      </c>
      <c r="AB21211" s="19">
        <v>0</v>
      </c>
    </row>
    <row r="21212" spans="1:28" x14ac:dyDescent="0.3">
      <c r="A21212" t="s">
        <v>23405</v>
      </c>
      <c r="B21212" s="9" t="s">
        <v>23317</v>
      </c>
      <c r="C21212" s="9">
        <v>13573</v>
      </c>
      <c r="D21212" t="s">
        <v>259</v>
      </c>
      <c r="E21212" t="s">
        <v>259</v>
      </c>
      <c r="F21212">
        <v>3617431</v>
      </c>
      <c r="G21212" t="s">
        <v>15038</v>
      </c>
      <c r="H21212" s="18" t="s">
        <v>14773</v>
      </c>
      <c r="I21212" s="19">
        <v>0</v>
      </c>
      <c r="J21212" s="19">
        <v>1</v>
      </c>
      <c r="K21212" s="19">
        <v>1</v>
      </c>
      <c r="L21212" s="19">
        <v>0</v>
      </c>
      <c r="M21212" s="19">
        <v>0</v>
      </c>
      <c r="O21212" s="19">
        <v>0</v>
      </c>
      <c r="P21212" s="19">
        <v>0</v>
      </c>
      <c r="Q21212" s="19">
        <v>0</v>
      </c>
      <c r="R21212" s="19" t="s">
        <v>23319</v>
      </c>
      <c r="S21212" s="19" t="s">
        <v>23319</v>
      </c>
      <c r="T21212" s="19">
        <v>1</v>
      </c>
      <c r="U21212" s="19">
        <v>1</v>
      </c>
      <c r="V21212" s="19">
        <v>1</v>
      </c>
      <c r="W21212" s="19">
        <v>0</v>
      </c>
      <c r="X21212" s="19">
        <v>1</v>
      </c>
      <c r="Y21212" s="19" t="s">
        <v>23377</v>
      </c>
      <c r="Z21212" s="19">
        <v>0</v>
      </c>
      <c r="AA21212" s="19">
        <v>0</v>
      </c>
      <c r="AB21212" s="19">
        <v>0</v>
      </c>
    </row>
    <row r="21213" spans="1:28" x14ac:dyDescent="0.3">
      <c r="A21213" t="s">
        <v>23417</v>
      </c>
      <c r="B21213" s="9" t="s">
        <v>23317</v>
      </c>
      <c r="C21213" s="9">
        <v>13511</v>
      </c>
      <c r="D21213" t="s">
        <v>12263</v>
      </c>
      <c r="E21213" t="s">
        <v>12263</v>
      </c>
      <c r="F21213">
        <v>3617486</v>
      </c>
      <c r="G21213" t="s">
        <v>14969</v>
      </c>
      <c r="H21213" s="18" t="s">
        <v>14773</v>
      </c>
      <c r="I21213" s="19">
        <v>1</v>
      </c>
      <c r="J21213" s="19">
        <v>1</v>
      </c>
      <c r="K21213" s="19">
        <v>1</v>
      </c>
      <c r="L21213" s="19">
        <v>0</v>
      </c>
      <c r="M21213" s="19">
        <v>0</v>
      </c>
      <c r="O21213" s="19">
        <v>0</v>
      </c>
      <c r="P21213" s="19">
        <v>0</v>
      </c>
      <c r="Q21213" s="19">
        <v>0</v>
      </c>
      <c r="R21213" s="19" t="s">
        <v>23319</v>
      </c>
      <c r="S21213" s="19" t="s">
        <v>23319</v>
      </c>
      <c r="T21213" s="19">
        <v>1</v>
      </c>
      <c r="U21213" s="19">
        <v>1</v>
      </c>
      <c r="V21213" s="19">
        <v>1</v>
      </c>
      <c r="W21213" s="19">
        <v>0</v>
      </c>
      <c r="X21213" s="19">
        <v>1</v>
      </c>
      <c r="Y21213" s="19" t="s">
        <v>23377</v>
      </c>
      <c r="Z21213" s="19">
        <v>0</v>
      </c>
      <c r="AA21213" s="19">
        <v>0</v>
      </c>
      <c r="AB21213" s="19">
        <v>0</v>
      </c>
    </row>
    <row r="21214" spans="1:28" x14ac:dyDescent="0.3">
      <c r="A21214" t="s">
        <v>23417</v>
      </c>
      <c r="B21214" s="9" t="s">
        <v>23317</v>
      </c>
      <c r="C21214" s="9">
        <v>13511</v>
      </c>
      <c r="D21214" t="s">
        <v>781</v>
      </c>
      <c r="E21214" t="s">
        <v>781</v>
      </c>
      <c r="F21214">
        <v>3617585</v>
      </c>
      <c r="G21214" t="s">
        <v>15014</v>
      </c>
      <c r="H21214" s="18" t="s">
        <v>14773</v>
      </c>
      <c r="I21214" s="19">
        <v>1</v>
      </c>
      <c r="J21214" s="19">
        <v>1</v>
      </c>
      <c r="K21214" s="19">
        <v>1</v>
      </c>
      <c r="L21214" s="19">
        <v>0</v>
      </c>
      <c r="M21214" s="19">
        <v>0</v>
      </c>
      <c r="O21214" s="19">
        <v>0</v>
      </c>
      <c r="P21214" s="19">
        <v>0</v>
      </c>
      <c r="Q21214" s="19">
        <v>0</v>
      </c>
      <c r="R21214" s="19" t="s">
        <v>23319</v>
      </c>
      <c r="S21214" s="19" t="s">
        <v>23319</v>
      </c>
      <c r="T21214" s="19">
        <v>1</v>
      </c>
      <c r="U21214" s="19">
        <v>1</v>
      </c>
      <c r="V21214" s="19">
        <v>1</v>
      </c>
      <c r="W21214" s="19">
        <v>0</v>
      </c>
      <c r="X21214" s="19">
        <v>1</v>
      </c>
      <c r="Y21214" s="19" t="s">
        <v>23377</v>
      </c>
      <c r="Z21214" s="19">
        <v>0</v>
      </c>
      <c r="AA21214" s="19">
        <v>0</v>
      </c>
      <c r="AB21214" s="19">
        <v>0</v>
      </c>
    </row>
    <row r="21215" spans="1:28" x14ac:dyDescent="0.3">
      <c r="A21215" t="s">
        <v>23405</v>
      </c>
      <c r="B21215" s="9" t="s">
        <v>23317</v>
      </c>
      <c r="C21215" s="9">
        <v>13573</v>
      </c>
      <c r="D21215" t="s">
        <v>781</v>
      </c>
      <c r="E21215" t="s">
        <v>781</v>
      </c>
      <c r="F21215">
        <v>3617585</v>
      </c>
      <c r="G21215" t="s">
        <v>15014</v>
      </c>
      <c r="H21215" s="18" t="s">
        <v>14773</v>
      </c>
      <c r="I21215" s="19">
        <v>0</v>
      </c>
      <c r="J21215" s="19">
        <v>1</v>
      </c>
      <c r="K21215" s="19">
        <v>1</v>
      </c>
      <c r="L21215" s="19">
        <v>0</v>
      </c>
      <c r="M21215" s="19">
        <v>0</v>
      </c>
      <c r="O21215" s="19">
        <v>0</v>
      </c>
      <c r="P21215" s="19">
        <v>0</v>
      </c>
      <c r="Q21215" s="19">
        <v>0</v>
      </c>
      <c r="R21215" s="19" t="s">
        <v>23319</v>
      </c>
      <c r="S21215" s="19" t="s">
        <v>23319</v>
      </c>
      <c r="T21215" s="19">
        <v>1</v>
      </c>
      <c r="U21215" s="19">
        <v>1</v>
      </c>
      <c r="V21215" s="19">
        <v>1</v>
      </c>
      <c r="W21215" s="19">
        <v>0</v>
      </c>
      <c r="X21215" s="19">
        <v>1</v>
      </c>
      <c r="Y21215" s="19" t="s">
        <v>23377</v>
      </c>
      <c r="Z21215" s="19">
        <v>0</v>
      </c>
      <c r="AA21215" s="19">
        <v>0</v>
      </c>
      <c r="AB21215" s="19">
        <v>0</v>
      </c>
    </row>
    <row r="21216" spans="1:28" x14ac:dyDescent="0.3">
      <c r="A21216" t="s">
        <v>23405</v>
      </c>
      <c r="B21216" s="9" t="s">
        <v>23317</v>
      </c>
      <c r="C21216" s="9">
        <v>13573</v>
      </c>
      <c r="D21216" t="s">
        <v>15041</v>
      </c>
      <c r="E21216" t="s">
        <v>15041</v>
      </c>
      <c r="F21216">
        <v>3617618</v>
      </c>
      <c r="G21216" t="s">
        <v>5672</v>
      </c>
      <c r="H21216" s="18" t="s">
        <v>14773</v>
      </c>
      <c r="I21216" s="19">
        <v>0</v>
      </c>
      <c r="J21216" s="19">
        <v>1</v>
      </c>
      <c r="K21216" s="19">
        <v>1</v>
      </c>
      <c r="L21216" s="19">
        <v>0</v>
      </c>
      <c r="M21216" s="19">
        <v>0</v>
      </c>
      <c r="O21216" s="19">
        <v>0</v>
      </c>
      <c r="P21216" s="19">
        <v>0</v>
      </c>
      <c r="Q21216" s="19">
        <v>0</v>
      </c>
      <c r="R21216" s="19" t="s">
        <v>23319</v>
      </c>
      <c r="S21216" s="19" t="s">
        <v>23319</v>
      </c>
      <c r="T21216" s="19">
        <v>1</v>
      </c>
      <c r="U21216" s="19">
        <v>1</v>
      </c>
      <c r="V21216" s="19">
        <v>1</v>
      </c>
      <c r="W21216" s="19">
        <v>0</v>
      </c>
      <c r="X21216" s="19">
        <v>1</v>
      </c>
      <c r="Y21216" s="19" t="s">
        <v>23377</v>
      </c>
      <c r="Z21216" s="19">
        <v>0</v>
      </c>
      <c r="AA21216" s="19">
        <v>0</v>
      </c>
      <c r="AB21216" s="19">
        <v>0</v>
      </c>
    </row>
    <row r="21217" spans="1:28" x14ac:dyDescent="0.3">
      <c r="A21217" t="s">
        <v>23592</v>
      </c>
      <c r="B21217" s="9" t="s">
        <v>23317</v>
      </c>
      <c r="C21217" s="9">
        <v>3249</v>
      </c>
      <c r="D21217" t="s">
        <v>14822</v>
      </c>
      <c r="E21217" t="s">
        <v>14822</v>
      </c>
      <c r="F21217">
        <v>3617651</v>
      </c>
      <c r="G21217" t="s">
        <v>14821</v>
      </c>
      <c r="H21217" s="18" t="s">
        <v>14773</v>
      </c>
      <c r="I21217" s="19">
        <v>1</v>
      </c>
      <c r="J21217" s="19">
        <v>1</v>
      </c>
      <c r="K21217" s="19">
        <v>1</v>
      </c>
      <c r="L21217" s="19">
        <v>0</v>
      </c>
      <c r="M21217" s="19">
        <v>0</v>
      </c>
      <c r="O21217" s="19">
        <v>0</v>
      </c>
      <c r="P21217" s="19">
        <v>0</v>
      </c>
      <c r="Q21217" s="19">
        <v>0</v>
      </c>
      <c r="R21217" s="19" t="s">
        <v>23319</v>
      </c>
      <c r="S21217" s="19" t="s">
        <v>23319</v>
      </c>
      <c r="T21217" s="19">
        <v>1</v>
      </c>
      <c r="U21217" s="19">
        <v>1</v>
      </c>
      <c r="V21217" s="19">
        <v>1</v>
      </c>
      <c r="W21217" s="19">
        <v>0</v>
      </c>
      <c r="X21217" s="19">
        <v>1</v>
      </c>
      <c r="Y21217" s="19" t="s">
        <v>23377</v>
      </c>
      <c r="Z21217" s="19">
        <v>0</v>
      </c>
      <c r="AA21217" s="19">
        <v>0</v>
      </c>
      <c r="AB21217" s="19">
        <v>0</v>
      </c>
    </row>
    <row r="21218" spans="1:28" x14ac:dyDescent="0.3">
      <c r="A21218" t="s">
        <v>23417</v>
      </c>
      <c r="B21218" s="9" t="s">
        <v>23317</v>
      </c>
      <c r="C21218" s="9">
        <v>13511</v>
      </c>
      <c r="D21218" t="s">
        <v>14822</v>
      </c>
      <c r="E21218" t="s">
        <v>14822</v>
      </c>
      <c r="F21218">
        <v>3617651</v>
      </c>
      <c r="G21218" t="s">
        <v>14821</v>
      </c>
      <c r="H21218" s="18" t="s">
        <v>14773</v>
      </c>
      <c r="I21218" s="19">
        <v>1</v>
      </c>
      <c r="J21218" s="19">
        <v>1</v>
      </c>
      <c r="K21218" s="19">
        <v>1</v>
      </c>
      <c r="L21218" s="19">
        <v>0</v>
      </c>
      <c r="M21218" s="19">
        <v>0</v>
      </c>
      <c r="O21218" s="19">
        <v>0</v>
      </c>
      <c r="P21218" s="19">
        <v>0</v>
      </c>
      <c r="Q21218" s="19">
        <v>0</v>
      </c>
      <c r="R21218" s="19" t="s">
        <v>23319</v>
      </c>
      <c r="S21218" s="19" t="s">
        <v>23319</v>
      </c>
      <c r="T21218" s="19">
        <v>1</v>
      </c>
      <c r="U21218" s="19">
        <v>1</v>
      </c>
      <c r="V21218" s="19">
        <v>1</v>
      </c>
      <c r="W21218" s="19">
        <v>0</v>
      </c>
      <c r="X21218" s="19">
        <v>1</v>
      </c>
      <c r="Y21218" s="19" t="s">
        <v>23377</v>
      </c>
      <c r="Z21218" s="19">
        <v>0</v>
      </c>
      <c r="AA21218" s="19">
        <v>0</v>
      </c>
      <c r="AB21218" s="19">
        <v>0</v>
      </c>
    </row>
    <row r="21219" spans="1:28" x14ac:dyDescent="0.3">
      <c r="A21219" t="s">
        <v>23417</v>
      </c>
      <c r="B21219" s="9" t="s">
        <v>23317</v>
      </c>
      <c r="C21219" s="9">
        <v>13511</v>
      </c>
      <c r="D21219" t="s">
        <v>14925</v>
      </c>
      <c r="E21219" t="s">
        <v>14925</v>
      </c>
      <c r="F21219">
        <v>3617684</v>
      </c>
      <c r="G21219" t="s">
        <v>14923</v>
      </c>
      <c r="H21219" s="18" t="s">
        <v>14773</v>
      </c>
      <c r="I21219" s="19">
        <v>1</v>
      </c>
      <c r="J21219" s="19">
        <v>1</v>
      </c>
      <c r="K21219" s="19">
        <v>1</v>
      </c>
      <c r="L21219" s="19">
        <v>0</v>
      </c>
      <c r="M21219" s="19">
        <v>0</v>
      </c>
      <c r="O21219" s="19">
        <v>0</v>
      </c>
      <c r="P21219" s="19">
        <v>0</v>
      </c>
      <c r="Q21219" s="19">
        <v>0</v>
      </c>
      <c r="R21219" s="19" t="s">
        <v>23319</v>
      </c>
      <c r="S21219" s="19" t="s">
        <v>23319</v>
      </c>
      <c r="T21219" s="19">
        <v>1</v>
      </c>
      <c r="U21219" s="19">
        <v>1</v>
      </c>
      <c r="V21219" s="19">
        <v>1</v>
      </c>
      <c r="W21219" s="19">
        <v>0</v>
      </c>
      <c r="X21219" s="19">
        <v>1</v>
      </c>
      <c r="Y21219" s="19" t="s">
        <v>23377</v>
      </c>
      <c r="Z21219" s="19">
        <v>0</v>
      </c>
      <c r="AA21219" s="19">
        <v>0</v>
      </c>
      <c r="AB21219" s="19">
        <v>0</v>
      </c>
    </row>
    <row r="21220" spans="1:28" x14ac:dyDescent="0.3">
      <c r="A21220" t="s">
        <v>23405</v>
      </c>
      <c r="B21220" s="9" t="s">
        <v>23317</v>
      </c>
      <c r="C21220" s="9">
        <v>13573</v>
      </c>
      <c r="D21220" t="s">
        <v>14925</v>
      </c>
      <c r="E21220" t="s">
        <v>14925</v>
      </c>
      <c r="F21220">
        <v>3617684</v>
      </c>
      <c r="G21220" t="s">
        <v>14923</v>
      </c>
      <c r="H21220" s="18" t="s">
        <v>14773</v>
      </c>
      <c r="I21220" s="19">
        <v>0</v>
      </c>
      <c r="J21220" s="19">
        <v>1</v>
      </c>
      <c r="K21220" s="19">
        <v>1</v>
      </c>
      <c r="L21220" s="19">
        <v>0</v>
      </c>
      <c r="M21220" s="19">
        <v>0</v>
      </c>
      <c r="O21220" s="19">
        <v>0</v>
      </c>
      <c r="P21220" s="19">
        <v>0</v>
      </c>
      <c r="Q21220" s="19">
        <v>0</v>
      </c>
      <c r="R21220" s="19" t="s">
        <v>23319</v>
      </c>
      <c r="S21220" s="19" t="s">
        <v>23319</v>
      </c>
      <c r="T21220" s="19">
        <v>1</v>
      </c>
      <c r="U21220" s="19">
        <v>1</v>
      </c>
      <c r="V21220" s="19">
        <v>1</v>
      </c>
      <c r="W21220" s="19">
        <v>0</v>
      </c>
      <c r="X21220" s="19">
        <v>1</v>
      </c>
      <c r="Y21220" s="19" t="s">
        <v>23377</v>
      </c>
      <c r="Z21220" s="19">
        <v>0</v>
      </c>
      <c r="AA21220" s="19">
        <v>0</v>
      </c>
      <c r="AB21220" s="19">
        <v>0</v>
      </c>
    </row>
    <row r="21221" spans="1:28" x14ac:dyDescent="0.3">
      <c r="A21221" t="s">
        <v>23418</v>
      </c>
      <c r="B21221" s="9" t="s">
        <v>23329</v>
      </c>
      <c r="C21221" s="9">
        <v>18102</v>
      </c>
      <c r="D21221" t="s">
        <v>14925</v>
      </c>
      <c r="E21221" t="s">
        <v>14925</v>
      </c>
      <c r="F21221">
        <v>3617684</v>
      </c>
      <c r="G21221" t="s">
        <v>14923</v>
      </c>
      <c r="H21221" s="18" t="s">
        <v>14773</v>
      </c>
      <c r="I21221" s="19">
        <v>0</v>
      </c>
      <c r="J21221" s="19">
        <v>1</v>
      </c>
      <c r="K21221" s="19">
        <v>0</v>
      </c>
      <c r="L21221" s="19">
        <v>0</v>
      </c>
      <c r="M21221" s="19">
        <v>0</v>
      </c>
      <c r="O21221" s="19">
        <v>0</v>
      </c>
      <c r="P21221" s="19">
        <v>0</v>
      </c>
      <c r="Q21221" s="19">
        <v>0</v>
      </c>
      <c r="R21221" s="19" t="s">
        <v>23319</v>
      </c>
      <c r="S21221" s="19" t="s">
        <v>23319</v>
      </c>
      <c r="T21221" s="19">
        <v>1</v>
      </c>
      <c r="U21221" s="19">
        <v>1</v>
      </c>
      <c r="V21221" s="19">
        <v>1</v>
      </c>
      <c r="W21221" s="19">
        <v>0</v>
      </c>
      <c r="X21221" s="19">
        <v>1</v>
      </c>
      <c r="Y21221" s="19" t="s">
        <v>23333</v>
      </c>
      <c r="Z21221" s="19">
        <v>0</v>
      </c>
      <c r="AA21221" s="19">
        <v>0</v>
      </c>
      <c r="AB21221" s="19">
        <v>0</v>
      </c>
    </row>
    <row r="21222" spans="1:28" x14ac:dyDescent="0.3">
      <c r="A21222" t="s">
        <v>23488</v>
      </c>
      <c r="B21222" s="9" t="s">
        <v>23329</v>
      </c>
      <c r="C21222" s="9">
        <v>40289</v>
      </c>
      <c r="D21222" t="s">
        <v>14914</v>
      </c>
      <c r="E21222" t="s">
        <v>14914</v>
      </c>
      <c r="F21222">
        <v>3617772</v>
      </c>
      <c r="G21222" t="s">
        <v>14909</v>
      </c>
      <c r="H21222" s="18" t="s">
        <v>14773</v>
      </c>
      <c r="I21222" s="19">
        <v>0</v>
      </c>
      <c r="J21222" s="19">
        <v>1</v>
      </c>
      <c r="K21222" s="19">
        <v>0</v>
      </c>
      <c r="L21222" s="19">
        <v>0</v>
      </c>
      <c r="M21222" s="19">
        <v>0</v>
      </c>
      <c r="O21222" s="19">
        <v>0</v>
      </c>
      <c r="P21222" s="19">
        <v>0</v>
      </c>
      <c r="Q21222" s="19">
        <v>0</v>
      </c>
      <c r="R21222" s="19" t="s">
        <v>23319</v>
      </c>
      <c r="S21222" s="19" t="s">
        <v>23319</v>
      </c>
      <c r="T21222" s="19">
        <v>1</v>
      </c>
      <c r="U21222" s="19">
        <v>1</v>
      </c>
      <c r="V21222" s="19">
        <v>1</v>
      </c>
      <c r="W21222" s="19">
        <v>0</v>
      </c>
      <c r="X21222" s="19">
        <v>1</v>
      </c>
      <c r="Y21222" s="19" t="s">
        <v>23342</v>
      </c>
      <c r="Z21222" s="19">
        <v>0</v>
      </c>
      <c r="AA21222" s="19">
        <v>0</v>
      </c>
      <c r="AB21222" s="19">
        <v>0</v>
      </c>
    </row>
    <row r="21223" spans="1:28" x14ac:dyDescent="0.3">
      <c r="A21223" t="s">
        <v>23417</v>
      </c>
      <c r="B21223" s="9" t="s">
        <v>23317</v>
      </c>
      <c r="C21223" s="9">
        <v>13511</v>
      </c>
      <c r="D21223" t="s">
        <v>14914</v>
      </c>
      <c r="E21223" t="s">
        <v>14914</v>
      </c>
      <c r="F21223">
        <v>3617772</v>
      </c>
      <c r="G21223" t="s">
        <v>14909</v>
      </c>
      <c r="H21223" s="18" t="s">
        <v>14773</v>
      </c>
      <c r="I21223" s="19">
        <v>1</v>
      </c>
      <c r="J21223" s="19">
        <v>1</v>
      </c>
      <c r="K21223" s="19">
        <v>1</v>
      </c>
      <c r="L21223" s="19">
        <v>0</v>
      </c>
      <c r="M21223" s="19">
        <v>0</v>
      </c>
      <c r="O21223" s="19">
        <v>0</v>
      </c>
      <c r="P21223" s="19">
        <v>0</v>
      </c>
      <c r="Q21223" s="19">
        <v>0</v>
      </c>
      <c r="R21223" s="19" t="s">
        <v>23319</v>
      </c>
      <c r="S21223" s="19" t="s">
        <v>23319</v>
      </c>
      <c r="T21223" s="19">
        <v>1</v>
      </c>
      <c r="U21223" s="19">
        <v>1</v>
      </c>
      <c r="V21223" s="19">
        <v>1</v>
      </c>
      <c r="W21223" s="19">
        <v>0</v>
      </c>
      <c r="X21223" s="19">
        <v>1</v>
      </c>
      <c r="Y21223" s="19" t="s">
        <v>23377</v>
      </c>
      <c r="Z21223" s="19">
        <v>0</v>
      </c>
      <c r="AA21223" s="19">
        <v>0</v>
      </c>
      <c r="AB21223" s="19">
        <v>0</v>
      </c>
    </row>
    <row r="21224" spans="1:28" x14ac:dyDescent="0.3">
      <c r="A21224" t="s">
        <v>15407</v>
      </c>
      <c r="B21224" s="9" t="s">
        <v>23317</v>
      </c>
      <c r="C21224" s="9">
        <v>14711</v>
      </c>
      <c r="D21224" t="s">
        <v>14914</v>
      </c>
      <c r="E21224" t="s">
        <v>14914</v>
      </c>
      <c r="F21224">
        <v>3617772</v>
      </c>
      <c r="G21224" t="s">
        <v>14909</v>
      </c>
      <c r="H21224" s="18" t="s">
        <v>14773</v>
      </c>
      <c r="I21224" s="19">
        <v>0</v>
      </c>
      <c r="J21224" s="19">
        <v>1</v>
      </c>
      <c r="K21224" s="19">
        <v>1</v>
      </c>
      <c r="L21224" s="19">
        <v>0</v>
      </c>
      <c r="M21224" s="19">
        <v>0</v>
      </c>
      <c r="O21224" s="19">
        <v>0</v>
      </c>
      <c r="P21224" s="19">
        <v>0</v>
      </c>
      <c r="Q21224" s="19">
        <v>0</v>
      </c>
      <c r="R21224" s="19" t="s">
        <v>23319</v>
      </c>
      <c r="S21224" s="19" t="s">
        <v>23319</v>
      </c>
      <c r="T21224" s="19">
        <v>1</v>
      </c>
      <c r="U21224" s="19">
        <v>1</v>
      </c>
      <c r="V21224" s="19">
        <v>1</v>
      </c>
      <c r="W21224" s="19">
        <v>0</v>
      </c>
      <c r="X21224" s="19">
        <v>1</v>
      </c>
      <c r="Y21224" s="19" t="s">
        <v>23342</v>
      </c>
      <c r="Z21224" s="19">
        <v>0</v>
      </c>
      <c r="AA21224" s="19">
        <v>0</v>
      </c>
      <c r="AB21224" s="19">
        <v>0</v>
      </c>
    </row>
    <row r="21225" spans="1:28" x14ac:dyDescent="0.3">
      <c r="A21225" t="s">
        <v>23417</v>
      </c>
      <c r="B21225" s="9" t="s">
        <v>23317</v>
      </c>
      <c r="C21225" s="9">
        <v>13511</v>
      </c>
      <c r="D21225" t="s">
        <v>14942</v>
      </c>
      <c r="E21225" t="s">
        <v>14942</v>
      </c>
      <c r="F21225">
        <v>3617849</v>
      </c>
      <c r="G21225" t="s">
        <v>14939</v>
      </c>
      <c r="H21225" s="18" t="s">
        <v>14773</v>
      </c>
      <c r="I21225" s="19">
        <v>1</v>
      </c>
      <c r="J21225" s="19">
        <v>1</v>
      </c>
      <c r="K21225" s="19">
        <v>1</v>
      </c>
      <c r="L21225" s="19">
        <v>0</v>
      </c>
      <c r="M21225" s="19">
        <v>0</v>
      </c>
      <c r="O21225" s="19">
        <v>0</v>
      </c>
      <c r="P21225" s="19">
        <v>0</v>
      </c>
      <c r="Q21225" s="19">
        <v>0</v>
      </c>
      <c r="R21225" s="19" t="s">
        <v>23319</v>
      </c>
      <c r="S21225" s="19" t="s">
        <v>23319</v>
      </c>
      <c r="T21225" s="19">
        <v>1</v>
      </c>
      <c r="U21225" s="19">
        <v>1</v>
      </c>
      <c r="V21225" s="19">
        <v>1</v>
      </c>
      <c r="W21225" s="19">
        <v>0</v>
      </c>
      <c r="X21225" s="19">
        <v>1</v>
      </c>
      <c r="Y21225" s="19" t="s">
        <v>23377</v>
      </c>
      <c r="Z21225" s="19">
        <v>0</v>
      </c>
      <c r="AA21225" s="19">
        <v>0</v>
      </c>
      <c r="AB21225" s="19">
        <v>0</v>
      </c>
    </row>
    <row r="21226" spans="1:28" x14ac:dyDescent="0.3">
      <c r="A21226" t="s">
        <v>15410</v>
      </c>
      <c r="B21226" s="9" t="s">
        <v>23317</v>
      </c>
      <c r="C21226" s="9">
        <v>16183</v>
      </c>
      <c r="D21226" t="s">
        <v>14942</v>
      </c>
      <c r="E21226" t="s">
        <v>14942</v>
      </c>
      <c r="F21226">
        <v>3617849</v>
      </c>
      <c r="G21226" t="s">
        <v>14939</v>
      </c>
      <c r="H21226" s="18" t="s">
        <v>14773</v>
      </c>
      <c r="I21226" s="19">
        <v>1</v>
      </c>
      <c r="J21226" s="19">
        <v>1</v>
      </c>
      <c r="K21226" s="19">
        <v>1</v>
      </c>
      <c r="L21226" s="19">
        <v>0</v>
      </c>
      <c r="M21226" s="19">
        <v>0</v>
      </c>
      <c r="O21226" s="19">
        <v>0</v>
      </c>
      <c r="P21226" s="19">
        <v>0</v>
      </c>
      <c r="Q21226" s="19">
        <v>0</v>
      </c>
      <c r="R21226" s="19" t="s">
        <v>23319</v>
      </c>
      <c r="S21226" s="19" t="s">
        <v>23319</v>
      </c>
      <c r="T21226" s="19">
        <v>1</v>
      </c>
      <c r="U21226" s="19">
        <v>1</v>
      </c>
      <c r="V21226" s="19">
        <v>1</v>
      </c>
      <c r="W21226" s="19">
        <v>0</v>
      </c>
      <c r="X21226" s="19">
        <v>1</v>
      </c>
      <c r="Y21226" s="19" t="s">
        <v>23333</v>
      </c>
      <c r="Z21226" s="19">
        <v>0</v>
      </c>
      <c r="AA21226" s="19">
        <v>0</v>
      </c>
      <c r="AB21226" s="19">
        <v>0</v>
      </c>
    </row>
    <row r="21227" spans="1:28" x14ac:dyDescent="0.3">
      <c r="A21227" t="s">
        <v>23405</v>
      </c>
      <c r="B21227" s="9" t="s">
        <v>23317</v>
      </c>
      <c r="C21227" s="9">
        <v>13573</v>
      </c>
      <c r="D21227" t="s">
        <v>15033</v>
      </c>
      <c r="E21227" t="s">
        <v>15033</v>
      </c>
      <c r="F21227">
        <v>3617871</v>
      </c>
      <c r="G21227" t="s">
        <v>224</v>
      </c>
      <c r="H21227" s="18" t="s">
        <v>14773</v>
      </c>
      <c r="I21227" s="19">
        <v>0</v>
      </c>
      <c r="J21227" s="19">
        <v>1</v>
      </c>
      <c r="K21227" s="19">
        <v>1</v>
      </c>
      <c r="L21227" s="19">
        <v>0</v>
      </c>
      <c r="M21227" s="19">
        <v>0</v>
      </c>
      <c r="O21227" s="19">
        <v>0</v>
      </c>
      <c r="P21227" s="19">
        <v>0</v>
      </c>
      <c r="Q21227" s="19">
        <v>0</v>
      </c>
      <c r="R21227" s="19" t="s">
        <v>23319</v>
      </c>
      <c r="S21227" s="19" t="s">
        <v>23319</v>
      </c>
      <c r="T21227" s="19">
        <v>1</v>
      </c>
      <c r="U21227" s="19">
        <v>1</v>
      </c>
      <c r="V21227" s="19">
        <v>1</v>
      </c>
      <c r="W21227" s="19">
        <v>0</v>
      </c>
      <c r="X21227" s="19">
        <v>1</v>
      </c>
      <c r="Y21227" s="19" t="s">
        <v>23377</v>
      </c>
      <c r="Z21227" s="19">
        <v>0</v>
      </c>
      <c r="AA21227" s="19">
        <v>0</v>
      </c>
      <c r="AB21227" s="19">
        <v>0</v>
      </c>
    </row>
    <row r="21228" spans="1:28" x14ac:dyDescent="0.3">
      <c r="A21228" t="s">
        <v>23405</v>
      </c>
      <c r="B21228" s="9" t="s">
        <v>23317</v>
      </c>
      <c r="C21228" s="9">
        <v>13573</v>
      </c>
      <c r="D21228" t="s">
        <v>15329</v>
      </c>
      <c r="E21228" t="s">
        <v>15329</v>
      </c>
      <c r="F21228">
        <v>3617904</v>
      </c>
      <c r="G21228" t="s">
        <v>15328</v>
      </c>
      <c r="H21228" s="18" t="s">
        <v>14773</v>
      </c>
      <c r="I21228" s="19">
        <v>0</v>
      </c>
      <c r="J21228" s="19">
        <v>1</v>
      </c>
      <c r="K21228" s="19">
        <v>1</v>
      </c>
      <c r="L21228" s="19">
        <v>0</v>
      </c>
      <c r="M21228" s="19">
        <v>0</v>
      </c>
      <c r="O21228" s="19">
        <v>0</v>
      </c>
      <c r="P21228" s="19">
        <v>0</v>
      </c>
      <c r="Q21228" s="19">
        <v>0</v>
      </c>
      <c r="R21228" s="19" t="s">
        <v>23319</v>
      </c>
      <c r="S21228" s="19" t="s">
        <v>23319</v>
      </c>
      <c r="T21228" s="19">
        <v>1</v>
      </c>
      <c r="U21228" s="19">
        <v>1</v>
      </c>
      <c r="V21228" s="19">
        <v>1</v>
      </c>
      <c r="W21228" s="19">
        <v>0</v>
      </c>
      <c r="X21228" s="19">
        <v>1</v>
      </c>
      <c r="Y21228" s="19" t="s">
        <v>23377</v>
      </c>
      <c r="Z21228" s="19">
        <v>0</v>
      </c>
      <c r="AA21228" s="19">
        <v>0</v>
      </c>
      <c r="AB21228" s="19">
        <v>0</v>
      </c>
    </row>
    <row r="21229" spans="1:28" x14ac:dyDescent="0.3">
      <c r="A21229" t="s">
        <v>23592</v>
      </c>
      <c r="B21229" s="9" t="s">
        <v>23317</v>
      </c>
      <c r="C21229" s="9">
        <v>3249</v>
      </c>
      <c r="D21229" t="s">
        <v>14785</v>
      </c>
      <c r="E21229" t="s">
        <v>14785</v>
      </c>
      <c r="F21229">
        <v>3618102</v>
      </c>
      <c r="G21229" t="s">
        <v>792</v>
      </c>
      <c r="H21229" s="18" t="s">
        <v>14773</v>
      </c>
      <c r="I21229" s="19">
        <v>1</v>
      </c>
      <c r="J21229" s="19">
        <v>1</v>
      </c>
      <c r="K21229" s="19">
        <v>1</v>
      </c>
      <c r="L21229" s="19">
        <v>0</v>
      </c>
      <c r="M21229" s="19">
        <v>0</v>
      </c>
      <c r="O21229" s="19">
        <v>0</v>
      </c>
      <c r="P21229" s="19">
        <v>0</v>
      </c>
      <c r="Q21229" s="19">
        <v>0</v>
      </c>
      <c r="R21229" s="19" t="s">
        <v>23319</v>
      </c>
      <c r="S21229" s="19" t="s">
        <v>23319</v>
      </c>
      <c r="T21229" s="19">
        <v>1</v>
      </c>
      <c r="U21229" s="19">
        <v>1</v>
      </c>
      <c r="V21229" s="19">
        <v>1</v>
      </c>
      <c r="W21229" s="19">
        <v>0</v>
      </c>
      <c r="X21229" s="19">
        <v>1</v>
      </c>
      <c r="Y21229" s="19" t="s">
        <v>23377</v>
      </c>
      <c r="Z21229" s="19">
        <v>0</v>
      </c>
      <c r="AA21229" s="19">
        <v>0</v>
      </c>
      <c r="AB21229" s="19">
        <v>0</v>
      </c>
    </row>
    <row r="21230" spans="1:28" x14ac:dyDescent="0.3">
      <c r="A21230" t="s">
        <v>8712</v>
      </c>
      <c r="B21230" s="9" t="s">
        <v>23317</v>
      </c>
      <c r="C21230" s="9">
        <v>11804</v>
      </c>
      <c r="D21230" t="s">
        <v>14785</v>
      </c>
      <c r="E21230" t="s">
        <v>14785</v>
      </c>
      <c r="F21230">
        <v>3618102</v>
      </c>
      <c r="G21230" t="s">
        <v>792</v>
      </c>
      <c r="H21230" s="18" t="s">
        <v>14773</v>
      </c>
      <c r="I21230" s="19">
        <v>1</v>
      </c>
      <c r="J21230" s="19">
        <v>1</v>
      </c>
      <c r="K21230" s="19">
        <v>1</v>
      </c>
      <c r="L21230" s="19">
        <v>0</v>
      </c>
      <c r="M21230" s="19">
        <v>0</v>
      </c>
      <c r="O21230" s="19">
        <v>0</v>
      </c>
      <c r="P21230" s="19">
        <v>0</v>
      </c>
      <c r="Q21230" s="19">
        <v>0</v>
      </c>
      <c r="R21230" s="19" t="s">
        <v>23319</v>
      </c>
      <c r="S21230" s="19" t="s">
        <v>23319</v>
      </c>
      <c r="T21230" s="19">
        <v>1</v>
      </c>
      <c r="U21230" s="19">
        <v>1</v>
      </c>
      <c r="V21230" s="19">
        <v>1</v>
      </c>
      <c r="W21230" s="19">
        <v>0</v>
      </c>
      <c r="X21230" s="19">
        <v>0</v>
      </c>
      <c r="Y21230" s="19" t="s">
        <v>23336</v>
      </c>
      <c r="Z21230" s="19">
        <v>0</v>
      </c>
      <c r="AA21230" s="19">
        <v>0</v>
      </c>
      <c r="AB21230" s="19">
        <v>0</v>
      </c>
    </row>
    <row r="21231" spans="1:28" x14ac:dyDescent="0.3">
      <c r="A21231" t="s">
        <v>23417</v>
      </c>
      <c r="B21231" s="9" t="s">
        <v>23317</v>
      </c>
      <c r="C21231" s="9">
        <v>13511</v>
      </c>
      <c r="D21231" t="s">
        <v>14785</v>
      </c>
      <c r="E21231" t="s">
        <v>14785</v>
      </c>
      <c r="F21231">
        <v>3618102</v>
      </c>
      <c r="G21231" t="s">
        <v>792</v>
      </c>
      <c r="H21231" s="18" t="s">
        <v>14773</v>
      </c>
      <c r="I21231" s="19">
        <v>1</v>
      </c>
      <c r="J21231" s="19">
        <v>1</v>
      </c>
      <c r="K21231" s="19">
        <v>1</v>
      </c>
      <c r="L21231" s="19">
        <v>0</v>
      </c>
      <c r="M21231" s="19">
        <v>0</v>
      </c>
      <c r="O21231" s="19">
        <v>0</v>
      </c>
      <c r="P21231" s="19">
        <v>0</v>
      </c>
      <c r="Q21231" s="19">
        <v>0</v>
      </c>
      <c r="R21231" s="19" t="s">
        <v>23319</v>
      </c>
      <c r="S21231" s="19" t="s">
        <v>23319</v>
      </c>
      <c r="T21231" s="19">
        <v>1</v>
      </c>
      <c r="U21231" s="19">
        <v>1</v>
      </c>
      <c r="V21231" s="19">
        <v>1</v>
      </c>
      <c r="W21231" s="19">
        <v>0</v>
      </c>
      <c r="X21231" s="19">
        <v>1</v>
      </c>
      <c r="Y21231" s="19" t="s">
        <v>23377</v>
      </c>
      <c r="Z21231" s="19">
        <v>0</v>
      </c>
      <c r="AA21231" s="19">
        <v>0</v>
      </c>
      <c r="AB21231" s="19">
        <v>0</v>
      </c>
    </row>
    <row r="21232" spans="1:28" x14ac:dyDescent="0.3">
      <c r="A21232" t="s">
        <v>23405</v>
      </c>
      <c r="B21232" s="9" t="s">
        <v>23317</v>
      </c>
      <c r="C21232" s="9">
        <v>13573</v>
      </c>
      <c r="D21232" t="s">
        <v>1192</v>
      </c>
      <c r="E21232" t="s">
        <v>1192</v>
      </c>
      <c r="F21232">
        <v>3618223</v>
      </c>
      <c r="G21232" t="s">
        <v>15088</v>
      </c>
      <c r="H21232" s="18" t="s">
        <v>14773</v>
      </c>
      <c r="I21232" s="19">
        <v>0</v>
      </c>
      <c r="J21232" s="19">
        <v>1</v>
      </c>
      <c r="K21232" s="19">
        <v>1</v>
      </c>
      <c r="L21232" s="19">
        <v>0</v>
      </c>
      <c r="M21232" s="19">
        <v>0</v>
      </c>
      <c r="O21232" s="19">
        <v>0</v>
      </c>
      <c r="P21232" s="19">
        <v>0</v>
      </c>
      <c r="Q21232" s="19">
        <v>0</v>
      </c>
      <c r="R21232" s="19" t="s">
        <v>23319</v>
      </c>
      <c r="S21232" s="19" t="s">
        <v>23319</v>
      </c>
      <c r="T21232" s="19">
        <v>1</v>
      </c>
      <c r="U21232" s="19">
        <v>1</v>
      </c>
      <c r="V21232" s="19">
        <v>1</v>
      </c>
      <c r="W21232" s="19">
        <v>0</v>
      </c>
      <c r="X21232" s="19">
        <v>1</v>
      </c>
      <c r="Y21232" s="19" t="s">
        <v>23377</v>
      </c>
      <c r="Z21232" s="19">
        <v>0</v>
      </c>
      <c r="AA21232" s="19">
        <v>0</v>
      </c>
      <c r="AB21232" s="19">
        <v>0</v>
      </c>
    </row>
    <row r="21233" spans="1:28" x14ac:dyDescent="0.3">
      <c r="A21233" t="s">
        <v>23417</v>
      </c>
      <c r="B21233" s="9" t="s">
        <v>23317</v>
      </c>
      <c r="C21233" s="9">
        <v>13511</v>
      </c>
      <c r="D21233" t="s">
        <v>769</v>
      </c>
      <c r="E21233" t="s">
        <v>769</v>
      </c>
      <c r="F21233">
        <v>3618256</v>
      </c>
      <c r="G21233" t="s">
        <v>6852</v>
      </c>
      <c r="H21233" s="18" t="s">
        <v>14773</v>
      </c>
      <c r="I21233" s="19">
        <v>1</v>
      </c>
      <c r="J21233" s="19">
        <v>1</v>
      </c>
      <c r="K21233" s="19">
        <v>1</v>
      </c>
      <c r="L21233" s="19">
        <v>0</v>
      </c>
      <c r="M21233" s="19">
        <v>0</v>
      </c>
      <c r="O21233" s="19">
        <v>0</v>
      </c>
      <c r="P21233" s="19">
        <v>0</v>
      </c>
      <c r="Q21233" s="19">
        <v>0</v>
      </c>
      <c r="R21233" s="19" t="s">
        <v>23319</v>
      </c>
      <c r="S21233" s="19" t="s">
        <v>23319</v>
      </c>
      <c r="T21233" s="19">
        <v>1</v>
      </c>
      <c r="U21233" s="19">
        <v>1</v>
      </c>
      <c r="V21233" s="19">
        <v>1</v>
      </c>
      <c r="W21233" s="19">
        <v>0</v>
      </c>
      <c r="X21233" s="19">
        <v>1</v>
      </c>
      <c r="Y21233" s="19" t="s">
        <v>23377</v>
      </c>
      <c r="Z21233" s="19">
        <v>0</v>
      </c>
      <c r="AA21233" s="19">
        <v>0</v>
      </c>
      <c r="AB21233" s="19">
        <v>0</v>
      </c>
    </row>
    <row r="21234" spans="1:28" x14ac:dyDescent="0.3">
      <c r="A21234" t="s">
        <v>23418</v>
      </c>
      <c r="B21234" s="9" t="s">
        <v>23329</v>
      </c>
      <c r="C21234" s="9">
        <v>18102</v>
      </c>
      <c r="D21234" t="s">
        <v>769</v>
      </c>
      <c r="E21234" t="s">
        <v>769</v>
      </c>
      <c r="F21234">
        <v>3618256</v>
      </c>
      <c r="G21234" t="s">
        <v>6852</v>
      </c>
      <c r="H21234" s="18" t="s">
        <v>14773</v>
      </c>
      <c r="I21234" s="19">
        <v>0</v>
      </c>
      <c r="J21234" s="19">
        <v>1</v>
      </c>
      <c r="K21234" s="19">
        <v>0</v>
      </c>
      <c r="L21234" s="19">
        <v>0</v>
      </c>
      <c r="M21234" s="19">
        <v>0</v>
      </c>
      <c r="O21234" s="19">
        <v>0</v>
      </c>
      <c r="P21234" s="19">
        <v>0</v>
      </c>
      <c r="Q21234" s="19">
        <v>0</v>
      </c>
      <c r="R21234" s="19" t="s">
        <v>23319</v>
      </c>
      <c r="S21234" s="19" t="s">
        <v>23319</v>
      </c>
      <c r="T21234" s="19">
        <v>1</v>
      </c>
      <c r="U21234" s="19">
        <v>1</v>
      </c>
      <c r="V21234" s="19">
        <v>1</v>
      </c>
      <c r="W21234" s="19">
        <v>0</v>
      </c>
      <c r="X21234" s="19">
        <v>1</v>
      </c>
      <c r="Y21234" s="19" t="s">
        <v>23333</v>
      </c>
      <c r="Z21234" s="19">
        <v>0</v>
      </c>
      <c r="AA21234" s="19">
        <v>0</v>
      </c>
      <c r="AB21234" s="19">
        <v>0</v>
      </c>
    </row>
    <row r="21235" spans="1:28" x14ac:dyDescent="0.3">
      <c r="A21235" t="s">
        <v>23417</v>
      </c>
      <c r="B21235" s="9" t="s">
        <v>23317</v>
      </c>
      <c r="C21235" s="9">
        <v>13511</v>
      </c>
      <c r="D21235" t="s">
        <v>11107</v>
      </c>
      <c r="E21235" t="s">
        <v>11107</v>
      </c>
      <c r="F21235">
        <v>3618267</v>
      </c>
      <c r="G21235" t="s">
        <v>6852</v>
      </c>
      <c r="H21235" s="18" t="s">
        <v>14773</v>
      </c>
      <c r="I21235" s="19">
        <v>1</v>
      </c>
      <c r="J21235" s="19">
        <v>1</v>
      </c>
      <c r="K21235" s="19">
        <v>1</v>
      </c>
      <c r="L21235" s="19">
        <v>0</v>
      </c>
      <c r="M21235" s="19">
        <v>0</v>
      </c>
      <c r="O21235" s="19">
        <v>0</v>
      </c>
      <c r="P21235" s="19">
        <v>0</v>
      </c>
      <c r="Q21235" s="19">
        <v>0</v>
      </c>
      <c r="R21235" s="19" t="s">
        <v>23319</v>
      </c>
      <c r="S21235" s="19" t="s">
        <v>23319</v>
      </c>
      <c r="T21235" s="19">
        <v>1</v>
      </c>
      <c r="U21235" s="19">
        <v>1</v>
      </c>
      <c r="V21235" s="19">
        <v>1</v>
      </c>
      <c r="W21235" s="19">
        <v>0</v>
      </c>
      <c r="X21235" s="19">
        <v>1</v>
      </c>
      <c r="Y21235" s="19" t="s">
        <v>23377</v>
      </c>
      <c r="Z21235" s="19">
        <v>0</v>
      </c>
      <c r="AA21235" s="19">
        <v>0</v>
      </c>
      <c r="AB21235" s="19">
        <v>0</v>
      </c>
    </row>
    <row r="21236" spans="1:28" x14ac:dyDescent="0.3">
      <c r="A21236" t="s">
        <v>23418</v>
      </c>
      <c r="B21236" s="9" t="s">
        <v>23329</v>
      </c>
      <c r="C21236" s="9">
        <v>18102</v>
      </c>
      <c r="D21236" t="s">
        <v>11107</v>
      </c>
      <c r="E21236" t="s">
        <v>11107</v>
      </c>
      <c r="F21236">
        <v>3618267</v>
      </c>
      <c r="G21236" t="s">
        <v>6852</v>
      </c>
      <c r="H21236" s="18" t="s">
        <v>14773</v>
      </c>
      <c r="I21236" s="19">
        <v>0</v>
      </c>
      <c r="J21236" s="19">
        <v>1</v>
      </c>
      <c r="K21236" s="19">
        <v>0</v>
      </c>
      <c r="L21236" s="19">
        <v>0</v>
      </c>
      <c r="M21236" s="19">
        <v>0</v>
      </c>
      <c r="O21236" s="19">
        <v>0</v>
      </c>
      <c r="P21236" s="19">
        <v>0</v>
      </c>
      <c r="Q21236" s="19">
        <v>0</v>
      </c>
      <c r="R21236" s="19" t="s">
        <v>23319</v>
      </c>
      <c r="S21236" s="19" t="s">
        <v>23319</v>
      </c>
      <c r="T21236" s="19">
        <v>1</v>
      </c>
      <c r="U21236" s="19">
        <v>1</v>
      </c>
      <c r="V21236" s="19">
        <v>1</v>
      </c>
      <c r="W21236" s="19">
        <v>0</v>
      </c>
      <c r="X21236" s="19">
        <v>1</v>
      </c>
      <c r="Y21236" s="19" t="s">
        <v>23333</v>
      </c>
      <c r="Z21236" s="19">
        <v>0</v>
      </c>
      <c r="AA21236" s="19">
        <v>0</v>
      </c>
      <c r="AB21236" s="19">
        <v>0</v>
      </c>
    </row>
    <row r="21237" spans="1:28" x14ac:dyDescent="0.3">
      <c r="A21237" t="s">
        <v>23592</v>
      </c>
      <c r="B21237" s="9" t="s">
        <v>23317</v>
      </c>
      <c r="C21237" s="9">
        <v>3249</v>
      </c>
      <c r="D21237" t="s">
        <v>2534</v>
      </c>
      <c r="E21237" t="s">
        <v>2534</v>
      </c>
      <c r="F21237">
        <v>3618300</v>
      </c>
      <c r="G21237" t="s">
        <v>1470</v>
      </c>
      <c r="H21237" s="18" t="s">
        <v>14773</v>
      </c>
      <c r="I21237" s="19">
        <v>1</v>
      </c>
      <c r="J21237" s="19">
        <v>1</v>
      </c>
      <c r="K21237" s="19">
        <v>1</v>
      </c>
      <c r="L21237" s="19">
        <v>0</v>
      </c>
      <c r="M21237" s="19">
        <v>0</v>
      </c>
      <c r="O21237" s="19">
        <v>0</v>
      </c>
      <c r="P21237" s="19">
        <v>0</v>
      </c>
      <c r="Q21237" s="19">
        <v>0</v>
      </c>
      <c r="R21237" s="19" t="s">
        <v>23319</v>
      </c>
      <c r="S21237" s="19" t="s">
        <v>23319</v>
      </c>
      <c r="T21237" s="19">
        <v>1</v>
      </c>
      <c r="U21237" s="19">
        <v>1</v>
      </c>
      <c r="V21237" s="19">
        <v>1</v>
      </c>
      <c r="W21237" s="19">
        <v>0</v>
      </c>
      <c r="X21237" s="19">
        <v>1</v>
      </c>
      <c r="Y21237" s="19" t="s">
        <v>23377</v>
      </c>
      <c r="Z21237" s="19">
        <v>0</v>
      </c>
      <c r="AA21237" s="19">
        <v>0</v>
      </c>
      <c r="AB21237" s="19">
        <v>0</v>
      </c>
    </row>
    <row r="21238" spans="1:28" x14ac:dyDescent="0.3">
      <c r="A21238" t="s">
        <v>23563</v>
      </c>
      <c r="B21238" s="9" t="s">
        <v>23317</v>
      </c>
      <c r="C21238" s="9">
        <v>14154</v>
      </c>
      <c r="D21238" t="s">
        <v>2534</v>
      </c>
      <c r="E21238" t="s">
        <v>2534</v>
      </c>
      <c r="F21238">
        <v>3618300</v>
      </c>
      <c r="G21238" t="s">
        <v>1470</v>
      </c>
      <c r="H21238" s="18" t="s">
        <v>14773</v>
      </c>
      <c r="I21238" s="19">
        <v>0</v>
      </c>
      <c r="J21238" s="19">
        <v>1</v>
      </c>
      <c r="K21238" s="19">
        <v>1</v>
      </c>
      <c r="L21238" s="19">
        <v>0</v>
      </c>
      <c r="M21238" s="19">
        <v>0</v>
      </c>
      <c r="O21238" s="19">
        <v>0</v>
      </c>
      <c r="P21238" s="19">
        <v>0</v>
      </c>
      <c r="Q21238" s="19">
        <v>0</v>
      </c>
      <c r="R21238" s="19" t="s">
        <v>23319</v>
      </c>
      <c r="S21238" s="19" t="s">
        <v>23319</v>
      </c>
      <c r="T21238" s="19">
        <v>1</v>
      </c>
      <c r="U21238" s="19">
        <v>1</v>
      </c>
      <c r="V21238" s="19">
        <v>1</v>
      </c>
      <c r="W21238" s="19">
        <v>0</v>
      </c>
      <c r="X21238" s="19">
        <v>1</v>
      </c>
      <c r="Y21238" s="19" t="s">
        <v>23377</v>
      </c>
      <c r="Z21238" s="19">
        <v>0</v>
      </c>
      <c r="AA21238" s="19">
        <v>0</v>
      </c>
      <c r="AB21238" s="19">
        <v>0</v>
      </c>
    </row>
    <row r="21239" spans="1:28" x14ac:dyDescent="0.3">
      <c r="A21239" t="s">
        <v>23405</v>
      </c>
      <c r="B21239" s="9" t="s">
        <v>23317</v>
      </c>
      <c r="C21239" s="9">
        <v>13573</v>
      </c>
      <c r="D21239" t="s">
        <v>15197</v>
      </c>
      <c r="E21239" t="s">
        <v>15197</v>
      </c>
      <c r="F21239">
        <v>3618388</v>
      </c>
      <c r="G21239" t="s">
        <v>14997</v>
      </c>
      <c r="H21239" s="18" t="s">
        <v>14773</v>
      </c>
      <c r="I21239" s="19">
        <v>0</v>
      </c>
      <c r="J21239" s="19">
        <v>1</v>
      </c>
      <c r="K21239" s="19">
        <v>1</v>
      </c>
      <c r="L21239" s="19">
        <v>0</v>
      </c>
      <c r="M21239" s="19">
        <v>0</v>
      </c>
      <c r="O21239" s="19">
        <v>0</v>
      </c>
      <c r="P21239" s="19">
        <v>0</v>
      </c>
      <c r="Q21239" s="19">
        <v>0</v>
      </c>
      <c r="R21239" s="19" t="s">
        <v>23319</v>
      </c>
      <c r="S21239" s="19" t="s">
        <v>23319</v>
      </c>
      <c r="T21239" s="19">
        <v>1</v>
      </c>
      <c r="U21239" s="19">
        <v>1</v>
      </c>
      <c r="V21239" s="19">
        <v>1</v>
      </c>
      <c r="W21239" s="19">
        <v>0</v>
      </c>
      <c r="X21239" s="19">
        <v>1</v>
      </c>
      <c r="Y21239" s="19" t="s">
        <v>23377</v>
      </c>
      <c r="Z21239" s="19">
        <v>0</v>
      </c>
      <c r="AA21239" s="19">
        <v>0</v>
      </c>
      <c r="AB21239" s="19">
        <v>0</v>
      </c>
    </row>
    <row r="21240" spans="1:28" x14ac:dyDescent="0.3">
      <c r="A21240" t="s">
        <v>23592</v>
      </c>
      <c r="B21240" s="9" t="s">
        <v>23317</v>
      </c>
      <c r="C21240" s="9">
        <v>3249</v>
      </c>
      <c r="D21240" t="s">
        <v>14856</v>
      </c>
      <c r="E21240" t="s">
        <v>14856</v>
      </c>
      <c r="F21240">
        <v>3618410</v>
      </c>
      <c r="G21240" t="s">
        <v>14855</v>
      </c>
      <c r="H21240" s="18" t="s">
        <v>14773</v>
      </c>
      <c r="I21240" s="19">
        <v>1</v>
      </c>
      <c r="J21240" s="19">
        <v>1</v>
      </c>
      <c r="K21240" s="19">
        <v>1</v>
      </c>
      <c r="L21240" s="19">
        <v>0</v>
      </c>
      <c r="M21240" s="19">
        <v>0</v>
      </c>
      <c r="O21240" s="19">
        <v>0</v>
      </c>
      <c r="P21240" s="19">
        <v>0</v>
      </c>
      <c r="Q21240" s="19">
        <v>0</v>
      </c>
      <c r="R21240" s="19" t="s">
        <v>23319</v>
      </c>
      <c r="S21240" s="19" t="s">
        <v>23319</v>
      </c>
      <c r="T21240" s="19">
        <v>1</v>
      </c>
      <c r="U21240" s="19">
        <v>1</v>
      </c>
      <c r="V21240" s="19">
        <v>1</v>
      </c>
      <c r="W21240" s="19">
        <v>0</v>
      </c>
      <c r="X21240" s="19">
        <v>1</v>
      </c>
      <c r="Y21240" s="19" t="s">
        <v>23377</v>
      </c>
      <c r="Z21240" s="19">
        <v>0</v>
      </c>
      <c r="AA21240" s="19">
        <v>0</v>
      </c>
      <c r="AB21240" s="19">
        <v>0</v>
      </c>
    </row>
    <row r="21241" spans="1:28" x14ac:dyDescent="0.3">
      <c r="A21241" t="s">
        <v>23876</v>
      </c>
      <c r="B21241" s="9" t="s">
        <v>23317</v>
      </c>
      <c r="C21241" s="9">
        <v>4226</v>
      </c>
      <c r="D21241" t="s">
        <v>14856</v>
      </c>
      <c r="E21241" t="s">
        <v>14856</v>
      </c>
      <c r="F21241">
        <v>3618410</v>
      </c>
      <c r="G21241" t="s">
        <v>14855</v>
      </c>
      <c r="H21241" s="18" t="s">
        <v>14773</v>
      </c>
      <c r="I21241" s="19">
        <v>1</v>
      </c>
      <c r="J21241" s="19">
        <v>1</v>
      </c>
      <c r="K21241" s="19">
        <v>1</v>
      </c>
      <c r="L21241" s="19">
        <v>0</v>
      </c>
      <c r="M21241" s="19">
        <v>0</v>
      </c>
      <c r="O21241" s="19">
        <v>0</v>
      </c>
      <c r="P21241" s="19">
        <v>0</v>
      </c>
      <c r="Q21241" s="19">
        <v>0</v>
      </c>
      <c r="R21241" s="19" t="s">
        <v>23319</v>
      </c>
      <c r="S21241" s="19" t="s">
        <v>23319</v>
      </c>
      <c r="T21241" s="19">
        <v>1</v>
      </c>
      <c r="U21241" s="19">
        <v>1</v>
      </c>
      <c r="V21241" s="19">
        <v>1</v>
      </c>
      <c r="W21241" s="19">
        <v>0</v>
      </c>
      <c r="X21241" s="19">
        <v>1</v>
      </c>
      <c r="Y21241" s="19" t="s">
        <v>23377</v>
      </c>
      <c r="Z21241" s="19">
        <v>0</v>
      </c>
      <c r="AA21241" s="19">
        <v>0</v>
      </c>
      <c r="AB21241" s="19">
        <v>0</v>
      </c>
    </row>
    <row r="21242" spans="1:28" x14ac:dyDescent="0.3">
      <c r="A21242" t="s">
        <v>23417</v>
      </c>
      <c r="B21242" s="9" t="s">
        <v>23317</v>
      </c>
      <c r="C21242" s="9">
        <v>13511</v>
      </c>
      <c r="D21242" t="s">
        <v>14856</v>
      </c>
      <c r="E21242" t="s">
        <v>14856</v>
      </c>
      <c r="F21242">
        <v>3618410</v>
      </c>
      <c r="G21242" t="s">
        <v>14855</v>
      </c>
      <c r="H21242" s="18" t="s">
        <v>14773</v>
      </c>
      <c r="I21242" s="19">
        <v>1</v>
      </c>
      <c r="J21242" s="19">
        <v>1</v>
      </c>
      <c r="K21242" s="19">
        <v>1</v>
      </c>
      <c r="L21242" s="19">
        <v>0</v>
      </c>
      <c r="M21242" s="19">
        <v>0</v>
      </c>
      <c r="O21242" s="19">
        <v>0</v>
      </c>
      <c r="P21242" s="19">
        <v>0</v>
      </c>
      <c r="Q21242" s="19">
        <v>0</v>
      </c>
      <c r="R21242" s="19" t="s">
        <v>23319</v>
      </c>
      <c r="S21242" s="19" t="s">
        <v>23319</v>
      </c>
      <c r="T21242" s="19">
        <v>1</v>
      </c>
      <c r="U21242" s="19">
        <v>1</v>
      </c>
      <c r="V21242" s="19">
        <v>1</v>
      </c>
      <c r="W21242" s="19">
        <v>0</v>
      </c>
      <c r="X21242" s="19">
        <v>1</v>
      </c>
      <c r="Y21242" s="19" t="s">
        <v>23377</v>
      </c>
      <c r="Z21242" s="19">
        <v>0</v>
      </c>
      <c r="AA21242" s="19">
        <v>0</v>
      </c>
      <c r="AB21242" s="19">
        <v>0</v>
      </c>
    </row>
    <row r="21243" spans="1:28" x14ac:dyDescent="0.3">
      <c r="A21243" t="s">
        <v>23563</v>
      </c>
      <c r="B21243" s="9" t="s">
        <v>23317</v>
      </c>
      <c r="C21243" s="9">
        <v>14154</v>
      </c>
      <c r="D21243" t="s">
        <v>14856</v>
      </c>
      <c r="E21243" t="s">
        <v>14856</v>
      </c>
      <c r="F21243">
        <v>3618410</v>
      </c>
      <c r="G21243" t="s">
        <v>14855</v>
      </c>
      <c r="H21243" s="18" t="s">
        <v>14773</v>
      </c>
      <c r="I21243" s="19">
        <v>0</v>
      </c>
      <c r="J21243" s="19">
        <v>1</v>
      </c>
      <c r="K21243" s="19">
        <v>1</v>
      </c>
      <c r="L21243" s="19">
        <v>0</v>
      </c>
      <c r="M21243" s="19">
        <v>0</v>
      </c>
      <c r="O21243" s="19">
        <v>0</v>
      </c>
      <c r="P21243" s="19">
        <v>0</v>
      </c>
      <c r="Q21243" s="19">
        <v>0</v>
      </c>
      <c r="R21243" s="19" t="s">
        <v>23319</v>
      </c>
      <c r="S21243" s="19" t="s">
        <v>23319</v>
      </c>
      <c r="T21243" s="19">
        <v>1</v>
      </c>
      <c r="U21243" s="19">
        <v>1</v>
      </c>
      <c r="V21243" s="19">
        <v>1</v>
      </c>
      <c r="W21243" s="19">
        <v>0</v>
      </c>
      <c r="X21243" s="19">
        <v>1</v>
      </c>
      <c r="Y21243" s="19" t="s">
        <v>23377</v>
      </c>
      <c r="Z21243" s="19">
        <v>0</v>
      </c>
      <c r="AA21243" s="19">
        <v>0</v>
      </c>
      <c r="AB21243" s="19">
        <v>0</v>
      </c>
    </row>
    <row r="21244" spans="1:28" x14ac:dyDescent="0.3">
      <c r="A21244" t="s">
        <v>23417</v>
      </c>
      <c r="B21244" s="9" t="s">
        <v>23317</v>
      </c>
      <c r="C21244" s="9">
        <v>13511</v>
      </c>
      <c r="D21244" t="s">
        <v>15198</v>
      </c>
      <c r="E21244" t="s">
        <v>15198</v>
      </c>
      <c r="F21244">
        <v>3618421</v>
      </c>
      <c r="G21244" t="s">
        <v>14997</v>
      </c>
      <c r="H21244" s="18" t="s">
        <v>14773</v>
      </c>
      <c r="I21244" s="19">
        <v>1</v>
      </c>
      <c r="J21244" s="19">
        <v>1</v>
      </c>
      <c r="K21244" s="19">
        <v>1</v>
      </c>
      <c r="L21244" s="19">
        <v>0</v>
      </c>
      <c r="M21244" s="19">
        <v>0</v>
      </c>
      <c r="O21244" s="19">
        <v>0</v>
      </c>
      <c r="P21244" s="19">
        <v>0</v>
      </c>
      <c r="Q21244" s="19">
        <v>0</v>
      </c>
      <c r="R21244" s="19" t="s">
        <v>23319</v>
      </c>
      <c r="S21244" s="19" t="s">
        <v>23319</v>
      </c>
      <c r="T21244" s="19">
        <v>1</v>
      </c>
      <c r="U21244" s="19">
        <v>1</v>
      </c>
      <c r="V21244" s="19">
        <v>1</v>
      </c>
      <c r="W21244" s="19">
        <v>0</v>
      </c>
      <c r="X21244" s="19">
        <v>1</v>
      </c>
      <c r="Y21244" s="19" t="s">
        <v>23377</v>
      </c>
      <c r="Z21244" s="19">
        <v>0</v>
      </c>
      <c r="AA21244" s="19">
        <v>0</v>
      </c>
      <c r="AB21244" s="19">
        <v>0</v>
      </c>
    </row>
    <row r="21245" spans="1:28" x14ac:dyDescent="0.3">
      <c r="A21245" t="s">
        <v>23405</v>
      </c>
      <c r="B21245" s="9" t="s">
        <v>23317</v>
      </c>
      <c r="C21245" s="9">
        <v>13573</v>
      </c>
      <c r="D21245" t="s">
        <v>15198</v>
      </c>
      <c r="E21245" t="s">
        <v>15198</v>
      </c>
      <c r="F21245">
        <v>3618421</v>
      </c>
      <c r="G21245" t="s">
        <v>14997</v>
      </c>
      <c r="H21245" s="18" t="s">
        <v>14773</v>
      </c>
      <c r="I21245" s="19">
        <v>0</v>
      </c>
      <c r="J21245" s="19">
        <v>1</v>
      </c>
      <c r="K21245" s="19">
        <v>1</v>
      </c>
      <c r="L21245" s="19">
        <v>0</v>
      </c>
      <c r="M21245" s="19">
        <v>0</v>
      </c>
      <c r="O21245" s="19">
        <v>0</v>
      </c>
      <c r="P21245" s="19">
        <v>0</v>
      </c>
      <c r="Q21245" s="19">
        <v>0</v>
      </c>
      <c r="R21245" s="19" t="s">
        <v>23319</v>
      </c>
      <c r="S21245" s="19" t="s">
        <v>23319</v>
      </c>
      <c r="T21245" s="19">
        <v>1</v>
      </c>
      <c r="U21245" s="19">
        <v>1</v>
      </c>
      <c r="V21245" s="19">
        <v>1</v>
      </c>
      <c r="W21245" s="19">
        <v>0</v>
      </c>
      <c r="X21245" s="19">
        <v>1</v>
      </c>
      <c r="Y21245" s="19" t="s">
        <v>23377</v>
      </c>
      <c r="Z21245" s="19">
        <v>0</v>
      </c>
      <c r="AA21245" s="19">
        <v>0</v>
      </c>
      <c r="AB21245" s="19">
        <v>0</v>
      </c>
    </row>
    <row r="21246" spans="1:28" x14ac:dyDescent="0.3">
      <c r="A21246" t="s">
        <v>23417</v>
      </c>
      <c r="B21246" s="9" t="s">
        <v>23317</v>
      </c>
      <c r="C21246" s="9">
        <v>13511</v>
      </c>
      <c r="D21246" t="s">
        <v>2607</v>
      </c>
      <c r="E21246" t="s">
        <v>2607</v>
      </c>
      <c r="F21246">
        <v>3618619</v>
      </c>
      <c r="G21246" t="s">
        <v>14969</v>
      </c>
      <c r="H21246" s="18" t="s">
        <v>14773</v>
      </c>
      <c r="I21246" s="19">
        <v>1</v>
      </c>
      <c r="J21246" s="19">
        <v>1</v>
      </c>
      <c r="K21246" s="19">
        <v>1</v>
      </c>
      <c r="L21246" s="19">
        <v>0</v>
      </c>
      <c r="M21246" s="19">
        <v>0</v>
      </c>
      <c r="O21246" s="19">
        <v>0</v>
      </c>
      <c r="P21246" s="19">
        <v>0</v>
      </c>
      <c r="Q21246" s="19">
        <v>0</v>
      </c>
      <c r="R21246" s="19" t="s">
        <v>23319</v>
      </c>
      <c r="S21246" s="19" t="s">
        <v>23319</v>
      </c>
      <c r="T21246" s="19">
        <v>1</v>
      </c>
      <c r="U21246" s="19">
        <v>1</v>
      </c>
      <c r="V21246" s="19">
        <v>1</v>
      </c>
      <c r="W21246" s="19">
        <v>0</v>
      </c>
      <c r="X21246" s="19">
        <v>1</v>
      </c>
      <c r="Y21246" s="19" t="s">
        <v>23377</v>
      </c>
      <c r="Z21246" s="19">
        <v>0</v>
      </c>
      <c r="AA21246" s="19">
        <v>0</v>
      </c>
      <c r="AB21246" s="19">
        <v>0</v>
      </c>
    </row>
    <row r="21247" spans="1:28" x14ac:dyDescent="0.3">
      <c r="A21247" t="s">
        <v>23417</v>
      </c>
      <c r="B21247" s="9" t="s">
        <v>23317</v>
      </c>
      <c r="C21247" s="9">
        <v>13511</v>
      </c>
      <c r="D21247" t="s">
        <v>15098</v>
      </c>
      <c r="E21247" t="s">
        <v>15098</v>
      </c>
      <c r="F21247">
        <v>3618663</v>
      </c>
      <c r="G21247" t="s">
        <v>15099</v>
      </c>
      <c r="H21247" s="18" t="s">
        <v>14773</v>
      </c>
      <c r="I21247" s="19">
        <v>1</v>
      </c>
      <c r="J21247" s="19">
        <v>1</v>
      </c>
      <c r="K21247" s="19">
        <v>1</v>
      </c>
      <c r="L21247" s="19">
        <v>0</v>
      </c>
      <c r="M21247" s="19">
        <v>0</v>
      </c>
      <c r="O21247" s="19">
        <v>0</v>
      </c>
      <c r="P21247" s="19">
        <v>0</v>
      </c>
      <c r="Q21247" s="19">
        <v>0</v>
      </c>
      <c r="R21247" s="19" t="s">
        <v>23319</v>
      </c>
      <c r="S21247" s="19" t="s">
        <v>23319</v>
      </c>
      <c r="T21247" s="19">
        <v>1</v>
      </c>
      <c r="U21247" s="19">
        <v>1</v>
      </c>
      <c r="V21247" s="19">
        <v>1</v>
      </c>
      <c r="W21247" s="19">
        <v>0</v>
      </c>
      <c r="X21247" s="19">
        <v>1</v>
      </c>
      <c r="Y21247" s="19" t="s">
        <v>23377</v>
      </c>
      <c r="Z21247" s="19">
        <v>0</v>
      </c>
      <c r="AA21247" s="19">
        <v>0</v>
      </c>
      <c r="AB21247" s="19">
        <v>0</v>
      </c>
    </row>
    <row r="21248" spans="1:28" x14ac:dyDescent="0.3">
      <c r="A21248" t="s">
        <v>23417</v>
      </c>
      <c r="B21248" s="9" t="s">
        <v>23317</v>
      </c>
      <c r="C21248" s="9">
        <v>13511</v>
      </c>
      <c r="D21248" t="s">
        <v>15153</v>
      </c>
      <c r="E21248" t="s">
        <v>15153</v>
      </c>
      <c r="F21248">
        <v>3618696</v>
      </c>
      <c r="G21248" t="s">
        <v>14775</v>
      </c>
      <c r="H21248" s="18" t="s">
        <v>14773</v>
      </c>
      <c r="I21248" s="19">
        <v>1</v>
      </c>
      <c r="J21248" s="19">
        <v>1</v>
      </c>
      <c r="K21248" s="19">
        <v>1</v>
      </c>
      <c r="L21248" s="19">
        <v>0</v>
      </c>
      <c r="M21248" s="19">
        <v>0</v>
      </c>
      <c r="O21248" s="19">
        <v>0</v>
      </c>
      <c r="P21248" s="19">
        <v>0</v>
      </c>
      <c r="Q21248" s="19">
        <v>0</v>
      </c>
      <c r="R21248" s="19" t="s">
        <v>23319</v>
      </c>
      <c r="S21248" s="19" t="s">
        <v>23319</v>
      </c>
      <c r="T21248" s="19">
        <v>1</v>
      </c>
      <c r="U21248" s="19">
        <v>1</v>
      </c>
      <c r="V21248" s="19">
        <v>1</v>
      </c>
      <c r="W21248" s="19">
        <v>0</v>
      </c>
      <c r="X21248" s="19">
        <v>1</v>
      </c>
      <c r="Y21248" s="19" t="s">
        <v>23377</v>
      </c>
      <c r="Z21248" s="19">
        <v>0</v>
      </c>
      <c r="AA21248" s="19">
        <v>0</v>
      </c>
      <c r="AB21248" s="19">
        <v>0</v>
      </c>
    </row>
    <row r="21249" spans="1:28" x14ac:dyDescent="0.3">
      <c r="A21249" t="s">
        <v>23405</v>
      </c>
      <c r="B21249" s="9" t="s">
        <v>23317</v>
      </c>
      <c r="C21249" s="9">
        <v>13573</v>
      </c>
      <c r="D21249" t="s">
        <v>15153</v>
      </c>
      <c r="E21249" t="s">
        <v>15153</v>
      </c>
      <c r="F21249">
        <v>3618696</v>
      </c>
      <c r="G21249" t="s">
        <v>14775</v>
      </c>
      <c r="H21249" s="18" t="s">
        <v>14773</v>
      </c>
      <c r="I21249" s="19">
        <v>0</v>
      </c>
      <c r="J21249" s="19">
        <v>1</v>
      </c>
      <c r="K21249" s="19">
        <v>1</v>
      </c>
      <c r="L21249" s="19">
        <v>0</v>
      </c>
      <c r="M21249" s="19">
        <v>0</v>
      </c>
      <c r="O21249" s="19">
        <v>0</v>
      </c>
      <c r="P21249" s="19">
        <v>0</v>
      </c>
      <c r="Q21249" s="19">
        <v>0</v>
      </c>
      <c r="R21249" s="19" t="s">
        <v>23319</v>
      </c>
      <c r="S21249" s="19" t="s">
        <v>23319</v>
      </c>
      <c r="T21249" s="19">
        <v>1</v>
      </c>
      <c r="U21249" s="19">
        <v>1</v>
      </c>
      <c r="V21249" s="19">
        <v>1</v>
      </c>
      <c r="W21249" s="19">
        <v>0</v>
      </c>
      <c r="X21249" s="19">
        <v>1</v>
      </c>
      <c r="Y21249" s="19" t="s">
        <v>23377</v>
      </c>
      <c r="Z21249" s="19">
        <v>0</v>
      </c>
      <c r="AA21249" s="19">
        <v>0</v>
      </c>
      <c r="AB21249" s="19">
        <v>0</v>
      </c>
    </row>
    <row r="21250" spans="1:28" x14ac:dyDescent="0.3">
      <c r="A21250" t="s">
        <v>23592</v>
      </c>
      <c r="B21250" s="9" t="s">
        <v>23317</v>
      </c>
      <c r="C21250" s="9">
        <v>3249</v>
      </c>
      <c r="D21250" t="s">
        <v>14809</v>
      </c>
      <c r="E21250" t="s">
        <v>14809</v>
      </c>
      <c r="F21250">
        <v>3618729</v>
      </c>
      <c r="G21250" t="s">
        <v>239</v>
      </c>
      <c r="H21250" s="18" t="s">
        <v>14773</v>
      </c>
      <c r="I21250" s="19">
        <v>1</v>
      </c>
      <c r="J21250" s="19">
        <v>1</v>
      </c>
      <c r="K21250" s="19">
        <v>1</v>
      </c>
      <c r="L21250" s="19">
        <v>0</v>
      </c>
      <c r="M21250" s="19">
        <v>0</v>
      </c>
      <c r="O21250" s="19">
        <v>0</v>
      </c>
      <c r="P21250" s="19">
        <v>0</v>
      </c>
      <c r="Q21250" s="19">
        <v>0</v>
      </c>
      <c r="R21250" s="19" t="s">
        <v>23319</v>
      </c>
      <c r="S21250" s="19" t="s">
        <v>23319</v>
      </c>
      <c r="T21250" s="19">
        <v>1</v>
      </c>
      <c r="U21250" s="19">
        <v>1</v>
      </c>
      <c r="V21250" s="19">
        <v>1</v>
      </c>
      <c r="W21250" s="19">
        <v>0</v>
      </c>
      <c r="X21250" s="19">
        <v>1</v>
      </c>
      <c r="Y21250" s="19" t="s">
        <v>23377</v>
      </c>
      <c r="Z21250" s="19">
        <v>0</v>
      </c>
      <c r="AA21250" s="19">
        <v>0</v>
      </c>
      <c r="AB21250" s="19">
        <v>0</v>
      </c>
    </row>
    <row r="21251" spans="1:28" x14ac:dyDescent="0.3">
      <c r="A21251" t="s">
        <v>23405</v>
      </c>
      <c r="B21251" s="9" t="s">
        <v>23317</v>
      </c>
      <c r="C21251" s="9">
        <v>13573</v>
      </c>
      <c r="D21251" t="s">
        <v>14809</v>
      </c>
      <c r="E21251" t="s">
        <v>14809</v>
      </c>
      <c r="F21251">
        <v>3618729</v>
      </c>
      <c r="G21251" t="s">
        <v>239</v>
      </c>
      <c r="H21251" s="18" t="s">
        <v>14773</v>
      </c>
      <c r="I21251" s="19">
        <v>0</v>
      </c>
      <c r="J21251" s="19">
        <v>1</v>
      </c>
      <c r="K21251" s="19">
        <v>1</v>
      </c>
      <c r="L21251" s="19">
        <v>0</v>
      </c>
      <c r="M21251" s="19">
        <v>0</v>
      </c>
      <c r="O21251" s="19">
        <v>0</v>
      </c>
      <c r="P21251" s="19">
        <v>0</v>
      </c>
      <c r="Q21251" s="19">
        <v>0</v>
      </c>
      <c r="R21251" s="19" t="s">
        <v>23319</v>
      </c>
      <c r="S21251" s="19" t="s">
        <v>23319</v>
      </c>
      <c r="T21251" s="19">
        <v>1</v>
      </c>
      <c r="U21251" s="19">
        <v>1</v>
      </c>
      <c r="V21251" s="19">
        <v>1</v>
      </c>
      <c r="W21251" s="19">
        <v>0</v>
      </c>
      <c r="X21251" s="19">
        <v>1</v>
      </c>
      <c r="Y21251" s="19" t="s">
        <v>23377</v>
      </c>
      <c r="Z21251" s="19">
        <v>0</v>
      </c>
      <c r="AA21251" s="19">
        <v>0</v>
      </c>
      <c r="AB21251" s="19">
        <v>0</v>
      </c>
    </row>
    <row r="21252" spans="1:28" x14ac:dyDescent="0.3">
      <c r="A21252" t="s">
        <v>23592</v>
      </c>
      <c r="B21252" s="9" t="s">
        <v>23317</v>
      </c>
      <c r="C21252" s="9">
        <v>3249</v>
      </c>
      <c r="D21252" t="s">
        <v>2351</v>
      </c>
      <c r="E21252" t="s">
        <v>2351</v>
      </c>
      <c r="F21252">
        <v>3618916</v>
      </c>
      <c r="G21252" t="s">
        <v>1470</v>
      </c>
      <c r="H21252" s="18" t="s">
        <v>14773</v>
      </c>
      <c r="I21252" s="19">
        <v>1</v>
      </c>
      <c r="J21252" s="19">
        <v>1</v>
      </c>
      <c r="K21252" s="19">
        <v>1</v>
      </c>
      <c r="L21252" s="19">
        <v>0</v>
      </c>
      <c r="M21252" s="19">
        <v>0</v>
      </c>
      <c r="O21252" s="19">
        <v>0</v>
      </c>
      <c r="P21252" s="19">
        <v>0</v>
      </c>
      <c r="Q21252" s="19">
        <v>0</v>
      </c>
      <c r="R21252" s="19" t="s">
        <v>23319</v>
      </c>
      <c r="S21252" s="19" t="s">
        <v>23319</v>
      </c>
      <c r="T21252" s="19">
        <v>1</v>
      </c>
      <c r="U21252" s="19">
        <v>1</v>
      </c>
      <c r="V21252" s="19">
        <v>1</v>
      </c>
      <c r="W21252" s="19">
        <v>0</v>
      </c>
      <c r="X21252" s="19">
        <v>1</v>
      </c>
      <c r="Y21252" s="19" t="s">
        <v>23377</v>
      </c>
      <c r="Z21252" s="19">
        <v>0</v>
      </c>
      <c r="AA21252" s="19">
        <v>0</v>
      </c>
      <c r="AB21252" s="19">
        <v>0</v>
      </c>
    </row>
    <row r="21253" spans="1:28" x14ac:dyDescent="0.3">
      <c r="A21253" t="s">
        <v>23417</v>
      </c>
      <c r="B21253" s="9" t="s">
        <v>23317</v>
      </c>
      <c r="C21253" s="9">
        <v>13511</v>
      </c>
      <c r="D21253" t="s">
        <v>2351</v>
      </c>
      <c r="E21253" t="s">
        <v>2351</v>
      </c>
      <c r="F21253">
        <v>3618916</v>
      </c>
      <c r="G21253" t="s">
        <v>1470</v>
      </c>
      <c r="H21253" s="18" t="s">
        <v>14773</v>
      </c>
      <c r="I21253" s="19">
        <v>1</v>
      </c>
      <c r="J21253" s="19">
        <v>1</v>
      </c>
      <c r="K21253" s="19">
        <v>1</v>
      </c>
      <c r="L21253" s="19">
        <v>0</v>
      </c>
      <c r="M21253" s="19">
        <v>0</v>
      </c>
      <c r="O21253" s="19">
        <v>0</v>
      </c>
      <c r="P21253" s="19">
        <v>0</v>
      </c>
      <c r="Q21253" s="19">
        <v>0</v>
      </c>
      <c r="R21253" s="19" t="s">
        <v>23319</v>
      </c>
      <c r="S21253" s="19" t="s">
        <v>23319</v>
      </c>
      <c r="T21253" s="19">
        <v>1</v>
      </c>
      <c r="U21253" s="19">
        <v>1</v>
      </c>
      <c r="V21253" s="19">
        <v>1</v>
      </c>
      <c r="W21253" s="19">
        <v>0</v>
      </c>
      <c r="X21253" s="19">
        <v>1</v>
      </c>
      <c r="Y21253" s="19" t="s">
        <v>23377</v>
      </c>
      <c r="Z21253" s="19">
        <v>0</v>
      </c>
      <c r="AA21253" s="19">
        <v>0</v>
      </c>
      <c r="AB21253" s="19">
        <v>0</v>
      </c>
    </row>
    <row r="21254" spans="1:28" x14ac:dyDescent="0.3">
      <c r="A21254" t="s">
        <v>23563</v>
      </c>
      <c r="B21254" s="9" t="s">
        <v>23317</v>
      </c>
      <c r="C21254" s="9">
        <v>14154</v>
      </c>
      <c r="D21254" t="s">
        <v>2351</v>
      </c>
      <c r="E21254" t="s">
        <v>2351</v>
      </c>
      <c r="F21254">
        <v>3618916</v>
      </c>
      <c r="G21254" t="s">
        <v>1470</v>
      </c>
      <c r="H21254" s="18" t="s">
        <v>14773</v>
      </c>
      <c r="I21254" s="19">
        <v>0</v>
      </c>
      <c r="J21254" s="19">
        <v>1</v>
      </c>
      <c r="K21254" s="19">
        <v>1</v>
      </c>
      <c r="L21254" s="19">
        <v>0</v>
      </c>
      <c r="M21254" s="19">
        <v>0</v>
      </c>
      <c r="O21254" s="19">
        <v>0</v>
      </c>
      <c r="P21254" s="19">
        <v>0</v>
      </c>
      <c r="Q21254" s="19">
        <v>0</v>
      </c>
      <c r="R21254" s="19" t="s">
        <v>23319</v>
      </c>
      <c r="S21254" s="19" t="s">
        <v>23319</v>
      </c>
      <c r="T21254" s="19">
        <v>1</v>
      </c>
      <c r="U21254" s="19">
        <v>1</v>
      </c>
      <c r="V21254" s="19">
        <v>1</v>
      </c>
      <c r="W21254" s="19">
        <v>0</v>
      </c>
      <c r="X21254" s="19">
        <v>1</v>
      </c>
      <c r="Y21254" s="19" t="s">
        <v>23377</v>
      </c>
      <c r="Z21254" s="19">
        <v>0</v>
      </c>
      <c r="AA21254" s="19">
        <v>0</v>
      </c>
      <c r="AB21254" s="19">
        <v>0</v>
      </c>
    </row>
    <row r="21255" spans="1:28" x14ac:dyDescent="0.3">
      <c r="A21255" t="s">
        <v>23405</v>
      </c>
      <c r="B21255" s="9" t="s">
        <v>23317</v>
      </c>
      <c r="C21255" s="9">
        <v>13573</v>
      </c>
      <c r="D21255" t="s">
        <v>15265</v>
      </c>
      <c r="E21255" t="s">
        <v>15265</v>
      </c>
      <c r="F21255">
        <v>3619081</v>
      </c>
      <c r="G21255" t="s">
        <v>5058</v>
      </c>
      <c r="H21255" s="18" t="s">
        <v>14773</v>
      </c>
      <c r="I21255" s="19">
        <v>0</v>
      </c>
      <c r="J21255" s="19">
        <v>1</v>
      </c>
      <c r="K21255" s="19">
        <v>1</v>
      </c>
      <c r="L21255" s="19">
        <v>0</v>
      </c>
      <c r="M21255" s="19">
        <v>0</v>
      </c>
      <c r="O21255" s="19">
        <v>0</v>
      </c>
      <c r="P21255" s="19">
        <v>0</v>
      </c>
      <c r="Q21255" s="19">
        <v>0</v>
      </c>
      <c r="R21255" s="19" t="s">
        <v>23319</v>
      </c>
      <c r="S21255" s="19" t="s">
        <v>23319</v>
      </c>
      <c r="T21255" s="19">
        <v>1</v>
      </c>
      <c r="U21255" s="19">
        <v>1</v>
      </c>
      <c r="V21255" s="19">
        <v>1</v>
      </c>
      <c r="W21255" s="19">
        <v>0</v>
      </c>
      <c r="X21255" s="19">
        <v>1</v>
      </c>
      <c r="Y21255" s="19" t="s">
        <v>23377</v>
      </c>
      <c r="Z21255" s="19">
        <v>0</v>
      </c>
      <c r="AA21255" s="19">
        <v>0</v>
      </c>
      <c r="AB21255" s="19">
        <v>0</v>
      </c>
    </row>
    <row r="21256" spans="1:28" x14ac:dyDescent="0.3">
      <c r="A21256" t="s">
        <v>23752</v>
      </c>
      <c r="B21256" s="9" t="s">
        <v>23317</v>
      </c>
      <c r="C21256" s="9">
        <v>7554</v>
      </c>
      <c r="D21256" t="s">
        <v>15211</v>
      </c>
      <c r="E21256" t="s">
        <v>15211</v>
      </c>
      <c r="F21256">
        <v>3619246</v>
      </c>
      <c r="G21256" t="s">
        <v>8683</v>
      </c>
      <c r="H21256" s="18" t="s">
        <v>14773</v>
      </c>
      <c r="I21256" s="19">
        <v>1</v>
      </c>
      <c r="J21256" s="19">
        <v>1</v>
      </c>
      <c r="K21256" s="19">
        <v>1</v>
      </c>
      <c r="L21256" s="19">
        <v>0</v>
      </c>
      <c r="M21256" s="19">
        <v>0</v>
      </c>
      <c r="O21256" s="19">
        <v>0</v>
      </c>
      <c r="P21256" s="19">
        <v>0</v>
      </c>
      <c r="Q21256" s="19">
        <v>0</v>
      </c>
      <c r="R21256" s="19" t="s">
        <v>23319</v>
      </c>
      <c r="S21256" s="19" t="s">
        <v>23319</v>
      </c>
      <c r="T21256" s="19">
        <v>1</v>
      </c>
      <c r="U21256" s="19">
        <v>1</v>
      </c>
      <c r="V21256" s="19">
        <v>1</v>
      </c>
      <c r="W21256" s="19">
        <v>0</v>
      </c>
      <c r="X21256" s="19">
        <v>1</v>
      </c>
      <c r="Y21256" s="19" t="s">
        <v>23342</v>
      </c>
      <c r="Z21256" s="19">
        <v>0</v>
      </c>
      <c r="AA21256" s="19">
        <v>0</v>
      </c>
      <c r="AB21256" s="19">
        <v>0</v>
      </c>
    </row>
    <row r="21257" spans="1:28" x14ac:dyDescent="0.3">
      <c r="A21257" t="s">
        <v>23405</v>
      </c>
      <c r="B21257" s="9" t="s">
        <v>23317</v>
      </c>
      <c r="C21257" s="9">
        <v>13573</v>
      </c>
      <c r="D21257" t="s">
        <v>15211</v>
      </c>
      <c r="E21257" t="s">
        <v>15211</v>
      </c>
      <c r="F21257">
        <v>3619246</v>
      </c>
      <c r="G21257" t="s">
        <v>8683</v>
      </c>
      <c r="H21257" s="18" t="s">
        <v>14773</v>
      </c>
      <c r="I21257" s="19">
        <v>0</v>
      </c>
      <c r="J21257" s="19">
        <v>1</v>
      </c>
      <c r="K21257" s="19">
        <v>1</v>
      </c>
      <c r="L21257" s="19">
        <v>0</v>
      </c>
      <c r="M21257" s="19">
        <v>0</v>
      </c>
      <c r="O21257" s="19">
        <v>0</v>
      </c>
      <c r="P21257" s="19">
        <v>0</v>
      </c>
      <c r="Q21257" s="19">
        <v>0</v>
      </c>
      <c r="R21257" s="19" t="s">
        <v>23319</v>
      </c>
      <c r="S21257" s="19" t="s">
        <v>23319</v>
      </c>
      <c r="T21257" s="19">
        <v>1</v>
      </c>
      <c r="U21257" s="19">
        <v>1</v>
      </c>
      <c r="V21257" s="19">
        <v>1</v>
      </c>
      <c r="W21257" s="19">
        <v>0</v>
      </c>
      <c r="X21257" s="19">
        <v>1</v>
      </c>
      <c r="Y21257" s="19" t="s">
        <v>23377</v>
      </c>
      <c r="Z21257" s="19">
        <v>0</v>
      </c>
      <c r="AA21257" s="19">
        <v>0</v>
      </c>
      <c r="AB21257" s="19">
        <v>0</v>
      </c>
    </row>
    <row r="21258" spans="1:28" x14ac:dyDescent="0.3">
      <c r="A21258" t="s">
        <v>23405</v>
      </c>
      <c r="B21258" s="9" t="s">
        <v>23317</v>
      </c>
      <c r="C21258" s="9">
        <v>13573</v>
      </c>
      <c r="D21258" t="s">
        <v>431</v>
      </c>
      <c r="E21258" t="s">
        <v>431</v>
      </c>
      <c r="F21258">
        <v>3619367</v>
      </c>
      <c r="G21258" t="s">
        <v>9063</v>
      </c>
      <c r="H21258" s="18" t="s">
        <v>14773</v>
      </c>
      <c r="I21258" s="19">
        <v>0</v>
      </c>
      <c r="J21258" s="19">
        <v>1</v>
      </c>
      <c r="K21258" s="19">
        <v>1</v>
      </c>
      <c r="L21258" s="19">
        <v>0</v>
      </c>
      <c r="M21258" s="19">
        <v>0</v>
      </c>
      <c r="O21258" s="19">
        <v>0</v>
      </c>
      <c r="P21258" s="19">
        <v>0</v>
      </c>
      <c r="Q21258" s="19">
        <v>0</v>
      </c>
      <c r="R21258" s="19" t="s">
        <v>23319</v>
      </c>
      <c r="S21258" s="19" t="s">
        <v>23319</v>
      </c>
      <c r="T21258" s="19">
        <v>1</v>
      </c>
      <c r="U21258" s="19">
        <v>1</v>
      </c>
      <c r="V21258" s="19">
        <v>1</v>
      </c>
      <c r="W21258" s="19">
        <v>0</v>
      </c>
      <c r="X21258" s="19">
        <v>1</v>
      </c>
      <c r="Y21258" s="19" t="s">
        <v>23377</v>
      </c>
      <c r="Z21258" s="19">
        <v>0</v>
      </c>
      <c r="AA21258" s="19">
        <v>0</v>
      </c>
      <c r="AB21258" s="19">
        <v>0</v>
      </c>
    </row>
    <row r="21259" spans="1:28" x14ac:dyDescent="0.3">
      <c r="A21259" t="s">
        <v>15410</v>
      </c>
      <c r="B21259" s="9" t="s">
        <v>23317</v>
      </c>
      <c r="C21259" s="9">
        <v>16183</v>
      </c>
      <c r="D21259" t="s">
        <v>431</v>
      </c>
      <c r="E21259" t="s">
        <v>431</v>
      </c>
      <c r="F21259">
        <v>3619367</v>
      </c>
      <c r="G21259" t="s">
        <v>9063</v>
      </c>
      <c r="H21259" s="18" t="s">
        <v>14773</v>
      </c>
      <c r="I21259" s="19">
        <v>1</v>
      </c>
      <c r="J21259" s="19">
        <v>1</v>
      </c>
      <c r="K21259" s="19">
        <v>1</v>
      </c>
      <c r="L21259" s="19">
        <v>0</v>
      </c>
      <c r="M21259" s="19">
        <v>0</v>
      </c>
      <c r="O21259" s="19">
        <v>0</v>
      </c>
      <c r="P21259" s="19">
        <v>0</v>
      </c>
      <c r="Q21259" s="19">
        <v>0</v>
      </c>
      <c r="R21259" s="19" t="s">
        <v>23319</v>
      </c>
      <c r="S21259" s="19" t="s">
        <v>23319</v>
      </c>
      <c r="T21259" s="19">
        <v>1</v>
      </c>
      <c r="U21259" s="19">
        <v>1</v>
      </c>
      <c r="V21259" s="19">
        <v>1</v>
      </c>
      <c r="W21259" s="19">
        <v>0</v>
      </c>
      <c r="X21259" s="19">
        <v>1</v>
      </c>
      <c r="Y21259" s="19" t="s">
        <v>23333</v>
      </c>
      <c r="Z21259" s="19">
        <v>0</v>
      </c>
      <c r="AA21259" s="19">
        <v>0</v>
      </c>
      <c r="AB21259" s="19">
        <v>0</v>
      </c>
    </row>
    <row r="21260" spans="1:28" x14ac:dyDescent="0.3">
      <c r="A21260" t="s">
        <v>23405</v>
      </c>
      <c r="B21260" s="9" t="s">
        <v>23317</v>
      </c>
      <c r="C21260" s="9">
        <v>13573</v>
      </c>
      <c r="D21260" t="s">
        <v>14998</v>
      </c>
      <c r="E21260" t="s">
        <v>14998</v>
      </c>
      <c r="F21260">
        <v>3619499</v>
      </c>
      <c r="G21260" t="s">
        <v>14997</v>
      </c>
      <c r="H21260" s="18" t="s">
        <v>14773</v>
      </c>
      <c r="I21260" s="19">
        <v>0</v>
      </c>
      <c r="J21260" s="19">
        <v>1</v>
      </c>
      <c r="K21260" s="19">
        <v>1</v>
      </c>
      <c r="L21260" s="19">
        <v>0</v>
      </c>
      <c r="M21260" s="19">
        <v>0</v>
      </c>
      <c r="O21260" s="19">
        <v>0</v>
      </c>
      <c r="P21260" s="19">
        <v>0</v>
      </c>
      <c r="Q21260" s="19">
        <v>0</v>
      </c>
      <c r="R21260" s="19" t="s">
        <v>23319</v>
      </c>
      <c r="S21260" s="19" t="s">
        <v>23319</v>
      </c>
      <c r="T21260" s="19">
        <v>1</v>
      </c>
      <c r="U21260" s="19">
        <v>1</v>
      </c>
      <c r="V21260" s="19">
        <v>1</v>
      </c>
      <c r="W21260" s="19">
        <v>0</v>
      </c>
      <c r="X21260" s="19">
        <v>1</v>
      </c>
      <c r="Y21260" s="19" t="s">
        <v>23377</v>
      </c>
      <c r="Z21260" s="19">
        <v>0</v>
      </c>
      <c r="AA21260" s="19">
        <v>0</v>
      </c>
      <c r="AB21260" s="19">
        <v>0</v>
      </c>
    </row>
    <row r="21261" spans="1:28" x14ac:dyDescent="0.3">
      <c r="A21261" t="s">
        <v>23417</v>
      </c>
      <c r="B21261" s="9" t="s">
        <v>23317</v>
      </c>
      <c r="C21261" s="9">
        <v>13511</v>
      </c>
      <c r="D21261" t="s">
        <v>15143</v>
      </c>
      <c r="E21261" t="s">
        <v>15143</v>
      </c>
      <c r="F21261">
        <v>3619620</v>
      </c>
      <c r="G21261" t="s">
        <v>15142</v>
      </c>
      <c r="H21261" s="18" t="s">
        <v>14773</v>
      </c>
      <c r="I21261" s="19">
        <v>1</v>
      </c>
      <c r="J21261" s="19">
        <v>1</v>
      </c>
      <c r="K21261" s="19">
        <v>1</v>
      </c>
      <c r="L21261" s="19">
        <v>0</v>
      </c>
      <c r="M21261" s="19">
        <v>0</v>
      </c>
      <c r="O21261" s="19">
        <v>0</v>
      </c>
      <c r="P21261" s="19">
        <v>0</v>
      </c>
      <c r="Q21261" s="19">
        <v>0</v>
      </c>
      <c r="R21261" s="19" t="s">
        <v>23319</v>
      </c>
      <c r="S21261" s="19" t="s">
        <v>23319</v>
      </c>
      <c r="T21261" s="19">
        <v>1</v>
      </c>
      <c r="U21261" s="19">
        <v>1</v>
      </c>
      <c r="V21261" s="19">
        <v>1</v>
      </c>
      <c r="W21261" s="19">
        <v>0</v>
      </c>
      <c r="X21261" s="19">
        <v>1</v>
      </c>
      <c r="Y21261" s="19" t="s">
        <v>23377</v>
      </c>
      <c r="Z21261" s="19">
        <v>0</v>
      </c>
      <c r="AA21261" s="19">
        <v>0</v>
      </c>
      <c r="AB21261" s="19">
        <v>0</v>
      </c>
    </row>
    <row r="21262" spans="1:28" x14ac:dyDescent="0.3">
      <c r="A21262" t="s">
        <v>23417</v>
      </c>
      <c r="B21262" s="9" t="s">
        <v>23317</v>
      </c>
      <c r="C21262" s="9">
        <v>13511</v>
      </c>
      <c r="D21262" t="s">
        <v>14984</v>
      </c>
      <c r="E21262" t="s">
        <v>14984</v>
      </c>
      <c r="F21262">
        <v>3619653</v>
      </c>
      <c r="G21262" t="s">
        <v>4315</v>
      </c>
      <c r="H21262" s="18" t="s">
        <v>14773</v>
      </c>
      <c r="I21262" s="19">
        <v>1</v>
      </c>
      <c r="J21262" s="19">
        <v>1</v>
      </c>
      <c r="K21262" s="19">
        <v>1</v>
      </c>
      <c r="L21262" s="19">
        <v>0</v>
      </c>
      <c r="M21262" s="19">
        <v>0</v>
      </c>
      <c r="O21262" s="19">
        <v>0</v>
      </c>
      <c r="P21262" s="19">
        <v>0</v>
      </c>
      <c r="Q21262" s="19">
        <v>0</v>
      </c>
      <c r="R21262" s="19" t="s">
        <v>23319</v>
      </c>
      <c r="S21262" s="19" t="s">
        <v>23319</v>
      </c>
      <c r="T21262" s="19">
        <v>1</v>
      </c>
      <c r="U21262" s="19">
        <v>1</v>
      </c>
      <c r="V21262" s="19">
        <v>1</v>
      </c>
      <c r="W21262" s="19">
        <v>0</v>
      </c>
      <c r="X21262" s="19">
        <v>1</v>
      </c>
      <c r="Y21262" s="19" t="s">
        <v>23377</v>
      </c>
      <c r="Z21262" s="19">
        <v>0</v>
      </c>
      <c r="AA21262" s="19">
        <v>0</v>
      </c>
      <c r="AB21262" s="19">
        <v>0</v>
      </c>
    </row>
    <row r="21263" spans="1:28" x14ac:dyDescent="0.3">
      <c r="A21263" t="s">
        <v>23405</v>
      </c>
      <c r="B21263" s="9" t="s">
        <v>23317</v>
      </c>
      <c r="C21263" s="9">
        <v>13573</v>
      </c>
      <c r="D21263" t="s">
        <v>14984</v>
      </c>
      <c r="E21263" t="s">
        <v>14984</v>
      </c>
      <c r="F21263">
        <v>3619653</v>
      </c>
      <c r="G21263" t="s">
        <v>4315</v>
      </c>
      <c r="H21263" s="18" t="s">
        <v>14773</v>
      </c>
      <c r="I21263" s="19">
        <v>0</v>
      </c>
      <c r="J21263" s="19">
        <v>1</v>
      </c>
      <c r="K21263" s="19">
        <v>1</v>
      </c>
      <c r="L21263" s="19">
        <v>0</v>
      </c>
      <c r="M21263" s="19">
        <v>0</v>
      </c>
      <c r="O21263" s="19">
        <v>0</v>
      </c>
      <c r="P21263" s="19">
        <v>0</v>
      </c>
      <c r="Q21263" s="19">
        <v>0</v>
      </c>
      <c r="R21263" s="19" t="s">
        <v>23319</v>
      </c>
      <c r="S21263" s="19" t="s">
        <v>23319</v>
      </c>
      <c r="T21263" s="19">
        <v>1</v>
      </c>
      <c r="U21263" s="19">
        <v>1</v>
      </c>
      <c r="V21263" s="19">
        <v>1</v>
      </c>
      <c r="W21263" s="19">
        <v>0</v>
      </c>
      <c r="X21263" s="19">
        <v>1</v>
      </c>
      <c r="Y21263" s="19" t="s">
        <v>23377</v>
      </c>
      <c r="Z21263" s="19">
        <v>0</v>
      </c>
      <c r="AA21263" s="19">
        <v>0</v>
      </c>
      <c r="AB21263" s="19">
        <v>0</v>
      </c>
    </row>
    <row r="21264" spans="1:28" x14ac:dyDescent="0.3">
      <c r="A21264" t="s">
        <v>23417</v>
      </c>
      <c r="B21264" s="9" t="s">
        <v>23317</v>
      </c>
      <c r="C21264" s="9">
        <v>13511</v>
      </c>
      <c r="D21264" t="s">
        <v>15110</v>
      </c>
      <c r="E21264" t="s">
        <v>15110</v>
      </c>
      <c r="F21264">
        <v>3619675</v>
      </c>
      <c r="G21264" t="s">
        <v>6852</v>
      </c>
      <c r="H21264" s="18" t="s">
        <v>14773</v>
      </c>
      <c r="I21264" s="19">
        <v>1</v>
      </c>
      <c r="J21264" s="19">
        <v>1</v>
      </c>
      <c r="K21264" s="19">
        <v>1</v>
      </c>
      <c r="L21264" s="19">
        <v>0</v>
      </c>
      <c r="M21264" s="19">
        <v>0</v>
      </c>
      <c r="O21264" s="19">
        <v>0</v>
      </c>
      <c r="P21264" s="19">
        <v>0</v>
      </c>
      <c r="Q21264" s="19">
        <v>0</v>
      </c>
      <c r="R21264" s="19" t="s">
        <v>23319</v>
      </c>
      <c r="S21264" s="19" t="s">
        <v>23319</v>
      </c>
      <c r="T21264" s="19">
        <v>1</v>
      </c>
      <c r="U21264" s="19">
        <v>1</v>
      </c>
      <c r="V21264" s="19">
        <v>1</v>
      </c>
      <c r="W21264" s="19">
        <v>0</v>
      </c>
      <c r="X21264" s="19">
        <v>1</v>
      </c>
      <c r="Y21264" s="19" t="s">
        <v>23377</v>
      </c>
      <c r="Z21264" s="19">
        <v>0</v>
      </c>
      <c r="AA21264" s="19">
        <v>0</v>
      </c>
      <c r="AB21264" s="19">
        <v>0</v>
      </c>
    </row>
    <row r="21265" spans="1:28" x14ac:dyDescent="0.3">
      <c r="A21265" t="s">
        <v>23405</v>
      </c>
      <c r="B21265" s="9" t="s">
        <v>23317</v>
      </c>
      <c r="C21265" s="9">
        <v>13573</v>
      </c>
      <c r="D21265" t="s">
        <v>15039</v>
      </c>
      <c r="E21265" t="s">
        <v>15039</v>
      </c>
      <c r="F21265">
        <v>3619686</v>
      </c>
      <c r="G21265" t="s">
        <v>15038</v>
      </c>
      <c r="H21265" s="18" t="s">
        <v>14773</v>
      </c>
      <c r="I21265" s="19">
        <v>0</v>
      </c>
      <c r="J21265" s="19">
        <v>1</v>
      </c>
      <c r="K21265" s="19">
        <v>1</v>
      </c>
      <c r="L21265" s="19">
        <v>0</v>
      </c>
      <c r="M21265" s="19">
        <v>0</v>
      </c>
      <c r="O21265" s="19">
        <v>0</v>
      </c>
      <c r="P21265" s="19">
        <v>0</v>
      </c>
      <c r="Q21265" s="19">
        <v>0</v>
      </c>
      <c r="R21265" s="19" t="s">
        <v>23319</v>
      </c>
      <c r="S21265" s="19" t="s">
        <v>23319</v>
      </c>
      <c r="T21265" s="19">
        <v>1</v>
      </c>
      <c r="U21265" s="19">
        <v>1</v>
      </c>
      <c r="V21265" s="19">
        <v>1</v>
      </c>
      <c r="W21265" s="19">
        <v>0</v>
      </c>
      <c r="X21265" s="19">
        <v>1</v>
      </c>
      <c r="Y21265" s="19" t="s">
        <v>23377</v>
      </c>
      <c r="Z21265" s="19">
        <v>0</v>
      </c>
      <c r="AA21265" s="19">
        <v>0</v>
      </c>
      <c r="AB21265" s="19">
        <v>0</v>
      </c>
    </row>
    <row r="21266" spans="1:28" x14ac:dyDescent="0.3">
      <c r="A21266" t="s">
        <v>23417</v>
      </c>
      <c r="B21266" s="9" t="s">
        <v>23317</v>
      </c>
      <c r="C21266" s="9">
        <v>13511</v>
      </c>
      <c r="D21266" t="s">
        <v>2484</v>
      </c>
      <c r="E21266" t="s">
        <v>2484</v>
      </c>
      <c r="F21266">
        <v>3619719</v>
      </c>
      <c r="G21266" t="s">
        <v>9707</v>
      </c>
      <c r="H21266" s="18" t="s">
        <v>14773</v>
      </c>
      <c r="I21266" s="19">
        <v>1</v>
      </c>
      <c r="J21266" s="19">
        <v>1</v>
      </c>
      <c r="K21266" s="19">
        <v>1</v>
      </c>
      <c r="L21266" s="19">
        <v>0</v>
      </c>
      <c r="M21266" s="19">
        <v>0</v>
      </c>
      <c r="O21266" s="19">
        <v>0</v>
      </c>
      <c r="P21266" s="19">
        <v>0</v>
      </c>
      <c r="Q21266" s="19">
        <v>0</v>
      </c>
      <c r="R21266" s="19" t="s">
        <v>23319</v>
      </c>
      <c r="S21266" s="19" t="s">
        <v>23319</v>
      </c>
      <c r="T21266" s="19">
        <v>1</v>
      </c>
      <c r="U21266" s="19">
        <v>1</v>
      </c>
      <c r="V21266" s="19">
        <v>1</v>
      </c>
      <c r="W21266" s="19">
        <v>0</v>
      </c>
      <c r="X21266" s="19">
        <v>1</v>
      </c>
      <c r="Y21266" s="19" t="s">
        <v>23377</v>
      </c>
      <c r="Z21266" s="19">
        <v>0</v>
      </c>
      <c r="AA21266" s="19">
        <v>0</v>
      </c>
      <c r="AB21266" s="19">
        <v>0</v>
      </c>
    </row>
    <row r="21267" spans="1:28" x14ac:dyDescent="0.3">
      <c r="A21267" t="s">
        <v>23405</v>
      </c>
      <c r="B21267" s="9" t="s">
        <v>23317</v>
      </c>
      <c r="C21267" s="9">
        <v>13573</v>
      </c>
      <c r="D21267" t="s">
        <v>2484</v>
      </c>
      <c r="E21267" t="s">
        <v>2484</v>
      </c>
      <c r="F21267">
        <v>3619719</v>
      </c>
      <c r="G21267" t="s">
        <v>9707</v>
      </c>
      <c r="H21267" s="18" t="s">
        <v>14773</v>
      </c>
      <c r="I21267" s="19">
        <v>0</v>
      </c>
      <c r="J21267" s="19">
        <v>1</v>
      </c>
      <c r="K21267" s="19">
        <v>1</v>
      </c>
      <c r="L21267" s="19">
        <v>0</v>
      </c>
      <c r="M21267" s="19">
        <v>0</v>
      </c>
      <c r="O21267" s="19">
        <v>0</v>
      </c>
      <c r="P21267" s="19">
        <v>0</v>
      </c>
      <c r="Q21267" s="19">
        <v>0</v>
      </c>
      <c r="R21267" s="19" t="s">
        <v>23319</v>
      </c>
      <c r="S21267" s="19" t="s">
        <v>23319</v>
      </c>
      <c r="T21267" s="19">
        <v>1</v>
      </c>
      <c r="U21267" s="19">
        <v>1</v>
      </c>
      <c r="V21267" s="19">
        <v>1</v>
      </c>
      <c r="W21267" s="19">
        <v>0</v>
      </c>
      <c r="X21267" s="19">
        <v>1</v>
      </c>
      <c r="Y21267" s="19" t="s">
        <v>23377</v>
      </c>
      <c r="Z21267" s="19">
        <v>0</v>
      </c>
      <c r="AA21267" s="19">
        <v>0</v>
      </c>
      <c r="AB21267" s="19">
        <v>0</v>
      </c>
    </row>
    <row r="21268" spans="1:28" x14ac:dyDescent="0.3">
      <c r="A21268" t="s">
        <v>23417</v>
      </c>
      <c r="B21268" s="9" t="s">
        <v>23317</v>
      </c>
      <c r="C21268" s="9">
        <v>13511</v>
      </c>
      <c r="D21268" t="s">
        <v>15007</v>
      </c>
      <c r="E21268" t="s">
        <v>15007</v>
      </c>
      <c r="F21268">
        <v>3619763</v>
      </c>
      <c r="G21268" t="s">
        <v>4057</v>
      </c>
      <c r="H21268" s="18" t="s">
        <v>14773</v>
      </c>
      <c r="I21268" s="19">
        <v>1</v>
      </c>
      <c r="J21268" s="19">
        <v>1</v>
      </c>
      <c r="K21268" s="19">
        <v>1</v>
      </c>
      <c r="L21268" s="19">
        <v>0</v>
      </c>
      <c r="M21268" s="19">
        <v>0</v>
      </c>
      <c r="O21268" s="19">
        <v>0</v>
      </c>
      <c r="P21268" s="19">
        <v>0</v>
      </c>
      <c r="Q21268" s="19">
        <v>0</v>
      </c>
      <c r="R21268" s="19" t="s">
        <v>23319</v>
      </c>
      <c r="S21268" s="19" t="s">
        <v>23319</v>
      </c>
      <c r="T21268" s="19">
        <v>1</v>
      </c>
      <c r="U21268" s="19">
        <v>1</v>
      </c>
      <c r="V21268" s="19">
        <v>1</v>
      </c>
      <c r="W21268" s="19">
        <v>0</v>
      </c>
      <c r="X21268" s="19">
        <v>1</v>
      </c>
      <c r="Y21268" s="19" t="s">
        <v>23377</v>
      </c>
      <c r="Z21268" s="19">
        <v>0</v>
      </c>
      <c r="AA21268" s="19">
        <v>0</v>
      </c>
      <c r="AB21268" s="19">
        <v>0</v>
      </c>
    </row>
    <row r="21269" spans="1:28" x14ac:dyDescent="0.3">
      <c r="A21269" t="s">
        <v>23405</v>
      </c>
      <c r="B21269" s="9" t="s">
        <v>23317</v>
      </c>
      <c r="C21269" s="9">
        <v>13573</v>
      </c>
      <c r="D21269" t="s">
        <v>15007</v>
      </c>
      <c r="E21269" t="s">
        <v>15007</v>
      </c>
      <c r="F21269">
        <v>3619763</v>
      </c>
      <c r="G21269" t="s">
        <v>4057</v>
      </c>
      <c r="H21269" s="18" t="s">
        <v>14773</v>
      </c>
      <c r="I21269" s="19">
        <v>0</v>
      </c>
      <c r="J21269" s="19">
        <v>1</v>
      </c>
      <c r="K21269" s="19">
        <v>1</v>
      </c>
      <c r="L21269" s="19">
        <v>0</v>
      </c>
      <c r="M21269" s="19">
        <v>0</v>
      </c>
      <c r="O21269" s="19">
        <v>0</v>
      </c>
      <c r="P21269" s="19">
        <v>0</v>
      </c>
      <c r="Q21269" s="19">
        <v>0</v>
      </c>
      <c r="R21269" s="19" t="s">
        <v>23319</v>
      </c>
      <c r="S21269" s="19" t="s">
        <v>23319</v>
      </c>
      <c r="T21269" s="19">
        <v>1</v>
      </c>
      <c r="U21269" s="19">
        <v>1</v>
      </c>
      <c r="V21269" s="19">
        <v>1</v>
      </c>
      <c r="W21269" s="19">
        <v>0</v>
      </c>
      <c r="X21269" s="19">
        <v>1</v>
      </c>
      <c r="Y21269" s="19" t="s">
        <v>23377</v>
      </c>
      <c r="Z21269" s="19">
        <v>0</v>
      </c>
      <c r="AA21269" s="19">
        <v>0</v>
      </c>
      <c r="AB21269" s="19">
        <v>0</v>
      </c>
    </row>
    <row r="21270" spans="1:28" x14ac:dyDescent="0.3">
      <c r="A21270" t="s">
        <v>23405</v>
      </c>
      <c r="B21270" s="9" t="s">
        <v>23317</v>
      </c>
      <c r="C21270" s="9">
        <v>13573</v>
      </c>
      <c r="D21270" t="s">
        <v>15363</v>
      </c>
      <c r="E21270" t="s">
        <v>15363</v>
      </c>
      <c r="F21270">
        <v>3619807</v>
      </c>
      <c r="G21270" t="s">
        <v>15088</v>
      </c>
      <c r="H21270" s="18" t="s">
        <v>14773</v>
      </c>
      <c r="I21270" s="19">
        <v>0</v>
      </c>
      <c r="J21270" s="19">
        <v>1</v>
      </c>
      <c r="K21270" s="19">
        <v>1</v>
      </c>
      <c r="L21270" s="19">
        <v>0</v>
      </c>
      <c r="M21270" s="19">
        <v>0</v>
      </c>
      <c r="O21270" s="19">
        <v>0</v>
      </c>
      <c r="P21270" s="19">
        <v>0</v>
      </c>
      <c r="Q21270" s="19">
        <v>0</v>
      </c>
      <c r="R21270" s="19" t="s">
        <v>23319</v>
      </c>
      <c r="S21270" s="19" t="s">
        <v>23319</v>
      </c>
      <c r="T21270" s="19">
        <v>1</v>
      </c>
      <c r="U21270" s="19">
        <v>1</v>
      </c>
      <c r="V21270" s="19">
        <v>1</v>
      </c>
      <c r="W21270" s="19">
        <v>0</v>
      </c>
      <c r="X21270" s="19">
        <v>1</v>
      </c>
      <c r="Y21270" s="19" t="s">
        <v>23377</v>
      </c>
      <c r="Z21270" s="19">
        <v>0</v>
      </c>
      <c r="AA21270" s="19">
        <v>0</v>
      </c>
      <c r="AB21270" s="19">
        <v>0</v>
      </c>
    </row>
    <row r="21271" spans="1:28" x14ac:dyDescent="0.3">
      <c r="A21271" t="s">
        <v>23417</v>
      </c>
      <c r="B21271" s="9" t="s">
        <v>23317</v>
      </c>
      <c r="C21271" s="9">
        <v>13511</v>
      </c>
      <c r="D21271" t="s">
        <v>337</v>
      </c>
      <c r="E21271" t="s">
        <v>337</v>
      </c>
      <c r="F21271">
        <v>3619840</v>
      </c>
      <c r="G21271" t="s">
        <v>14923</v>
      </c>
      <c r="H21271" s="18" t="s">
        <v>14773</v>
      </c>
      <c r="I21271" s="19">
        <v>1</v>
      </c>
      <c r="J21271" s="19">
        <v>1</v>
      </c>
      <c r="K21271" s="19">
        <v>1</v>
      </c>
      <c r="L21271" s="19">
        <v>0</v>
      </c>
      <c r="M21271" s="19">
        <v>0</v>
      </c>
      <c r="O21271" s="19">
        <v>0</v>
      </c>
      <c r="P21271" s="19">
        <v>0</v>
      </c>
      <c r="Q21271" s="19">
        <v>0</v>
      </c>
      <c r="R21271" s="19" t="s">
        <v>23319</v>
      </c>
      <c r="S21271" s="19" t="s">
        <v>23319</v>
      </c>
      <c r="T21271" s="19">
        <v>1</v>
      </c>
      <c r="U21271" s="19">
        <v>1</v>
      </c>
      <c r="V21271" s="19">
        <v>1</v>
      </c>
      <c r="W21271" s="19">
        <v>0</v>
      </c>
      <c r="X21271" s="19">
        <v>1</v>
      </c>
      <c r="Y21271" s="19" t="s">
        <v>23377</v>
      </c>
      <c r="Z21271" s="19">
        <v>0</v>
      </c>
      <c r="AA21271" s="19">
        <v>0</v>
      </c>
      <c r="AB21271" s="19">
        <v>0</v>
      </c>
    </row>
    <row r="21272" spans="1:28" x14ac:dyDescent="0.3">
      <c r="A21272" t="s">
        <v>23405</v>
      </c>
      <c r="B21272" s="9" t="s">
        <v>23317</v>
      </c>
      <c r="C21272" s="9">
        <v>13573</v>
      </c>
      <c r="D21272" t="s">
        <v>337</v>
      </c>
      <c r="E21272" t="s">
        <v>337</v>
      </c>
      <c r="F21272">
        <v>3619840</v>
      </c>
      <c r="G21272" t="s">
        <v>14923</v>
      </c>
      <c r="H21272" s="18" t="s">
        <v>14773</v>
      </c>
      <c r="I21272" s="19">
        <v>0</v>
      </c>
      <c r="J21272" s="19">
        <v>1</v>
      </c>
      <c r="K21272" s="19">
        <v>1</v>
      </c>
      <c r="L21272" s="19">
        <v>0</v>
      </c>
      <c r="M21272" s="19">
        <v>0</v>
      </c>
      <c r="O21272" s="19">
        <v>0</v>
      </c>
      <c r="P21272" s="19">
        <v>0</v>
      </c>
      <c r="Q21272" s="19">
        <v>0</v>
      </c>
      <c r="R21272" s="19" t="s">
        <v>23319</v>
      </c>
      <c r="S21272" s="19" t="s">
        <v>23319</v>
      </c>
      <c r="T21272" s="19">
        <v>1</v>
      </c>
      <c r="U21272" s="19">
        <v>1</v>
      </c>
      <c r="V21272" s="19">
        <v>1</v>
      </c>
      <c r="W21272" s="19">
        <v>0</v>
      </c>
      <c r="X21272" s="19">
        <v>1</v>
      </c>
      <c r="Y21272" s="19" t="s">
        <v>23377</v>
      </c>
      <c r="Z21272" s="19">
        <v>0</v>
      </c>
      <c r="AA21272" s="19">
        <v>0</v>
      </c>
      <c r="AB21272" s="19">
        <v>0</v>
      </c>
    </row>
    <row r="21273" spans="1:28" x14ac:dyDescent="0.3">
      <c r="A21273" t="s">
        <v>23418</v>
      </c>
      <c r="B21273" s="9" t="s">
        <v>23329</v>
      </c>
      <c r="C21273" s="9">
        <v>18102</v>
      </c>
      <c r="D21273" t="s">
        <v>337</v>
      </c>
      <c r="E21273" t="s">
        <v>337</v>
      </c>
      <c r="F21273">
        <v>3619840</v>
      </c>
      <c r="G21273" t="s">
        <v>14923</v>
      </c>
      <c r="H21273" s="18" t="s">
        <v>14773</v>
      </c>
      <c r="I21273" s="19">
        <v>0</v>
      </c>
      <c r="J21273" s="19">
        <v>1</v>
      </c>
      <c r="K21273" s="19">
        <v>0</v>
      </c>
      <c r="L21273" s="19">
        <v>0</v>
      </c>
      <c r="M21273" s="19">
        <v>0</v>
      </c>
      <c r="O21273" s="19">
        <v>0</v>
      </c>
      <c r="P21273" s="19">
        <v>0</v>
      </c>
      <c r="Q21273" s="19">
        <v>0</v>
      </c>
      <c r="R21273" s="19" t="s">
        <v>23319</v>
      </c>
      <c r="S21273" s="19" t="s">
        <v>23319</v>
      </c>
      <c r="T21273" s="19">
        <v>1</v>
      </c>
      <c r="U21273" s="19">
        <v>1</v>
      </c>
      <c r="V21273" s="19">
        <v>1</v>
      </c>
      <c r="W21273" s="19">
        <v>0</v>
      </c>
      <c r="X21273" s="19">
        <v>1</v>
      </c>
      <c r="Y21273" s="19" t="s">
        <v>23333</v>
      </c>
      <c r="Z21273" s="19">
        <v>0</v>
      </c>
      <c r="AA21273" s="19">
        <v>0</v>
      </c>
      <c r="AB21273" s="19">
        <v>0</v>
      </c>
    </row>
    <row r="21274" spans="1:28" x14ac:dyDescent="0.3">
      <c r="A21274" t="s">
        <v>23405</v>
      </c>
      <c r="B21274" s="9" t="s">
        <v>23317</v>
      </c>
      <c r="C21274" s="9">
        <v>13573</v>
      </c>
      <c r="D21274" t="s">
        <v>11596</v>
      </c>
      <c r="E21274" t="s">
        <v>11596</v>
      </c>
      <c r="F21274">
        <v>3620038</v>
      </c>
      <c r="G21274" t="s">
        <v>14891</v>
      </c>
      <c r="H21274" s="18" t="s">
        <v>14773</v>
      </c>
      <c r="I21274" s="19">
        <v>0</v>
      </c>
      <c r="J21274" s="19">
        <v>1</v>
      </c>
      <c r="K21274" s="19">
        <v>1</v>
      </c>
      <c r="L21274" s="19">
        <v>0</v>
      </c>
      <c r="M21274" s="19">
        <v>0</v>
      </c>
      <c r="O21274" s="19">
        <v>0</v>
      </c>
      <c r="P21274" s="19">
        <v>0</v>
      </c>
      <c r="Q21274" s="19">
        <v>0</v>
      </c>
      <c r="R21274" s="19" t="s">
        <v>23319</v>
      </c>
      <c r="S21274" s="19" t="s">
        <v>23319</v>
      </c>
      <c r="T21274" s="19">
        <v>1</v>
      </c>
      <c r="U21274" s="19">
        <v>1</v>
      </c>
      <c r="V21274" s="19">
        <v>1</v>
      </c>
      <c r="W21274" s="19">
        <v>0</v>
      </c>
      <c r="X21274" s="19">
        <v>1</v>
      </c>
      <c r="Y21274" s="19" t="s">
        <v>23377</v>
      </c>
      <c r="Z21274" s="19">
        <v>0</v>
      </c>
      <c r="AA21274" s="19">
        <v>0</v>
      </c>
      <c r="AB21274" s="19">
        <v>0</v>
      </c>
    </row>
    <row r="21275" spans="1:28" x14ac:dyDescent="0.3">
      <c r="A21275" t="s">
        <v>23405</v>
      </c>
      <c r="B21275" s="9" t="s">
        <v>23317</v>
      </c>
      <c r="C21275" s="9">
        <v>13573</v>
      </c>
      <c r="D21275" t="s">
        <v>15348</v>
      </c>
      <c r="E21275" t="s">
        <v>15348</v>
      </c>
      <c r="F21275">
        <v>3620335</v>
      </c>
      <c r="G21275" t="s">
        <v>14891</v>
      </c>
      <c r="H21275" s="18" t="s">
        <v>14773</v>
      </c>
      <c r="I21275" s="19">
        <v>0</v>
      </c>
      <c r="J21275" s="19">
        <v>1</v>
      </c>
      <c r="K21275" s="19">
        <v>1</v>
      </c>
      <c r="L21275" s="19">
        <v>0</v>
      </c>
      <c r="M21275" s="19">
        <v>0</v>
      </c>
      <c r="O21275" s="19">
        <v>0</v>
      </c>
      <c r="P21275" s="19">
        <v>0</v>
      </c>
      <c r="Q21275" s="19">
        <v>0</v>
      </c>
      <c r="R21275" s="19" t="s">
        <v>23319</v>
      </c>
      <c r="S21275" s="19" t="s">
        <v>23319</v>
      </c>
      <c r="T21275" s="19">
        <v>1</v>
      </c>
      <c r="U21275" s="19">
        <v>1</v>
      </c>
      <c r="V21275" s="19">
        <v>1</v>
      </c>
      <c r="W21275" s="19">
        <v>0</v>
      </c>
      <c r="X21275" s="19">
        <v>1</v>
      </c>
      <c r="Y21275" s="19" t="s">
        <v>23377</v>
      </c>
      <c r="Z21275" s="19">
        <v>0</v>
      </c>
      <c r="AA21275" s="19">
        <v>0</v>
      </c>
      <c r="AB21275" s="19">
        <v>0</v>
      </c>
    </row>
    <row r="21276" spans="1:28" x14ac:dyDescent="0.3">
      <c r="A21276" t="s">
        <v>23405</v>
      </c>
      <c r="B21276" s="9" t="s">
        <v>23317</v>
      </c>
      <c r="C21276" s="9">
        <v>13573</v>
      </c>
      <c r="D21276" t="s">
        <v>15305</v>
      </c>
      <c r="E21276" t="s">
        <v>15305</v>
      </c>
      <c r="F21276">
        <v>3620478</v>
      </c>
      <c r="G21276" t="s">
        <v>15055</v>
      </c>
      <c r="H21276" s="18" t="s">
        <v>14773</v>
      </c>
      <c r="I21276" s="19">
        <v>0</v>
      </c>
      <c r="J21276" s="19">
        <v>1</v>
      </c>
      <c r="K21276" s="19">
        <v>1</v>
      </c>
      <c r="L21276" s="19">
        <v>0</v>
      </c>
      <c r="M21276" s="19">
        <v>0</v>
      </c>
      <c r="O21276" s="19">
        <v>0</v>
      </c>
      <c r="P21276" s="19">
        <v>0</v>
      </c>
      <c r="Q21276" s="19">
        <v>0</v>
      </c>
      <c r="R21276" s="19" t="s">
        <v>23319</v>
      </c>
      <c r="S21276" s="19" t="s">
        <v>23319</v>
      </c>
      <c r="T21276" s="19">
        <v>1</v>
      </c>
      <c r="U21276" s="19">
        <v>1</v>
      </c>
      <c r="V21276" s="19">
        <v>1</v>
      </c>
      <c r="W21276" s="19">
        <v>0</v>
      </c>
      <c r="X21276" s="19">
        <v>1</v>
      </c>
      <c r="Y21276" s="19" t="s">
        <v>23377</v>
      </c>
      <c r="Z21276" s="19">
        <v>0</v>
      </c>
      <c r="AA21276" s="19">
        <v>0</v>
      </c>
      <c r="AB21276" s="19">
        <v>0</v>
      </c>
    </row>
    <row r="21277" spans="1:28" x14ac:dyDescent="0.3">
      <c r="A21277" t="s">
        <v>23417</v>
      </c>
      <c r="B21277" s="9" t="s">
        <v>23317</v>
      </c>
      <c r="C21277" s="9">
        <v>13511</v>
      </c>
      <c r="D21277" t="s">
        <v>11953</v>
      </c>
      <c r="E21277" t="s">
        <v>11953</v>
      </c>
      <c r="F21277">
        <v>3619895</v>
      </c>
      <c r="G21277" t="s">
        <v>9896</v>
      </c>
      <c r="H21277" s="18" t="s">
        <v>14773</v>
      </c>
      <c r="I21277" s="19">
        <v>1</v>
      </c>
      <c r="J21277" s="19">
        <v>1</v>
      </c>
      <c r="K21277" s="19">
        <v>1</v>
      </c>
      <c r="L21277" s="19">
        <v>0</v>
      </c>
      <c r="M21277" s="19">
        <v>0</v>
      </c>
      <c r="O21277" s="19">
        <v>0</v>
      </c>
      <c r="P21277" s="19">
        <v>0</v>
      </c>
      <c r="Q21277" s="19">
        <v>0</v>
      </c>
      <c r="R21277" s="19" t="s">
        <v>23319</v>
      </c>
      <c r="S21277" s="19" t="s">
        <v>23319</v>
      </c>
      <c r="T21277" s="19">
        <v>1</v>
      </c>
      <c r="U21277" s="19">
        <v>1</v>
      </c>
      <c r="V21277" s="19">
        <v>1</v>
      </c>
      <c r="W21277" s="19">
        <v>0</v>
      </c>
      <c r="X21277" s="19">
        <v>1</v>
      </c>
      <c r="Y21277" s="19" t="s">
        <v>23377</v>
      </c>
      <c r="Z21277" s="19">
        <v>0</v>
      </c>
      <c r="AA21277" s="19">
        <v>0</v>
      </c>
      <c r="AB21277" s="19">
        <v>0</v>
      </c>
    </row>
    <row r="21278" spans="1:28" x14ac:dyDescent="0.3">
      <c r="A21278" t="s">
        <v>23405</v>
      </c>
      <c r="B21278" s="9" t="s">
        <v>23317</v>
      </c>
      <c r="C21278" s="9">
        <v>13573</v>
      </c>
      <c r="D21278" t="s">
        <v>11953</v>
      </c>
      <c r="E21278" t="s">
        <v>11953</v>
      </c>
      <c r="F21278">
        <v>3619895</v>
      </c>
      <c r="G21278" t="s">
        <v>9896</v>
      </c>
      <c r="H21278" s="18" t="s">
        <v>14773</v>
      </c>
      <c r="I21278" s="19">
        <v>0</v>
      </c>
      <c r="J21278" s="19">
        <v>1</v>
      </c>
      <c r="K21278" s="19">
        <v>1</v>
      </c>
      <c r="L21278" s="19">
        <v>0</v>
      </c>
      <c r="M21278" s="19">
        <v>0</v>
      </c>
      <c r="O21278" s="19">
        <v>0</v>
      </c>
      <c r="P21278" s="19">
        <v>0</v>
      </c>
      <c r="Q21278" s="19">
        <v>0</v>
      </c>
      <c r="R21278" s="19" t="s">
        <v>23319</v>
      </c>
      <c r="S21278" s="19" t="s">
        <v>23319</v>
      </c>
      <c r="T21278" s="19">
        <v>1</v>
      </c>
      <c r="U21278" s="19">
        <v>1</v>
      </c>
      <c r="V21278" s="19">
        <v>1</v>
      </c>
      <c r="W21278" s="19">
        <v>0</v>
      </c>
      <c r="X21278" s="19">
        <v>1</v>
      </c>
      <c r="Y21278" s="19" t="s">
        <v>23377</v>
      </c>
      <c r="Z21278" s="19">
        <v>0</v>
      </c>
      <c r="AA21278" s="19">
        <v>0</v>
      </c>
      <c r="AB21278" s="19">
        <v>0</v>
      </c>
    </row>
    <row r="21279" spans="1:28" x14ac:dyDescent="0.3">
      <c r="A21279" t="s">
        <v>23405</v>
      </c>
      <c r="B21279" s="9" t="s">
        <v>23317</v>
      </c>
      <c r="C21279" s="9">
        <v>13573</v>
      </c>
      <c r="D21279" t="s">
        <v>8908</v>
      </c>
      <c r="E21279" t="s">
        <v>8908</v>
      </c>
      <c r="F21279">
        <v>3619928</v>
      </c>
      <c r="G21279" t="s">
        <v>5174</v>
      </c>
      <c r="H21279" s="18" t="s">
        <v>14773</v>
      </c>
      <c r="I21279" s="19">
        <v>0</v>
      </c>
      <c r="J21279" s="19">
        <v>1</v>
      </c>
      <c r="K21279" s="19">
        <v>1</v>
      </c>
      <c r="L21279" s="19">
        <v>0</v>
      </c>
      <c r="M21279" s="19">
        <v>0</v>
      </c>
      <c r="O21279" s="19">
        <v>0</v>
      </c>
      <c r="P21279" s="19">
        <v>0</v>
      </c>
      <c r="Q21279" s="19">
        <v>0</v>
      </c>
      <c r="R21279" s="19" t="s">
        <v>23319</v>
      </c>
      <c r="S21279" s="19" t="s">
        <v>23319</v>
      </c>
      <c r="T21279" s="19">
        <v>1</v>
      </c>
      <c r="U21279" s="19">
        <v>1</v>
      </c>
      <c r="V21279" s="19">
        <v>1</v>
      </c>
      <c r="W21279" s="19">
        <v>0</v>
      </c>
      <c r="X21279" s="19">
        <v>1</v>
      </c>
      <c r="Y21279" s="19" t="s">
        <v>23377</v>
      </c>
      <c r="Z21279" s="19">
        <v>0</v>
      </c>
      <c r="AA21279" s="19">
        <v>0</v>
      </c>
      <c r="AB21279" s="19">
        <v>0</v>
      </c>
    </row>
    <row r="21280" spans="1:28" x14ac:dyDescent="0.3">
      <c r="A21280" t="s">
        <v>23563</v>
      </c>
      <c r="B21280" s="9" t="s">
        <v>23317</v>
      </c>
      <c r="C21280" s="9">
        <v>14154</v>
      </c>
      <c r="D21280" t="s">
        <v>15396</v>
      </c>
      <c r="E21280" t="s">
        <v>15396</v>
      </c>
      <c r="F21280">
        <v>3619961</v>
      </c>
      <c r="G21280" t="s">
        <v>1470</v>
      </c>
      <c r="H21280" s="18" t="s">
        <v>14773</v>
      </c>
      <c r="I21280" s="19">
        <v>0</v>
      </c>
      <c r="J21280" s="19">
        <v>1</v>
      </c>
      <c r="K21280" s="19">
        <v>1</v>
      </c>
      <c r="L21280" s="19">
        <v>0</v>
      </c>
      <c r="M21280" s="19">
        <v>0</v>
      </c>
      <c r="O21280" s="19">
        <v>0</v>
      </c>
      <c r="P21280" s="19">
        <v>0</v>
      </c>
      <c r="Q21280" s="19">
        <v>0</v>
      </c>
      <c r="R21280" s="19" t="s">
        <v>23319</v>
      </c>
      <c r="S21280" s="19" t="s">
        <v>23319</v>
      </c>
      <c r="T21280" s="19">
        <v>1</v>
      </c>
      <c r="U21280" s="19">
        <v>1</v>
      </c>
      <c r="V21280" s="19">
        <v>1</v>
      </c>
      <c r="W21280" s="19">
        <v>0</v>
      </c>
      <c r="X21280" s="19">
        <v>1</v>
      </c>
      <c r="Y21280" s="19" t="s">
        <v>23377</v>
      </c>
      <c r="Z21280" s="19">
        <v>0</v>
      </c>
      <c r="AA21280" s="19">
        <v>0</v>
      </c>
      <c r="AB21280" s="19">
        <v>0</v>
      </c>
    </row>
    <row r="21281" spans="1:28" x14ac:dyDescent="0.3">
      <c r="A21281" t="s">
        <v>18736</v>
      </c>
      <c r="B21281" s="9" t="s">
        <v>23317</v>
      </c>
      <c r="C21281" s="9">
        <v>15045</v>
      </c>
      <c r="D21281" t="s">
        <v>15396</v>
      </c>
      <c r="E21281" t="s">
        <v>15396</v>
      </c>
      <c r="F21281">
        <v>3619961</v>
      </c>
      <c r="G21281" t="s">
        <v>1470</v>
      </c>
      <c r="H21281" s="18" t="s">
        <v>14773</v>
      </c>
      <c r="I21281" s="19">
        <v>0</v>
      </c>
      <c r="J21281" s="19">
        <v>1</v>
      </c>
      <c r="K21281" s="19">
        <v>1</v>
      </c>
      <c r="L21281" s="19">
        <v>0</v>
      </c>
      <c r="M21281" s="19">
        <v>0</v>
      </c>
      <c r="O21281" s="19">
        <v>0</v>
      </c>
      <c r="P21281" s="19">
        <v>0</v>
      </c>
      <c r="Q21281" s="19">
        <v>0</v>
      </c>
      <c r="R21281" s="19" t="s">
        <v>23319</v>
      </c>
      <c r="S21281" s="19" t="s">
        <v>23319</v>
      </c>
      <c r="T21281" s="19">
        <v>1</v>
      </c>
      <c r="U21281" s="19">
        <v>1</v>
      </c>
      <c r="V21281" s="19">
        <v>1</v>
      </c>
      <c r="W21281" s="19">
        <v>0</v>
      </c>
      <c r="X21281" s="19">
        <v>1</v>
      </c>
      <c r="Y21281" s="19" t="s">
        <v>23377</v>
      </c>
      <c r="Z21281" s="19">
        <v>0</v>
      </c>
      <c r="AA21281" s="19">
        <v>0</v>
      </c>
      <c r="AB21281" s="19">
        <v>0</v>
      </c>
    </row>
    <row r="21282" spans="1:28" x14ac:dyDescent="0.3">
      <c r="A21282" t="s">
        <v>23417</v>
      </c>
      <c r="B21282" s="9" t="s">
        <v>23317</v>
      </c>
      <c r="C21282" s="9">
        <v>13511</v>
      </c>
      <c r="D21282" t="s">
        <v>15129</v>
      </c>
      <c r="E21282" t="s">
        <v>15129</v>
      </c>
      <c r="F21282">
        <v>3620104</v>
      </c>
      <c r="G21282" t="s">
        <v>7081</v>
      </c>
      <c r="H21282" s="18" t="s">
        <v>14773</v>
      </c>
      <c r="I21282" s="19">
        <v>1</v>
      </c>
      <c r="J21282" s="19">
        <v>1</v>
      </c>
      <c r="K21282" s="19">
        <v>1</v>
      </c>
      <c r="L21282" s="19">
        <v>0</v>
      </c>
      <c r="M21282" s="19">
        <v>0</v>
      </c>
      <c r="O21282" s="19">
        <v>0</v>
      </c>
      <c r="P21282" s="19">
        <v>0</v>
      </c>
      <c r="Q21282" s="19">
        <v>0</v>
      </c>
      <c r="R21282" s="19" t="s">
        <v>23319</v>
      </c>
      <c r="S21282" s="19" t="s">
        <v>23319</v>
      </c>
      <c r="T21282" s="19">
        <v>1</v>
      </c>
      <c r="U21282" s="19">
        <v>1</v>
      </c>
      <c r="V21282" s="19">
        <v>1</v>
      </c>
      <c r="W21282" s="19">
        <v>0</v>
      </c>
      <c r="X21282" s="19">
        <v>1</v>
      </c>
      <c r="Y21282" s="19" t="s">
        <v>23377</v>
      </c>
      <c r="Z21282" s="19">
        <v>0</v>
      </c>
      <c r="AA21282" s="19">
        <v>0</v>
      </c>
      <c r="AB21282" s="19">
        <v>0</v>
      </c>
    </row>
    <row r="21283" spans="1:28" x14ac:dyDescent="0.3">
      <c r="A21283" t="s">
        <v>15407</v>
      </c>
      <c r="B21283" s="9" t="s">
        <v>23317</v>
      </c>
      <c r="C21283" s="9">
        <v>14711</v>
      </c>
      <c r="D21283" t="s">
        <v>15129</v>
      </c>
      <c r="E21283" t="s">
        <v>15129</v>
      </c>
      <c r="F21283">
        <v>3620104</v>
      </c>
      <c r="G21283" t="s">
        <v>7081</v>
      </c>
      <c r="H21283" s="18" t="s">
        <v>14773</v>
      </c>
      <c r="I21283" s="19">
        <v>0</v>
      </c>
      <c r="J21283" s="19">
        <v>1</v>
      </c>
      <c r="K21283" s="19">
        <v>1</v>
      </c>
      <c r="L21283" s="19">
        <v>0</v>
      </c>
      <c r="M21283" s="19">
        <v>0</v>
      </c>
      <c r="O21283" s="19">
        <v>0</v>
      </c>
      <c r="P21283" s="19">
        <v>0</v>
      </c>
      <c r="Q21283" s="19">
        <v>0</v>
      </c>
      <c r="R21283" s="19" t="s">
        <v>23319</v>
      </c>
      <c r="S21283" s="19" t="s">
        <v>23319</v>
      </c>
      <c r="T21283" s="19">
        <v>1</v>
      </c>
      <c r="U21283" s="19">
        <v>1</v>
      </c>
      <c r="V21283" s="19">
        <v>1</v>
      </c>
      <c r="W21283" s="19">
        <v>0</v>
      </c>
      <c r="X21283" s="19">
        <v>1</v>
      </c>
      <c r="Y21283" s="19" t="s">
        <v>23342</v>
      </c>
      <c r="Z21283" s="19">
        <v>0</v>
      </c>
      <c r="AA21283" s="19">
        <v>0</v>
      </c>
      <c r="AB21283" s="19">
        <v>0</v>
      </c>
    </row>
    <row r="21284" spans="1:28" x14ac:dyDescent="0.3">
      <c r="A21284" t="s">
        <v>18097</v>
      </c>
      <c r="B21284" s="9" t="s">
        <v>23317</v>
      </c>
      <c r="C21284" s="9">
        <v>14715</v>
      </c>
      <c r="D21284" t="s">
        <v>15129</v>
      </c>
      <c r="E21284" t="s">
        <v>15129</v>
      </c>
      <c r="F21284">
        <v>3620104</v>
      </c>
      <c r="G21284" t="s">
        <v>7081</v>
      </c>
      <c r="H21284" s="18" t="s">
        <v>14773</v>
      </c>
      <c r="I21284" s="19">
        <v>0</v>
      </c>
      <c r="J21284" s="19">
        <v>1</v>
      </c>
      <c r="K21284" s="19">
        <v>1</v>
      </c>
      <c r="L21284" s="19">
        <v>0</v>
      </c>
      <c r="M21284" s="19">
        <v>0</v>
      </c>
      <c r="O21284" s="19">
        <v>0</v>
      </c>
      <c r="P21284" s="19">
        <v>0</v>
      </c>
      <c r="Q21284" s="19">
        <v>0</v>
      </c>
      <c r="R21284" s="19" t="s">
        <v>23319</v>
      </c>
      <c r="S21284" s="19" t="s">
        <v>23319</v>
      </c>
      <c r="T21284" s="19">
        <v>1</v>
      </c>
      <c r="U21284" s="19">
        <v>1</v>
      </c>
      <c r="V21284" s="19">
        <v>1</v>
      </c>
      <c r="W21284" s="19">
        <v>0</v>
      </c>
      <c r="X21284" s="19">
        <v>1</v>
      </c>
      <c r="Y21284" s="19" t="s">
        <v>23342</v>
      </c>
      <c r="Z21284" s="19">
        <v>0</v>
      </c>
      <c r="AA21284" s="19">
        <v>0</v>
      </c>
      <c r="AB21284" s="19">
        <v>0</v>
      </c>
    </row>
    <row r="21285" spans="1:28" x14ac:dyDescent="0.3">
      <c r="A21285" t="s">
        <v>23417</v>
      </c>
      <c r="B21285" s="9" t="s">
        <v>23317</v>
      </c>
      <c r="C21285" s="9">
        <v>13511</v>
      </c>
      <c r="D21285" t="s">
        <v>8576</v>
      </c>
      <c r="E21285" t="s">
        <v>8576</v>
      </c>
      <c r="F21285">
        <v>3620137</v>
      </c>
      <c r="G21285" t="s">
        <v>4057</v>
      </c>
      <c r="H21285" s="18" t="s">
        <v>14773</v>
      </c>
      <c r="I21285" s="19">
        <v>1</v>
      </c>
      <c r="J21285" s="19">
        <v>1</v>
      </c>
      <c r="K21285" s="19">
        <v>1</v>
      </c>
      <c r="L21285" s="19">
        <v>0</v>
      </c>
      <c r="M21285" s="19">
        <v>0</v>
      </c>
      <c r="O21285" s="19">
        <v>0</v>
      </c>
      <c r="P21285" s="19">
        <v>0</v>
      </c>
      <c r="Q21285" s="19">
        <v>0</v>
      </c>
      <c r="R21285" s="19" t="s">
        <v>23319</v>
      </c>
      <c r="S21285" s="19" t="s">
        <v>23319</v>
      </c>
      <c r="T21285" s="19">
        <v>1</v>
      </c>
      <c r="U21285" s="19">
        <v>1</v>
      </c>
      <c r="V21285" s="19">
        <v>1</v>
      </c>
      <c r="W21285" s="19">
        <v>0</v>
      </c>
      <c r="X21285" s="19">
        <v>1</v>
      </c>
      <c r="Y21285" s="19" t="s">
        <v>23377</v>
      </c>
      <c r="Z21285" s="19">
        <v>0</v>
      </c>
      <c r="AA21285" s="19">
        <v>0</v>
      </c>
      <c r="AB21285" s="19">
        <v>0</v>
      </c>
    </row>
    <row r="21286" spans="1:28" x14ac:dyDescent="0.3">
      <c r="A21286" t="s">
        <v>23405</v>
      </c>
      <c r="B21286" s="9" t="s">
        <v>23317</v>
      </c>
      <c r="C21286" s="9">
        <v>13573</v>
      </c>
      <c r="D21286" t="s">
        <v>9352</v>
      </c>
      <c r="E21286" t="s">
        <v>9352</v>
      </c>
      <c r="F21286">
        <v>3620214</v>
      </c>
      <c r="G21286" t="s">
        <v>5058</v>
      </c>
      <c r="H21286" s="18" t="s">
        <v>14773</v>
      </c>
      <c r="I21286" s="19">
        <v>0</v>
      </c>
      <c r="J21286" s="19">
        <v>1</v>
      </c>
      <c r="K21286" s="19">
        <v>1</v>
      </c>
      <c r="L21286" s="19">
        <v>0</v>
      </c>
      <c r="M21286" s="19">
        <v>0</v>
      </c>
      <c r="O21286" s="19">
        <v>0</v>
      </c>
      <c r="P21286" s="19">
        <v>0</v>
      </c>
      <c r="Q21286" s="19">
        <v>0</v>
      </c>
      <c r="R21286" s="19" t="s">
        <v>23319</v>
      </c>
      <c r="S21286" s="19" t="s">
        <v>23319</v>
      </c>
      <c r="T21286" s="19">
        <v>1</v>
      </c>
      <c r="U21286" s="19">
        <v>1</v>
      </c>
      <c r="V21286" s="19">
        <v>1</v>
      </c>
      <c r="W21286" s="19">
        <v>0</v>
      </c>
      <c r="X21286" s="19">
        <v>1</v>
      </c>
      <c r="Y21286" s="19" t="s">
        <v>23377</v>
      </c>
      <c r="Z21286" s="19">
        <v>0</v>
      </c>
      <c r="AA21286" s="19">
        <v>0</v>
      </c>
      <c r="AB21286" s="19">
        <v>0</v>
      </c>
    </row>
    <row r="21287" spans="1:28" x14ac:dyDescent="0.3">
      <c r="A21287" t="s">
        <v>23592</v>
      </c>
      <c r="B21287" s="9" t="s">
        <v>23317</v>
      </c>
      <c r="C21287" s="9">
        <v>3249</v>
      </c>
      <c r="D21287" t="s">
        <v>1214</v>
      </c>
      <c r="E21287" t="s">
        <v>1214</v>
      </c>
      <c r="F21287">
        <v>3620247</v>
      </c>
      <c r="G21287" t="s">
        <v>14825</v>
      </c>
      <c r="H21287" s="18" t="s">
        <v>14773</v>
      </c>
      <c r="I21287" s="19">
        <v>1</v>
      </c>
      <c r="J21287" s="19">
        <v>1</v>
      </c>
      <c r="K21287" s="19">
        <v>1</v>
      </c>
      <c r="L21287" s="19">
        <v>0</v>
      </c>
      <c r="M21287" s="19">
        <v>0</v>
      </c>
      <c r="O21287" s="19">
        <v>0</v>
      </c>
      <c r="P21287" s="19">
        <v>0</v>
      </c>
      <c r="Q21287" s="19">
        <v>0</v>
      </c>
      <c r="R21287" s="19" t="s">
        <v>23319</v>
      </c>
      <c r="S21287" s="19" t="s">
        <v>23319</v>
      </c>
      <c r="T21287" s="19">
        <v>1</v>
      </c>
      <c r="U21287" s="19">
        <v>1</v>
      </c>
      <c r="V21287" s="19">
        <v>1</v>
      </c>
      <c r="W21287" s="19">
        <v>0</v>
      </c>
      <c r="X21287" s="19">
        <v>1</v>
      </c>
      <c r="Y21287" s="19" t="s">
        <v>23377</v>
      </c>
      <c r="Z21287" s="19">
        <v>0</v>
      </c>
      <c r="AA21287" s="19">
        <v>0</v>
      </c>
      <c r="AB21287" s="19">
        <v>0</v>
      </c>
    </row>
    <row r="21288" spans="1:28" x14ac:dyDescent="0.3">
      <c r="A21288" t="s">
        <v>23417</v>
      </c>
      <c r="B21288" s="9" t="s">
        <v>23317</v>
      </c>
      <c r="C21288" s="9">
        <v>13511</v>
      </c>
      <c r="D21288" t="s">
        <v>1214</v>
      </c>
      <c r="E21288" t="s">
        <v>1214</v>
      </c>
      <c r="F21288">
        <v>3620247</v>
      </c>
      <c r="G21288" t="s">
        <v>14825</v>
      </c>
      <c r="H21288" s="18" t="s">
        <v>14773</v>
      </c>
      <c r="I21288" s="19">
        <v>1</v>
      </c>
      <c r="J21288" s="19">
        <v>1</v>
      </c>
      <c r="K21288" s="19">
        <v>1</v>
      </c>
      <c r="L21288" s="19">
        <v>0</v>
      </c>
      <c r="M21288" s="19">
        <v>0</v>
      </c>
      <c r="O21288" s="19">
        <v>0</v>
      </c>
      <c r="P21288" s="19">
        <v>0</v>
      </c>
      <c r="Q21288" s="19">
        <v>0</v>
      </c>
      <c r="R21288" s="19" t="s">
        <v>23319</v>
      </c>
      <c r="S21288" s="19" t="s">
        <v>23319</v>
      </c>
      <c r="T21288" s="19">
        <v>1</v>
      </c>
      <c r="U21288" s="19">
        <v>1</v>
      </c>
      <c r="V21288" s="19">
        <v>1</v>
      </c>
      <c r="W21288" s="19">
        <v>0</v>
      </c>
      <c r="X21288" s="19">
        <v>1</v>
      </c>
      <c r="Y21288" s="19" t="s">
        <v>23377</v>
      </c>
      <c r="Z21288" s="19">
        <v>0</v>
      </c>
      <c r="AA21288" s="19">
        <v>0</v>
      </c>
      <c r="AB21288" s="19">
        <v>0</v>
      </c>
    </row>
    <row r="21289" spans="1:28" x14ac:dyDescent="0.3">
      <c r="A21289" t="s">
        <v>23417</v>
      </c>
      <c r="B21289" s="9" t="s">
        <v>23317</v>
      </c>
      <c r="C21289" s="9">
        <v>13511</v>
      </c>
      <c r="D21289" t="s">
        <v>15008</v>
      </c>
      <c r="E21289" t="s">
        <v>15008</v>
      </c>
      <c r="F21289">
        <v>3620357</v>
      </c>
      <c r="G21289" t="s">
        <v>4057</v>
      </c>
      <c r="H21289" s="18" t="s">
        <v>14773</v>
      </c>
      <c r="I21289" s="19">
        <v>1</v>
      </c>
      <c r="J21289" s="19">
        <v>1</v>
      </c>
      <c r="K21289" s="19">
        <v>1</v>
      </c>
      <c r="L21289" s="19">
        <v>0</v>
      </c>
      <c r="M21289" s="19">
        <v>0</v>
      </c>
      <c r="O21289" s="19">
        <v>0</v>
      </c>
      <c r="P21289" s="19">
        <v>0</v>
      </c>
      <c r="Q21289" s="19">
        <v>0</v>
      </c>
      <c r="R21289" s="19" t="s">
        <v>23319</v>
      </c>
      <c r="S21289" s="19" t="s">
        <v>23319</v>
      </c>
      <c r="T21289" s="19">
        <v>1</v>
      </c>
      <c r="U21289" s="19">
        <v>1</v>
      </c>
      <c r="V21289" s="19">
        <v>1</v>
      </c>
      <c r="W21289" s="19">
        <v>0</v>
      </c>
      <c r="X21289" s="19">
        <v>1</v>
      </c>
      <c r="Y21289" s="19" t="s">
        <v>23377</v>
      </c>
      <c r="Z21289" s="19">
        <v>0</v>
      </c>
      <c r="AA21289" s="19">
        <v>0</v>
      </c>
      <c r="AB21289" s="19">
        <v>0</v>
      </c>
    </row>
    <row r="21290" spans="1:28" x14ac:dyDescent="0.3">
      <c r="A21290" t="s">
        <v>15407</v>
      </c>
      <c r="B21290" s="9" t="s">
        <v>23317</v>
      </c>
      <c r="C21290" s="9">
        <v>14711</v>
      </c>
      <c r="D21290" t="s">
        <v>15008</v>
      </c>
      <c r="E21290" t="s">
        <v>15008</v>
      </c>
      <c r="F21290">
        <v>3620357</v>
      </c>
      <c r="G21290" t="s">
        <v>4057</v>
      </c>
      <c r="H21290" s="18" t="s">
        <v>14773</v>
      </c>
      <c r="I21290" s="19">
        <v>0</v>
      </c>
      <c r="J21290" s="19">
        <v>1</v>
      </c>
      <c r="K21290" s="19">
        <v>1</v>
      </c>
      <c r="L21290" s="19">
        <v>0</v>
      </c>
      <c r="M21290" s="19">
        <v>0</v>
      </c>
      <c r="O21290" s="19">
        <v>0</v>
      </c>
      <c r="P21290" s="19">
        <v>0</v>
      </c>
      <c r="Q21290" s="19">
        <v>0</v>
      </c>
      <c r="R21290" s="19" t="s">
        <v>23319</v>
      </c>
      <c r="S21290" s="19" t="s">
        <v>23319</v>
      </c>
      <c r="T21290" s="19">
        <v>1</v>
      </c>
      <c r="U21290" s="19">
        <v>1</v>
      </c>
      <c r="V21290" s="19">
        <v>1</v>
      </c>
      <c r="W21290" s="19">
        <v>0</v>
      </c>
      <c r="X21290" s="19">
        <v>1</v>
      </c>
      <c r="Y21290" s="19" t="s">
        <v>23342</v>
      </c>
      <c r="Z21290" s="19">
        <v>0</v>
      </c>
      <c r="AA21290" s="19">
        <v>0</v>
      </c>
      <c r="AB21290" s="19">
        <v>0</v>
      </c>
    </row>
    <row r="21291" spans="1:28" x14ac:dyDescent="0.3">
      <c r="A21291" t="s">
        <v>23417</v>
      </c>
      <c r="B21291" s="9" t="s">
        <v>23317</v>
      </c>
      <c r="C21291" s="9">
        <v>13511</v>
      </c>
      <c r="D21291" t="s">
        <v>15050</v>
      </c>
      <c r="E21291" t="s">
        <v>15050</v>
      </c>
      <c r="F21291">
        <v>3620401</v>
      </c>
      <c r="G21291" t="s">
        <v>625</v>
      </c>
      <c r="H21291" s="18" t="s">
        <v>14773</v>
      </c>
      <c r="I21291" s="19">
        <v>1</v>
      </c>
      <c r="J21291" s="19">
        <v>1</v>
      </c>
      <c r="K21291" s="19">
        <v>1</v>
      </c>
      <c r="L21291" s="19">
        <v>0</v>
      </c>
      <c r="M21291" s="19">
        <v>0</v>
      </c>
      <c r="O21291" s="19">
        <v>0</v>
      </c>
      <c r="P21291" s="19">
        <v>0</v>
      </c>
      <c r="Q21291" s="19">
        <v>0</v>
      </c>
      <c r="R21291" s="19" t="s">
        <v>23319</v>
      </c>
      <c r="S21291" s="19" t="s">
        <v>23319</v>
      </c>
      <c r="T21291" s="19">
        <v>1</v>
      </c>
      <c r="U21291" s="19">
        <v>1</v>
      </c>
      <c r="V21291" s="19">
        <v>1</v>
      </c>
      <c r="W21291" s="19">
        <v>0</v>
      </c>
      <c r="X21291" s="19">
        <v>1</v>
      </c>
      <c r="Y21291" s="19" t="s">
        <v>23377</v>
      </c>
      <c r="Z21291" s="19">
        <v>0</v>
      </c>
      <c r="AA21291" s="19">
        <v>0</v>
      </c>
      <c r="AB21291" s="19">
        <v>0</v>
      </c>
    </row>
    <row r="21292" spans="1:28" x14ac:dyDescent="0.3">
      <c r="A21292" t="s">
        <v>23405</v>
      </c>
      <c r="B21292" s="9" t="s">
        <v>23317</v>
      </c>
      <c r="C21292" s="9">
        <v>13573</v>
      </c>
      <c r="D21292" t="s">
        <v>15050</v>
      </c>
      <c r="E21292" t="s">
        <v>15050</v>
      </c>
      <c r="F21292">
        <v>3620401</v>
      </c>
      <c r="G21292" t="s">
        <v>625</v>
      </c>
      <c r="H21292" s="18" t="s">
        <v>14773</v>
      </c>
      <c r="I21292" s="19">
        <v>0</v>
      </c>
      <c r="J21292" s="19">
        <v>1</v>
      </c>
      <c r="K21292" s="19">
        <v>1</v>
      </c>
      <c r="L21292" s="19">
        <v>0</v>
      </c>
      <c r="M21292" s="19">
        <v>0</v>
      </c>
      <c r="O21292" s="19">
        <v>0</v>
      </c>
      <c r="P21292" s="19">
        <v>0</v>
      </c>
      <c r="Q21292" s="19">
        <v>0</v>
      </c>
      <c r="R21292" s="19" t="s">
        <v>23319</v>
      </c>
      <c r="S21292" s="19" t="s">
        <v>23319</v>
      </c>
      <c r="T21292" s="19">
        <v>1</v>
      </c>
      <c r="U21292" s="19">
        <v>1</v>
      </c>
      <c r="V21292" s="19">
        <v>1</v>
      </c>
      <c r="W21292" s="19">
        <v>0</v>
      </c>
      <c r="X21292" s="19">
        <v>1</v>
      </c>
      <c r="Y21292" s="19" t="s">
        <v>23377</v>
      </c>
      <c r="Z21292" s="19">
        <v>0</v>
      </c>
      <c r="AA21292" s="19">
        <v>0</v>
      </c>
      <c r="AB21292" s="19">
        <v>0</v>
      </c>
    </row>
    <row r="21293" spans="1:28" x14ac:dyDescent="0.3">
      <c r="A21293" t="s">
        <v>23405</v>
      </c>
      <c r="B21293" s="9" t="s">
        <v>23317</v>
      </c>
      <c r="C21293" s="9">
        <v>13573</v>
      </c>
      <c r="D21293" t="s">
        <v>15266</v>
      </c>
      <c r="E21293" t="s">
        <v>15266</v>
      </c>
      <c r="F21293">
        <v>3620555</v>
      </c>
      <c r="G21293" t="s">
        <v>5058</v>
      </c>
      <c r="H21293" s="18" t="s">
        <v>14773</v>
      </c>
      <c r="I21293" s="19">
        <v>0</v>
      </c>
      <c r="J21293" s="19">
        <v>1</v>
      </c>
      <c r="K21293" s="19">
        <v>1</v>
      </c>
      <c r="L21293" s="19">
        <v>0</v>
      </c>
      <c r="M21293" s="19">
        <v>0</v>
      </c>
      <c r="O21293" s="19">
        <v>0</v>
      </c>
      <c r="P21293" s="19">
        <v>0</v>
      </c>
      <c r="Q21293" s="19">
        <v>0</v>
      </c>
      <c r="R21293" s="19" t="s">
        <v>23319</v>
      </c>
      <c r="S21293" s="19" t="s">
        <v>23319</v>
      </c>
      <c r="T21293" s="19">
        <v>1</v>
      </c>
      <c r="U21293" s="19">
        <v>1</v>
      </c>
      <c r="V21293" s="19">
        <v>1</v>
      </c>
      <c r="W21293" s="19">
        <v>0</v>
      </c>
      <c r="X21293" s="19">
        <v>1</v>
      </c>
      <c r="Y21293" s="19" t="s">
        <v>23377</v>
      </c>
      <c r="Z21293" s="19">
        <v>0</v>
      </c>
      <c r="AA21293" s="19">
        <v>0</v>
      </c>
      <c r="AB21293" s="19">
        <v>0</v>
      </c>
    </row>
    <row r="21294" spans="1:28" x14ac:dyDescent="0.3">
      <c r="A21294" t="s">
        <v>23417</v>
      </c>
      <c r="B21294" s="9" t="s">
        <v>23317</v>
      </c>
      <c r="C21294" s="9">
        <v>13511</v>
      </c>
      <c r="D21294" t="s">
        <v>14915</v>
      </c>
      <c r="E21294" t="s">
        <v>14915</v>
      </c>
      <c r="F21294">
        <v>3620588</v>
      </c>
      <c r="G21294" t="s">
        <v>14909</v>
      </c>
      <c r="H21294" s="18" t="s">
        <v>14773</v>
      </c>
      <c r="I21294" s="19">
        <v>1</v>
      </c>
      <c r="J21294" s="19">
        <v>1</v>
      </c>
      <c r="K21294" s="19">
        <v>1</v>
      </c>
      <c r="L21294" s="19">
        <v>0</v>
      </c>
      <c r="M21294" s="19">
        <v>0</v>
      </c>
      <c r="O21294" s="19">
        <v>0</v>
      </c>
      <c r="P21294" s="19">
        <v>0</v>
      </c>
      <c r="Q21294" s="19">
        <v>0</v>
      </c>
      <c r="R21294" s="19" t="s">
        <v>23319</v>
      </c>
      <c r="S21294" s="19" t="s">
        <v>23319</v>
      </c>
      <c r="T21294" s="19">
        <v>1</v>
      </c>
      <c r="U21294" s="19">
        <v>1</v>
      </c>
      <c r="V21294" s="19">
        <v>1</v>
      </c>
      <c r="W21294" s="19">
        <v>0</v>
      </c>
      <c r="X21294" s="19">
        <v>1</v>
      </c>
      <c r="Y21294" s="19" t="s">
        <v>23377</v>
      </c>
      <c r="Z21294" s="19">
        <v>0</v>
      </c>
      <c r="AA21294" s="19">
        <v>0</v>
      </c>
      <c r="AB21294" s="19">
        <v>0</v>
      </c>
    </row>
    <row r="21295" spans="1:28" x14ac:dyDescent="0.3">
      <c r="A21295" t="s">
        <v>23405</v>
      </c>
      <c r="B21295" s="9" t="s">
        <v>23317</v>
      </c>
      <c r="C21295" s="9">
        <v>13573</v>
      </c>
      <c r="D21295" t="s">
        <v>14915</v>
      </c>
      <c r="E21295" t="s">
        <v>14915</v>
      </c>
      <c r="F21295">
        <v>3620588</v>
      </c>
      <c r="G21295" t="s">
        <v>14909</v>
      </c>
      <c r="H21295" s="18" t="s">
        <v>14773</v>
      </c>
      <c r="I21295" s="19">
        <v>0</v>
      </c>
      <c r="J21295" s="19">
        <v>1</v>
      </c>
      <c r="K21295" s="19">
        <v>1</v>
      </c>
      <c r="L21295" s="19">
        <v>0</v>
      </c>
      <c r="M21295" s="19">
        <v>0</v>
      </c>
      <c r="O21295" s="19">
        <v>0</v>
      </c>
      <c r="P21295" s="19">
        <v>0</v>
      </c>
      <c r="Q21295" s="19">
        <v>0</v>
      </c>
      <c r="R21295" s="19" t="s">
        <v>23319</v>
      </c>
      <c r="S21295" s="19" t="s">
        <v>23319</v>
      </c>
      <c r="T21295" s="19">
        <v>1</v>
      </c>
      <c r="U21295" s="19">
        <v>1</v>
      </c>
      <c r="V21295" s="19">
        <v>1</v>
      </c>
      <c r="W21295" s="19">
        <v>0</v>
      </c>
      <c r="X21295" s="19">
        <v>1</v>
      </c>
      <c r="Y21295" s="19" t="s">
        <v>23377</v>
      </c>
      <c r="Z21295" s="19">
        <v>0</v>
      </c>
      <c r="AA21295" s="19">
        <v>0</v>
      </c>
      <c r="AB21295" s="19">
        <v>0</v>
      </c>
    </row>
    <row r="21296" spans="1:28" x14ac:dyDescent="0.3">
      <c r="A21296" t="s">
        <v>23417</v>
      </c>
      <c r="B21296" s="9" t="s">
        <v>23317</v>
      </c>
      <c r="C21296" s="9">
        <v>13511</v>
      </c>
      <c r="D21296" t="s">
        <v>15096</v>
      </c>
      <c r="E21296" t="s">
        <v>15096</v>
      </c>
      <c r="F21296">
        <v>3620676</v>
      </c>
      <c r="G21296" t="s">
        <v>5300</v>
      </c>
      <c r="H21296" s="18" t="s">
        <v>14773</v>
      </c>
      <c r="I21296" s="19">
        <v>1</v>
      </c>
      <c r="J21296" s="19">
        <v>1</v>
      </c>
      <c r="K21296" s="19">
        <v>1</v>
      </c>
      <c r="L21296" s="19">
        <v>0</v>
      </c>
      <c r="M21296" s="19">
        <v>0</v>
      </c>
      <c r="O21296" s="19">
        <v>0</v>
      </c>
      <c r="P21296" s="19">
        <v>0</v>
      </c>
      <c r="Q21296" s="19">
        <v>0</v>
      </c>
      <c r="R21296" s="19" t="s">
        <v>23319</v>
      </c>
      <c r="S21296" s="19" t="s">
        <v>23319</v>
      </c>
      <c r="T21296" s="19">
        <v>1</v>
      </c>
      <c r="U21296" s="19">
        <v>1</v>
      </c>
      <c r="V21296" s="19">
        <v>1</v>
      </c>
      <c r="W21296" s="19">
        <v>0</v>
      </c>
      <c r="X21296" s="19">
        <v>1</v>
      </c>
      <c r="Y21296" s="19" t="s">
        <v>23377</v>
      </c>
      <c r="Z21296" s="19">
        <v>0</v>
      </c>
      <c r="AA21296" s="19">
        <v>0</v>
      </c>
      <c r="AB21296" s="19">
        <v>0</v>
      </c>
    </row>
    <row r="21297" spans="1:28" x14ac:dyDescent="0.3">
      <c r="A21297" t="s">
        <v>23592</v>
      </c>
      <c r="B21297" s="9" t="s">
        <v>23317</v>
      </c>
      <c r="C21297" s="9">
        <v>3249</v>
      </c>
      <c r="D21297" t="s">
        <v>8964</v>
      </c>
      <c r="E21297" t="s">
        <v>8964</v>
      </c>
      <c r="F21297">
        <v>3620819</v>
      </c>
      <c r="G21297" t="s">
        <v>14793</v>
      </c>
      <c r="H21297" s="18" t="s">
        <v>14773</v>
      </c>
      <c r="I21297" s="19">
        <v>1</v>
      </c>
      <c r="J21297" s="19">
        <v>1</v>
      </c>
      <c r="K21297" s="19">
        <v>1</v>
      </c>
      <c r="L21297" s="19">
        <v>0</v>
      </c>
      <c r="M21297" s="19">
        <v>0</v>
      </c>
      <c r="O21297" s="19">
        <v>0</v>
      </c>
      <c r="P21297" s="19">
        <v>0</v>
      </c>
      <c r="Q21297" s="19">
        <v>0</v>
      </c>
      <c r="R21297" s="19" t="s">
        <v>23319</v>
      </c>
      <c r="S21297" s="19" t="s">
        <v>23319</v>
      </c>
      <c r="T21297" s="19">
        <v>1</v>
      </c>
      <c r="U21297" s="19">
        <v>1</v>
      </c>
      <c r="V21297" s="19">
        <v>1</v>
      </c>
      <c r="W21297" s="19">
        <v>0</v>
      </c>
      <c r="X21297" s="19">
        <v>1</v>
      </c>
      <c r="Y21297" s="19" t="s">
        <v>23377</v>
      </c>
      <c r="Z21297" s="19">
        <v>0</v>
      </c>
      <c r="AA21297" s="19">
        <v>0</v>
      </c>
      <c r="AB21297" s="19">
        <v>0</v>
      </c>
    </row>
    <row r="21298" spans="1:28" x14ac:dyDescent="0.3">
      <c r="A21298" t="s">
        <v>23438</v>
      </c>
      <c r="B21298" s="9" t="s">
        <v>23317</v>
      </c>
      <c r="C21298" s="9">
        <v>4176</v>
      </c>
      <c r="D21298" t="s">
        <v>8964</v>
      </c>
      <c r="E21298" t="s">
        <v>8964</v>
      </c>
      <c r="F21298">
        <v>3620819</v>
      </c>
      <c r="G21298" t="s">
        <v>14793</v>
      </c>
      <c r="H21298" s="18" t="s">
        <v>14773</v>
      </c>
      <c r="I21298" s="19">
        <v>0</v>
      </c>
      <c r="J21298" s="19">
        <v>1</v>
      </c>
      <c r="K21298" s="19">
        <v>1</v>
      </c>
      <c r="L21298" s="19">
        <v>0</v>
      </c>
      <c r="M21298" s="19">
        <v>0</v>
      </c>
      <c r="O21298" s="19">
        <v>0</v>
      </c>
      <c r="P21298" s="19">
        <v>0</v>
      </c>
      <c r="Q21298" s="19">
        <v>0</v>
      </c>
      <c r="R21298" s="19" t="s">
        <v>23319</v>
      </c>
      <c r="S21298" s="19" t="s">
        <v>23319</v>
      </c>
      <c r="T21298" s="19">
        <v>1</v>
      </c>
      <c r="U21298" s="19">
        <v>1</v>
      </c>
      <c r="V21298" s="19">
        <v>1</v>
      </c>
      <c r="W21298" s="19">
        <v>0</v>
      </c>
      <c r="X21298" s="19">
        <v>1</v>
      </c>
      <c r="Y21298" s="19" t="s">
        <v>23327</v>
      </c>
      <c r="Z21298" s="19">
        <v>0</v>
      </c>
      <c r="AA21298" s="19">
        <v>0</v>
      </c>
      <c r="AB21298" s="19">
        <v>0</v>
      </c>
    </row>
    <row r="21299" spans="1:28" x14ac:dyDescent="0.3">
      <c r="A21299" t="s">
        <v>23417</v>
      </c>
      <c r="B21299" s="9" t="s">
        <v>23317</v>
      </c>
      <c r="C21299" s="9">
        <v>13511</v>
      </c>
      <c r="D21299" t="s">
        <v>8964</v>
      </c>
      <c r="E21299" t="s">
        <v>8964</v>
      </c>
      <c r="F21299">
        <v>3620819</v>
      </c>
      <c r="G21299" t="s">
        <v>14793</v>
      </c>
      <c r="H21299" s="18" t="s">
        <v>14773</v>
      </c>
      <c r="I21299" s="19">
        <v>1</v>
      </c>
      <c r="J21299" s="19">
        <v>1</v>
      </c>
      <c r="K21299" s="19">
        <v>1</v>
      </c>
      <c r="L21299" s="19">
        <v>0</v>
      </c>
      <c r="M21299" s="19">
        <v>0</v>
      </c>
      <c r="O21299" s="19">
        <v>0</v>
      </c>
      <c r="P21299" s="19">
        <v>0</v>
      </c>
      <c r="Q21299" s="19">
        <v>0</v>
      </c>
      <c r="R21299" s="19" t="s">
        <v>23319</v>
      </c>
      <c r="S21299" s="19" t="s">
        <v>23319</v>
      </c>
      <c r="T21299" s="19">
        <v>1</v>
      </c>
      <c r="U21299" s="19">
        <v>1</v>
      </c>
      <c r="V21299" s="19">
        <v>1</v>
      </c>
      <c r="W21299" s="19">
        <v>0</v>
      </c>
      <c r="X21299" s="19">
        <v>1</v>
      </c>
      <c r="Y21299" s="19" t="s">
        <v>23377</v>
      </c>
      <c r="Z21299" s="19">
        <v>0</v>
      </c>
      <c r="AA21299" s="19">
        <v>0</v>
      </c>
      <c r="AB21299" s="19">
        <v>0</v>
      </c>
    </row>
    <row r="21300" spans="1:28" x14ac:dyDescent="0.3">
      <c r="A21300" t="s">
        <v>23752</v>
      </c>
      <c r="B21300" s="9" t="s">
        <v>23317</v>
      </c>
      <c r="C21300" s="9">
        <v>7554</v>
      </c>
      <c r="D21300" t="s">
        <v>9336</v>
      </c>
      <c r="E21300" t="s">
        <v>9336</v>
      </c>
      <c r="F21300">
        <v>3620885</v>
      </c>
      <c r="G21300" t="s">
        <v>481</v>
      </c>
      <c r="H21300" s="18" t="s">
        <v>14773</v>
      </c>
      <c r="I21300" s="19">
        <v>1</v>
      </c>
      <c r="J21300" s="19">
        <v>1</v>
      </c>
      <c r="K21300" s="19">
        <v>1</v>
      </c>
      <c r="L21300" s="19">
        <v>0</v>
      </c>
      <c r="M21300" s="19">
        <v>0</v>
      </c>
      <c r="O21300" s="19">
        <v>0</v>
      </c>
      <c r="P21300" s="19">
        <v>0</v>
      </c>
      <c r="Q21300" s="19">
        <v>0</v>
      </c>
      <c r="R21300" s="19" t="s">
        <v>23319</v>
      </c>
      <c r="S21300" s="19" t="s">
        <v>23319</v>
      </c>
      <c r="T21300" s="19">
        <v>1</v>
      </c>
      <c r="U21300" s="19">
        <v>1</v>
      </c>
      <c r="V21300" s="19">
        <v>1</v>
      </c>
      <c r="W21300" s="19">
        <v>0</v>
      </c>
      <c r="X21300" s="19">
        <v>1</v>
      </c>
      <c r="Y21300" s="19" t="s">
        <v>23342</v>
      </c>
      <c r="Z21300" s="19">
        <v>0</v>
      </c>
      <c r="AA21300" s="19">
        <v>0</v>
      </c>
      <c r="AB21300" s="19">
        <v>0</v>
      </c>
    </row>
    <row r="21301" spans="1:28" x14ac:dyDescent="0.3">
      <c r="A21301" t="s">
        <v>23405</v>
      </c>
      <c r="B21301" s="9" t="s">
        <v>23317</v>
      </c>
      <c r="C21301" s="9">
        <v>13573</v>
      </c>
      <c r="D21301" t="s">
        <v>9336</v>
      </c>
      <c r="E21301" t="s">
        <v>9336</v>
      </c>
      <c r="F21301">
        <v>3620885</v>
      </c>
      <c r="G21301" t="s">
        <v>481</v>
      </c>
      <c r="H21301" s="18" t="s">
        <v>14773</v>
      </c>
      <c r="I21301" s="19">
        <v>0</v>
      </c>
      <c r="J21301" s="19">
        <v>1</v>
      </c>
      <c r="K21301" s="19">
        <v>1</v>
      </c>
      <c r="L21301" s="19">
        <v>0</v>
      </c>
      <c r="M21301" s="19">
        <v>0</v>
      </c>
      <c r="O21301" s="19">
        <v>0</v>
      </c>
      <c r="P21301" s="19">
        <v>0</v>
      </c>
      <c r="Q21301" s="19">
        <v>0</v>
      </c>
      <c r="R21301" s="19" t="s">
        <v>23319</v>
      </c>
      <c r="S21301" s="19" t="s">
        <v>23319</v>
      </c>
      <c r="T21301" s="19">
        <v>1</v>
      </c>
      <c r="U21301" s="19">
        <v>1</v>
      </c>
      <c r="V21301" s="19">
        <v>1</v>
      </c>
      <c r="W21301" s="19">
        <v>0</v>
      </c>
      <c r="X21301" s="19">
        <v>1</v>
      </c>
      <c r="Y21301" s="19" t="s">
        <v>23377</v>
      </c>
      <c r="Z21301" s="19">
        <v>0</v>
      </c>
      <c r="AA21301" s="19">
        <v>0</v>
      </c>
      <c r="AB21301" s="19">
        <v>0</v>
      </c>
    </row>
    <row r="21302" spans="1:28" x14ac:dyDescent="0.3">
      <c r="A21302" t="s">
        <v>23417</v>
      </c>
      <c r="B21302" s="9" t="s">
        <v>23317</v>
      </c>
      <c r="C21302" s="9">
        <v>13511</v>
      </c>
      <c r="D21302" t="s">
        <v>15144</v>
      </c>
      <c r="E21302" t="s">
        <v>15144</v>
      </c>
      <c r="F21302">
        <v>3620962</v>
      </c>
      <c r="G21302" t="s">
        <v>15142</v>
      </c>
      <c r="H21302" s="18" t="s">
        <v>14773</v>
      </c>
      <c r="I21302" s="19">
        <v>1</v>
      </c>
      <c r="J21302" s="19">
        <v>1</v>
      </c>
      <c r="K21302" s="19">
        <v>1</v>
      </c>
      <c r="L21302" s="19">
        <v>0</v>
      </c>
      <c r="M21302" s="19">
        <v>0</v>
      </c>
      <c r="O21302" s="19">
        <v>0</v>
      </c>
      <c r="P21302" s="19">
        <v>0</v>
      </c>
      <c r="Q21302" s="19">
        <v>0</v>
      </c>
      <c r="R21302" s="19" t="s">
        <v>23319</v>
      </c>
      <c r="S21302" s="19" t="s">
        <v>23319</v>
      </c>
      <c r="T21302" s="19">
        <v>1</v>
      </c>
      <c r="U21302" s="19">
        <v>1</v>
      </c>
      <c r="V21302" s="19">
        <v>1</v>
      </c>
      <c r="W21302" s="19">
        <v>0</v>
      </c>
      <c r="X21302" s="19">
        <v>1</v>
      </c>
      <c r="Y21302" s="19" t="s">
        <v>23377</v>
      </c>
      <c r="Z21302" s="19">
        <v>0</v>
      </c>
      <c r="AA21302" s="19">
        <v>0</v>
      </c>
      <c r="AB21302" s="19">
        <v>0</v>
      </c>
    </row>
    <row r="21303" spans="1:28" x14ac:dyDescent="0.3">
      <c r="A21303" t="s">
        <v>23405</v>
      </c>
      <c r="B21303" s="9" t="s">
        <v>23317</v>
      </c>
      <c r="C21303" s="9">
        <v>13573</v>
      </c>
      <c r="D21303" t="s">
        <v>15144</v>
      </c>
      <c r="E21303" t="s">
        <v>15144</v>
      </c>
      <c r="F21303">
        <v>3620962</v>
      </c>
      <c r="G21303" t="s">
        <v>15142</v>
      </c>
      <c r="H21303" s="18" t="s">
        <v>14773</v>
      </c>
      <c r="I21303" s="19">
        <v>0</v>
      </c>
      <c r="J21303" s="19">
        <v>1</v>
      </c>
      <c r="K21303" s="19">
        <v>1</v>
      </c>
      <c r="L21303" s="19">
        <v>0</v>
      </c>
      <c r="M21303" s="19">
        <v>0</v>
      </c>
      <c r="O21303" s="19">
        <v>0</v>
      </c>
      <c r="P21303" s="19">
        <v>0</v>
      </c>
      <c r="Q21303" s="19">
        <v>0</v>
      </c>
      <c r="R21303" s="19" t="s">
        <v>23319</v>
      </c>
      <c r="S21303" s="19" t="s">
        <v>23319</v>
      </c>
      <c r="T21303" s="19">
        <v>1</v>
      </c>
      <c r="U21303" s="19">
        <v>1</v>
      </c>
      <c r="V21303" s="19">
        <v>1</v>
      </c>
      <c r="W21303" s="19">
        <v>0</v>
      </c>
      <c r="X21303" s="19">
        <v>1</v>
      </c>
      <c r="Y21303" s="19" t="s">
        <v>23377</v>
      </c>
      <c r="Z21303" s="19">
        <v>0</v>
      </c>
      <c r="AA21303" s="19">
        <v>0</v>
      </c>
      <c r="AB21303" s="19">
        <v>0</v>
      </c>
    </row>
    <row r="21304" spans="1:28" x14ac:dyDescent="0.3">
      <c r="A21304" t="s">
        <v>23417</v>
      </c>
      <c r="B21304" s="9" t="s">
        <v>23317</v>
      </c>
      <c r="C21304" s="9">
        <v>13511</v>
      </c>
      <c r="D21304" t="s">
        <v>15034</v>
      </c>
      <c r="E21304" t="s">
        <v>15034</v>
      </c>
      <c r="F21304">
        <v>3620973</v>
      </c>
      <c r="G21304" t="s">
        <v>224</v>
      </c>
      <c r="H21304" s="18" t="s">
        <v>14773</v>
      </c>
      <c r="I21304" s="19">
        <v>1</v>
      </c>
      <c r="J21304" s="19">
        <v>1</v>
      </c>
      <c r="K21304" s="19">
        <v>1</v>
      </c>
      <c r="L21304" s="19">
        <v>0</v>
      </c>
      <c r="M21304" s="19">
        <v>0</v>
      </c>
      <c r="O21304" s="19">
        <v>0</v>
      </c>
      <c r="P21304" s="19">
        <v>0</v>
      </c>
      <c r="Q21304" s="19">
        <v>0</v>
      </c>
      <c r="R21304" s="19" t="s">
        <v>23319</v>
      </c>
      <c r="S21304" s="19" t="s">
        <v>23319</v>
      </c>
      <c r="T21304" s="19">
        <v>1</v>
      </c>
      <c r="U21304" s="19">
        <v>1</v>
      </c>
      <c r="V21304" s="19">
        <v>1</v>
      </c>
      <c r="W21304" s="19">
        <v>0</v>
      </c>
      <c r="X21304" s="19">
        <v>1</v>
      </c>
      <c r="Y21304" s="19" t="s">
        <v>23377</v>
      </c>
      <c r="Z21304" s="19">
        <v>0</v>
      </c>
      <c r="AA21304" s="19">
        <v>0</v>
      </c>
      <c r="AB21304" s="19">
        <v>0</v>
      </c>
    </row>
    <row r="21305" spans="1:28" x14ac:dyDescent="0.3">
      <c r="A21305" t="s">
        <v>23405</v>
      </c>
      <c r="B21305" s="9" t="s">
        <v>23317</v>
      </c>
      <c r="C21305" s="9">
        <v>13573</v>
      </c>
      <c r="D21305" t="s">
        <v>15034</v>
      </c>
      <c r="E21305" t="s">
        <v>15034</v>
      </c>
      <c r="F21305">
        <v>3620973</v>
      </c>
      <c r="G21305" t="s">
        <v>224</v>
      </c>
      <c r="H21305" s="18" t="s">
        <v>14773</v>
      </c>
      <c r="I21305" s="19">
        <v>0</v>
      </c>
      <c r="J21305" s="19">
        <v>1</v>
      </c>
      <c r="K21305" s="19">
        <v>1</v>
      </c>
      <c r="L21305" s="19">
        <v>0</v>
      </c>
      <c r="M21305" s="19">
        <v>0</v>
      </c>
      <c r="O21305" s="19">
        <v>0</v>
      </c>
      <c r="P21305" s="19">
        <v>0</v>
      </c>
      <c r="Q21305" s="19">
        <v>0</v>
      </c>
      <c r="R21305" s="19" t="s">
        <v>23319</v>
      </c>
      <c r="S21305" s="19" t="s">
        <v>23319</v>
      </c>
      <c r="T21305" s="19">
        <v>1</v>
      </c>
      <c r="U21305" s="19">
        <v>1</v>
      </c>
      <c r="V21305" s="19">
        <v>1</v>
      </c>
      <c r="W21305" s="19">
        <v>0</v>
      </c>
      <c r="X21305" s="19">
        <v>1</v>
      </c>
      <c r="Y21305" s="19" t="s">
        <v>23377</v>
      </c>
      <c r="Z21305" s="19">
        <v>0</v>
      </c>
      <c r="AA21305" s="19">
        <v>0</v>
      </c>
      <c r="AB21305" s="19">
        <v>0</v>
      </c>
    </row>
    <row r="21306" spans="1:28" x14ac:dyDescent="0.3">
      <c r="A21306" t="s">
        <v>23405</v>
      </c>
      <c r="B21306" s="9" t="s">
        <v>23317</v>
      </c>
      <c r="C21306" s="9">
        <v>13573</v>
      </c>
      <c r="D21306" t="s">
        <v>15367</v>
      </c>
      <c r="E21306" t="s">
        <v>15367</v>
      </c>
      <c r="F21306">
        <v>3621006</v>
      </c>
      <c r="G21306" t="s">
        <v>15368</v>
      </c>
      <c r="H21306" s="18" t="s">
        <v>14773</v>
      </c>
      <c r="I21306" s="19">
        <v>0</v>
      </c>
      <c r="J21306" s="19">
        <v>1</v>
      </c>
      <c r="K21306" s="19">
        <v>1</v>
      </c>
      <c r="L21306" s="19">
        <v>0</v>
      </c>
      <c r="M21306" s="19">
        <v>0</v>
      </c>
      <c r="O21306" s="19">
        <v>0</v>
      </c>
      <c r="P21306" s="19">
        <v>0</v>
      </c>
      <c r="Q21306" s="19">
        <v>0</v>
      </c>
      <c r="R21306" s="19" t="s">
        <v>23319</v>
      </c>
      <c r="S21306" s="19" t="s">
        <v>23319</v>
      </c>
      <c r="T21306" s="19">
        <v>1</v>
      </c>
      <c r="U21306" s="19">
        <v>1</v>
      </c>
      <c r="V21306" s="19">
        <v>1</v>
      </c>
      <c r="W21306" s="19">
        <v>0</v>
      </c>
      <c r="X21306" s="19">
        <v>1</v>
      </c>
      <c r="Y21306" s="19" t="s">
        <v>23377</v>
      </c>
      <c r="Z21306" s="19">
        <v>0</v>
      </c>
      <c r="AA21306" s="19">
        <v>0</v>
      </c>
      <c r="AB21306" s="19">
        <v>0</v>
      </c>
    </row>
    <row r="21307" spans="1:28" x14ac:dyDescent="0.3">
      <c r="A21307" t="s">
        <v>23405</v>
      </c>
      <c r="B21307" s="9" t="s">
        <v>23317</v>
      </c>
      <c r="C21307" s="9">
        <v>13573</v>
      </c>
      <c r="D21307" t="s">
        <v>6775</v>
      </c>
      <c r="E21307" t="s">
        <v>6775</v>
      </c>
      <c r="F21307">
        <v>3621105</v>
      </c>
      <c r="G21307" t="s">
        <v>7288</v>
      </c>
      <c r="H21307" s="18" t="s">
        <v>14773</v>
      </c>
      <c r="I21307" s="19">
        <v>0</v>
      </c>
      <c r="J21307" s="19">
        <v>1</v>
      </c>
      <c r="K21307" s="19">
        <v>1</v>
      </c>
      <c r="L21307" s="19">
        <v>0</v>
      </c>
      <c r="M21307" s="19">
        <v>0</v>
      </c>
      <c r="O21307" s="19">
        <v>0</v>
      </c>
      <c r="P21307" s="19">
        <v>0</v>
      </c>
      <c r="Q21307" s="19">
        <v>0</v>
      </c>
      <c r="R21307" s="19" t="s">
        <v>23319</v>
      </c>
      <c r="S21307" s="19" t="s">
        <v>23319</v>
      </c>
      <c r="T21307" s="19">
        <v>1</v>
      </c>
      <c r="U21307" s="19">
        <v>1</v>
      </c>
      <c r="V21307" s="19">
        <v>1</v>
      </c>
      <c r="W21307" s="19">
        <v>0</v>
      </c>
      <c r="X21307" s="19">
        <v>1</v>
      </c>
      <c r="Y21307" s="19" t="s">
        <v>23377</v>
      </c>
      <c r="Z21307" s="19">
        <v>0</v>
      </c>
      <c r="AA21307" s="19">
        <v>0</v>
      </c>
      <c r="AB21307" s="19">
        <v>0</v>
      </c>
    </row>
    <row r="21308" spans="1:28" x14ac:dyDescent="0.3">
      <c r="A21308" t="s">
        <v>23405</v>
      </c>
      <c r="B21308" s="9" t="s">
        <v>23317</v>
      </c>
      <c r="C21308" s="9">
        <v>13573</v>
      </c>
      <c r="D21308" t="s">
        <v>15188</v>
      </c>
      <c r="E21308" t="s">
        <v>15188</v>
      </c>
      <c r="F21308">
        <v>3621116</v>
      </c>
      <c r="G21308" t="s">
        <v>7288</v>
      </c>
      <c r="H21308" s="18" t="s">
        <v>14773</v>
      </c>
      <c r="I21308" s="19">
        <v>0</v>
      </c>
      <c r="J21308" s="19">
        <v>1</v>
      </c>
      <c r="K21308" s="19">
        <v>1</v>
      </c>
      <c r="L21308" s="19">
        <v>0</v>
      </c>
      <c r="M21308" s="19">
        <v>0</v>
      </c>
      <c r="O21308" s="19">
        <v>0</v>
      </c>
      <c r="P21308" s="19">
        <v>0</v>
      </c>
      <c r="Q21308" s="19">
        <v>0</v>
      </c>
      <c r="R21308" s="19" t="s">
        <v>23319</v>
      </c>
      <c r="S21308" s="19" t="s">
        <v>23319</v>
      </c>
      <c r="T21308" s="19">
        <v>1</v>
      </c>
      <c r="U21308" s="19">
        <v>1</v>
      </c>
      <c r="V21308" s="19">
        <v>1</v>
      </c>
      <c r="W21308" s="19">
        <v>0</v>
      </c>
      <c r="X21308" s="19">
        <v>1</v>
      </c>
      <c r="Y21308" s="19" t="s">
        <v>23377</v>
      </c>
      <c r="Z21308" s="19">
        <v>0</v>
      </c>
      <c r="AA21308" s="19">
        <v>0</v>
      </c>
      <c r="AB21308" s="19">
        <v>0</v>
      </c>
    </row>
    <row r="21309" spans="1:28" x14ac:dyDescent="0.3">
      <c r="A21309" t="s">
        <v>23592</v>
      </c>
      <c r="B21309" s="9" t="s">
        <v>23317</v>
      </c>
      <c r="C21309" s="9">
        <v>3249</v>
      </c>
      <c r="D21309" t="s">
        <v>2555</v>
      </c>
      <c r="E21309" t="s">
        <v>2555</v>
      </c>
      <c r="F21309">
        <v>3621204</v>
      </c>
      <c r="G21309" t="s">
        <v>239</v>
      </c>
      <c r="H21309" s="18" t="s">
        <v>14773</v>
      </c>
      <c r="I21309" s="19">
        <v>1</v>
      </c>
      <c r="J21309" s="19">
        <v>1</v>
      </c>
      <c r="K21309" s="19">
        <v>1</v>
      </c>
      <c r="L21309" s="19">
        <v>0</v>
      </c>
      <c r="M21309" s="19">
        <v>0</v>
      </c>
      <c r="O21309" s="19">
        <v>0</v>
      </c>
      <c r="P21309" s="19">
        <v>0</v>
      </c>
      <c r="Q21309" s="19">
        <v>0</v>
      </c>
      <c r="R21309" s="19" t="s">
        <v>23319</v>
      </c>
      <c r="S21309" s="19" t="s">
        <v>23319</v>
      </c>
      <c r="T21309" s="19">
        <v>1</v>
      </c>
      <c r="U21309" s="19">
        <v>1</v>
      </c>
      <c r="V21309" s="19">
        <v>1</v>
      </c>
      <c r="W21309" s="19">
        <v>0</v>
      </c>
      <c r="X21309" s="19">
        <v>1</v>
      </c>
      <c r="Y21309" s="19" t="s">
        <v>23377</v>
      </c>
      <c r="Z21309" s="19">
        <v>0</v>
      </c>
      <c r="AA21309" s="19">
        <v>0</v>
      </c>
      <c r="AB21309" s="19">
        <v>0</v>
      </c>
    </row>
    <row r="21310" spans="1:28" x14ac:dyDescent="0.3">
      <c r="A21310" t="s">
        <v>23417</v>
      </c>
      <c r="B21310" s="9" t="s">
        <v>23317</v>
      </c>
      <c r="C21310" s="9">
        <v>13511</v>
      </c>
      <c r="D21310" t="s">
        <v>2555</v>
      </c>
      <c r="E21310" t="s">
        <v>2555</v>
      </c>
      <c r="F21310">
        <v>3621204</v>
      </c>
      <c r="G21310" t="s">
        <v>239</v>
      </c>
      <c r="H21310" s="18" t="s">
        <v>14773</v>
      </c>
      <c r="I21310" s="19">
        <v>1</v>
      </c>
      <c r="J21310" s="19">
        <v>1</v>
      </c>
      <c r="K21310" s="19">
        <v>1</v>
      </c>
      <c r="L21310" s="19">
        <v>0</v>
      </c>
      <c r="M21310" s="19">
        <v>0</v>
      </c>
      <c r="O21310" s="19">
        <v>0</v>
      </c>
      <c r="P21310" s="19">
        <v>0</v>
      </c>
      <c r="Q21310" s="19">
        <v>0</v>
      </c>
      <c r="R21310" s="19" t="s">
        <v>23319</v>
      </c>
      <c r="S21310" s="19" t="s">
        <v>23319</v>
      </c>
      <c r="T21310" s="19">
        <v>1</v>
      </c>
      <c r="U21310" s="19">
        <v>1</v>
      </c>
      <c r="V21310" s="19">
        <v>1</v>
      </c>
      <c r="W21310" s="19">
        <v>0</v>
      </c>
      <c r="X21310" s="19">
        <v>1</v>
      </c>
      <c r="Y21310" s="19" t="s">
        <v>23377</v>
      </c>
      <c r="Z21310" s="19">
        <v>0</v>
      </c>
      <c r="AA21310" s="19">
        <v>0</v>
      </c>
      <c r="AB21310" s="19">
        <v>0</v>
      </c>
    </row>
    <row r="21311" spans="1:28" x14ac:dyDescent="0.3">
      <c r="A21311" t="s">
        <v>23405</v>
      </c>
      <c r="B21311" s="9" t="s">
        <v>23317</v>
      </c>
      <c r="C21311" s="9">
        <v>13573</v>
      </c>
      <c r="D21311" t="s">
        <v>2178</v>
      </c>
      <c r="E21311" t="s">
        <v>2178</v>
      </c>
      <c r="F21311">
        <v>3621369</v>
      </c>
      <c r="G21311" t="s">
        <v>14775</v>
      </c>
      <c r="H21311" s="18" t="s">
        <v>14773</v>
      </c>
      <c r="I21311" s="19">
        <v>0</v>
      </c>
      <c r="J21311" s="19">
        <v>1</v>
      </c>
      <c r="K21311" s="19">
        <v>1</v>
      </c>
      <c r="L21311" s="19">
        <v>0</v>
      </c>
      <c r="M21311" s="19">
        <v>0</v>
      </c>
      <c r="O21311" s="19">
        <v>0</v>
      </c>
      <c r="P21311" s="19">
        <v>0</v>
      </c>
      <c r="Q21311" s="19">
        <v>0</v>
      </c>
      <c r="R21311" s="19" t="s">
        <v>23319</v>
      </c>
      <c r="S21311" s="19" t="s">
        <v>23319</v>
      </c>
      <c r="T21311" s="19">
        <v>1</v>
      </c>
      <c r="U21311" s="19">
        <v>1</v>
      </c>
      <c r="V21311" s="19">
        <v>1</v>
      </c>
      <c r="W21311" s="19">
        <v>0</v>
      </c>
      <c r="X21311" s="19">
        <v>1</v>
      </c>
      <c r="Y21311" s="19" t="s">
        <v>23377</v>
      </c>
      <c r="Z21311" s="19">
        <v>0</v>
      </c>
      <c r="AA21311" s="19">
        <v>0</v>
      </c>
      <c r="AB21311" s="19">
        <v>0</v>
      </c>
    </row>
    <row r="21312" spans="1:28" x14ac:dyDescent="0.3">
      <c r="A21312" t="s">
        <v>15410</v>
      </c>
      <c r="B21312" s="9" t="s">
        <v>23317</v>
      </c>
      <c r="C21312" s="9">
        <v>16183</v>
      </c>
      <c r="D21312" t="s">
        <v>2178</v>
      </c>
      <c r="E21312" t="s">
        <v>2178</v>
      </c>
      <c r="F21312">
        <v>3621369</v>
      </c>
      <c r="G21312" t="s">
        <v>14775</v>
      </c>
      <c r="H21312" s="18" t="s">
        <v>14773</v>
      </c>
      <c r="I21312" s="19">
        <v>1</v>
      </c>
      <c r="J21312" s="19">
        <v>1</v>
      </c>
      <c r="K21312" s="19">
        <v>1</v>
      </c>
      <c r="L21312" s="19">
        <v>0</v>
      </c>
      <c r="M21312" s="19">
        <v>0</v>
      </c>
      <c r="O21312" s="19">
        <v>0</v>
      </c>
      <c r="P21312" s="19">
        <v>0</v>
      </c>
      <c r="Q21312" s="19">
        <v>0</v>
      </c>
      <c r="R21312" s="19" t="s">
        <v>23319</v>
      </c>
      <c r="S21312" s="19" t="s">
        <v>23319</v>
      </c>
      <c r="T21312" s="19">
        <v>1</v>
      </c>
      <c r="U21312" s="19">
        <v>1</v>
      </c>
      <c r="V21312" s="19">
        <v>1</v>
      </c>
      <c r="W21312" s="19">
        <v>0</v>
      </c>
      <c r="X21312" s="19">
        <v>1</v>
      </c>
      <c r="Y21312" s="19" t="s">
        <v>23333</v>
      </c>
      <c r="Z21312" s="19">
        <v>0</v>
      </c>
      <c r="AA21312" s="19">
        <v>0</v>
      </c>
      <c r="AB21312" s="19">
        <v>0</v>
      </c>
    </row>
    <row r="21313" spans="1:28" x14ac:dyDescent="0.3">
      <c r="A21313" t="s">
        <v>23405</v>
      </c>
      <c r="B21313" s="9" t="s">
        <v>23317</v>
      </c>
      <c r="C21313" s="9">
        <v>13573</v>
      </c>
      <c r="D21313" t="s">
        <v>15317</v>
      </c>
      <c r="E21313" t="s">
        <v>15317</v>
      </c>
      <c r="F21313">
        <v>3621699</v>
      </c>
      <c r="G21313" t="s">
        <v>15061</v>
      </c>
      <c r="H21313" s="18" t="s">
        <v>14773</v>
      </c>
      <c r="I21313" s="19">
        <v>0</v>
      </c>
      <c r="J21313" s="19">
        <v>1</v>
      </c>
      <c r="K21313" s="19">
        <v>1</v>
      </c>
      <c r="L21313" s="19">
        <v>0</v>
      </c>
      <c r="M21313" s="19">
        <v>0</v>
      </c>
      <c r="O21313" s="19">
        <v>0</v>
      </c>
      <c r="P21313" s="19">
        <v>0</v>
      </c>
      <c r="Q21313" s="19">
        <v>0</v>
      </c>
      <c r="R21313" s="19" t="s">
        <v>23319</v>
      </c>
      <c r="S21313" s="19" t="s">
        <v>23319</v>
      </c>
      <c r="T21313" s="19">
        <v>1</v>
      </c>
      <c r="U21313" s="19">
        <v>1</v>
      </c>
      <c r="V21313" s="19">
        <v>1</v>
      </c>
      <c r="W21313" s="19">
        <v>0</v>
      </c>
      <c r="X21313" s="19">
        <v>1</v>
      </c>
      <c r="Y21313" s="19" t="s">
        <v>23377</v>
      </c>
      <c r="Z21313" s="19">
        <v>0</v>
      </c>
      <c r="AA21313" s="19">
        <v>0</v>
      </c>
      <c r="AB21313" s="19">
        <v>0</v>
      </c>
    </row>
    <row r="21314" spans="1:28" x14ac:dyDescent="0.3">
      <c r="A21314" t="s">
        <v>15410</v>
      </c>
      <c r="B21314" s="9" t="s">
        <v>23317</v>
      </c>
      <c r="C21314" s="9">
        <v>16183</v>
      </c>
      <c r="D21314" t="s">
        <v>15317</v>
      </c>
      <c r="E21314" t="s">
        <v>15317</v>
      </c>
      <c r="F21314">
        <v>3621699</v>
      </c>
      <c r="G21314" t="s">
        <v>15061</v>
      </c>
      <c r="H21314" s="18" t="s">
        <v>14773</v>
      </c>
      <c r="I21314" s="19">
        <v>1</v>
      </c>
      <c r="J21314" s="19">
        <v>1</v>
      </c>
      <c r="K21314" s="19">
        <v>1</v>
      </c>
      <c r="L21314" s="19">
        <v>0</v>
      </c>
      <c r="M21314" s="19">
        <v>0</v>
      </c>
      <c r="O21314" s="19">
        <v>0</v>
      </c>
      <c r="P21314" s="19">
        <v>0</v>
      </c>
      <c r="Q21314" s="19">
        <v>0</v>
      </c>
      <c r="R21314" s="19" t="s">
        <v>23319</v>
      </c>
      <c r="S21314" s="19" t="s">
        <v>23319</v>
      </c>
      <c r="T21314" s="19">
        <v>1</v>
      </c>
      <c r="U21314" s="19">
        <v>1</v>
      </c>
      <c r="V21314" s="19">
        <v>1</v>
      </c>
      <c r="W21314" s="19">
        <v>0</v>
      </c>
      <c r="X21314" s="19">
        <v>1</v>
      </c>
      <c r="Y21314" s="19" t="s">
        <v>23333</v>
      </c>
      <c r="Z21314" s="19">
        <v>0</v>
      </c>
      <c r="AA21314" s="19">
        <v>0</v>
      </c>
      <c r="AB21314" s="19">
        <v>0</v>
      </c>
    </row>
    <row r="21315" spans="1:28" x14ac:dyDescent="0.3">
      <c r="A21315" t="s">
        <v>23592</v>
      </c>
      <c r="B21315" s="9" t="s">
        <v>23317</v>
      </c>
      <c r="C21315" s="9">
        <v>3249</v>
      </c>
      <c r="D21315" t="s">
        <v>14795</v>
      </c>
      <c r="E21315" t="s">
        <v>14795</v>
      </c>
      <c r="F21315">
        <v>3621996</v>
      </c>
      <c r="G21315" t="s">
        <v>14793</v>
      </c>
      <c r="H21315" s="18" t="s">
        <v>14773</v>
      </c>
      <c r="I21315" s="19">
        <v>1</v>
      </c>
      <c r="J21315" s="19">
        <v>1</v>
      </c>
      <c r="K21315" s="19">
        <v>1</v>
      </c>
      <c r="L21315" s="19">
        <v>0</v>
      </c>
      <c r="M21315" s="19">
        <v>0</v>
      </c>
      <c r="O21315" s="19">
        <v>0</v>
      </c>
      <c r="P21315" s="19">
        <v>0</v>
      </c>
      <c r="Q21315" s="19">
        <v>0</v>
      </c>
      <c r="R21315" s="19" t="s">
        <v>23319</v>
      </c>
      <c r="S21315" s="19" t="s">
        <v>23319</v>
      </c>
      <c r="T21315" s="19">
        <v>1</v>
      </c>
      <c r="U21315" s="19">
        <v>1</v>
      </c>
      <c r="V21315" s="19">
        <v>1</v>
      </c>
      <c r="W21315" s="19">
        <v>0</v>
      </c>
      <c r="X21315" s="19">
        <v>1</v>
      </c>
      <c r="Y21315" s="19" t="s">
        <v>23377</v>
      </c>
      <c r="Z21315" s="19">
        <v>0</v>
      </c>
      <c r="AA21315" s="19">
        <v>0</v>
      </c>
      <c r="AB21315" s="19">
        <v>0</v>
      </c>
    </row>
    <row r="21316" spans="1:28" x14ac:dyDescent="0.3">
      <c r="A21316" t="s">
        <v>23417</v>
      </c>
      <c r="B21316" s="9" t="s">
        <v>23317</v>
      </c>
      <c r="C21316" s="9">
        <v>13511</v>
      </c>
      <c r="D21316" t="s">
        <v>14795</v>
      </c>
      <c r="E21316" t="s">
        <v>14795</v>
      </c>
      <c r="F21316">
        <v>3621996</v>
      </c>
      <c r="G21316" t="s">
        <v>14793</v>
      </c>
      <c r="H21316" s="18" t="s">
        <v>14773</v>
      </c>
      <c r="I21316" s="19">
        <v>1</v>
      </c>
      <c r="J21316" s="19">
        <v>1</v>
      </c>
      <c r="K21316" s="19">
        <v>1</v>
      </c>
      <c r="L21316" s="19">
        <v>0</v>
      </c>
      <c r="M21316" s="19">
        <v>0</v>
      </c>
      <c r="O21316" s="19">
        <v>0</v>
      </c>
      <c r="P21316" s="19">
        <v>0</v>
      </c>
      <c r="Q21316" s="19">
        <v>0</v>
      </c>
      <c r="R21316" s="19" t="s">
        <v>23319</v>
      </c>
      <c r="S21316" s="19" t="s">
        <v>23319</v>
      </c>
      <c r="T21316" s="19">
        <v>1</v>
      </c>
      <c r="U21316" s="19">
        <v>1</v>
      </c>
      <c r="V21316" s="19">
        <v>1</v>
      </c>
      <c r="W21316" s="19">
        <v>0</v>
      </c>
      <c r="X21316" s="19">
        <v>1</v>
      </c>
      <c r="Y21316" s="19" t="s">
        <v>23377</v>
      </c>
      <c r="Z21316" s="19">
        <v>0</v>
      </c>
      <c r="AA21316" s="19">
        <v>0</v>
      </c>
      <c r="AB21316" s="19">
        <v>0</v>
      </c>
    </row>
    <row r="21317" spans="1:28" x14ac:dyDescent="0.3">
      <c r="A21317" t="s">
        <v>23417</v>
      </c>
      <c r="B21317" s="9" t="s">
        <v>23317</v>
      </c>
      <c r="C21317" s="9">
        <v>13511</v>
      </c>
      <c r="D21317" t="s">
        <v>15082</v>
      </c>
      <c r="E21317" t="s">
        <v>15082</v>
      </c>
      <c r="F21317">
        <v>3622117</v>
      </c>
      <c r="G21317" t="s">
        <v>14819</v>
      </c>
      <c r="H21317" s="18" t="s">
        <v>14773</v>
      </c>
      <c r="I21317" s="19">
        <v>1</v>
      </c>
      <c r="J21317" s="19">
        <v>1</v>
      </c>
      <c r="K21317" s="19">
        <v>1</v>
      </c>
      <c r="L21317" s="19">
        <v>0</v>
      </c>
      <c r="M21317" s="19">
        <v>0</v>
      </c>
      <c r="O21317" s="19">
        <v>0</v>
      </c>
      <c r="P21317" s="19">
        <v>0</v>
      </c>
      <c r="Q21317" s="19">
        <v>0</v>
      </c>
      <c r="R21317" s="19" t="s">
        <v>23319</v>
      </c>
      <c r="S21317" s="19" t="s">
        <v>23319</v>
      </c>
      <c r="T21317" s="19">
        <v>1</v>
      </c>
      <c r="U21317" s="19">
        <v>1</v>
      </c>
      <c r="V21317" s="19">
        <v>1</v>
      </c>
      <c r="W21317" s="19">
        <v>0</v>
      </c>
      <c r="X21317" s="19">
        <v>1</v>
      </c>
      <c r="Y21317" s="19" t="s">
        <v>23377</v>
      </c>
      <c r="Z21317" s="19">
        <v>0</v>
      </c>
      <c r="AA21317" s="19">
        <v>0</v>
      </c>
      <c r="AB21317" s="19">
        <v>0</v>
      </c>
    </row>
    <row r="21318" spans="1:28" x14ac:dyDescent="0.3">
      <c r="A21318" t="s">
        <v>23405</v>
      </c>
      <c r="B21318" s="9" t="s">
        <v>23317</v>
      </c>
      <c r="C21318" s="9">
        <v>13573</v>
      </c>
      <c r="D21318" t="s">
        <v>15082</v>
      </c>
      <c r="E21318" t="s">
        <v>15082</v>
      </c>
      <c r="F21318">
        <v>3622117</v>
      </c>
      <c r="G21318" t="s">
        <v>14819</v>
      </c>
      <c r="H21318" s="18" t="s">
        <v>14773</v>
      </c>
      <c r="I21318" s="19">
        <v>0</v>
      </c>
      <c r="J21318" s="19">
        <v>1</v>
      </c>
      <c r="K21318" s="19">
        <v>1</v>
      </c>
      <c r="L21318" s="19">
        <v>0</v>
      </c>
      <c r="M21318" s="19">
        <v>0</v>
      </c>
      <c r="O21318" s="19">
        <v>0</v>
      </c>
      <c r="P21318" s="19">
        <v>0</v>
      </c>
      <c r="Q21318" s="19">
        <v>0</v>
      </c>
      <c r="R21318" s="19" t="s">
        <v>23319</v>
      </c>
      <c r="S21318" s="19" t="s">
        <v>23319</v>
      </c>
      <c r="T21318" s="19">
        <v>1</v>
      </c>
      <c r="U21318" s="19">
        <v>1</v>
      </c>
      <c r="V21318" s="19">
        <v>1</v>
      </c>
      <c r="W21318" s="19">
        <v>0</v>
      </c>
      <c r="X21318" s="19">
        <v>1</v>
      </c>
      <c r="Y21318" s="19" t="s">
        <v>23377</v>
      </c>
      <c r="Z21318" s="19">
        <v>0</v>
      </c>
      <c r="AA21318" s="19">
        <v>0</v>
      </c>
      <c r="AB21318" s="19">
        <v>0</v>
      </c>
    </row>
    <row r="21319" spans="1:28" x14ac:dyDescent="0.3">
      <c r="A21319" t="s">
        <v>14879</v>
      </c>
      <c r="B21319" s="9" t="s">
        <v>23797</v>
      </c>
      <c r="C21319" s="9">
        <v>11171</v>
      </c>
      <c r="D21319" t="s">
        <v>2557</v>
      </c>
      <c r="E21319" t="s">
        <v>2557</v>
      </c>
      <c r="F21319">
        <v>3622194</v>
      </c>
      <c r="G21319" t="s">
        <v>8832</v>
      </c>
      <c r="H21319" s="18" t="s">
        <v>14773</v>
      </c>
      <c r="I21319" s="19">
        <v>1</v>
      </c>
      <c r="J21319" s="19">
        <v>1</v>
      </c>
      <c r="K21319" s="19">
        <v>0</v>
      </c>
      <c r="L21319" s="19">
        <v>0</v>
      </c>
      <c r="M21319" s="19">
        <v>0</v>
      </c>
      <c r="O21319" s="19">
        <v>0</v>
      </c>
      <c r="P21319" s="19">
        <v>0</v>
      </c>
      <c r="Q21319" s="19">
        <v>0</v>
      </c>
      <c r="R21319" s="19" t="s">
        <v>23319</v>
      </c>
      <c r="S21319" s="19" t="s">
        <v>23319</v>
      </c>
      <c r="T21319" s="19">
        <v>1</v>
      </c>
      <c r="U21319" s="19">
        <v>1</v>
      </c>
      <c r="V21319" s="19">
        <v>1</v>
      </c>
      <c r="W21319" s="19">
        <v>0</v>
      </c>
      <c r="X21319" s="19">
        <v>1</v>
      </c>
      <c r="Y21319" s="19" t="s">
        <v>23323</v>
      </c>
      <c r="Z21319" s="19">
        <v>0</v>
      </c>
      <c r="AA21319" s="19">
        <v>0</v>
      </c>
      <c r="AB21319" s="19">
        <v>0</v>
      </c>
    </row>
    <row r="21320" spans="1:28" x14ac:dyDescent="0.3">
      <c r="A21320" t="s">
        <v>23417</v>
      </c>
      <c r="B21320" s="9" t="s">
        <v>23317</v>
      </c>
      <c r="C21320" s="9">
        <v>13511</v>
      </c>
      <c r="D21320" t="s">
        <v>14926</v>
      </c>
      <c r="E21320" t="s">
        <v>14926</v>
      </c>
      <c r="F21320">
        <v>3622678</v>
      </c>
      <c r="G21320" t="s">
        <v>14923</v>
      </c>
      <c r="H21320" s="18" t="s">
        <v>14773</v>
      </c>
      <c r="I21320" s="19">
        <v>1</v>
      </c>
      <c r="J21320" s="19">
        <v>1</v>
      </c>
      <c r="K21320" s="19">
        <v>1</v>
      </c>
      <c r="L21320" s="19">
        <v>0</v>
      </c>
      <c r="M21320" s="19">
        <v>0</v>
      </c>
      <c r="O21320" s="19">
        <v>0</v>
      </c>
      <c r="P21320" s="19">
        <v>0</v>
      </c>
      <c r="Q21320" s="19">
        <v>0</v>
      </c>
      <c r="R21320" s="19" t="s">
        <v>23319</v>
      </c>
      <c r="S21320" s="19" t="s">
        <v>23319</v>
      </c>
      <c r="T21320" s="19">
        <v>1</v>
      </c>
      <c r="U21320" s="19">
        <v>1</v>
      </c>
      <c r="V21320" s="19">
        <v>1</v>
      </c>
      <c r="W21320" s="19">
        <v>0</v>
      </c>
      <c r="X21320" s="19">
        <v>1</v>
      </c>
      <c r="Y21320" s="19" t="s">
        <v>23377</v>
      </c>
      <c r="Z21320" s="19">
        <v>0</v>
      </c>
      <c r="AA21320" s="19">
        <v>0</v>
      </c>
      <c r="AB21320" s="19">
        <v>0</v>
      </c>
    </row>
    <row r="21321" spans="1:28" x14ac:dyDescent="0.3">
      <c r="A21321" t="s">
        <v>23405</v>
      </c>
      <c r="B21321" s="9" t="s">
        <v>23317</v>
      </c>
      <c r="C21321" s="9">
        <v>13573</v>
      </c>
      <c r="D21321" t="s">
        <v>14926</v>
      </c>
      <c r="E21321" t="s">
        <v>14926</v>
      </c>
      <c r="F21321">
        <v>3622678</v>
      </c>
      <c r="G21321" t="s">
        <v>14923</v>
      </c>
      <c r="H21321" s="18" t="s">
        <v>14773</v>
      </c>
      <c r="I21321" s="19">
        <v>0</v>
      </c>
      <c r="J21321" s="19">
        <v>1</v>
      </c>
      <c r="K21321" s="19">
        <v>1</v>
      </c>
      <c r="L21321" s="19">
        <v>0</v>
      </c>
      <c r="M21321" s="19">
        <v>0</v>
      </c>
      <c r="O21321" s="19">
        <v>0</v>
      </c>
      <c r="P21321" s="19">
        <v>0</v>
      </c>
      <c r="Q21321" s="19">
        <v>0</v>
      </c>
      <c r="R21321" s="19" t="s">
        <v>23319</v>
      </c>
      <c r="S21321" s="19" t="s">
        <v>23319</v>
      </c>
      <c r="T21321" s="19">
        <v>1</v>
      </c>
      <c r="U21321" s="19">
        <v>1</v>
      </c>
      <c r="V21321" s="19">
        <v>1</v>
      </c>
      <c r="W21321" s="19">
        <v>0</v>
      </c>
      <c r="X21321" s="19">
        <v>1</v>
      </c>
      <c r="Y21321" s="19" t="s">
        <v>23377</v>
      </c>
      <c r="Z21321" s="19">
        <v>0</v>
      </c>
      <c r="AA21321" s="19">
        <v>0</v>
      </c>
      <c r="AB21321" s="19">
        <v>0</v>
      </c>
    </row>
    <row r="21322" spans="1:28" x14ac:dyDescent="0.3">
      <c r="A21322" t="s">
        <v>15410</v>
      </c>
      <c r="B21322" s="9" t="s">
        <v>23317</v>
      </c>
      <c r="C21322" s="9">
        <v>16183</v>
      </c>
      <c r="D21322" t="s">
        <v>15412</v>
      </c>
      <c r="E21322" t="s">
        <v>15412</v>
      </c>
      <c r="F21322">
        <v>3622870</v>
      </c>
      <c r="G21322" t="s">
        <v>371</v>
      </c>
      <c r="H21322" s="18" t="s">
        <v>14773</v>
      </c>
      <c r="I21322" s="19">
        <v>1</v>
      </c>
      <c r="J21322" s="19">
        <v>1</v>
      </c>
      <c r="K21322" s="19">
        <v>1</v>
      </c>
      <c r="L21322" s="19">
        <v>0</v>
      </c>
      <c r="M21322" s="19">
        <v>0</v>
      </c>
      <c r="O21322" s="19">
        <v>0</v>
      </c>
      <c r="P21322" s="19">
        <v>0</v>
      </c>
      <c r="Q21322" s="19">
        <v>0</v>
      </c>
      <c r="R21322" s="19" t="s">
        <v>23319</v>
      </c>
      <c r="S21322" s="19" t="s">
        <v>23319</v>
      </c>
      <c r="T21322" s="19">
        <v>1</v>
      </c>
      <c r="U21322" s="19">
        <v>1</v>
      </c>
      <c r="V21322" s="19">
        <v>1</v>
      </c>
      <c r="W21322" s="19">
        <v>0</v>
      </c>
      <c r="X21322" s="19">
        <v>1</v>
      </c>
      <c r="Y21322" s="19" t="s">
        <v>23333</v>
      </c>
      <c r="Z21322" s="19">
        <v>0</v>
      </c>
      <c r="AA21322" s="19">
        <v>0</v>
      </c>
      <c r="AB21322" s="19">
        <v>0</v>
      </c>
    </row>
    <row r="21323" spans="1:28" x14ac:dyDescent="0.3">
      <c r="A21323" t="s">
        <v>23876</v>
      </c>
      <c r="B21323" s="9" t="s">
        <v>23317</v>
      </c>
      <c r="C21323" s="9">
        <v>4226</v>
      </c>
      <c r="D21323" t="s">
        <v>14857</v>
      </c>
      <c r="E21323" t="s">
        <v>14857</v>
      </c>
      <c r="F21323">
        <v>3621820</v>
      </c>
      <c r="G21323" t="s">
        <v>14855</v>
      </c>
      <c r="H21323" s="18" t="s">
        <v>14773</v>
      </c>
      <c r="I21323" s="19">
        <v>1</v>
      </c>
      <c r="J21323" s="19">
        <v>1</v>
      </c>
      <c r="K21323" s="19">
        <v>1</v>
      </c>
      <c r="L21323" s="19">
        <v>0</v>
      </c>
      <c r="M21323" s="19">
        <v>0</v>
      </c>
      <c r="O21323" s="19">
        <v>0</v>
      </c>
      <c r="P21323" s="19">
        <v>0</v>
      </c>
      <c r="Q21323" s="19">
        <v>0</v>
      </c>
      <c r="R21323" s="19" t="s">
        <v>23319</v>
      </c>
      <c r="S21323" s="19" t="s">
        <v>23319</v>
      </c>
      <c r="T21323" s="19">
        <v>1</v>
      </c>
      <c r="U21323" s="19">
        <v>1</v>
      </c>
      <c r="V21323" s="19">
        <v>1</v>
      </c>
      <c r="W21323" s="19">
        <v>0</v>
      </c>
      <c r="X21323" s="19">
        <v>1</v>
      </c>
      <c r="Y21323" s="19" t="s">
        <v>23377</v>
      </c>
      <c r="Z21323" s="19">
        <v>0</v>
      </c>
      <c r="AA21323" s="19">
        <v>0</v>
      </c>
      <c r="AB21323" s="19">
        <v>0</v>
      </c>
    </row>
    <row r="21324" spans="1:28" x14ac:dyDescent="0.3">
      <c r="A21324" t="s">
        <v>23417</v>
      </c>
      <c r="B21324" s="9" t="s">
        <v>23317</v>
      </c>
      <c r="C21324" s="9">
        <v>13511</v>
      </c>
      <c r="D21324" t="s">
        <v>2485</v>
      </c>
      <c r="E21324" t="s">
        <v>2485</v>
      </c>
      <c r="F21324">
        <v>3622656</v>
      </c>
      <c r="G21324" t="s">
        <v>481</v>
      </c>
      <c r="H21324" s="18" t="s">
        <v>14773</v>
      </c>
      <c r="I21324" s="19">
        <v>1</v>
      </c>
      <c r="J21324" s="19">
        <v>1</v>
      </c>
      <c r="K21324" s="19">
        <v>1</v>
      </c>
      <c r="L21324" s="19">
        <v>0</v>
      </c>
      <c r="M21324" s="19">
        <v>0</v>
      </c>
      <c r="O21324" s="19">
        <v>0</v>
      </c>
      <c r="P21324" s="19">
        <v>0</v>
      </c>
      <c r="Q21324" s="19">
        <v>0</v>
      </c>
      <c r="R21324" s="19" t="s">
        <v>23319</v>
      </c>
      <c r="S21324" s="19" t="s">
        <v>23319</v>
      </c>
      <c r="T21324" s="19">
        <v>1</v>
      </c>
      <c r="U21324" s="19">
        <v>1</v>
      </c>
      <c r="V21324" s="19">
        <v>1</v>
      </c>
      <c r="W21324" s="19">
        <v>0</v>
      </c>
      <c r="X21324" s="19">
        <v>1</v>
      </c>
      <c r="Y21324" s="19" t="s">
        <v>23377</v>
      </c>
      <c r="Z21324" s="19">
        <v>0</v>
      </c>
      <c r="AA21324" s="19">
        <v>0</v>
      </c>
      <c r="AB21324" s="19">
        <v>0</v>
      </c>
    </row>
    <row r="21325" spans="1:28" x14ac:dyDescent="0.3">
      <c r="A21325" t="s">
        <v>23405</v>
      </c>
      <c r="B21325" s="9" t="s">
        <v>23317</v>
      </c>
      <c r="C21325" s="9">
        <v>13573</v>
      </c>
      <c r="D21325" t="s">
        <v>2485</v>
      </c>
      <c r="E21325" t="s">
        <v>2485</v>
      </c>
      <c r="F21325">
        <v>3622656</v>
      </c>
      <c r="G21325" t="s">
        <v>481</v>
      </c>
      <c r="H21325" s="18" t="s">
        <v>14773</v>
      </c>
      <c r="I21325" s="19">
        <v>0</v>
      </c>
      <c r="J21325" s="19">
        <v>1</v>
      </c>
      <c r="K21325" s="19">
        <v>1</v>
      </c>
      <c r="L21325" s="19">
        <v>0</v>
      </c>
      <c r="M21325" s="19">
        <v>0</v>
      </c>
      <c r="O21325" s="19">
        <v>0</v>
      </c>
      <c r="P21325" s="19">
        <v>0</v>
      </c>
      <c r="Q21325" s="19">
        <v>0</v>
      </c>
      <c r="R21325" s="19" t="s">
        <v>23319</v>
      </c>
      <c r="S21325" s="19" t="s">
        <v>23319</v>
      </c>
      <c r="T21325" s="19">
        <v>1</v>
      </c>
      <c r="U21325" s="19">
        <v>1</v>
      </c>
      <c r="V21325" s="19">
        <v>1</v>
      </c>
      <c r="W21325" s="19">
        <v>0</v>
      </c>
      <c r="X21325" s="19">
        <v>1</v>
      </c>
      <c r="Y21325" s="19" t="s">
        <v>23377</v>
      </c>
      <c r="Z21325" s="19">
        <v>0</v>
      </c>
      <c r="AA21325" s="19">
        <v>0</v>
      </c>
      <c r="AB21325" s="19">
        <v>0</v>
      </c>
    </row>
    <row r="21326" spans="1:28" x14ac:dyDescent="0.3">
      <c r="A21326" t="s">
        <v>23417</v>
      </c>
      <c r="B21326" s="9" t="s">
        <v>23317</v>
      </c>
      <c r="C21326" s="9">
        <v>13511</v>
      </c>
      <c r="D21326" t="s">
        <v>2389</v>
      </c>
      <c r="E21326" t="s">
        <v>2389</v>
      </c>
      <c r="F21326">
        <v>3623305</v>
      </c>
      <c r="G21326" t="s">
        <v>625</v>
      </c>
      <c r="H21326" s="18" t="s">
        <v>14773</v>
      </c>
      <c r="I21326" s="19">
        <v>1</v>
      </c>
      <c r="J21326" s="19">
        <v>1</v>
      </c>
      <c r="K21326" s="19">
        <v>1</v>
      </c>
      <c r="L21326" s="19">
        <v>0</v>
      </c>
      <c r="M21326" s="19">
        <v>0</v>
      </c>
      <c r="O21326" s="19">
        <v>0</v>
      </c>
      <c r="P21326" s="19">
        <v>0</v>
      </c>
      <c r="Q21326" s="19">
        <v>0</v>
      </c>
      <c r="R21326" s="19" t="s">
        <v>23319</v>
      </c>
      <c r="S21326" s="19" t="s">
        <v>23319</v>
      </c>
      <c r="T21326" s="19">
        <v>1</v>
      </c>
      <c r="U21326" s="19">
        <v>1</v>
      </c>
      <c r="V21326" s="19">
        <v>1</v>
      </c>
      <c r="W21326" s="19">
        <v>0</v>
      </c>
      <c r="X21326" s="19">
        <v>1</v>
      </c>
      <c r="Y21326" s="19" t="s">
        <v>23377</v>
      </c>
      <c r="Z21326" s="19">
        <v>0</v>
      </c>
      <c r="AA21326" s="19">
        <v>0</v>
      </c>
      <c r="AB21326" s="19">
        <v>0</v>
      </c>
    </row>
    <row r="21327" spans="1:28" x14ac:dyDescent="0.3">
      <c r="A21327" t="s">
        <v>23405</v>
      </c>
      <c r="B21327" s="9" t="s">
        <v>23317</v>
      </c>
      <c r="C21327" s="9">
        <v>13573</v>
      </c>
      <c r="D21327" t="s">
        <v>2389</v>
      </c>
      <c r="E21327" t="s">
        <v>2389</v>
      </c>
      <c r="F21327">
        <v>3623305</v>
      </c>
      <c r="G21327" t="s">
        <v>625</v>
      </c>
      <c r="H21327" s="18" t="s">
        <v>14773</v>
      </c>
      <c r="I21327" s="19">
        <v>0</v>
      </c>
      <c r="J21327" s="19">
        <v>1</v>
      </c>
      <c r="K21327" s="19">
        <v>1</v>
      </c>
      <c r="L21327" s="19">
        <v>0</v>
      </c>
      <c r="M21327" s="19">
        <v>0</v>
      </c>
      <c r="O21327" s="19">
        <v>0</v>
      </c>
      <c r="P21327" s="19">
        <v>0</v>
      </c>
      <c r="Q21327" s="19">
        <v>0</v>
      </c>
      <c r="R21327" s="19" t="s">
        <v>23319</v>
      </c>
      <c r="S21327" s="19" t="s">
        <v>23319</v>
      </c>
      <c r="T21327" s="19">
        <v>1</v>
      </c>
      <c r="U21327" s="19">
        <v>1</v>
      </c>
      <c r="V21327" s="19">
        <v>1</v>
      </c>
      <c r="W21327" s="19">
        <v>0</v>
      </c>
      <c r="X21327" s="19">
        <v>1</v>
      </c>
      <c r="Y21327" s="19" t="s">
        <v>23377</v>
      </c>
      <c r="Z21327" s="19">
        <v>0</v>
      </c>
      <c r="AA21327" s="19">
        <v>0</v>
      </c>
      <c r="AB21327" s="19">
        <v>0</v>
      </c>
    </row>
    <row r="21328" spans="1:28" x14ac:dyDescent="0.3">
      <c r="A21328" t="s">
        <v>23417</v>
      </c>
      <c r="B21328" s="9" t="s">
        <v>23317</v>
      </c>
      <c r="C21328" s="9">
        <v>13511</v>
      </c>
      <c r="D21328" t="s">
        <v>15203</v>
      </c>
      <c r="E21328" t="s">
        <v>15203</v>
      </c>
      <c r="F21328">
        <v>3623415</v>
      </c>
      <c r="G21328" t="s">
        <v>15014</v>
      </c>
      <c r="H21328" s="18" t="s">
        <v>14773</v>
      </c>
      <c r="I21328" s="19">
        <v>1</v>
      </c>
      <c r="J21328" s="19">
        <v>1</v>
      </c>
      <c r="K21328" s="19">
        <v>1</v>
      </c>
      <c r="L21328" s="19">
        <v>0</v>
      </c>
      <c r="M21328" s="19">
        <v>0</v>
      </c>
      <c r="O21328" s="19">
        <v>0</v>
      </c>
      <c r="P21328" s="19">
        <v>0</v>
      </c>
      <c r="Q21328" s="19">
        <v>0</v>
      </c>
      <c r="R21328" s="19" t="s">
        <v>23319</v>
      </c>
      <c r="S21328" s="19" t="s">
        <v>23319</v>
      </c>
      <c r="T21328" s="19">
        <v>1</v>
      </c>
      <c r="U21328" s="19">
        <v>1</v>
      </c>
      <c r="V21328" s="19">
        <v>1</v>
      </c>
      <c r="W21328" s="19">
        <v>0</v>
      </c>
      <c r="X21328" s="19">
        <v>1</v>
      </c>
      <c r="Y21328" s="19" t="s">
        <v>23377</v>
      </c>
      <c r="Z21328" s="19">
        <v>0</v>
      </c>
      <c r="AA21328" s="19">
        <v>0</v>
      </c>
      <c r="AB21328" s="19">
        <v>0</v>
      </c>
    </row>
    <row r="21329" spans="1:28" x14ac:dyDescent="0.3">
      <c r="A21329" t="s">
        <v>23405</v>
      </c>
      <c r="B21329" s="9" t="s">
        <v>23317</v>
      </c>
      <c r="C21329" s="9">
        <v>13573</v>
      </c>
      <c r="D21329" t="s">
        <v>15203</v>
      </c>
      <c r="E21329" t="s">
        <v>15203</v>
      </c>
      <c r="F21329">
        <v>3623415</v>
      </c>
      <c r="G21329" t="s">
        <v>15014</v>
      </c>
      <c r="H21329" s="18" t="s">
        <v>14773</v>
      </c>
      <c r="I21329" s="19">
        <v>0</v>
      </c>
      <c r="J21329" s="19">
        <v>1</v>
      </c>
      <c r="K21329" s="19">
        <v>1</v>
      </c>
      <c r="L21329" s="19">
        <v>0</v>
      </c>
      <c r="M21329" s="19">
        <v>0</v>
      </c>
      <c r="O21329" s="19">
        <v>0</v>
      </c>
      <c r="P21329" s="19">
        <v>0</v>
      </c>
      <c r="Q21329" s="19">
        <v>0</v>
      </c>
      <c r="R21329" s="19" t="s">
        <v>23319</v>
      </c>
      <c r="S21329" s="19" t="s">
        <v>23319</v>
      </c>
      <c r="T21329" s="19">
        <v>1</v>
      </c>
      <c r="U21329" s="19">
        <v>1</v>
      </c>
      <c r="V21329" s="19">
        <v>1</v>
      </c>
      <c r="W21329" s="19">
        <v>0</v>
      </c>
      <c r="X21329" s="19">
        <v>1</v>
      </c>
      <c r="Y21329" s="19" t="s">
        <v>23377</v>
      </c>
      <c r="Z21329" s="19">
        <v>0</v>
      </c>
      <c r="AA21329" s="19">
        <v>0</v>
      </c>
      <c r="AB21329" s="19">
        <v>0</v>
      </c>
    </row>
    <row r="21330" spans="1:28" x14ac:dyDescent="0.3">
      <c r="A21330" t="s">
        <v>23405</v>
      </c>
      <c r="B21330" s="9" t="s">
        <v>23317</v>
      </c>
      <c r="C21330" s="9">
        <v>13573</v>
      </c>
      <c r="D21330" t="s">
        <v>9194</v>
      </c>
      <c r="E21330" t="s">
        <v>9194</v>
      </c>
      <c r="F21330">
        <v>3623591</v>
      </c>
      <c r="G21330" t="s">
        <v>15088</v>
      </c>
      <c r="H21330" s="18" t="s">
        <v>14773</v>
      </c>
      <c r="I21330" s="19">
        <v>0</v>
      </c>
      <c r="J21330" s="19">
        <v>1</v>
      </c>
      <c r="K21330" s="19">
        <v>1</v>
      </c>
      <c r="L21330" s="19">
        <v>0</v>
      </c>
      <c r="M21330" s="19">
        <v>0</v>
      </c>
      <c r="O21330" s="19">
        <v>0</v>
      </c>
      <c r="P21330" s="19">
        <v>0</v>
      </c>
      <c r="Q21330" s="19">
        <v>0</v>
      </c>
      <c r="R21330" s="19" t="s">
        <v>23319</v>
      </c>
      <c r="S21330" s="19" t="s">
        <v>23319</v>
      </c>
      <c r="T21330" s="19">
        <v>1</v>
      </c>
      <c r="U21330" s="19">
        <v>1</v>
      </c>
      <c r="V21330" s="19">
        <v>1</v>
      </c>
      <c r="W21330" s="19">
        <v>0</v>
      </c>
      <c r="X21330" s="19">
        <v>1</v>
      </c>
      <c r="Y21330" s="19" t="s">
        <v>23377</v>
      </c>
      <c r="Z21330" s="19">
        <v>0</v>
      </c>
      <c r="AA21330" s="19">
        <v>0</v>
      </c>
      <c r="AB21330" s="19">
        <v>0</v>
      </c>
    </row>
    <row r="21331" spans="1:28" x14ac:dyDescent="0.3">
      <c r="A21331" t="s">
        <v>23417</v>
      </c>
      <c r="B21331" s="9" t="s">
        <v>23317</v>
      </c>
      <c r="C21331" s="9">
        <v>13511</v>
      </c>
      <c r="D21331" t="s">
        <v>15069</v>
      </c>
      <c r="E21331" t="s">
        <v>15069</v>
      </c>
      <c r="F21331">
        <v>3623613</v>
      </c>
      <c r="G21331" t="s">
        <v>9896</v>
      </c>
      <c r="H21331" s="18" t="s">
        <v>14773</v>
      </c>
      <c r="I21331" s="19">
        <v>1</v>
      </c>
      <c r="J21331" s="19">
        <v>1</v>
      </c>
      <c r="K21331" s="19">
        <v>1</v>
      </c>
      <c r="L21331" s="19">
        <v>0</v>
      </c>
      <c r="M21331" s="19">
        <v>0</v>
      </c>
      <c r="O21331" s="19">
        <v>0</v>
      </c>
      <c r="P21331" s="19">
        <v>0</v>
      </c>
      <c r="Q21331" s="19">
        <v>0</v>
      </c>
      <c r="R21331" s="19" t="s">
        <v>23319</v>
      </c>
      <c r="S21331" s="19" t="s">
        <v>23319</v>
      </c>
      <c r="T21331" s="19">
        <v>1</v>
      </c>
      <c r="U21331" s="19">
        <v>1</v>
      </c>
      <c r="V21331" s="19">
        <v>1</v>
      </c>
      <c r="W21331" s="19">
        <v>0</v>
      </c>
      <c r="X21331" s="19">
        <v>1</v>
      </c>
      <c r="Y21331" s="19" t="s">
        <v>23377</v>
      </c>
      <c r="Z21331" s="19">
        <v>0</v>
      </c>
      <c r="AA21331" s="19">
        <v>0</v>
      </c>
      <c r="AB21331" s="19">
        <v>0</v>
      </c>
    </row>
    <row r="21332" spans="1:28" x14ac:dyDescent="0.3">
      <c r="A21332" t="s">
        <v>23405</v>
      </c>
      <c r="B21332" s="9" t="s">
        <v>23317</v>
      </c>
      <c r="C21332" s="9">
        <v>13573</v>
      </c>
      <c r="D21332" t="s">
        <v>12091</v>
      </c>
      <c r="E21332" t="s">
        <v>12091</v>
      </c>
      <c r="F21332">
        <v>3623646</v>
      </c>
      <c r="G21332" t="s">
        <v>14891</v>
      </c>
      <c r="H21332" s="18" t="s">
        <v>14773</v>
      </c>
      <c r="I21332" s="19">
        <v>0</v>
      </c>
      <c r="J21332" s="19">
        <v>1</v>
      </c>
      <c r="K21332" s="19">
        <v>1</v>
      </c>
      <c r="L21332" s="19">
        <v>0</v>
      </c>
      <c r="M21332" s="19">
        <v>0</v>
      </c>
      <c r="O21332" s="19">
        <v>0</v>
      </c>
      <c r="P21332" s="19">
        <v>0</v>
      </c>
      <c r="Q21332" s="19">
        <v>0</v>
      </c>
      <c r="R21332" s="19" t="s">
        <v>23319</v>
      </c>
      <c r="S21332" s="19" t="s">
        <v>23319</v>
      </c>
      <c r="T21332" s="19">
        <v>1</v>
      </c>
      <c r="U21332" s="19">
        <v>1</v>
      </c>
      <c r="V21332" s="19">
        <v>1</v>
      </c>
      <c r="W21332" s="19">
        <v>0</v>
      </c>
      <c r="X21332" s="19">
        <v>1</v>
      </c>
      <c r="Y21332" s="19" t="s">
        <v>23377</v>
      </c>
      <c r="Z21332" s="19">
        <v>0</v>
      </c>
      <c r="AA21332" s="19">
        <v>0</v>
      </c>
      <c r="AB21332" s="19">
        <v>0</v>
      </c>
    </row>
    <row r="21333" spans="1:28" x14ac:dyDescent="0.3">
      <c r="A21333" t="s">
        <v>23405</v>
      </c>
      <c r="B21333" s="9" t="s">
        <v>23317</v>
      </c>
      <c r="C21333" s="9">
        <v>13573</v>
      </c>
      <c r="D21333" t="s">
        <v>15239</v>
      </c>
      <c r="E21333" t="s">
        <v>15239</v>
      </c>
      <c r="F21333">
        <v>3623756</v>
      </c>
      <c r="G21333" t="s">
        <v>9707</v>
      </c>
      <c r="H21333" s="18" t="s">
        <v>14773</v>
      </c>
      <c r="I21333" s="19">
        <v>0</v>
      </c>
      <c r="J21333" s="19">
        <v>1</v>
      </c>
      <c r="K21333" s="19">
        <v>1</v>
      </c>
      <c r="L21333" s="19">
        <v>0</v>
      </c>
      <c r="M21333" s="19">
        <v>0</v>
      </c>
      <c r="O21333" s="19">
        <v>0</v>
      </c>
      <c r="P21333" s="19">
        <v>0</v>
      </c>
      <c r="Q21333" s="19">
        <v>0</v>
      </c>
      <c r="R21333" s="19" t="s">
        <v>23319</v>
      </c>
      <c r="S21333" s="19" t="s">
        <v>23319</v>
      </c>
      <c r="T21333" s="19">
        <v>1</v>
      </c>
      <c r="U21333" s="19">
        <v>1</v>
      </c>
      <c r="V21333" s="19">
        <v>1</v>
      </c>
      <c r="W21333" s="19">
        <v>0</v>
      </c>
      <c r="X21333" s="19">
        <v>1</v>
      </c>
      <c r="Y21333" s="19" t="s">
        <v>23377</v>
      </c>
      <c r="Z21333" s="19">
        <v>0</v>
      </c>
      <c r="AA21333" s="19">
        <v>0</v>
      </c>
      <c r="AB21333" s="19">
        <v>0</v>
      </c>
    </row>
    <row r="21334" spans="1:28" x14ac:dyDescent="0.3">
      <c r="A21334" t="s">
        <v>23417</v>
      </c>
      <c r="B21334" s="9" t="s">
        <v>23317</v>
      </c>
      <c r="C21334" s="9">
        <v>13511</v>
      </c>
      <c r="D21334" t="s">
        <v>15056</v>
      </c>
      <c r="E21334" t="s">
        <v>15056</v>
      </c>
      <c r="F21334">
        <v>3623800</v>
      </c>
      <c r="G21334" t="s">
        <v>15055</v>
      </c>
      <c r="H21334" s="18" t="s">
        <v>14773</v>
      </c>
      <c r="I21334" s="19">
        <v>1</v>
      </c>
      <c r="J21334" s="19">
        <v>1</v>
      </c>
      <c r="K21334" s="19">
        <v>1</v>
      </c>
      <c r="L21334" s="19">
        <v>0</v>
      </c>
      <c r="M21334" s="19">
        <v>0</v>
      </c>
      <c r="O21334" s="19">
        <v>0</v>
      </c>
      <c r="P21334" s="19">
        <v>0</v>
      </c>
      <c r="Q21334" s="19">
        <v>0</v>
      </c>
      <c r="R21334" s="19" t="s">
        <v>23319</v>
      </c>
      <c r="S21334" s="19" t="s">
        <v>23319</v>
      </c>
      <c r="T21334" s="19">
        <v>1</v>
      </c>
      <c r="U21334" s="19">
        <v>1</v>
      </c>
      <c r="V21334" s="19">
        <v>1</v>
      </c>
      <c r="W21334" s="19">
        <v>0</v>
      </c>
      <c r="X21334" s="19">
        <v>1</v>
      </c>
      <c r="Y21334" s="19" t="s">
        <v>23377</v>
      </c>
      <c r="Z21334" s="19">
        <v>0</v>
      </c>
      <c r="AA21334" s="19">
        <v>0</v>
      </c>
      <c r="AB21334" s="19">
        <v>0</v>
      </c>
    </row>
    <row r="21335" spans="1:28" x14ac:dyDescent="0.3">
      <c r="A21335" t="s">
        <v>23405</v>
      </c>
      <c r="B21335" s="9" t="s">
        <v>23317</v>
      </c>
      <c r="C21335" s="9">
        <v>13573</v>
      </c>
      <c r="D21335" t="s">
        <v>15056</v>
      </c>
      <c r="E21335" t="s">
        <v>15056</v>
      </c>
      <c r="F21335">
        <v>3623800</v>
      </c>
      <c r="G21335" t="s">
        <v>15055</v>
      </c>
      <c r="H21335" s="18" t="s">
        <v>14773</v>
      </c>
      <c r="I21335" s="19">
        <v>0</v>
      </c>
      <c r="J21335" s="19">
        <v>1</v>
      </c>
      <c r="K21335" s="19">
        <v>1</v>
      </c>
      <c r="L21335" s="19">
        <v>0</v>
      </c>
      <c r="M21335" s="19">
        <v>0</v>
      </c>
      <c r="O21335" s="19">
        <v>0</v>
      </c>
      <c r="P21335" s="19">
        <v>0</v>
      </c>
      <c r="Q21335" s="19">
        <v>0</v>
      </c>
      <c r="R21335" s="19" t="s">
        <v>23319</v>
      </c>
      <c r="S21335" s="19" t="s">
        <v>23319</v>
      </c>
      <c r="T21335" s="19">
        <v>1</v>
      </c>
      <c r="U21335" s="19">
        <v>1</v>
      </c>
      <c r="V21335" s="19">
        <v>1</v>
      </c>
      <c r="W21335" s="19">
        <v>0</v>
      </c>
      <c r="X21335" s="19">
        <v>1</v>
      </c>
      <c r="Y21335" s="19" t="s">
        <v>23377</v>
      </c>
      <c r="Z21335" s="19">
        <v>0</v>
      </c>
      <c r="AA21335" s="19">
        <v>0</v>
      </c>
      <c r="AB21335" s="19">
        <v>0</v>
      </c>
    </row>
    <row r="21336" spans="1:28" x14ac:dyDescent="0.3">
      <c r="A21336" t="s">
        <v>15410</v>
      </c>
      <c r="B21336" s="9" t="s">
        <v>23317</v>
      </c>
      <c r="C21336" s="9">
        <v>16183</v>
      </c>
      <c r="D21336" t="s">
        <v>15056</v>
      </c>
      <c r="E21336" t="s">
        <v>15056</v>
      </c>
      <c r="F21336">
        <v>3623800</v>
      </c>
      <c r="G21336" t="s">
        <v>15055</v>
      </c>
      <c r="H21336" s="18" t="s">
        <v>14773</v>
      </c>
      <c r="I21336" s="19">
        <v>1</v>
      </c>
      <c r="J21336" s="19">
        <v>1</v>
      </c>
      <c r="K21336" s="19">
        <v>1</v>
      </c>
      <c r="L21336" s="19">
        <v>0</v>
      </c>
      <c r="M21336" s="19">
        <v>0</v>
      </c>
      <c r="O21336" s="19">
        <v>0</v>
      </c>
      <c r="P21336" s="19">
        <v>0</v>
      </c>
      <c r="Q21336" s="19">
        <v>0</v>
      </c>
      <c r="R21336" s="19" t="s">
        <v>23319</v>
      </c>
      <c r="S21336" s="19" t="s">
        <v>23319</v>
      </c>
      <c r="T21336" s="19">
        <v>1</v>
      </c>
      <c r="U21336" s="19">
        <v>1</v>
      </c>
      <c r="V21336" s="19">
        <v>1</v>
      </c>
      <c r="W21336" s="19">
        <v>0</v>
      </c>
      <c r="X21336" s="19">
        <v>1</v>
      </c>
      <c r="Y21336" s="19" t="s">
        <v>23333</v>
      </c>
      <c r="Z21336" s="19">
        <v>0</v>
      </c>
      <c r="AA21336" s="19">
        <v>0</v>
      </c>
      <c r="AB21336" s="19">
        <v>0</v>
      </c>
    </row>
    <row r="21337" spans="1:28" x14ac:dyDescent="0.3">
      <c r="A21337" t="s">
        <v>23417</v>
      </c>
      <c r="B21337" s="9" t="s">
        <v>23317</v>
      </c>
      <c r="C21337" s="9">
        <v>13511</v>
      </c>
      <c r="D21337" t="s">
        <v>6611</v>
      </c>
      <c r="E21337" t="s">
        <v>6611</v>
      </c>
      <c r="F21337">
        <v>3623833</v>
      </c>
      <c r="G21337" t="s">
        <v>8683</v>
      </c>
      <c r="H21337" s="18" t="s">
        <v>14773</v>
      </c>
      <c r="I21337" s="19">
        <v>1</v>
      </c>
      <c r="J21337" s="19">
        <v>1</v>
      </c>
      <c r="K21337" s="19">
        <v>1</v>
      </c>
      <c r="L21337" s="19">
        <v>0</v>
      </c>
      <c r="M21337" s="19">
        <v>0</v>
      </c>
      <c r="O21337" s="19">
        <v>0</v>
      </c>
      <c r="P21337" s="19">
        <v>0</v>
      </c>
      <c r="Q21337" s="19">
        <v>0</v>
      </c>
      <c r="R21337" s="19" t="s">
        <v>23319</v>
      </c>
      <c r="S21337" s="19" t="s">
        <v>23319</v>
      </c>
      <c r="T21337" s="19">
        <v>1</v>
      </c>
      <c r="U21337" s="19">
        <v>1</v>
      </c>
      <c r="V21337" s="19">
        <v>1</v>
      </c>
      <c r="W21337" s="19">
        <v>0</v>
      </c>
      <c r="X21337" s="19">
        <v>1</v>
      </c>
      <c r="Y21337" s="19" t="s">
        <v>23377</v>
      </c>
      <c r="Z21337" s="19">
        <v>0</v>
      </c>
      <c r="AA21337" s="19">
        <v>0</v>
      </c>
      <c r="AB21337" s="19">
        <v>0</v>
      </c>
    </row>
    <row r="21338" spans="1:28" x14ac:dyDescent="0.3">
      <c r="A21338" t="s">
        <v>23405</v>
      </c>
      <c r="B21338" s="9" t="s">
        <v>23317</v>
      </c>
      <c r="C21338" s="9">
        <v>13573</v>
      </c>
      <c r="D21338" t="s">
        <v>6611</v>
      </c>
      <c r="E21338" t="s">
        <v>6611</v>
      </c>
      <c r="F21338">
        <v>3623833</v>
      </c>
      <c r="G21338" t="s">
        <v>8683</v>
      </c>
      <c r="H21338" s="18" t="s">
        <v>14773</v>
      </c>
      <c r="I21338" s="19">
        <v>0</v>
      </c>
      <c r="J21338" s="19">
        <v>1</v>
      </c>
      <c r="K21338" s="19">
        <v>1</v>
      </c>
      <c r="L21338" s="19">
        <v>0</v>
      </c>
      <c r="M21338" s="19">
        <v>0</v>
      </c>
      <c r="O21338" s="19">
        <v>0</v>
      </c>
      <c r="P21338" s="19">
        <v>0</v>
      </c>
      <c r="Q21338" s="19">
        <v>0</v>
      </c>
      <c r="R21338" s="19" t="s">
        <v>23319</v>
      </c>
      <c r="S21338" s="19" t="s">
        <v>23319</v>
      </c>
      <c r="T21338" s="19">
        <v>1</v>
      </c>
      <c r="U21338" s="19">
        <v>1</v>
      </c>
      <c r="V21338" s="19">
        <v>1</v>
      </c>
      <c r="W21338" s="19">
        <v>0</v>
      </c>
      <c r="X21338" s="19">
        <v>1</v>
      </c>
      <c r="Y21338" s="19" t="s">
        <v>23377</v>
      </c>
      <c r="Z21338" s="19">
        <v>0</v>
      </c>
      <c r="AA21338" s="19">
        <v>0</v>
      </c>
      <c r="AB21338" s="19">
        <v>0</v>
      </c>
    </row>
    <row r="21339" spans="1:28" x14ac:dyDescent="0.3">
      <c r="A21339" t="s">
        <v>23417</v>
      </c>
      <c r="B21339" s="9" t="s">
        <v>23317</v>
      </c>
      <c r="C21339" s="9">
        <v>13511</v>
      </c>
      <c r="D21339" t="s">
        <v>14985</v>
      </c>
      <c r="E21339" t="s">
        <v>14985</v>
      </c>
      <c r="F21339">
        <v>3623921</v>
      </c>
      <c r="G21339" t="s">
        <v>4315</v>
      </c>
      <c r="H21339" s="18" t="s">
        <v>14773</v>
      </c>
      <c r="I21339" s="19">
        <v>1</v>
      </c>
      <c r="J21339" s="19">
        <v>1</v>
      </c>
      <c r="K21339" s="19">
        <v>1</v>
      </c>
      <c r="L21339" s="19">
        <v>0</v>
      </c>
      <c r="M21339" s="19">
        <v>0</v>
      </c>
      <c r="O21339" s="19">
        <v>0</v>
      </c>
      <c r="P21339" s="19">
        <v>0</v>
      </c>
      <c r="Q21339" s="19">
        <v>0</v>
      </c>
      <c r="R21339" s="19" t="s">
        <v>23319</v>
      </c>
      <c r="S21339" s="19" t="s">
        <v>23319</v>
      </c>
      <c r="T21339" s="19">
        <v>1</v>
      </c>
      <c r="U21339" s="19">
        <v>1</v>
      </c>
      <c r="V21339" s="19">
        <v>1</v>
      </c>
      <c r="W21339" s="19">
        <v>0</v>
      </c>
      <c r="X21339" s="19">
        <v>1</v>
      </c>
      <c r="Y21339" s="19" t="s">
        <v>23377</v>
      </c>
      <c r="Z21339" s="19">
        <v>0</v>
      </c>
      <c r="AA21339" s="19">
        <v>0</v>
      </c>
      <c r="AB21339" s="19">
        <v>0</v>
      </c>
    </row>
    <row r="21340" spans="1:28" x14ac:dyDescent="0.3">
      <c r="A21340" t="s">
        <v>23405</v>
      </c>
      <c r="B21340" s="9" t="s">
        <v>23317</v>
      </c>
      <c r="C21340" s="9">
        <v>13573</v>
      </c>
      <c r="D21340" t="s">
        <v>14985</v>
      </c>
      <c r="E21340" t="s">
        <v>14985</v>
      </c>
      <c r="F21340">
        <v>3623921</v>
      </c>
      <c r="G21340" t="s">
        <v>4315</v>
      </c>
      <c r="H21340" s="18" t="s">
        <v>14773</v>
      </c>
      <c r="I21340" s="19">
        <v>0</v>
      </c>
      <c r="J21340" s="19">
        <v>1</v>
      </c>
      <c r="K21340" s="19">
        <v>1</v>
      </c>
      <c r="L21340" s="19">
        <v>0</v>
      </c>
      <c r="M21340" s="19">
        <v>0</v>
      </c>
      <c r="O21340" s="19">
        <v>0</v>
      </c>
      <c r="P21340" s="19">
        <v>0</v>
      </c>
      <c r="Q21340" s="19">
        <v>0</v>
      </c>
      <c r="R21340" s="19" t="s">
        <v>23319</v>
      </c>
      <c r="S21340" s="19" t="s">
        <v>23319</v>
      </c>
      <c r="T21340" s="19">
        <v>1</v>
      </c>
      <c r="U21340" s="19">
        <v>1</v>
      </c>
      <c r="V21340" s="19">
        <v>1</v>
      </c>
      <c r="W21340" s="19">
        <v>0</v>
      </c>
      <c r="X21340" s="19">
        <v>1</v>
      </c>
      <c r="Y21340" s="19" t="s">
        <v>23377</v>
      </c>
      <c r="Z21340" s="19">
        <v>0</v>
      </c>
      <c r="AA21340" s="19">
        <v>0</v>
      </c>
      <c r="AB21340" s="19">
        <v>0</v>
      </c>
    </row>
    <row r="21341" spans="1:28" x14ac:dyDescent="0.3">
      <c r="A21341" t="s">
        <v>23405</v>
      </c>
      <c r="B21341" s="9" t="s">
        <v>23317</v>
      </c>
      <c r="C21341" s="9">
        <v>13573</v>
      </c>
      <c r="D21341" t="s">
        <v>15189</v>
      </c>
      <c r="E21341" t="s">
        <v>15189</v>
      </c>
      <c r="F21341">
        <v>3623976</v>
      </c>
      <c r="G21341" t="s">
        <v>7288</v>
      </c>
      <c r="H21341" s="18" t="s">
        <v>14773</v>
      </c>
      <c r="I21341" s="19">
        <v>0</v>
      </c>
      <c r="J21341" s="19">
        <v>1</v>
      </c>
      <c r="K21341" s="19">
        <v>1</v>
      </c>
      <c r="L21341" s="19">
        <v>0</v>
      </c>
      <c r="M21341" s="19">
        <v>0</v>
      </c>
      <c r="O21341" s="19">
        <v>0</v>
      </c>
      <c r="P21341" s="19">
        <v>0</v>
      </c>
      <c r="Q21341" s="19">
        <v>0</v>
      </c>
      <c r="R21341" s="19" t="s">
        <v>23319</v>
      </c>
      <c r="S21341" s="19" t="s">
        <v>23319</v>
      </c>
      <c r="T21341" s="19">
        <v>1</v>
      </c>
      <c r="U21341" s="19">
        <v>1</v>
      </c>
      <c r="V21341" s="19">
        <v>1</v>
      </c>
      <c r="W21341" s="19">
        <v>0</v>
      </c>
      <c r="X21341" s="19">
        <v>1</v>
      </c>
      <c r="Y21341" s="19" t="s">
        <v>23377</v>
      </c>
      <c r="Z21341" s="19">
        <v>0</v>
      </c>
      <c r="AA21341" s="19">
        <v>0</v>
      </c>
      <c r="AB21341" s="19">
        <v>0</v>
      </c>
    </row>
    <row r="21342" spans="1:28" x14ac:dyDescent="0.3">
      <c r="A21342" t="s">
        <v>24662</v>
      </c>
      <c r="B21342" s="9" t="s">
        <v>23322</v>
      </c>
      <c r="C21342" s="9">
        <v>9645</v>
      </c>
      <c r="D21342" t="s">
        <v>14874</v>
      </c>
      <c r="E21342" t="s">
        <v>14874</v>
      </c>
      <c r="F21342">
        <v>3623998</v>
      </c>
      <c r="G21342" t="s">
        <v>7288</v>
      </c>
      <c r="H21342" s="18" t="s">
        <v>14773</v>
      </c>
      <c r="I21342" s="19">
        <v>0</v>
      </c>
      <c r="J21342" s="19">
        <v>1</v>
      </c>
      <c r="K21342" s="19">
        <v>0</v>
      </c>
      <c r="L21342" s="19">
        <v>0</v>
      </c>
      <c r="M21342" s="19">
        <v>0</v>
      </c>
      <c r="O21342" s="19">
        <v>0</v>
      </c>
      <c r="P21342" s="19">
        <v>0</v>
      </c>
      <c r="Q21342" s="19">
        <v>0</v>
      </c>
      <c r="R21342" s="19" t="s">
        <v>23319</v>
      </c>
      <c r="S21342" s="19" t="s">
        <v>23319</v>
      </c>
      <c r="T21342" s="19">
        <v>1</v>
      </c>
      <c r="U21342" s="19">
        <v>1</v>
      </c>
      <c r="V21342" s="19">
        <v>1</v>
      </c>
      <c r="W21342" s="19">
        <v>0</v>
      </c>
      <c r="X21342" s="19">
        <v>1</v>
      </c>
      <c r="Y21342" s="19" t="s">
        <v>23377</v>
      </c>
      <c r="Z21342" s="19">
        <v>0</v>
      </c>
      <c r="AA21342" s="19">
        <v>0</v>
      </c>
      <c r="AB21342" s="19">
        <v>0</v>
      </c>
    </row>
    <row r="21343" spans="1:28" x14ac:dyDescent="0.3">
      <c r="A21343" t="s">
        <v>23405</v>
      </c>
      <c r="B21343" s="9" t="s">
        <v>23317</v>
      </c>
      <c r="C21343" s="9">
        <v>13573</v>
      </c>
      <c r="D21343" t="s">
        <v>14874</v>
      </c>
      <c r="E21343" t="s">
        <v>14874</v>
      </c>
      <c r="F21343">
        <v>3623998</v>
      </c>
      <c r="G21343" t="s">
        <v>7288</v>
      </c>
      <c r="H21343" s="18" t="s">
        <v>14773</v>
      </c>
      <c r="I21343" s="19">
        <v>0</v>
      </c>
      <c r="J21343" s="19">
        <v>1</v>
      </c>
      <c r="K21343" s="19">
        <v>1</v>
      </c>
      <c r="L21343" s="19">
        <v>0</v>
      </c>
      <c r="M21343" s="19">
        <v>0</v>
      </c>
      <c r="O21343" s="19">
        <v>0</v>
      </c>
      <c r="P21343" s="19">
        <v>0</v>
      </c>
      <c r="Q21343" s="19">
        <v>0</v>
      </c>
      <c r="R21343" s="19" t="s">
        <v>23319</v>
      </c>
      <c r="S21343" s="19" t="s">
        <v>23319</v>
      </c>
      <c r="T21343" s="19">
        <v>1</v>
      </c>
      <c r="U21343" s="19">
        <v>1</v>
      </c>
      <c r="V21343" s="19">
        <v>1</v>
      </c>
      <c r="W21343" s="19">
        <v>0</v>
      </c>
      <c r="X21343" s="19">
        <v>1</v>
      </c>
      <c r="Y21343" s="19" t="s">
        <v>23377</v>
      </c>
      <c r="Z21343" s="19">
        <v>0</v>
      </c>
      <c r="AA21343" s="19">
        <v>0</v>
      </c>
      <c r="AB21343" s="19">
        <v>0</v>
      </c>
    </row>
    <row r="21344" spans="1:28" x14ac:dyDescent="0.3">
      <c r="A21344" t="s">
        <v>23405</v>
      </c>
      <c r="B21344" s="9" t="s">
        <v>23317</v>
      </c>
      <c r="C21344" s="9">
        <v>13573</v>
      </c>
      <c r="D21344" t="s">
        <v>14927</v>
      </c>
      <c r="E21344" t="s">
        <v>14927</v>
      </c>
      <c r="F21344">
        <v>3624031</v>
      </c>
      <c r="G21344" t="s">
        <v>14923</v>
      </c>
      <c r="H21344" s="18" t="s">
        <v>14773</v>
      </c>
      <c r="I21344" s="19">
        <v>0</v>
      </c>
      <c r="J21344" s="19">
        <v>1</v>
      </c>
      <c r="K21344" s="19">
        <v>1</v>
      </c>
      <c r="L21344" s="19">
        <v>0</v>
      </c>
      <c r="M21344" s="19">
        <v>0</v>
      </c>
      <c r="O21344" s="19">
        <v>0</v>
      </c>
      <c r="P21344" s="19">
        <v>0</v>
      </c>
      <c r="Q21344" s="19">
        <v>0</v>
      </c>
      <c r="R21344" s="19" t="s">
        <v>23319</v>
      </c>
      <c r="S21344" s="19" t="s">
        <v>23319</v>
      </c>
      <c r="T21344" s="19">
        <v>1</v>
      </c>
      <c r="U21344" s="19">
        <v>1</v>
      </c>
      <c r="V21344" s="19">
        <v>1</v>
      </c>
      <c r="W21344" s="19">
        <v>0</v>
      </c>
      <c r="X21344" s="19">
        <v>1</v>
      </c>
      <c r="Y21344" s="19" t="s">
        <v>23377</v>
      </c>
      <c r="Z21344" s="19">
        <v>0</v>
      </c>
      <c r="AA21344" s="19">
        <v>0</v>
      </c>
      <c r="AB21344" s="19">
        <v>0</v>
      </c>
    </row>
    <row r="21345" spans="1:28" x14ac:dyDescent="0.3">
      <c r="A21345" t="s">
        <v>23417</v>
      </c>
      <c r="B21345" s="9" t="s">
        <v>23317</v>
      </c>
      <c r="C21345" s="9">
        <v>13511</v>
      </c>
      <c r="D21345" t="s">
        <v>2608</v>
      </c>
      <c r="E21345" t="s">
        <v>2608</v>
      </c>
      <c r="F21345">
        <v>3624053</v>
      </c>
      <c r="G21345" t="s">
        <v>7288</v>
      </c>
      <c r="H21345" s="18" t="s">
        <v>14773</v>
      </c>
      <c r="I21345" s="19">
        <v>1</v>
      </c>
      <c r="J21345" s="19">
        <v>1</v>
      </c>
      <c r="K21345" s="19">
        <v>1</v>
      </c>
      <c r="L21345" s="19">
        <v>0</v>
      </c>
      <c r="M21345" s="19">
        <v>0</v>
      </c>
      <c r="O21345" s="19">
        <v>0</v>
      </c>
      <c r="P21345" s="19">
        <v>0</v>
      </c>
      <c r="Q21345" s="19">
        <v>0</v>
      </c>
      <c r="R21345" s="19" t="s">
        <v>23319</v>
      </c>
      <c r="S21345" s="19" t="s">
        <v>23319</v>
      </c>
      <c r="T21345" s="19">
        <v>1</v>
      </c>
      <c r="U21345" s="19">
        <v>1</v>
      </c>
      <c r="V21345" s="19">
        <v>1</v>
      </c>
      <c r="W21345" s="19">
        <v>0</v>
      </c>
      <c r="X21345" s="19">
        <v>1</v>
      </c>
      <c r="Y21345" s="19" t="s">
        <v>23377</v>
      </c>
      <c r="Z21345" s="19">
        <v>0</v>
      </c>
      <c r="AA21345" s="19">
        <v>0</v>
      </c>
      <c r="AB21345" s="19">
        <v>0</v>
      </c>
    </row>
    <row r="21346" spans="1:28" x14ac:dyDescent="0.3">
      <c r="A21346" t="s">
        <v>23405</v>
      </c>
      <c r="B21346" s="9" t="s">
        <v>23317</v>
      </c>
      <c r="C21346" s="9">
        <v>13573</v>
      </c>
      <c r="D21346" t="s">
        <v>2608</v>
      </c>
      <c r="E21346" t="s">
        <v>2608</v>
      </c>
      <c r="F21346">
        <v>3624053</v>
      </c>
      <c r="G21346" t="s">
        <v>7288</v>
      </c>
      <c r="H21346" s="18" t="s">
        <v>14773</v>
      </c>
      <c r="I21346" s="19">
        <v>0</v>
      </c>
      <c r="J21346" s="19">
        <v>1</v>
      </c>
      <c r="K21346" s="19">
        <v>1</v>
      </c>
      <c r="L21346" s="19">
        <v>0</v>
      </c>
      <c r="M21346" s="19">
        <v>0</v>
      </c>
      <c r="O21346" s="19">
        <v>0</v>
      </c>
      <c r="P21346" s="19">
        <v>0</v>
      </c>
      <c r="Q21346" s="19">
        <v>0</v>
      </c>
      <c r="R21346" s="19" t="s">
        <v>23319</v>
      </c>
      <c r="S21346" s="19" t="s">
        <v>23319</v>
      </c>
      <c r="T21346" s="19">
        <v>1</v>
      </c>
      <c r="U21346" s="19">
        <v>1</v>
      </c>
      <c r="V21346" s="19">
        <v>1</v>
      </c>
      <c r="W21346" s="19">
        <v>0</v>
      </c>
      <c r="X21346" s="19">
        <v>1</v>
      </c>
      <c r="Y21346" s="19" t="s">
        <v>23377</v>
      </c>
      <c r="Z21346" s="19">
        <v>0</v>
      </c>
      <c r="AA21346" s="19">
        <v>0</v>
      </c>
      <c r="AB21346" s="19">
        <v>0</v>
      </c>
    </row>
    <row r="21347" spans="1:28" x14ac:dyDescent="0.3">
      <c r="A21347" t="s">
        <v>23418</v>
      </c>
      <c r="B21347" s="9" t="s">
        <v>23329</v>
      </c>
      <c r="C21347" s="9">
        <v>18102</v>
      </c>
      <c r="D21347" t="s">
        <v>2608</v>
      </c>
      <c r="E21347" t="s">
        <v>2608</v>
      </c>
      <c r="F21347">
        <v>3624053</v>
      </c>
      <c r="G21347" t="s">
        <v>7288</v>
      </c>
      <c r="H21347" s="18" t="s">
        <v>14773</v>
      </c>
      <c r="I21347" s="19">
        <v>0</v>
      </c>
      <c r="J21347" s="19">
        <v>1</v>
      </c>
      <c r="K21347" s="19">
        <v>0</v>
      </c>
      <c r="L21347" s="19">
        <v>0</v>
      </c>
      <c r="M21347" s="19">
        <v>0</v>
      </c>
      <c r="O21347" s="19">
        <v>0</v>
      </c>
      <c r="P21347" s="19">
        <v>0</v>
      </c>
      <c r="Q21347" s="19">
        <v>0</v>
      </c>
      <c r="R21347" s="19" t="s">
        <v>23319</v>
      </c>
      <c r="S21347" s="19" t="s">
        <v>23319</v>
      </c>
      <c r="T21347" s="19">
        <v>1</v>
      </c>
      <c r="U21347" s="19">
        <v>1</v>
      </c>
      <c r="V21347" s="19">
        <v>1</v>
      </c>
      <c r="W21347" s="19">
        <v>0</v>
      </c>
      <c r="X21347" s="19">
        <v>1</v>
      </c>
      <c r="Y21347" s="19" t="s">
        <v>23333</v>
      </c>
      <c r="Z21347" s="19">
        <v>0</v>
      </c>
      <c r="AA21347" s="19">
        <v>0</v>
      </c>
      <c r="AB21347" s="19">
        <v>0</v>
      </c>
    </row>
    <row r="21348" spans="1:28" x14ac:dyDescent="0.3">
      <c r="A21348" t="s">
        <v>23405</v>
      </c>
      <c r="B21348" s="9" t="s">
        <v>23317</v>
      </c>
      <c r="C21348" s="9">
        <v>13573</v>
      </c>
      <c r="D21348" t="s">
        <v>15255</v>
      </c>
      <c r="E21348" t="s">
        <v>15255</v>
      </c>
      <c r="F21348">
        <v>3624086</v>
      </c>
      <c r="G21348" t="s">
        <v>269</v>
      </c>
      <c r="H21348" s="18" t="s">
        <v>14773</v>
      </c>
      <c r="I21348" s="19">
        <v>0</v>
      </c>
      <c r="J21348" s="19">
        <v>1</v>
      </c>
      <c r="K21348" s="19">
        <v>1</v>
      </c>
      <c r="L21348" s="19">
        <v>0</v>
      </c>
      <c r="M21348" s="19">
        <v>0</v>
      </c>
      <c r="O21348" s="19">
        <v>0</v>
      </c>
      <c r="P21348" s="19">
        <v>0</v>
      </c>
      <c r="Q21348" s="19">
        <v>0</v>
      </c>
      <c r="R21348" s="19" t="s">
        <v>23319</v>
      </c>
      <c r="S21348" s="19" t="s">
        <v>23319</v>
      </c>
      <c r="T21348" s="19">
        <v>1</v>
      </c>
      <c r="U21348" s="19">
        <v>1</v>
      </c>
      <c r="V21348" s="19">
        <v>1</v>
      </c>
      <c r="W21348" s="19">
        <v>0</v>
      </c>
      <c r="X21348" s="19">
        <v>1</v>
      </c>
      <c r="Y21348" s="19" t="s">
        <v>23377</v>
      </c>
      <c r="Z21348" s="19">
        <v>0</v>
      </c>
      <c r="AA21348" s="19">
        <v>0</v>
      </c>
      <c r="AB21348" s="19">
        <v>0</v>
      </c>
    </row>
    <row r="21349" spans="1:28" x14ac:dyDescent="0.3">
      <c r="A21349" t="s">
        <v>23417</v>
      </c>
      <c r="B21349" s="9" t="s">
        <v>23317</v>
      </c>
      <c r="C21349" s="9">
        <v>13511</v>
      </c>
      <c r="D21349" t="s">
        <v>15018</v>
      </c>
      <c r="E21349" t="s">
        <v>15018</v>
      </c>
      <c r="F21349">
        <v>3624130</v>
      </c>
      <c r="G21349" t="s">
        <v>15014</v>
      </c>
      <c r="H21349" s="18" t="s">
        <v>14773</v>
      </c>
      <c r="I21349" s="19">
        <v>1</v>
      </c>
      <c r="J21349" s="19">
        <v>1</v>
      </c>
      <c r="K21349" s="19">
        <v>1</v>
      </c>
      <c r="L21349" s="19">
        <v>0</v>
      </c>
      <c r="M21349" s="19">
        <v>0</v>
      </c>
      <c r="O21349" s="19">
        <v>0</v>
      </c>
      <c r="P21349" s="19">
        <v>0</v>
      </c>
      <c r="Q21349" s="19">
        <v>0</v>
      </c>
      <c r="R21349" s="19" t="s">
        <v>23319</v>
      </c>
      <c r="S21349" s="19" t="s">
        <v>23319</v>
      </c>
      <c r="T21349" s="19">
        <v>1</v>
      </c>
      <c r="U21349" s="19">
        <v>1</v>
      </c>
      <c r="V21349" s="19">
        <v>1</v>
      </c>
      <c r="W21349" s="19">
        <v>0</v>
      </c>
      <c r="X21349" s="19">
        <v>1</v>
      </c>
      <c r="Y21349" s="19" t="s">
        <v>23377</v>
      </c>
      <c r="Z21349" s="19">
        <v>0</v>
      </c>
      <c r="AA21349" s="19">
        <v>0</v>
      </c>
      <c r="AB21349" s="19">
        <v>0</v>
      </c>
    </row>
    <row r="21350" spans="1:28" x14ac:dyDescent="0.3">
      <c r="A21350" t="s">
        <v>23417</v>
      </c>
      <c r="B21350" s="9" t="s">
        <v>23317</v>
      </c>
      <c r="C21350" s="9">
        <v>13511</v>
      </c>
      <c r="D21350" t="s">
        <v>14962</v>
      </c>
      <c r="E21350" t="s">
        <v>14962</v>
      </c>
      <c r="F21350">
        <v>3624229</v>
      </c>
      <c r="G21350" t="s">
        <v>14958</v>
      </c>
      <c r="H21350" s="18" t="s">
        <v>14773</v>
      </c>
      <c r="I21350" s="19">
        <v>1</v>
      </c>
      <c r="J21350" s="19">
        <v>1</v>
      </c>
      <c r="K21350" s="19">
        <v>1</v>
      </c>
      <c r="L21350" s="19">
        <v>0</v>
      </c>
      <c r="M21350" s="19">
        <v>0</v>
      </c>
      <c r="O21350" s="19">
        <v>0</v>
      </c>
      <c r="P21350" s="19">
        <v>0</v>
      </c>
      <c r="Q21350" s="19">
        <v>0</v>
      </c>
      <c r="R21350" s="19" t="s">
        <v>23319</v>
      </c>
      <c r="S21350" s="19" t="s">
        <v>23319</v>
      </c>
      <c r="T21350" s="19">
        <v>1</v>
      </c>
      <c r="U21350" s="19">
        <v>1</v>
      </c>
      <c r="V21350" s="19">
        <v>1</v>
      </c>
      <c r="W21350" s="19">
        <v>0</v>
      </c>
      <c r="X21350" s="19">
        <v>1</v>
      </c>
      <c r="Y21350" s="19" t="s">
        <v>23377</v>
      </c>
      <c r="Z21350" s="19">
        <v>0</v>
      </c>
      <c r="AA21350" s="19">
        <v>0</v>
      </c>
      <c r="AB21350" s="19">
        <v>0</v>
      </c>
    </row>
    <row r="21351" spans="1:28" x14ac:dyDescent="0.3">
      <c r="A21351" t="s">
        <v>23417</v>
      </c>
      <c r="B21351" s="9" t="s">
        <v>23317</v>
      </c>
      <c r="C21351" s="9">
        <v>13511</v>
      </c>
      <c r="D21351" t="s">
        <v>14963</v>
      </c>
      <c r="E21351" t="s">
        <v>14963</v>
      </c>
      <c r="F21351">
        <v>3624240</v>
      </c>
      <c r="G21351" t="s">
        <v>14958</v>
      </c>
      <c r="H21351" s="18" t="s">
        <v>14773</v>
      </c>
      <c r="I21351" s="19">
        <v>1</v>
      </c>
      <c r="J21351" s="19">
        <v>1</v>
      </c>
      <c r="K21351" s="19">
        <v>1</v>
      </c>
      <c r="L21351" s="19">
        <v>0</v>
      </c>
      <c r="M21351" s="19">
        <v>0</v>
      </c>
      <c r="O21351" s="19">
        <v>0</v>
      </c>
      <c r="P21351" s="19">
        <v>0</v>
      </c>
      <c r="Q21351" s="19">
        <v>0</v>
      </c>
      <c r="R21351" s="19" t="s">
        <v>23319</v>
      </c>
      <c r="S21351" s="19" t="s">
        <v>23319</v>
      </c>
      <c r="T21351" s="19">
        <v>1</v>
      </c>
      <c r="U21351" s="19">
        <v>1</v>
      </c>
      <c r="V21351" s="19">
        <v>1</v>
      </c>
      <c r="W21351" s="19">
        <v>0</v>
      </c>
      <c r="X21351" s="19">
        <v>1</v>
      </c>
      <c r="Y21351" s="19" t="s">
        <v>23377</v>
      </c>
      <c r="Z21351" s="19">
        <v>0</v>
      </c>
      <c r="AA21351" s="19">
        <v>0</v>
      </c>
      <c r="AB21351" s="19">
        <v>0</v>
      </c>
    </row>
    <row r="21352" spans="1:28" x14ac:dyDescent="0.3">
      <c r="A21352" t="s">
        <v>23417</v>
      </c>
      <c r="B21352" s="9" t="s">
        <v>23317</v>
      </c>
      <c r="C21352" s="9">
        <v>13511</v>
      </c>
      <c r="D21352" t="s">
        <v>2510</v>
      </c>
      <c r="E21352" t="s">
        <v>2510</v>
      </c>
      <c r="F21352">
        <v>3624548</v>
      </c>
      <c r="G21352" t="s">
        <v>15142</v>
      </c>
      <c r="H21352" s="18" t="s">
        <v>14773</v>
      </c>
      <c r="I21352" s="19">
        <v>1</v>
      </c>
      <c r="J21352" s="19">
        <v>1</v>
      </c>
      <c r="K21352" s="19">
        <v>1</v>
      </c>
      <c r="L21352" s="19">
        <v>0</v>
      </c>
      <c r="M21352" s="19">
        <v>0</v>
      </c>
      <c r="O21352" s="19">
        <v>0</v>
      </c>
      <c r="P21352" s="19">
        <v>0</v>
      </c>
      <c r="Q21352" s="19">
        <v>0</v>
      </c>
      <c r="R21352" s="19" t="s">
        <v>23319</v>
      </c>
      <c r="S21352" s="19" t="s">
        <v>23319</v>
      </c>
      <c r="T21352" s="19">
        <v>1</v>
      </c>
      <c r="U21352" s="19">
        <v>1</v>
      </c>
      <c r="V21352" s="19">
        <v>1</v>
      </c>
      <c r="W21352" s="19">
        <v>0</v>
      </c>
      <c r="X21352" s="19">
        <v>1</v>
      </c>
      <c r="Y21352" s="19" t="s">
        <v>23377</v>
      </c>
      <c r="Z21352" s="19">
        <v>0</v>
      </c>
      <c r="AA21352" s="19">
        <v>0</v>
      </c>
      <c r="AB21352" s="19">
        <v>0</v>
      </c>
    </row>
    <row r="21353" spans="1:28" x14ac:dyDescent="0.3">
      <c r="A21353" t="s">
        <v>23405</v>
      </c>
      <c r="B21353" s="9" t="s">
        <v>23317</v>
      </c>
      <c r="C21353" s="9">
        <v>13573</v>
      </c>
      <c r="D21353" t="s">
        <v>15229</v>
      </c>
      <c r="E21353" t="s">
        <v>15229</v>
      </c>
      <c r="F21353">
        <v>3624603</v>
      </c>
      <c r="G21353" t="s">
        <v>867</v>
      </c>
      <c r="H21353" s="18" t="s">
        <v>14773</v>
      </c>
      <c r="I21353" s="19">
        <v>0</v>
      </c>
      <c r="J21353" s="19">
        <v>1</v>
      </c>
      <c r="K21353" s="19">
        <v>1</v>
      </c>
      <c r="L21353" s="19">
        <v>0</v>
      </c>
      <c r="M21353" s="19">
        <v>0</v>
      </c>
      <c r="O21353" s="19">
        <v>0</v>
      </c>
      <c r="P21353" s="19">
        <v>0</v>
      </c>
      <c r="Q21353" s="19">
        <v>0</v>
      </c>
      <c r="R21353" s="19" t="s">
        <v>23319</v>
      </c>
      <c r="S21353" s="19" t="s">
        <v>23319</v>
      </c>
      <c r="T21353" s="19">
        <v>1</v>
      </c>
      <c r="U21353" s="19">
        <v>1</v>
      </c>
      <c r="V21353" s="19">
        <v>1</v>
      </c>
      <c r="W21353" s="19">
        <v>0</v>
      </c>
      <c r="X21353" s="19">
        <v>1</v>
      </c>
      <c r="Y21353" s="19" t="s">
        <v>23377</v>
      </c>
      <c r="Z21353" s="19">
        <v>0</v>
      </c>
      <c r="AA21353" s="19">
        <v>0</v>
      </c>
      <c r="AB21353" s="19">
        <v>0</v>
      </c>
    </row>
    <row r="21354" spans="1:28" x14ac:dyDescent="0.3">
      <c r="A21354" t="s">
        <v>23417</v>
      </c>
      <c r="B21354" s="9" t="s">
        <v>23317</v>
      </c>
      <c r="C21354" s="9">
        <v>13511</v>
      </c>
      <c r="D21354" t="s">
        <v>14964</v>
      </c>
      <c r="E21354" t="s">
        <v>14964</v>
      </c>
      <c r="F21354">
        <v>3624636</v>
      </c>
      <c r="G21354" t="s">
        <v>14958</v>
      </c>
      <c r="H21354" s="18" t="s">
        <v>14773</v>
      </c>
      <c r="I21354" s="19">
        <v>1</v>
      </c>
      <c r="J21354" s="19">
        <v>1</v>
      </c>
      <c r="K21354" s="19">
        <v>1</v>
      </c>
      <c r="L21354" s="19">
        <v>0</v>
      </c>
      <c r="M21354" s="19">
        <v>0</v>
      </c>
      <c r="O21354" s="19">
        <v>0</v>
      </c>
      <c r="P21354" s="19">
        <v>0</v>
      </c>
      <c r="Q21354" s="19">
        <v>0</v>
      </c>
      <c r="R21354" s="19" t="s">
        <v>23319</v>
      </c>
      <c r="S21354" s="19" t="s">
        <v>23319</v>
      </c>
      <c r="T21354" s="19">
        <v>1</v>
      </c>
      <c r="U21354" s="19">
        <v>1</v>
      </c>
      <c r="V21354" s="19">
        <v>1</v>
      </c>
      <c r="W21354" s="19">
        <v>0</v>
      </c>
      <c r="X21354" s="19">
        <v>1</v>
      </c>
      <c r="Y21354" s="19" t="s">
        <v>23377</v>
      </c>
      <c r="Z21354" s="19">
        <v>0</v>
      </c>
      <c r="AA21354" s="19">
        <v>0</v>
      </c>
      <c r="AB21354" s="19">
        <v>0</v>
      </c>
    </row>
    <row r="21355" spans="1:28" x14ac:dyDescent="0.3">
      <c r="A21355" t="s">
        <v>23417</v>
      </c>
      <c r="B21355" s="9" t="s">
        <v>23317</v>
      </c>
      <c r="C21355" s="9">
        <v>13511</v>
      </c>
      <c r="D21355" t="s">
        <v>12646</v>
      </c>
      <c r="E21355" t="s">
        <v>12646</v>
      </c>
      <c r="F21355">
        <v>3624647</v>
      </c>
      <c r="G21355" t="s">
        <v>6852</v>
      </c>
      <c r="H21355" s="18" t="s">
        <v>14773</v>
      </c>
      <c r="I21355" s="19">
        <v>1</v>
      </c>
      <c r="J21355" s="19">
        <v>1</v>
      </c>
      <c r="K21355" s="19">
        <v>1</v>
      </c>
      <c r="L21355" s="19">
        <v>0</v>
      </c>
      <c r="M21355" s="19">
        <v>0</v>
      </c>
      <c r="O21355" s="19">
        <v>0</v>
      </c>
      <c r="P21355" s="19">
        <v>0</v>
      </c>
      <c r="Q21355" s="19">
        <v>0</v>
      </c>
      <c r="R21355" s="19" t="s">
        <v>23319</v>
      </c>
      <c r="S21355" s="19" t="s">
        <v>23319</v>
      </c>
      <c r="T21355" s="19">
        <v>1</v>
      </c>
      <c r="U21355" s="19">
        <v>1</v>
      </c>
      <c r="V21355" s="19">
        <v>1</v>
      </c>
      <c r="W21355" s="19">
        <v>0</v>
      </c>
      <c r="X21355" s="19">
        <v>1</v>
      </c>
      <c r="Y21355" s="19" t="s">
        <v>23377</v>
      </c>
      <c r="Z21355" s="19">
        <v>0</v>
      </c>
      <c r="AA21355" s="19">
        <v>0</v>
      </c>
      <c r="AB21355" s="19">
        <v>0</v>
      </c>
    </row>
    <row r="21356" spans="1:28" x14ac:dyDescent="0.3">
      <c r="A21356" t="s">
        <v>23418</v>
      </c>
      <c r="B21356" s="9" t="s">
        <v>23329</v>
      </c>
      <c r="C21356" s="9">
        <v>18102</v>
      </c>
      <c r="D21356" t="s">
        <v>12646</v>
      </c>
      <c r="E21356" t="s">
        <v>12646</v>
      </c>
      <c r="F21356">
        <v>3624647</v>
      </c>
      <c r="G21356" t="s">
        <v>6852</v>
      </c>
      <c r="H21356" s="18" t="s">
        <v>14773</v>
      </c>
      <c r="I21356" s="19">
        <v>0</v>
      </c>
      <c r="J21356" s="19">
        <v>1</v>
      </c>
      <c r="K21356" s="19">
        <v>0</v>
      </c>
      <c r="L21356" s="19">
        <v>0</v>
      </c>
      <c r="M21356" s="19">
        <v>0</v>
      </c>
      <c r="O21356" s="19">
        <v>0</v>
      </c>
      <c r="P21356" s="19">
        <v>0</v>
      </c>
      <c r="Q21356" s="19">
        <v>0</v>
      </c>
      <c r="R21356" s="19" t="s">
        <v>23319</v>
      </c>
      <c r="S21356" s="19" t="s">
        <v>23319</v>
      </c>
      <c r="T21356" s="19">
        <v>1</v>
      </c>
      <c r="U21356" s="19">
        <v>1</v>
      </c>
      <c r="V21356" s="19">
        <v>1</v>
      </c>
      <c r="W21356" s="19">
        <v>0</v>
      </c>
      <c r="X21356" s="19">
        <v>1</v>
      </c>
      <c r="Y21356" s="19" t="s">
        <v>23333</v>
      </c>
      <c r="Z21356" s="19">
        <v>0</v>
      </c>
      <c r="AA21356" s="19">
        <v>0</v>
      </c>
      <c r="AB21356" s="19">
        <v>0</v>
      </c>
    </row>
    <row r="21357" spans="1:28" x14ac:dyDescent="0.3">
      <c r="A21357" t="s">
        <v>23592</v>
      </c>
      <c r="B21357" s="9" t="s">
        <v>23317</v>
      </c>
      <c r="C21357" s="9">
        <v>3249</v>
      </c>
      <c r="D21357" t="s">
        <v>14826</v>
      </c>
      <c r="E21357" t="s">
        <v>14826</v>
      </c>
      <c r="F21357">
        <v>3624691</v>
      </c>
      <c r="G21357" t="s">
        <v>14825</v>
      </c>
      <c r="H21357" s="18" t="s">
        <v>14773</v>
      </c>
      <c r="I21357" s="19">
        <v>1</v>
      </c>
      <c r="J21357" s="19">
        <v>1</v>
      </c>
      <c r="K21357" s="19">
        <v>1</v>
      </c>
      <c r="L21357" s="19">
        <v>0</v>
      </c>
      <c r="M21357" s="19">
        <v>0</v>
      </c>
      <c r="O21357" s="19">
        <v>0</v>
      </c>
      <c r="P21357" s="19">
        <v>0</v>
      </c>
      <c r="Q21357" s="19">
        <v>0</v>
      </c>
      <c r="R21357" s="19" t="s">
        <v>23319</v>
      </c>
      <c r="S21357" s="19" t="s">
        <v>23319</v>
      </c>
      <c r="T21357" s="19">
        <v>1</v>
      </c>
      <c r="U21357" s="19">
        <v>1</v>
      </c>
      <c r="V21357" s="19">
        <v>1</v>
      </c>
      <c r="W21357" s="19">
        <v>0</v>
      </c>
      <c r="X21357" s="19">
        <v>1</v>
      </c>
      <c r="Y21357" s="19" t="s">
        <v>23377</v>
      </c>
      <c r="Z21357" s="19">
        <v>0</v>
      </c>
      <c r="AA21357" s="19">
        <v>0</v>
      </c>
      <c r="AB21357" s="19">
        <v>0</v>
      </c>
    </row>
    <row r="21358" spans="1:28" x14ac:dyDescent="0.3">
      <c r="A21358" t="s">
        <v>23405</v>
      </c>
      <c r="B21358" s="9" t="s">
        <v>23317</v>
      </c>
      <c r="C21358" s="9">
        <v>13573</v>
      </c>
      <c r="D21358" t="s">
        <v>15375</v>
      </c>
      <c r="E21358" t="s">
        <v>15375</v>
      </c>
      <c r="F21358">
        <v>3624724</v>
      </c>
      <c r="G21358" t="s">
        <v>14821</v>
      </c>
      <c r="H21358" s="18" t="s">
        <v>14773</v>
      </c>
      <c r="I21358" s="19">
        <v>0</v>
      </c>
      <c r="J21358" s="19">
        <v>1</v>
      </c>
      <c r="K21358" s="19">
        <v>1</v>
      </c>
      <c r="L21358" s="19">
        <v>0</v>
      </c>
      <c r="M21358" s="19">
        <v>0</v>
      </c>
      <c r="O21358" s="19">
        <v>0</v>
      </c>
      <c r="P21358" s="19">
        <v>0</v>
      </c>
      <c r="Q21358" s="19">
        <v>0</v>
      </c>
      <c r="R21358" s="19" t="s">
        <v>23319</v>
      </c>
      <c r="S21358" s="19" t="s">
        <v>23319</v>
      </c>
      <c r="T21358" s="19">
        <v>1</v>
      </c>
      <c r="U21358" s="19">
        <v>1</v>
      </c>
      <c r="V21358" s="19">
        <v>1</v>
      </c>
      <c r="W21358" s="19">
        <v>0</v>
      </c>
      <c r="X21358" s="19">
        <v>1</v>
      </c>
      <c r="Y21358" s="19" t="s">
        <v>23377</v>
      </c>
      <c r="Z21358" s="19">
        <v>0</v>
      </c>
      <c r="AA21358" s="19">
        <v>0</v>
      </c>
      <c r="AB21358" s="19">
        <v>0</v>
      </c>
    </row>
    <row r="21359" spans="1:28" x14ac:dyDescent="0.3">
      <c r="A21359" t="s">
        <v>23752</v>
      </c>
      <c r="B21359" s="9" t="s">
        <v>23317</v>
      </c>
      <c r="C21359" s="9">
        <v>7554</v>
      </c>
      <c r="D21359" t="s">
        <v>2558</v>
      </c>
      <c r="E21359" t="s">
        <v>2558</v>
      </c>
      <c r="F21359">
        <v>3624768</v>
      </c>
      <c r="G21359" t="s">
        <v>8683</v>
      </c>
      <c r="H21359" s="18" t="s">
        <v>14773</v>
      </c>
      <c r="I21359" s="19">
        <v>1</v>
      </c>
      <c r="J21359" s="19">
        <v>1</v>
      </c>
      <c r="K21359" s="19">
        <v>1</v>
      </c>
      <c r="L21359" s="19">
        <v>0</v>
      </c>
      <c r="M21359" s="19">
        <v>0</v>
      </c>
      <c r="O21359" s="19">
        <v>0</v>
      </c>
      <c r="P21359" s="19">
        <v>0</v>
      </c>
      <c r="Q21359" s="19">
        <v>0</v>
      </c>
      <c r="R21359" s="19" t="s">
        <v>23319</v>
      </c>
      <c r="S21359" s="19" t="s">
        <v>23319</v>
      </c>
      <c r="T21359" s="19">
        <v>1</v>
      </c>
      <c r="U21359" s="19">
        <v>1</v>
      </c>
      <c r="V21359" s="19">
        <v>1</v>
      </c>
      <c r="W21359" s="19">
        <v>0</v>
      </c>
      <c r="X21359" s="19">
        <v>1</v>
      </c>
      <c r="Y21359" s="19" t="s">
        <v>23342</v>
      </c>
      <c r="Z21359" s="19">
        <v>0</v>
      </c>
      <c r="AA21359" s="19">
        <v>0</v>
      </c>
      <c r="AB21359" s="19">
        <v>0</v>
      </c>
    </row>
    <row r="21360" spans="1:28" x14ac:dyDescent="0.3">
      <c r="A21360" t="s">
        <v>23417</v>
      </c>
      <c r="B21360" s="9" t="s">
        <v>23317</v>
      </c>
      <c r="C21360" s="9">
        <v>13511</v>
      </c>
      <c r="D21360" t="s">
        <v>2558</v>
      </c>
      <c r="E21360" t="s">
        <v>2558</v>
      </c>
      <c r="F21360">
        <v>3624768</v>
      </c>
      <c r="G21360" t="s">
        <v>8683</v>
      </c>
      <c r="H21360" s="18" t="s">
        <v>14773</v>
      </c>
      <c r="I21360" s="19">
        <v>1</v>
      </c>
      <c r="J21360" s="19">
        <v>1</v>
      </c>
      <c r="K21360" s="19">
        <v>1</v>
      </c>
      <c r="L21360" s="19">
        <v>0</v>
      </c>
      <c r="M21360" s="19">
        <v>0</v>
      </c>
      <c r="O21360" s="19">
        <v>0</v>
      </c>
      <c r="P21360" s="19">
        <v>0</v>
      </c>
      <c r="Q21360" s="19">
        <v>0</v>
      </c>
      <c r="R21360" s="19" t="s">
        <v>23319</v>
      </c>
      <c r="S21360" s="19" t="s">
        <v>23319</v>
      </c>
      <c r="T21360" s="19">
        <v>1</v>
      </c>
      <c r="U21360" s="19">
        <v>1</v>
      </c>
      <c r="V21360" s="19">
        <v>1</v>
      </c>
      <c r="W21360" s="19">
        <v>0</v>
      </c>
      <c r="X21360" s="19">
        <v>1</v>
      </c>
      <c r="Y21360" s="19" t="s">
        <v>23377</v>
      </c>
      <c r="Z21360" s="19">
        <v>0</v>
      </c>
      <c r="AA21360" s="19">
        <v>0</v>
      </c>
      <c r="AB21360" s="19">
        <v>0</v>
      </c>
    </row>
    <row r="21361" spans="1:28" x14ac:dyDescent="0.3">
      <c r="A21361" t="s">
        <v>23405</v>
      </c>
      <c r="B21361" s="9" t="s">
        <v>23317</v>
      </c>
      <c r="C21361" s="9">
        <v>13573</v>
      </c>
      <c r="D21361" t="s">
        <v>2558</v>
      </c>
      <c r="E21361" t="s">
        <v>2558</v>
      </c>
      <c r="F21361">
        <v>3624768</v>
      </c>
      <c r="G21361" t="s">
        <v>8683</v>
      </c>
      <c r="H21361" s="18" t="s">
        <v>14773</v>
      </c>
      <c r="I21361" s="19">
        <v>0</v>
      </c>
      <c r="J21361" s="19">
        <v>1</v>
      </c>
      <c r="K21361" s="19">
        <v>1</v>
      </c>
      <c r="L21361" s="19">
        <v>0</v>
      </c>
      <c r="M21361" s="19">
        <v>0</v>
      </c>
      <c r="O21361" s="19">
        <v>0</v>
      </c>
      <c r="P21361" s="19">
        <v>0</v>
      </c>
      <c r="Q21361" s="19">
        <v>0</v>
      </c>
      <c r="R21361" s="19" t="s">
        <v>23319</v>
      </c>
      <c r="S21361" s="19" t="s">
        <v>23319</v>
      </c>
      <c r="T21361" s="19">
        <v>1</v>
      </c>
      <c r="U21361" s="19">
        <v>1</v>
      </c>
      <c r="V21361" s="19">
        <v>1</v>
      </c>
      <c r="W21361" s="19">
        <v>0</v>
      </c>
      <c r="X21361" s="19">
        <v>1</v>
      </c>
      <c r="Y21361" s="19" t="s">
        <v>23377</v>
      </c>
      <c r="Z21361" s="19">
        <v>0</v>
      </c>
      <c r="AA21361" s="19">
        <v>0</v>
      </c>
      <c r="AB21361" s="19">
        <v>0</v>
      </c>
    </row>
    <row r="21362" spans="1:28" x14ac:dyDescent="0.3">
      <c r="A21362" t="s">
        <v>23405</v>
      </c>
      <c r="B21362" s="9" t="s">
        <v>23317</v>
      </c>
      <c r="C21362" s="9">
        <v>13573</v>
      </c>
      <c r="D21362" t="s">
        <v>15204</v>
      </c>
      <c r="E21362" t="s">
        <v>15204</v>
      </c>
      <c r="F21362">
        <v>3624801</v>
      </c>
      <c r="G21362" t="s">
        <v>15014</v>
      </c>
      <c r="H21362" s="18" t="s">
        <v>14773</v>
      </c>
      <c r="I21362" s="19">
        <v>0</v>
      </c>
      <c r="J21362" s="19">
        <v>1</v>
      </c>
      <c r="K21362" s="19">
        <v>1</v>
      </c>
      <c r="L21362" s="19">
        <v>0</v>
      </c>
      <c r="M21362" s="19">
        <v>0</v>
      </c>
      <c r="O21362" s="19">
        <v>0</v>
      </c>
      <c r="P21362" s="19">
        <v>0</v>
      </c>
      <c r="Q21362" s="19">
        <v>0</v>
      </c>
      <c r="R21362" s="19" t="s">
        <v>23319</v>
      </c>
      <c r="S21362" s="19" t="s">
        <v>23319</v>
      </c>
      <c r="T21362" s="19">
        <v>1</v>
      </c>
      <c r="U21362" s="19">
        <v>1</v>
      </c>
      <c r="V21362" s="19">
        <v>1</v>
      </c>
      <c r="W21362" s="19">
        <v>0</v>
      </c>
      <c r="X21362" s="19">
        <v>1</v>
      </c>
      <c r="Y21362" s="19" t="s">
        <v>23377</v>
      </c>
      <c r="Z21362" s="19">
        <v>0</v>
      </c>
      <c r="AA21362" s="19">
        <v>0</v>
      </c>
      <c r="AB21362" s="19">
        <v>0</v>
      </c>
    </row>
    <row r="21363" spans="1:28" x14ac:dyDescent="0.3">
      <c r="A21363" t="s">
        <v>23417</v>
      </c>
      <c r="B21363" s="9" t="s">
        <v>23317</v>
      </c>
      <c r="C21363" s="9">
        <v>13511</v>
      </c>
      <c r="D21363" t="s">
        <v>9195</v>
      </c>
      <c r="E21363" t="s">
        <v>9195</v>
      </c>
      <c r="F21363">
        <v>3624845</v>
      </c>
      <c r="G21363" t="s">
        <v>9896</v>
      </c>
      <c r="H21363" s="18" t="s">
        <v>14773</v>
      </c>
      <c r="I21363" s="19">
        <v>1</v>
      </c>
      <c r="J21363" s="19">
        <v>1</v>
      </c>
      <c r="K21363" s="19">
        <v>1</v>
      </c>
      <c r="L21363" s="19">
        <v>0</v>
      </c>
      <c r="M21363" s="19">
        <v>0</v>
      </c>
      <c r="O21363" s="19">
        <v>0</v>
      </c>
      <c r="P21363" s="19">
        <v>0</v>
      </c>
      <c r="Q21363" s="19">
        <v>0</v>
      </c>
      <c r="R21363" s="19" t="s">
        <v>23319</v>
      </c>
      <c r="S21363" s="19" t="s">
        <v>23319</v>
      </c>
      <c r="T21363" s="19">
        <v>1</v>
      </c>
      <c r="U21363" s="19">
        <v>1</v>
      </c>
      <c r="V21363" s="19">
        <v>1</v>
      </c>
      <c r="W21363" s="19">
        <v>0</v>
      </c>
      <c r="X21363" s="19">
        <v>1</v>
      </c>
      <c r="Y21363" s="19" t="s">
        <v>23377</v>
      </c>
      <c r="Z21363" s="19">
        <v>0</v>
      </c>
      <c r="AA21363" s="19">
        <v>0</v>
      </c>
      <c r="AB21363" s="19">
        <v>0</v>
      </c>
    </row>
    <row r="21364" spans="1:28" x14ac:dyDescent="0.3">
      <c r="A21364" t="s">
        <v>23405</v>
      </c>
      <c r="B21364" s="9" t="s">
        <v>23317</v>
      </c>
      <c r="C21364" s="9">
        <v>13573</v>
      </c>
      <c r="D21364" t="s">
        <v>15306</v>
      </c>
      <c r="E21364" t="s">
        <v>15306</v>
      </c>
      <c r="F21364">
        <v>3624878</v>
      </c>
      <c r="G21364" t="s">
        <v>15055</v>
      </c>
      <c r="H21364" s="18" t="s">
        <v>14773</v>
      </c>
      <c r="I21364" s="19">
        <v>0</v>
      </c>
      <c r="J21364" s="19">
        <v>1</v>
      </c>
      <c r="K21364" s="19">
        <v>1</v>
      </c>
      <c r="L21364" s="19">
        <v>0</v>
      </c>
      <c r="M21364" s="19">
        <v>0</v>
      </c>
      <c r="O21364" s="19">
        <v>0</v>
      </c>
      <c r="P21364" s="19">
        <v>0</v>
      </c>
      <c r="Q21364" s="19">
        <v>0</v>
      </c>
      <c r="R21364" s="19" t="s">
        <v>23319</v>
      </c>
      <c r="S21364" s="19" t="s">
        <v>23319</v>
      </c>
      <c r="T21364" s="19">
        <v>1</v>
      </c>
      <c r="U21364" s="19">
        <v>1</v>
      </c>
      <c r="V21364" s="19">
        <v>1</v>
      </c>
      <c r="W21364" s="19">
        <v>0</v>
      </c>
      <c r="X21364" s="19">
        <v>1</v>
      </c>
      <c r="Y21364" s="19" t="s">
        <v>23377</v>
      </c>
      <c r="Z21364" s="19">
        <v>0</v>
      </c>
      <c r="AA21364" s="19">
        <v>0</v>
      </c>
      <c r="AB21364" s="19">
        <v>0</v>
      </c>
    </row>
    <row r="21365" spans="1:28" x14ac:dyDescent="0.3">
      <c r="A21365" t="s">
        <v>23405</v>
      </c>
      <c r="B21365" s="9" t="s">
        <v>23317</v>
      </c>
      <c r="C21365" s="9">
        <v>13573</v>
      </c>
      <c r="D21365" t="s">
        <v>2486</v>
      </c>
      <c r="E21365" t="s">
        <v>2486</v>
      </c>
      <c r="F21365">
        <v>3624933</v>
      </c>
      <c r="G21365" t="s">
        <v>15038</v>
      </c>
      <c r="H21365" s="18" t="s">
        <v>14773</v>
      </c>
      <c r="I21365" s="19">
        <v>0</v>
      </c>
      <c r="J21365" s="19">
        <v>1</v>
      </c>
      <c r="K21365" s="19">
        <v>1</v>
      </c>
      <c r="L21365" s="19">
        <v>0</v>
      </c>
      <c r="M21365" s="19">
        <v>0</v>
      </c>
      <c r="O21365" s="19">
        <v>0</v>
      </c>
      <c r="P21365" s="19">
        <v>0</v>
      </c>
      <c r="Q21365" s="19">
        <v>0</v>
      </c>
      <c r="R21365" s="19" t="s">
        <v>23319</v>
      </c>
      <c r="S21365" s="19" t="s">
        <v>23319</v>
      </c>
      <c r="T21365" s="19">
        <v>1</v>
      </c>
      <c r="U21365" s="19">
        <v>1</v>
      </c>
      <c r="V21365" s="19">
        <v>1</v>
      </c>
      <c r="W21365" s="19">
        <v>0</v>
      </c>
      <c r="X21365" s="19">
        <v>1</v>
      </c>
      <c r="Y21365" s="19" t="s">
        <v>23377</v>
      </c>
      <c r="Z21365" s="19">
        <v>0</v>
      </c>
      <c r="AA21365" s="19">
        <v>0</v>
      </c>
      <c r="AB21365" s="19">
        <v>0</v>
      </c>
    </row>
    <row r="21366" spans="1:28" x14ac:dyDescent="0.3">
      <c r="A21366" t="s">
        <v>23592</v>
      </c>
      <c r="B21366" s="9" t="s">
        <v>23317</v>
      </c>
      <c r="C21366" s="9">
        <v>3249</v>
      </c>
      <c r="D21366" t="s">
        <v>15130</v>
      </c>
      <c r="E21366" t="s">
        <v>15130</v>
      </c>
      <c r="F21366">
        <v>3625241</v>
      </c>
      <c r="G21366" t="s">
        <v>7081</v>
      </c>
      <c r="H21366" s="18" t="s">
        <v>14773</v>
      </c>
      <c r="I21366" s="19">
        <v>1</v>
      </c>
      <c r="J21366" s="19">
        <v>1</v>
      </c>
      <c r="K21366" s="19">
        <v>1</v>
      </c>
      <c r="L21366" s="19">
        <v>0</v>
      </c>
      <c r="M21366" s="19">
        <v>0</v>
      </c>
      <c r="O21366" s="19">
        <v>0</v>
      </c>
      <c r="P21366" s="19">
        <v>0</v>
      </c>
      <c r="Q21366" s="19">
        <v>0</v>
      </c>
      <c r="R21366" s="19" t="s">
        <v>23319</v>
      </c>
      <c r="S21366" s="19" t="s">
        <v>23319</v>
      </c>
      <c r="T21366" s="19">
        <v>1</v>
      </c>
      <c r="U21366" s="19">
        <v>1</v>
      </c>
      <c r="V21366" s="19">
        <v>1</v>
      </c>
      <c r="W21366" s="19">
        <v>0</v>
      </c>
      <c r="X21366" s="19">
        <v>1</v>
      </c>
      <c r="Y21366" s="19" t="s">
        <v>23377</v>
      </c>
      <c r="Z21366" s="19">
        <v>0</v>
      </c>
      <c r="AA21366" s="19">
        <v>0</v>
      </c>
      <c r="AB21366" s="19">
        <v>0</v>
      </c>
    </row>
    <row r="21367" spans="1:28" x14ac:dyDescent="0.3">
      <c r="A21367" t="s">
        <v>23417</v>
      </c>
      <c r="B21367" s="9" t="s">
        <v>23317</v>
      </c>
      <c r="C21367" s="9">
        <v>13511</v>
      </c>
      <c r="D21367" t="s">
        <v>15130</v>
      </c>
      <c r="E21367" t="s">
        <v>15130</v>
      </c>
      <c r="F21367">
        <v>3625241</v>
      </c>
      <c r="G21367" t="s">
        <v>7081</v>
      </c>
      <c r="H21367" s="18" t="s">
        <v>14773</v>
      </c>
      <c r="I21367" s="19">
        <v>1</v>
      </c>
      <c r="J21367" s="19">
        <v>1</v>
      </c>
      <c r="K21367" s="19">
        <v>1</v>
      </c>
      <c r="L21367" s="19">
        <v>0</v>
      </c>
      <c r="M21367" s="19">
        <v>0</v>
      </c>
      <c r="O21367" s="19">
        <v>0</v>
      </c>
      <c r="P21367" s="19">
        <v>0</v>
      </c>
      <c r="Q21367" s="19">
        <v>0</v>
      </c>
      <c r="R21367" s="19" t="s">
        <v>23319</v>
      </c>
      <c r="S21367" s="19" t="s">
        <v>23319</v>
      </c>
      <c r="T21367" s="19">
        <v>1</v>
      </c>
      <c r="U21367" s="19">
        <v>1</v>
      </c>
      <c r="V21367" s="19">
        <v>1</v>
      </c>
      <c r="W21367" s="19">
        <v>0</v>
      </c>
      <c r="X21367" s="19">
        <v>1</v>
      </c>
      <c r="Y21367" s="19" t="s">
        <v>23377</v>
      </c>
      <c r="Z21367" s="19">
        <v>0</v>
      </c>
      <c r="AA21367" s="19">
        <v>0</v>
      </c>
      <c r="AB21367" s="19">
        <v>0</v>
      </c>
    </row>
    <row r="21368" spans="1:28" x14ac:dyDescent="0.3">
      <c r="A21368" t="s">
        <v>23563</v>
      </c>
      <c r="B21368" s="9" t="s">
        <v>23317</v>
      </c>
      <c r="C21368" s="9">
        <v>14154</v>
      </c>
      <c r="D21368" t="s">
        <v>15130</v>
      </c>
      <c r="E21368" t="s">
        <v>15130</v>
      </c>
      <c r="F21368">
        <v>3625241</v>
      </c>
      <c r="G21368" t="s">
        <v>7081</v>
      </c>
      <c r="H21368" s="18" t="s">
        <v>14773</v>
      </c>
      <c r="I21368" s="19">
        <v>0</v>
      </c>
      <c r="J21368" s="19">
        <v>1</v>
      </c>
      <c r="K21368" s="19">
        <v>1</v>
      </c>
      <c r="L21368" s="19">
        <v>0</v>
      </c>
      <c r="M21368" s="19">
        <v>0</v>
      </c>
      <c r="O21368" s="19">
        <v>0</v>
      </c>
      <c r="P21368" s="19">
        <v>0</v>
      </c>
      <c r="Q21368" s="19">
        <v>0</v>
      </c>
      <c r="R21368" s="19" t="s">
        <v>23319</v>
      </c>
      <c r="S21368" s="19" t="s">
        <v>23319</v>
      </c>
      <c r="T21368" s="19">
        <v>1</v>
      </c>
      <c r="U21368" s="19">
        <v>1</v>
      </c>
      <c r="V21368" s="19">
        <v>1</v>
      </c>
      <c r="W21368" s="19">
        <v>0</v>
      </c>
      <c r="X21368" s="19">
        <v>1</v>
      </c>
      <c r="Y21368" s="19" t="s">
        <v>23377</v>
      </c>
      <c r="Z21368" s="19">
        <v>0</v>
      </c>
      <c r="AA21368" s="19">
        <v>0</v>
      </c>
      <c r="AB21368" s="19">
        <v>0</v>
      </c>
    </row>
    <row r="21369" spans="1:28" x14ac:dyDescent="0.3">
      <c r="A21369" t="s">
        <v>23405</v>
      </c>
      <c r="B21369" s="9" t="s">
        <v>23317</v>
      </c>
      <c r="C21369" s="9">
        <v>13573</v>
      </c>
      <c r="D21369" t="s">
        <v>15175</v>
      </c>
      <c r="E21369" t="s">
        <v>15175</v>
      </c>
      <c r="F21369">
        <v>3625340</v>
      </c>
      <c r="G21369" t="s">
        <v>14923</v>
      </c>
      <c r="H21369" s="18" t="s">
        <v>14773</v>
      </c>
      <c r="I21369" s="19">
        <v>0</v>
      </c>
      <c r="J21369" s="19">
        <v>1</v>
      </c>
      <c r="K21369" s="19">
        <v>1</v>
      </c>
      <c r="L21369" s="19">
        <v>0</v>
      </c>
      <c r="M21369" s="19">
        <v>0</v>
      </c>
      <c r="O21369" s="19">
        <v>0</v>
      </c>
      <c r="P21369" s="19">
        <v>0</v>
      </c>
      <c r="Q21369" s="19">
        <v>0</v>
      </c>
      <c r="R21369" s="19" t="s">
        <v>23319</v>
      </c>
      <c r="S21369" s="19" t="s">
        <v>23319</v>
      </c>
      <c r="T21369" s="19">
        <v>1</v>
      </c>
      <c r="U21369" s="19">
        <v>1</v>
      </c>
      <c r="V21369" s="19">
        <v>1</v>
      </c>
      <c r="W21369" s="19">
        <v>0</v>
      </c>
      <c r="X21369" s="19">
        <v>1</v>
      </c>
      <c r="Y21369" s="19" t="s">
        <v>23377</v>
      </c>
      <c r="Z21369" s="19">
        <v>0</v>
      </c>
      <c r="AA21369" s="19">
        <v>0</v>
      </c>
      <c r="AB21369" s="19">
        <v>0</v>
      </c>
    </row>
    <row r="21370" spans="1:28" x14ac:dyDescent="0.3">
      <c r="A21370" t="s">
        <v>15410</v>
      </c>
      <c r="B21370" s="9" t="s">
        <v>23317</v>
      </c>
      <c r="C21370" s="9">
        <v>16183</v>
      </c>
      <c r="D21370" t="s">
        <v>15175</v>
      </c>
      <c r="E21370" t="s">
        <v>15175</v>
      </c>
      <c r="F21370">
        <v>3625340</v>
      </c>
      <c r="G21370" t="s">
        <v>14923</v>
      </c>
      <c r="H21370" s="18" t="s">
        <v>14773</v>
      </c>
      <c r="I21370" s="19">
        <v>1</v>
      </c>
      <c r="J21370" s="19">
        <v>1</v>
      </c>
      <c r="K21370" s="19">
        <v>1</v>
      </c>
      <c r="L21370" s="19">
        <v>0</v>
      </c>
      <c r="M21370" s="19">
        <v>0</v>
      </c>
      <c r="O21370" s="19">
        <v>0</v>
      </c>
      <c r="P21370" s="19">
        <v>0</v>
      </c>
      <c r="Q21370" s="19">
        <v>0</v>
      </c>
      <c r="R21370" s="19" t="s">
        <v>23319</v>
      </c>
      <c r="S21370" s="19" t="s">
        <v>23319</v>
      </c>
      <c r="T21370" s="19">
        <v>1</v>
      </c>
      <c r="U21370" s="19">
        <v>1</v>
      </c>
      <c r="V21370" s="19">
        <v>1</v>
      </c>
      <c r="W21370" s="19">
        <v>0</v>
      </c>
      <c r="X21370" s="19">
        <v>1</v>
      </c>
      <c r="Y21370" s="19" t="s">
        <v>23333</v>
      </c>
      <c r="Z21370" s="19">
        <v>0</v>
      </c>
      <c r="AA21370" s="19">
        <v>0</v>
      </c>
      <c r="AB21370" s="19">
        <v>0</v>
      </c>
    </row>
    <row r="21371" spans="1:28" x14ac:dyDescent="0.3">
      <c r="A21371" t="s">
        <v>23417</v>
      </c>
      <c r="B21371" s="9" t="s">
        <v>23317</v>
      </c>
      <c r="C21371" s="9">
        <v>13511</v>
      </c>
      <c r="D21371" t="s">
        <v>2511</v>
      </c>
      <c r="E21371" t="s">
        <v>2511</v>
      </c>
      <c r="F21371">
        <v>3625406</v>
      </c>
      <c r="G21371" t="s">
        <v>15061</v>
      </c>
      <c r="H21371" s="18" t="s">
        <v>14773</v>
      </c>
      <c r="I21371" s="19">
        <v>1</v>
      </c>
      <c r="J21371" s="19">
        <v>1</v>
      </c>
      <c r="K21371" s="19">
        <v>1</v>
      </c>
      <c r="L21371" s="19">
        <v>0</v>
      </c>
      <c r="M21371" s="19">
        <v>0</v>
      </c>
      <c r="O21371" s="19">
        <v>0</v>
      </c>
      <c r="P21371" s="19">
        <v>0</v>
      </c>
      <c r="Q21371" s="19">
        <v>0</v>
      </c>
      <c r="R21371" s="19" t="s">
        <v>23319</v>
      </c>
      <c r="S21371" s="19" t="s">
        <v>23319</v>
      </c>
      <c r="T21371" s="19">
        <v>1</v>
      </c>
      <c r="U21371" s="19">
        <v>1</v>
      </c>
      <c r="V21371" s="19">
        <v>1</v>
      </c>
      <c r="W21371" s="19">
        <v>0</v>
      </c>
      <c r="X21371" s="19">
        <v>1</v>
      </c>
      <c r="Y21371" s="19" t="s">
        <v>23377</v>
      </c>
      <c r="Z21371" s="19">
        <v>0</v>
      </c>
      <c r="AA21371" s="19">
        <v>0</v>
      </c>
      <c r="AB21371" s="19">
        <v>0</v>
      </c>
    </row>
    <row r="21372" spans="1:28" x14ac:dyDescent="0.3">
      <c r="A21372" t="s">
        <v>15410</v>
      </c>
      <c r="B21372" s="9" t="s">
        <v>23317</v>
      </c>
      <c r="C21372" s="9">
        <v>16183</v>
      </c>
      <c r="D21372" t="s">
        <v>2511</v>
      </c>
      <c r="E21372" t="s">
        <v>2511</v>
      </c>
      <c r="F21372">
        <v>3625406</v>
      </c>
      <c r="G21372" t="s">
        <v>15061</v>
      </c>
      <c r="H21372" s="18" t="s">
        <v>14773</v>
      </c>
      <c r="I21372" s="19">
        <v>1</v>
      </c>
      <c r="J21372" s="19">
        <v>1</v>
      </c>
      <c r="K21372" s="19">
        <v>1</v>
      </c>
      <c r="L21372" s="19">
        <v>0</v>
      </c>
      <c r="M21372" s="19">
        <v>0</v>
      </c>
      <c r="O21372" s="19">
        <v>0</v>
      </c>
      <c r="P21372" s="19">
        <v>0</v>
      </c>
      <c r="Q21372" s="19">
        <v>0</v>
      </c>
      <c r="R21372" s="19" t="s">
        <v>23319</v>
      </c>
      <c r="S21372" s="19" t="s">
        <v>23319</v>
      </c>
      <c r="T21372" s="19">
        <v>1</v>
      </c>
      <c r="U21372" s="19">
        <v>1</v>
      </c>
      <c r="V21372" s="19">
        <v>1</v>
      </c>
      <c r="W21372" s="19">
        <v>0</v>
      </c>
      <c r="X21372" s="19">
        <v>1</v>
      </c>
      <c r="Y21372" s="19" t="s">
        <v>23333</v>
      </c>
      <c r="Z21372" s="19">
        <v>0</v>
      </c>
      <c r="AA21372" s="19">
        <v>0</v>
      </c>
      <c r="AB21372" s="19">
        <v>0</v>
      </c>
    </row>
    <row r="21373" spans="1:28" x14ac:dyDescent="0.3">
      <c r="A21373" t="s">
        <v>23417</v>
      </c>
      <c r="B21373" s="9" t="s">
        <v>23317</v>
      </c>
      <c r="C21373" s="9">
        <v>13511</v>
      </c>
      <c r="D21373" t="s">
        <v>9316</v>
      </c>
      <c r="E21373" t="s">
        <v>9316</v>
      </c>
      <c r="F21373">
        <v>3625505</v>
      </c>
      <c r="G21373" t="s">
        <v>15099</v>
      </c>
      <c r="H21373" s="18" t="s">
        <v>14773</v>
      </c>
      <c r="I21373" s="19">
        <v>1</v>
      </c>
      <c r="J21373" s="19">
        <v>1</v>
      </c>
      <c r="K21373" s="19">
        <v>1</v>
      </c>
      <c r="L21373" s="19">
        <v>0</v>
      </c>
      <c r="M21373" s="19">
        <v>0</v>
      </c>
      <c r="O21373" s="19">
        <v>0</v>
      </c>
      <c r="P21373" s="19">
        <v>0</v>
      </c>
      <c r="Q21373" s="19">
        <v>0</v>
      </c>
      <c r="R21373" s="19" t="s">
        <v>23319</v>
      </c>
      <c r="S21373" s="19" t="s">
        <v>23319</v>
      </c>
      <c r="T21373" s="19">
        <v>1</v>
      </c>
      <c r="U21373" s="19">
        <v>1</v>
      </c>
      <c r="V21373" s="19">
        <v>1</v>
      </c>
      <c r="W21373" s="19">
        <v>0</v>
      </c>
      <c r="X21373" s="19">
        <v>1</v>
      </c>
      <c r="Y21373" s="19" t="s">
        <v>23377</v>
      </c>
      <c r="Z21373" s="19">
        <v>0</v>
      </c>
      <c r="AA21373" s="19">
        <v>0</v>
      </c>
      <c r="AB21373" s="19">
        <v>0</v>
      </c>
    </row>
    <row r="21374" spans="1:28" x14ac:dyDescent="0.3">
      <c r="A21374" t="s">
        <v>23417</v>
      </c>
      <c r="B21374" s="9" t="s">
        <v>23317</v>
      </c>
      <c r="C21374" s="9">
        <v>13511</v>
      </c>
      <c r="D21374" t="s">
        <v>23284</v>
      </c>
      <c r="E21374" t="s">
        <v>23284</v>
      </c>
      <c r="F21374">
        <v>3625593</v>
      </c>
      <c r="G21374" t="s">
        <v>625</v>
      </c>
      <c r="H21374" s="18" t="s">
        <v>14773</v>
      </c>
      <c r="I21374" s="19">
        <v>1</v>
      </c>
      <c r="J21374" s="19">
        <v>1</v>
      </c>
      <c r="K21374" s="19">
        <v>1</v>
      </c>
      <c r="L21374" s="19">
        <v>0</v>
      </c>
      <c r="M21374" s="19">
        <v>0</v>
      </c>
      <c r="O21374" s="19">
        <v>0</v>
      </c>
      <c r="P21374" s="19">
        <v>0</v>
      </c>
      <c r="Q21374" s="19">
        <v>0</v>
      </c>
      <c r="R21374" s="19" t="s">
        <v>23319</v>
      </c>
      <c r="S21374" s="19" t="s">
        <v>23319</v>
      </c>
      <c r="T21374" s="19">
        <v>1</v>
      </c>
      <c r="U21374" s="19">
        <v>1</v>
      </c>
      <c r="V21374" s="19">
        <v>1</v>
      </c>
      <c r="W21374" s="19">
        <v>0</v>
      </c>
      <c r="X21374" s="19">
        <v>1</v>
      </c>
      <c r="Y21374" s="19" t="s">
        <v>23377</v>
      </c>
      <c r="Z21374" s="19">
        <v>0</v>
      </c>
      <c r="AA21374" s="19">
        <v>0</v>
      </c>
      <c r="AB21374" s="19">
        <v>0</v>
      </c>
    </row>
    <row r="21375" spans="1:28" x14ac:dyDescent="0.3">
      <c r="A21375" t="s">
        <v>23405</v>
      </c>
      <c r="B21375" s="9" t="s">
        <v>23317</v>
      </c>
      <c r="C21375" s="9">
        <v>13573</v>
      </c>
      <c r="D21375" t="s">
        <v>23284</v>
      </c>
      <c r="E21375" t="s">
        <v>23284</v>
      </c>
      <c r="F21375">
        <v>3625593</v>
      </c>
      <c r="G21375" t="s">
        <v>625</v>
      </c>
      <c r="H21375" s="18" t="s">
        <v>14773</v>
      </c>
      <c r="I21375" s="19">
        <v>0</v>
      </c>
      <c r="J21375" s="19">
        <v>1</v>
      </c>
      <c r="K21375" s="19">
        <v>1</v>
      </c>
      <c r="L21375" s="19">
        <v>0</v>
      </c>
      <c r="M21375" s="19">
        <v>0</v>
      </c>
      <c r="O21375" s="19">
        <v>0</v>
      </c>
      <c r="P21375" s="19">
        <v>0</v>
      </c>
      <c r="Q21375" s="19">
        <v>0</v>
      </c>
      <c r="R21375" s="19" t="s">
        <v>23319</v>
      </c>
      <c r="S21375" s="19" t="s">
        <v>23319</v>
      </c>
      <c r="T21375" s="19">
        <v>1</v>
      </c>
      <c r="U21375" s="19">
        <v>1</v>
      </c>
      <c r="V21375" s="19">
        <v>1</v>
      </c>
      <c r="W21375" s="19">
        <v>0</v>
      </c>
      <c r="X21375" s="19">
        <v>1</v>
      </c>
      <c r="Y21375" s="19" t="s">
        <v>23377</v>
      </c>
      <c r="Z21375" s="19">
        <v>0</v>
      </c>
      <c r="AA21375" s="19">
        <v>0</v>
      </c>
      <c r="AB21375" s="19">
        <v>0</v>
      </c>
    </row>
    <row r="21376" spans="1:28" x14ac:dyDescent="0.3">
      <c r="A21376" t="s">
        <v>23417</v>
      </c>
      <c r="B21376" s="9" t="s">
        <v>23317</v>
      </c>
      <c r="C21376" s="9">
        <v>13511</v>
      </c>
      <c r="D21376" t="s">
        <v>14916</v>
      </c>
      <c r="E21376" t="s">
        <v>14916</v>
      </c>
      <c r="F21376">
        <v>3625604</v>
      </c>
      <c r="G21376" t="s">
        <v>14909</v>
      </c>
      <c r="H21376" s="18" t="s">
        <v>14773</v>
      </c>
      <c r="I21376" s="19">
        <v>1</v>
      </c>
      <c r="J21376" s="19">
        <v>1</v>
      </c>
      <c r="K21376" s="19">
        <v>1</v>
      </c>
      <c r="L21376" s="19">
        <v>0</v>
      </c>
      <c r="M21376" s="19">
        <v>0</v>
      </c>
      <c r="O21376" s="19">
        <v>0</v>
      </c>
      <c r="P21376" s="19">
        <v>0</v>
      </c>
      <c r="Q21376" s="19">
        <v>0</v>
      </c>
      <c r="R21376" s="19" t="s">
        <v>23319</v>
      </c>
      <c r="S21376" s="19" t="s">
        <v>23319</v>
      </c>
      <c r="T21376" s="19">
        <v>1</v>
      </c>
      <c r="U21376" s="19">
        <v>1</v>
      </c>
      <c r="V21376" s="19">
        <v>1</v>
      </c>
      <c r="W21376" s="19">
        <v>0</v>
      </c>
      <c r="X21376" s="19">
        <v>1</v>
      </c>
      <c r="Y21376" s="19" t="s">
        <v>23377</v>
      </c>
      <c r="Z21376" s="19">
        <v>0</v>
      </c>
      <c r="AA21376" s="19">
        <v>0</v>
      </c>
      <c r="AB21376" s="19">
        <v>0</v>
      </c>
    </row>
    <row r="21377" spans="1:28" x14ac:dyDescent="0.3">
      <c r="A21377" t="s">
        <v>23405</v>
      </c>
      <c r="B21377" s="9" t="s">
        <v>23317</v>
      </c>
      <c r="C21377" s="9">
        <v>13573</v>
      </c>
      <c r="D21377" t="s">
        <v>15349</v>
      </c>
      <c r="E21377" t="s">
        <v>15349</v>
      </c>
      <c r="F21377">
        <v>3625791</v>
      </c>
      <c r="G21377" t="s">
        <v>14891</v>
      </c>
      <c r="H21377" s="18" t="s">
        <v>14773</v>
      </c>
      <c r="I21377" s="19">
        <v>0</v>
      </c>
      <c r="J21377" s="19">
        <v>1</v>
      </c>
      <c r="K21377" s="19">
        <v>1</v>
      </c>
      <c r="L21377" s="19">
        <v>0</v>
      </c>
      <c r="M21377" s="19">
        <v>0</v>
      </c>
      <c r="O21377" s="19">
        <v>0</v>
      </c>
      <c r="P21377" s="19">
        <v>0</v>
      </c>
      <c r="Q21377" s="19">
        <v>0</v>
      </c>
      <c r="R21377" s="19" t="s">
        <v>23319</v>
      </c>
      <c r="S21377" s="19" t="s">
        <v>23319</v>
      </c>
      <c r="T21377" s="19">
        <v>1</v>
      </c>
      <c r="U21377" s="19">
        <v>1</v>
      </c>
      <c r="V21377" s="19">
        <v>1</v>
      </c>
      <c r="W21377" s="19">
        <v>0</v>
      </c>
      <c r="X21377" s="19">
        <v>1</v>
      </c>
      <c r="Y21377" s="19" t="s">
        <v>23377</v>
      </c>
      <c r="Z21377" s="19">
        <v>0</v>
      </c>
      <c r="AA21377" s="19">
        <v>0</v>
      </c>
      <c r="AB21377" s="19">
        <v>0</v>
      </c>
    </row>
    <row r="21378" spans="1:28" x14ac:dyDescent="0.3">
      <c r="A21378" t="s">
        <v>23592</v>
      </c>
      <c r="B21378" s="9" t="s">
        <v>23317</v>
      </c>
      <c r="C21378" s="9">
        <v>3249</v>
      </c>
      <c r="D21378" t="s">
        <v>14796</v>
      </c>
      <c r="E21378" t="s">
        <v>14796</v>
      </c>
      <c r="F21378">
        <v>3625978</v>
      </c>
      <c r="G21378" t="s">
        <v>14793</v>
      </c>
      <c r="H21378" s="18" t="s">
        <v>14773</v>
      </c>
      <c r="I21378" s="19">
        <v>1</v>
      </c>
      <c r="J21378" s="19">
        <v>1</v>
      </c>
      <c r="K21378" s="19">
        <v>1</v>
      </c>
      <c r="L21378" s="19">
        <v>0</v>
      </c>
      <c r="M21378" s="19">
        <v>0</v>
      </c>
      <c r="O21378" s="19">
        <v>0</v>
      </c>
      <c r="P21378" s="19">
        <v>0</v>
      </c>
      <c r="Q21378" s="19">
        <v>0</v>
      </c>
      <c r="R21378" s="19" t="s">
        <v>23319</v>
      </c>
      <c r="S21378" s="19" t="s">
        <v>23319</v>
      </c>
      <c r="T21378" s="19">
        <v>1</v>
      </c>
      <c r="U21378" s="19">
        <v>1</v>
      </c>
      <c r="V21378" s="19">
        <v>1</v>
      </c>
      <c r="W21378" s="19">
        <v>0</v>
      </c>
      <c r="X21378" s="19">
        <v>1</v>
      </c>
      <c r="Y21378" s="19" t="s">
        <v>23377</v>
      </c>
      <c r="Z21378" s="19">
        <v>0</v>
      </c>
      <c r="AA21378" s="19">
        <v>0</v>
      </c>
      <c r="AB21378" s="19">
        <v>0</v>
      </c>
    </row>
    <row r="21379" spans="1:28" x14ac:dyDescent="0.3">
      <c r="A21379" t="s">
        <v>23417</v>
      </c>
      <c r="B21379" s="9" t="s">
        <v>23317</v>
      </c>
      <c r="C21379" s="9">
        <v>13511</v>
      </c>
      <c r="D21379" t="s">
        <v>2249</v>
      </c>
      <c r="E21379" t="s">
        <v>2249</v>
      </c>
      <c r="F21379">
        <v>3626231</v>
      </c>
      <c r="G21379" t="s">
        <v>14939</v>
      </c>
      <c r="H21379" s="18" t="s">
        <v>14773</v>
      </c>
      <c r="I21379" s="19">
        <v>1</v>
      </c>
      <c r="J21379" s="19">
        <v>1</v>
      </c>
      <c r="K21379" s="19">
        <v>1</v>
      </c>
      <c r="L21379" s="19">
        <v>0</v>
      </c>
      <c r="M21379" s="19">
        <v>0</v>
      </c>
      <c r="O21379" s="19">
        <v>0</v>
      </c>
      <c r="P21379" s="19">
        <v>0</v>
      </c>
      <c r="Q21379" s="19">
        <v>0</v>
      </c>
      <c r="R21379" s="19" t="s">
        <v>23319</v>
      </c>
      <c r="S21379" s="19" t="s">
        <v>23319</v>
      </c>
      <c r="T21379" s="19">
        <v>1</v>
      </c>
      <c r="U21379" s="19">
        <v>1</v>
      </c>
      <c r="V21379" s="19">
        <v>1</v>
      </c>
      <c r="W21379" s="19">
        <v>0</v>
      </c>
      <c r="X21379" s="19">
        <v>1</v>
      </c>
      <c r="Y21379" s="19" t="s">
        <v>23377</v>
      </c>
      <c r="Z21379" s="19">
        <v>0</v>
      </c>
      <c r="AA21379" s="19">
        <v>0</v>
      </c>
      <c r="AB21379" s="19">
        <v>0</v>
      </c>
    </row>
    <row r="21380" spans="1:28" x14ac:dyDescent="0.3">
      <c r="A21380" t="s">
        <v>23405</v>
      </c>
      <c r="B21380" s="9" t="s">
        <v>23317</v>
      </c>
      <c r="C21380" s="9">
        <v>13573</v>
      </c>
      <c r="D21380" t="s">
        <v>1382</v>
      </c>
      <c r="E21380" t="s">
        <v>1382</v>
      </c>
      <c r="F21380">
        <v>3626297</v>
      </c>
      <c r="G21380" t="s">
        <v>5174</v>
      </c>
      <c r="H21380" s="18" t="s">
        <v>14773</v>
      </c>
      <c r="I21380" s="19">
        <v>0</v>
      </c>
      <c r="J21380" s="19">
        <v>1</v>
      </c>
      <c r="K21380" s="19">
        <v>1</v>
      </c>
      <c r="L21380" s="19">
        <v>0</v>
      </c>
      <c r="M21380" s="19">
        <v>0</v>
      </c>
      <c r="O21380" s="19">
        <v>0</v>
      </c>
      <c r="P21380" s="19">
        <v>0</v>
      </c>
      <c r="Q21380" s="19">
        <v>0</v>
      </c>
      <c r="R21380" s="19" t="s">
        <v>23319</v>
      </c>
      <c r="S21380" s="19" t="s">
        <v>23319</v>
      </c>
      <c r="T21380" s="19">
        <v>1</v>
      </c>
      <c r="U21380" s="19">
        <v>1</v>
      </c>
      <c r="V21380" s="19">
        <v>1</v>
      </c>
      <c r="W21380" s="19">
        <v>0</v>
      </c>
      <c r="X21380" s="19">
        <v>1</v>
      </c>
      <c r="Y21380" s="19" t="s">
        <v>23377</v>
      </c>
      <c r="Z21380" s="19">
        <v>0</v>
      </c>
      <c r="AA21380" s="19">
        <v>0</v>
      </c>
      <c r="AB21380" s="19">
        <v>0</v>
      </c>
    </row>
    <row r="21381" spans="1:28" x14ac:dyDescent="0.3">
      <c r="A21381" t="s">
        <v>23405</v>
      </c>
      <c r="B21381" s="9" t="s">
        <v>23317</v>
      </c>
      <c r="C21381" s="9">
        <v>13573</v>
      </c>
      <c r="D21381" t="s">
        <v>8715</v>
      </c>
      <c r="E21381" t="s">
        <v>8715</v>
      </c>
      <c r="F21381">
        <v>3626308</v>
      </c>
      <c r="G21381" t="s">
        <v>378</v>
      </c>
      <c r="H21381" s="18" t="s">
        <v>14773</v>
      </c>
      <c r="I21381" s="19">
        <v>0</v>
      </c>
      <c r="J21381" s="19">
        <v>1</v>
      </c>
      <c r="K21381" s="19">
        <v>1</v>
      </c>
      <c r="L21381" s="19">
        <v>0</v>
      </c>
      <c r="M21381" s="19">
        <v>0</v>
      </c>
      <c r="O21381" s="19">
        <v>0</v>
      </c>
      <c r="P21381" s="19">
        <v>0</v>
      </c>
      <c r="Q21381" s="19">
        <v>0</v>
      </c>
      <c r="R21381" s="19" t="s">
        <v>23319</v>
      </c>
      <c r="S21381" s="19" t="s">
        <v>23319</v>
      </c>
      <c r="T21381" s="19">
        <v>1</v>
      </c>
      <c r="U21381" s="19">
        <v>1</v>
      </c>
      <c r="V21381" s="19">
        <v>1</v>
      </c>
      <c r="W21381" s="19">
        <v>0</v>
      </c>
      <c r="X21381" s="19">
        <v>1</v>
      </c>
      <c r="Y21381" s="19" t="s">
        <v>23377</v>
      </c>
      <c r="Z21381" s="19">
        <v>0</v>
      </c>
      <c r="AA21381" s="19">
        <v>0</v>
      </c>
      <c r="AB21381" s="19">
        <v>0</v>
      </c>
    </row>
    <row r="21382" spans="1:28" x14ac:dyDescent="0.3">
      <c r="A21382" t="s">
        <v>23405</v>
      </c>
      <c r="B21382" s="9" t="s">
        <v>23317</v>
      </c>
      <c r="C21382" s="9">
        <v>13573</v>
      </c>
      <c r="D21382" t="s">
        <v>15298</v>
      </c>
      <c r="E21382" t="s">
        <v>15298</v>
      </c>
      <c r="F21382">
        <v>3626385</v>
      </c>
      <c r="G21382" t="s">
        <v>5174</v>
      </c>
      <c r="H21382" s="18" t="s">
        <v>14773</v>
      </c>
      <c r="I21382" s="19">
        <v>0</v>
      </c>
      <c r="J21382" s="19">
        <v>1</v>
      </c>
      <c r="K21382" s="19">
        <v>1</v>
      </c>
      <c r="L21382" s="19">
        <v>0</v>
      </c>
      <c r="M21382" s="19">
        <v>0</v>
      </c>
      <c r="O21382" s="19">
        <v>0</v>
      </c>
      <c r="P21382" s="19">
        <v>0</v>
      </c>
      <c r="Q21382" s="19">
        <v>0</v>
      </c>
      <c r="R21382" s="19" t="s">
        <v>23319</v>
      </c>
      <c r="S21382" s="19" t="s">
        <v>23319</v>
      </c>
      <c r="T21382" s="19">
        <v>1</v>
      </c>
      <c r="U21382" s="19">
        <v>1</v>
      </c>
      <c r="V21382" s="19">
        <v>1</v>
      </c>
      <c r="W21382" s="19">
        <v>0</v>
      </c>
      <c r="X21382" s="19">
        <v>1</v>
      </c>
      <c r="Y21382" s="19" t="s">
        <v>23377</v>
      </c>
      <c r="Z21382" s="19">
        <v>0</v>
      </c>
      <c r="AA21382" s="19">
        <v>0</v>
      </c>
      <c r="AB21382" s="19">
        <v>0</v>
      </c>
    </row>
    <row r="21383" spans="1:28" x14ac:dyDescent="0.3">
      <c r="A21383" t="s">
        <v>23417</v>
      </c>
      <c r="B21383" s="9" t="s">
        <v>23317</v>
      </c>
      <c r="C21383" s="9">
        <v>13511</v>
      </c>
      <c r="D21383" t="s">
        <v>15131</v>
      </c>
      <c r="E21383" t="s">
        <v>15131</v>
      </c>
      <c r="F21383">
        <v>3626528</v>
      </c>
      <c r="G21383" t="s">
        <v>7081</v>
      </c>
      <c r="H21383" s="18" t="s">
        <v>14773</v>
      </c>
      <c r="I21383" s="19">
        <v>1</v>
      </c>
      <c r="J21383" s="19">
        <v>1</v>
      </c>
      <c r="K21383" s="19">
        <v>1</v>
      </c>
      <c r="L21383" s="19">
        <v>0</v>
      </c>
      <c r="M21383" s="19">
        <v>0</v>
      </c>
      <c r="O21383" s="19">
        <v>0</v>
      </c>
      <c r="P21383" s="19">
        <v>0</v>
      </c>
      <c r="Q21383" s="19">
        <v>0</v>
      </c>
      <c r="R21383" s="19" t="s">
        <v>23319</v>
      </c>
      <c r="S21383" s="19" t="s">
        <v>23319</v>
      </c>
      <c r="T21383" s="19">
        <v>1</v>
      </c>
      <c r="U21383" s="19">
        <v>1</v>
      </c>
      <c r="V21383" s="19">
        <v>1</v>
      </c>
      <c r="W21383" s="19">
        <v>0</v>
      </c>
      <c r="X21383" s="19">
        <v>1</v>
      </c>
      <c r="Y21383" s="19" t="s">
        <v>23377</v>
      </c>
      <c r="Z21383" s="19">
        <v>0</v>
      </c>
      <c r="AA21383" s="19">
        <v>0</v>
      </c>
      <c r="AB21383" s="19">
        <v>0</v>
      </c>
    </row>
    <row r="21384" spans="1:28" x14ac:dyDescent="0.3">
      <c r="A21384" t="s">
        <v>23563</v>
      </c>
      <c r="B21384" s="9" t="s">
        <v>23317</v>
      </c>
      <c r="C21384" s="9">
        <v>14154</v>
      </c>
      <c r="D21384" t="s">
        <v>15131</v>
      </c>
      <c r="E21384" t="s">
        <v>15131</v>
      </c>
      <c r="F21384">
        <v>3626528</v>
      </c>
      <c r="G21384" t="s">
        <v>7081</v>
      </c>
      <c r="H21384" s="18" t="s">
        <v>14773</v>
      </c>
      <c r="I21384" s="19">
        <v>0</v>
      </c>
      <c r="J21384" s="19">
        <v>1</v>
      </c>
      <c r="K21384" s="19">
        <v>1</v>
      </c>
      <c r="L21384" s="19">
        <v>0</v>
      </c>
      <c r="M21384" s="19">
        <v>0</v>
      </c>
      <c r="O21384" s="19">
        <v>0</v>
      </c>
      <c r="P21384" s="19">
        <v>0</v>
      </c>
      <c r="Q21384" s="19">
        <v>0</v>
      </c>
      <c r="R21384" s="19" t="s">
        <v>23319</v>
      </c>
      <c r="S21384" s="19" t="s">
        <v>23319</v>
      </c>
      <c r="T21384" s="19">
        <v>1</v>
      </c>
      <c r="U21384" s="19">
        <v>1</v>
      </c>
      <c r="V21384" s="19">
        <v>1</v>
      </c>
      <c r="W21384" s="19">
        <v>0</v>
      </c>
      <c r="X21384" s="19">
        <v>1</v>
      </c>
      <c r="Y21384" s="19" t="s">
        <v>23377</v>
      </c>
      <c r="Z21384" s="19">
        <v>0</v>
      </c>
      <c r="AA21384" s="19">
        <v>0</v>
      </c>
      <c r="AB21384" s="19">
        <v>0</v>
      </c>
    </row>
    <row r="21385" spans="1:28" x14ac:dyDescent="0.3">
      <c r="A21385" t="s">
        <v>23405</v>
      </c>
      <c r="B21385" s="9" t="s">
        <v>23317</v>
      </c>
      <c r="C21385" s="9">
        <v>13573</v>
      </c>
      <c r="D21385" t="s">
        <v>15299</v>
      </c>
      <c r="E21385" t="s">
        <v>15299</v>
      </c>
      <c r="F21385">
        <v>3626627</v>
      </c>
      <c r="G21385" t="s">
        <v>5174</v>
      </c>
      <c r="H21385" s="18" t="s">
        <v>14773</v>
      </c>
      <c r="I21385" s="19">
        <v>0</v>
      </c>
      <c r="J21385" s="19">
        <v>1</v>
      </c>
      <c r="K21385" s="19">
        <v>1</v>
      </c>
      <c r="L21385" s="19">
        <v>0</v>
      </c>
      <c r="M21385" s="19">
        <v>0</v>
      </c>
      <c r="O21385" s="19">
        <v>0</v>
      </c>
      <c r="P21385" s="19">
        <v>0</v>
      </c>
      <c r="Q21385" s="19">
        <v>0</v>
      </c>
      <c r="R21385" s="19" t="s">
        <v>23319</v>
      </c>
      <c r="S21385" s="19" t="s">
        <v>23319</v>
      </c>
      <c r="T21385" s="19">
        <v>1</v>
      </c>
      <c r="U21385" s="19">
        <v>1</v>
      </c>
      <c r="V21385" s="19">
        <v>1</v>
      </c>
      <c r="W21385" s="19">
        <v>0</v>
      </c>
      <c r="X21385" s="19">
        <v>1</v>
      </c>
      <c r="Y21385" s="19" t="s">
        <v>23377</v>
      </c>
      <c r="Z21385" s="19">
        <v>0</v>
      </c>
      <c r="AA21385" s="19">
        <v>0</v>
      </c>
      <c r="AB21385" s="19">
        <v>0</v>
      </c>
    </row>
    <row r="21386" spans="1:28" x14ac:dyDescent="0.3">
      <c r="A21386" t="s">
        <v>23417</v>
      </c>
      <c r="B21386" s="9" t="s">
        <v>23317</v>
      </c>
      <c r="C21386" s="9">
        <v>13511</v>
      </c>
      <c r="D21386" t="s">
        <v>15391</v>
      </c>
      <c r="E21386" t="s">
        <v>15391</v>
      </c>
      <c r="F21386">
        <v>3626715</v>
      </c>
      <c r="G21386" t="s">
        <v>481</v>
      </c>
      <c r="H21386" s="18" t="s">
        <v>14773</v>
      </c>
      <c r="I21386" s="19">
        <v>1</v>
      </c>
      <c r="J21386" s="19">
        <v>1</v>
      </c>
      <c r="K21386" s="19">
        <v>1</v>
      </c>
      <c r="L21386" s="19">
        <v>0</v>
      </c>
      <c r="M21386" s="19">
        <v>0</v>
      </c>
      <c r="O21386" s="19">
        <v>0</v>
      </c>
      <c r="P21386" s="19">
        <v>0</v>
      </c>
      <c r="Q21386" s="19">
        <v>0</v>
      </c>
      <c r="R21386" s="19" t="s">
        <v>23319</v>
      </c>
      <c r="S21386" s="19" t="s">
        <v>23319</v>
      </c>
      <c r="T21386" s="19">
        <v>1</v>
      </c>
      <c r="U21386" s="19">
        <v>1</v>
      </c>
      <c r="V21386" s="19">
        <v>1</v>
      </c>
      <c r="W21386" s="19">
        <v>0</v>
      </c>
      <c r="X21386" s="19">
        <v>1</v>
      </c>
      <c r="Y21386" s="19" t="s">
        <v>23377</v>
      </c>
      <c r="Z21386" s="19">
        <v>0</v>
      </c>
      <c r="AA21386" s="19">
        <v>0</v>
      </c>
      <c r="AB21386" s="19">
        <v>0</v>
      </c>
    </row>
    <row r="21387" spans="1:28" x14ac:dyDescent="0.3">
      <c r="A21387" t="s">
        <v>23405</v>
      </c>
      <c r="B21387" s="9" t="s">
        <v>23317</v>
      </c>
      <c r="C21387" s="9">
        <v>13573</v>
      </c>
      <c r="D21387" t="s">
        <v>15391</v>
      </c>
      <c r="E21387" t="s">
        <v>15391</v>
      </c>
      <c r="F21387">
        <v>3626715</v>
      </c>
      <c r="G21387" t="s">
        <v>481</v>
      </c>
      <c r="H21387" s="18" t="s">
        <v>14773</v>
      </c>
      <c r="I21387" s="19">
        <v>0</v>
      </c>
      <c r="J21387" s="19">
        <v>1</v>
      </c>
      <c r="K21387" s="19">
        <v>1</v>
      </c>
      <c r="L21387" s="19">
        <v>0</v>
      </c>
      <c r="M21387" s="19">
        <v>0</v>
      </c>
      <c r="O21387" s="19">
        <v>0</v>
      </c>
      <c r="P21387" s="19">
        <v>0</v>
      </c>
      <c r="Q21387" s="19">
        <v>0</v>
      </c>
      <c r="R21387" s="19" t="s">
        <v>23319</v>
      </c>
      <c r="S21387" s="19" t="s">
        <v>23319</v>
      </c>
      <c r="T21387" s="19">
        <v>1</v>
      </c>
      <c r="U21387" s="19">
        <v>1</v>
      </c>
      <c r="V21387" s="19">
        <v>1</v>
      </c>
      <c r="W21387" s="19">
        <v>0</v>
      </c>
      <c r="X21387" s="19">
        <v>1</v>
      </c>
      <c r="Y21387" s="19" t="s">
        <v>23377</v>
      </c>
      <c r="Z21387" s="19">
        <v>0</v>
      </c>
      <c r="AA21387" s="19">
        <v>0</v>
      </c>
      <c r="AB21387" s="19">
        <v>0</v>
      </c>
    </row>
    <row r="21388" spans="1:28" x14ac:dyDescent="0.3">
      <c r="A21388" t="s">
        <v>23405</v>
      </c>
      <c r="B21388" s="9" t="s">
        <v>23317</v>
      </c>
      <c r="C21388" s="9">
        <v>13573</v>
      </c>
      <c r="D21388" t="s">
        <v>15220</v>
      </c>
      <c r="E21388" t="s">
        <v>15220</v>
      </c>
      <c r="F21388">
        <v>3626737</v>
      </c>
      <c r="G21388" t="s">
        <v>224</v>
      </c>
      <c r="H21388" s="18" t="s">
        <v>14773</v>
      </c>
      <c r="I21388" s="19">
        <v>0</v>
      </c>
      <c r="J21388" s="19">
        <v>1</v>
      </c>
      <c r="K21388" s="19">
        <v>1</v>
      </c>
      <c r="L21388" s="19">
        <v>0</v>
      </c>
      <c r="M21388" s="19">
        <v>0</v>
      </c>
      <c r="O21388" s="19">
        <v>0</v>
      </c>
      <c r="P21388" s="19">
        <v>0</v>
      </c>
      <c r="Q21388" s="19">
        <v>0</v>
      </c>
      <c r="R21388" s="19" t="s">
        <v>23319</v>
      </c>
      <c r="S21388" s="19" t="s">
        <v>23319</v>
      </c>
      <c r="T21388" s="19">
        <v>1</v>
      </c>
      <c r="U21388" s="19">
        <v>1</v>
      </c>
      <c r="V21388" s="19">
        <v>1</v>
      </c>
      <c r="W21388" s="19">
        <v>0</v>
      </c>
      <c r="X21388" s="19">
        <v>1</v>
      </c>
      <c r="Y21388" s="19" t="s">
        <v>23377</v>
      </c>
      <c r="Z21388" s="19">
        <v>0</v>
      </c>
      <c r="AA21388" s="19">
        <v>0</v>
      </c>
      <c r="AB21388" s="19">
        <v>0</v>
      </c>
    </row>
    <row r="21389" spans="1:28" x14ac:dyDescent="0.3">
      <c r="A21389" t="s">
        <v>23405</v>
      </c>
      <c r="B21389" s="9" t="s">
        <v>23317</v>
      </c>
      <c r="C21389" s="9">
        <v>13573</v>
      </c>
      <c r="D21389" t="s">
        <v>15392</v>
      </c>
      <c r="E21389" t="s">
        <v>15392</v>
      </c>
      <c r="F21389">
        <v>3626781</v>
      </c>
      <c r="G21389" t="s">
        <v>481</v>
      </c>
      <c r="H21389" s="18" t="s">
        <v>14773</v>
      </c>
      <c r="I21389" s="19">
        <v>0</v>
      </c>
      <c r="J21389" s="19">
        <v>1</v>
      </c>
      <c r="K21389" s="19">
        <v>1</v>
      </c>
      <c r="L21389" s="19">
        <v>0</v>
      </c>
      <c r="M21389" s="19">
        <v>0</v>
      </c>
      <c r="O21389" s="19">
        <v>0</v>
      </c>
      <c r="P21389" s="19">
        <v>0</v>
      </c>
      <c r="Q21389" s="19">
        <v>0</v>
      </c>
      <c r="R21389" s="19" t="s">
        <v>23319</v>
      </c>
      <c r="S21389" s="19" t="s">
        <v>23319</v>
      </c>
      <c r="T21389" s="19">
        <v>1</v>
      </c>
      <c r="U21389" s="19">
        <v>1</v>
      </c>
      <c r="V21389" s="19">
        <v>1</v>
      </c>
      <c r="W21389" s="19">
        <v>0</v>
      </c>
      <c r="X21389" s="19">
        <v>1</v>
      </c>
      <c r="Y21389" s="19" t="s">
        <v>23377</v>
      </c>
      <c r="Z21389" s="19">
        <v>0</v>
      </c>
      <c r="AA21389" s="19">
        <v>0</v>
      </c>
      <c r="AB21389" s="19">
        <v>0</v>
      </c>
    </row>
    <row r="21390" spans="1:28" x14ac:dyDescent="0.3">
      <c r="A21390" t="s">
        <v>23405</v>
      </c>
      <c r="B21390" s="9" t="s">
        <v>23317</v>
      </c>
      <c r="C21390" s="9">
        <v>13573</v>
      </c>
      <c r="D21390" t="s">
        <v>2461</v>
      </c>
      <c r="E21390" t="s">
        <v>2461</v>
      </c>
      <c r="F21390">
        <v>3627100</v>
      </c>
      <c r="G21390" t="s">
        <v>14891</v>
      </c>
      <c r="H21390" s="18" t="s">
        <v>14773</v>
      </c>
      <c r="I21390" s="19">
        <v>0</v>
      </c>
      <c r="J21390" s="19">
        <v>1</v>
      </c>
      <c r="K21390" s="19">
        <v>1</v>
      </c>
      <c r="L21390" s="19">
        <v>0</v>
      </c>
      <c r="M21390" s="19">
        <v>0</v>
      </c>
      <c r="O21390" s="19">
        <v>0</v>
      </c>
      <c r="P21390" s="19">
        <v>0</v>
      </c>
      <c r="Q21390" s="19">
        <v>0</v>
      </c>
      <c r="R21390" s="19" t="s">
        <v>23319</v>
      </c>
      <c r="S21390" s="19" t="s">
        <v>23319</v>
      </c>
      <c r="T21390" s="19">
        <v>1</v>
      </c>
      <c r="U21390" s="19">
        <v>1</v>
      </c>
      <c r="V21390" s="19">
        <v>1</v>
      </c>
      <c r="W21390" s="19">
        <v>0</v>
      </c>
      <c r="X21390" s="19">
        <v>1</v>
      </c>
      <c r="Y21390" s="19" t="s">
        <v>23377</v>
      </c>
      <c r="Z21390" s="19">
        <v>0</v>
      </c>
      <c r="AA21390" s="19">
        <v>0</v>
      </c>
      <c r="AB21390" s="19">
        <v>0</v>
      </c>
    </row>
    <row r="21391" spans="1:28" x14ac:dyDescent="0.3">
      <c r="A21391" t="s">
        <v>23405</v>
      </c>
      <c r="B21391" s="9" t="s">
        <v>23317</v>
      </c>
      <c r="C21391" s="9">
        <v>13573</v>
      </c>
      <c r="D21391" t="s">
        <v>9413</v>
      </c>
      <c r="E21391" t="s">
        <v>9413</v>
      </c>
      <c r="F21391">
        <v>3627199</v>
      </c>
      <c r="G21391" t="s">
        <v>15038</v>
      </c>
      <c r="H21391" s="18" t="s">
        <v>14773</v>
      </c>
      <c r="I21391" s="19">
        <v>0</v>
      </c>
      <c r="J21391" s="19">
        <v>1</v>
      </c>
      <c r="K21391" s="19">
        <v>1</v>
      </c>
      <c r="L21391" s="19">
        <v>0</v>
      </c>
      <c r="M21391" s="19">
        <v>0</v>
      </c>
      <c r="O21391" s="19">
        <v>0</v>
      </c>
      <c r="P21391" s="19">
        <v>0</v>
      </c>
      <c r="Q21391" s="19">
        <v>0</v>
      </c>
      <c r="R21391" s="19" t="s">
        <v>23319</v>
      </c>
      <c r="S21391" s="19" t="s">
        <v>23319</v>
      </c>
      <c r="T21391" s="19">
        <v>1</v>
      </c>
      <c r="U21391" s="19">
        <v>1</v>
      </c>
      <c r="V21391" s="19">
        <v>1</v>
      </c>
      <c r="W21391" s="19">
        <v>0</v>
      </c>
      <c r="X21391" s="19">
        <v>1</v>
      </c>
      <c r="Y21391" s="19" t="s">
        <v>23377</v>
      </c>
      <c r="Z21391" s="19">
        <v>0</v>
      </c>
      <c r="AA21391" s="19">
        <v>0</v>
      </c>
      <c r="AB21391" s="19">
        <v>0</v>
      </c>
    </row>
    <row r="21392" spans="1:28" x14ac:dyDescent="0.3">
      <c r="A21392" t="s">
        <v>23417</v>
      </c>
      <c r="B21392" s="9" t="s">
        <v>23317</v>
      </c>
      <c r="C21392" s="9">
        <v>13511</v>
      </c>
      <c r="D21392" t="s">
        <v>332</v>
      </c>
      <c r="E21392" t="s">
        <v>332</v>
      </c>
      <c r="F21392">
        <v>3627232</v>
      </c>
      <c r="G21392" t="s">
        <v>4057</v>
      </c>
      <c r="H21392" s="18" t="s">
        <v>14773</v>
      </c>
      <c r="I21392" s="19">
        <v>1</v>
      </c>
      <c r="J21392" s="19">
        <v>1</v>
      </c>
      <c r="K21392" s="19">
        <v>1</v>
      </c>
      <c r="L21392" s="19">
        <v>0</v>
      </c>
      <c r="M21392" s="19">
        <v>0</v>
      </c>
      <c r="O21392" s="19">
        <v>0</v>
      </c>
      <c r="P21392" s="19">
        <v>0</v>
      </c>
      <c r="Q21392" s="19">
        <v>0</v>
      </c>
      <c r="R21392" s="19" t="s">
        <v>23319</v>
      </c>
      <c r="S21392" s="19" t="s">
        <v>23319</v>
      </c>
      <c r="T21392" s="19">
        <v>1</v>
      </c>
      <c r="U21392" s="19">
        <v>1</v>
      </c>
      <c r="V21392" s="19">
        <v>1</v>
      </c>
      <c r="W21392" s="19">
        <v>0</v>
      </c>
      <c r="X21392" s="19">
        <v>1</v>
      </c>
      <c r="Y21392" s="19" t="s">
        <v>23377</v>
      </c>
      <c r="Z21392" s="19">
        <v>0</v>
      </c>
      <c r="AA21392" s="19">
        <v>0</v>
      </c>
      <c r="AB21392" s="19">
        <v>0</v>
      </c>
    </row>
    <row r="21393" spans="1:28" x14ac:dyDescent="0.3">
      <c r="A21393" t="s">
        <v>23405</v>
      </c>
      <c r="B21393" s="9" t="s">
        <v>23317</v>
      </c>
      <c r="C21393" s="9">
        <v>13573</v>
      </c>
      <c r="D21393" t="s">
        <v>332</v>
      </c>
      <c r="E21393" t="s">
        <v>332</v>
      </c>
      <c r="F21393">
        <v>3627232</v>
      </c>
      <c r="G21393" t="s">
        <v>4057</v>
      </c>
      <c r="H21393" s="18" t="s">
        <v>14773</v>
      </c>
      <c r="I21393" s="19">
        <v>0</v>
      </c>
      <c r="J21393" s="19">
        <v>1</v>
      </c>
      <c r="K21393" s="19">
        <v>1</v>
      </c>
      <c r="L21393" s="19">
        <v>0</v>
      </c>
      <c r="M21393" s="19">
        <v>0</v>
      </c>
      <c r="O21393" s="19">
        <v>0</v>
      </c>
      <c r="P21393" s="19">
        <v>0</v>
      </c>
      <c r="Q21393" s="19">
        <v>0</v>
      </c>
      <c r="R21393" s="19" t="s">
        <v>23319</v>
      </c>
      <c r="S21393" s="19" t="s">
        <v>23319</v>
      </c>
      <c r="T21393" s="19">
        <v>1</v>
      </c>
      <c r="U21393" s="19">
        <v>1</v>
      </c>
      <c r="V21393" s="19">
        <v>1</v>
      </c>
      <c r="W21393" s="19">
        <v>0</v>
      </c>
      <c r="X21393" s="19">
        <v>1</v>
      </c>
      <c r="Y21393" s="19" t="s">
        <v>23377</v>
      </c>
      <c r="Z21393" s="19">
        <v>0</v>
      </c>
      <c r="AA21393" s="19">
        <v>0</v>
      </c>
      <c r="AB21393" s="19">
        <v>0</v>
      </c>
    </row>
    <row r="21394" spans="1:28" x14ac:dyDescent="0.3">
      <c r="A21394" t="s">
        <v>23405</v>
      </c>
      <c r="B21394" s="9" t="s">
        <v>23317</v>
      </c>
      <c r="C21394" s="9">
        <v>13573</v>
      </c>
      <c r="D21394" t="s">
        <v>12739</v>
      </c>
      <c r="E21394" t="s">
        <v>12739</v>
      </c>
      <c r="F21394">
        <v>3627342</v>
      </c>
      <c r="G21394" t="s">
        <v>14923</v>
      </c>
      <c r="H21394" s="18" t="s">
        <v>14773</v>
      </c>
      <c r="I21394" s="19">
        <v>0</v>
      </c>
      <c r="J21394" s="19">
        <v>1</v>
      </c>
      <c r="K21394" s="19">
        <v>1</v>
      </c>
      <c r="L21394" s="19">
        <v>0</v>
      </c>
      <c r="M21394" s="19">
        <v>0</v>
      </c>
      <c r="O21394" s="19">
        <v>0</v>
      </c>
      <c r="P21394" s="19">
        <v>0</v>
      </c>
      <c r="Q21394" s="19">
        <v>0</v>
      </c>
      <c r="R21394" s="19" t="s">
        <v>23319</v>
      </c>
      <c r="S21394" s="19" t="s">
        <v>23319</v>
      </c>
      <c r="T21394" s="19">
        <v>1</v>
      </c>
      <c r="U21394" s="19">
        <v>1</v>
      </c>
      <c r="V21394" s="19">
        <v>1</v>
      </c>
      <c r="W21394" s="19">
        <v>0</v>
      </c>
      <c r="X21394" s="19">
        <v>1</v>
      </c>
      <c r="Y21394" s="19" t="s">
        <v>23377</v>
      </c>
      <c r="Z21394" s="19">
        <v>0</v>
      </c>
      <c r="AA21394" s="19">
        <v>0</v>
      </c>
      <c r="AB21394" s="19">
        <v>0</v>
      </c>
    </row>
    <row r="21395" spans="1:28" x14ac:dyDescent="0.3">
      <c r="A21395" t="s">
        <v>23671</v>
      </c>
      <c r="B21395" s="9" t="s">
        <v>23322</v>
      </c>
      <c r="C21395" s="9">
        <v>122</v>
      </c>
      <c r="D21395" t="s">
        <v>9414</v>
      </c>
      <c r="E21395" t="s">
        <v>9414</v>
      </c>
      <c r="F21395">
        <v>3627441</v>
      </c>
      <c r="G21395" t="s">
        <v>14923</v>
      </c>
      <c r="H21395" s="18" t="s">
        <v>14773</v>
      </c>
      <c r="I21395" s="19">
        <v>0</v>
      </c>
      <c r="J21395" s="19">
        <v>1</v>
      </c>
      <c r="K21395" s="19">
        <v>0</v>
      </c>
      <c r="L21395" s="19">
        <v>0</v>
      </c>
      <c r="M21395" s="19">
        <v>0</v>
      </c>
      <c r="O21395" s="19">
        <v>0</v>
      </c>
      <c r="P21395" s="19">
        <v>0</v>
      </c>
      <c r="Q21395" s="19">
        <v>0</v>
      </c>
      <c r="R21395" s="19" t="s">
        <v>23319</v>
      </c>
      <c r="S21395" s="19" t="s">
        <v>23319</v>
      </c>
      <c r="T21395" s="19">
        <v>1</v>
      </c>
      <c r="U21395" s="19">
        <v>1</v>
      </c>
      <c r="V21395" s="19">
        <v>1</v>
      </c>
      <c r="W21395" s="19">
        <v>0</v>
      </c>
      <c r="X21395" s="19">
        <v>1</v>
      </c>
      <c r="Y21395" s="19" t="s">
        <v>23377</v>
      </c>
      <c r="Z21395" s="19">
        <v>0</v>
      </c>
      <c r="AA21395" s="19">
        <v>0</v>
      </c>
      <c r="AB21395" s="19">
        <v>0</v>
      </c>
    </row>
    <row r="21396" spans="1:28" x14ac:dyDescent="0.3">
      <c r="A21396" t="s">
        <v>23417</v>
      </c>
      <c r="B21396" s="9" t="s">
        <v>23317</v>
      </c>
      <c r="C21396" s="9">
        <v>13511</v>
      </c>
      <c r="D21396" t="s">
        <v>9414</v>
      </c>
      <c r="E21396" t="s">
        <v>9414</v>
      </c>
      <c r="F21396">
        <v>3627441</v>
      </c>
      <c r="G21396" t="s">
        <v>14923</v>
      </c>
      <c r="H21396" s="18" t="s">
        <v>14773</v>
      </c>
      <c r="I21396" s="19">
        <v>1</v>
      </c>
      <c r="J21396" s="19">
        <v>1</v>
      </c>
      <c r="K21396" s="19">
        <v>1</v>
      </c>
      <c r="L21396" s="19">
        <v>0</v>
      </c>
      <c r="M21396" s="19">
        <v>0</v>
      </c>
      <c r="O21396" s="19">
        <v>0</v>
      </c>
      <c r="P21396" s="19">
        <v>0</v>
      </c>
      <c r="Q21396" s="19">
        <v>0</v>
      </c>
      <c r="R21396" s="19" t="s">
        <v>23319</v>
      </c>
      <c r="S21396" s="19" t="s">
        <v>23319</v>
      </c>
      <c r="T21396" s="19">
        <v>1</v>
      </c>
      <c r="U21396" s="19">
        <v>1</v>
      </c>
      <c r="V21396" s="19">
        <v>1</v>
      </c>
      <c r="W21396" s="19">
        <v>0</v>
      </c>
      <c r="X21396" s="19">
        <v>1</v>
      </c>
      <c r="Y21396" s="19" t="s">
        <v>23377</v>
      </c>
      <c r="Z21396" s="19">
        <v>0</v>
      </c>
      <c r="AA21396" s="19">
        <v>0</v>
      </c>
      <c r="AB21396" s="19">
        <v>0</v>
      </c>
    </row>
    <row r="21397" spans="1:28" x14ac:dyDescent="0.3">
      <c r="A21397" t="s">
        <v>23405</v>
      </c>
      <c r="B21397" s="9" t="s">
        <v>23317</v>
      </c>
      <c r="C21397" s="9">
        <v>13573</v>
      </c>
      <c r="D21397" t="s">
        <v>9414</v>
      </c>
      <c r="E21397" t="s">
        <v>9414</v>
      </c>
      <c r="F21397">
        <v>3627441</v>
      </c>
      <c r="G21397" t="s">
        <v>14923</v>
      </c>
      <c r="H21397" s="18" t="s">
        <v>14773</v>
      </c>
      <c r="I21397" s="19">
        <v>0</v>
      </c>
      <c r="J21397" s="19">
        <v>1</v>
      </c>
      <c r="K21397" s="19">
        <v>1</v>
      </c>
      <c r="L21397" s="19">
        <v>0</v>
      </c>
      <c r="M21397" s="19">
        <v>0</v>
      </c>
      <c r="O21397" s="19">
        <v>0</v>
      </c>
      <c r="P21397" s="19">
        <v>0</v>
      </c>
      <c r="Q21397" s="19">
        <v>0</v>
      </c>
      <c r="R21397" s="19" t="s">
        <v>23319</v>
      </c>
      <c r="S21397" s="19" t="s">
        <v>23319</v>
      </c>
      <c r="T21397" s="19">
        <v>1</v>
      </c>
      <c r="U21397" s="19">
        <v>1</v>
      </c>
      <c r="V21397" s="19">
        <v>1</v>
      </c>
      <c r="W21397" s="19">
        <v>0</v>
      </c>
      <c r="X21397" s="19">
        <v>1</v>
      </c>
      <c r="Y21397" s="19" t="s">
        <v>23377</v>
      </c>
      <c r="Z21397" s="19">
        <v>0</v>
      </c>
      <c r="AA21397" s="19">
        <v>0</v>
      </c>
      <c r="AB21397" s="19">
        <v>0</v>
      </c>
    </row>
    <row r="21398" spans="1:28" x14ac:dyDescent="0.3">
      <c r="A21398" t="s">
        <v>23417</v>
      </c>
      <c r="B21398" s="9" t="s">
        <v>23317</v>
      </c>
      <c r="C21398" s="9">
        <v>13511</v>
      </c>
      <c r="D21398" t="s">
        <v>8942</v>
      </c>
      <c r="E21398" t="s">
        <v>8942</v>
      </c>
      <c r="F21398">
        <v>3627496</v>
      </c>
      <c r="G21398" t="s">
        <v>14997</v>
      </c>
      <c r="H21398" s="18" t="s">
        <v>14773</v>
      </c>
      <c r="I21398" s="19">
        <v>1</v>
      </c>
      <c r="J21398" s="19">
        <v>1</v>
      </c>
      <c r="K21398" s="19">
        <v>1</v>
      </c>
      <c r="L21398" s="19">
        <v>0</v>
      </c>
      <c r="M21398" s="19">
        <v>0</v>
      </c>
      <c r="O21398" s="19">
        <v>0</v>
      </c>
      <c r="P21398" s="19">
        <v>0</v>
      </c>
      <c r="Q21398" s="19">
        <v>0</v>
      </c>
      <c r="R21398" s="19" t="s">
        <v>23319</v>
      </c>
      <c r="S21398" s="19" t="s">
        <v>23319</v>
      </c>
      <c r="T21398" s="19">
        <v>1</v>
      </c>
      <c r="U21398" s="19">
        <v>1</v>
      </c>
      <c r="V21398" s="19">
        <v>1</v>
      </c>
      <c r="W21398" s="19">
        <v>0</v>
      </c>
      <c r="X21398" s="19">
        <v>1</v>
      </c>
      <c r="Y21398" s="19" t="s">
        <v>23377</v>
      </c>
      <c r="Z21398" s="19">
        <v>0</v>
      </c>
      <c r="AA21398" s="19">
        <v>0</v>
      </c>
      <c r="AB21398" s="19">
        <v>0</v>
      </c>
    </row>
    <row r="21399" spans="1:28" x14ac:dyDescent="0.3">
      <c r="A21399" t="s">
        <v>23405</v>
      </c>
      <c r="B21399" s="9" t="s">
        <v>23317</v>
      </c>
      <c r="C21399" s="9">
        <v>13573</v>
      </c>
      <c r="D21399" t="s">
        <v>8942</v>
      </c>
      <c r="E21399" t="s">
        <v>8942</v>
      </c>
      <c r="F21399">
        <v>3627496</v>
      </c>
      <c r="G21399" t="s">
        <v>14997</v>
      </c>
      <c r="H21399" s="18" t="s">
        <v>14773</v>
      </c>
      <c r="I21399" s="19">
        <v>0</v>
      </c>
      <c r="J21399" s="19">
        <v>1</v>
      </c>
      <c r="K21399" s="19">
        <v>1</v>
      </c>
      <c r="L21399" s="19">
        <v>0</v>
      </c>
      <c r="M21399" s="19">
        <v>0</v>
      </c>
      <c r="O21399" s="19">
        <v>0</v>
      </c>
      <c r="P21399" s="19">
        <v>0</v>
      </c>
      <c r="Q21399" s="19">
        <v>0</v>
      </c>
      <c r="R21399" s="19" t="s">
        <v>23319</v>
      </c>
      <c r="S21399" s="19" t="s">
        <v>23319</v>
      </c>
      <c r="T21399" s="19">
        <v>1</v>
      </c>
      <c r="U21399" s="19">
        <v>1</v>
      </c>
      <c r="V21399" s="19">
        <v>1</v>
      </c>
      <c r="W21399" s="19">
        <v>0</v>
      </c>
      <c r="X21399" s="19">
        <v>1</v>
      </c>
      <c r="Y21399" s="19" t="s">
        <v>23377</v>
      </c>
      <c r="Z21399" s="19">
        <v>0</v>
      </c>
      <c r="AA21399" s="19">
        <v>0</v>
      </c>
      <c r="AB21399" s="19">
        <v>0</v>
      </c>
    </row>
    <row r="21400" spans="1:28" x14ac:dyDescent="0.3">
      <c r="A21400" t="s">
        <v>23417</v>
      </c>
      <c r="B21400" s="9" t="s">
        <v>23317</v>
      </c>
      <c r="C21400" s="9">
        <v>13511</v>
      </c>
      <c r="D21400" t="s">
        <v>6995</v>
      </c>
      <c r="E21400" t="s">
        <v>6995</v>
      </c>
      <c r="F21400">
        <v>3627573</v>
      </c>
      <c r="G21400" t="s">
        <v>7081</v>
      </c>
      <c r="H21400" s="18" t="s">
        <v>14773</v>
      </c>
      <c r="I21400" s="19">
        <v>1</v>
      </c>
      <c r="J21400" s="19">
        <v>1</v>
      </c>
      <c r="K21400" s="19">
        <v>1</v>
      </c>
      <c r="L21400" s="19">
        <v>0</v>
      </c>
      <c r="M21400" s="19">
        <v>0</v>
      </c>
      <c r="O21400" s="19">
        <v>0</v>
      </c>
      <c r="P21400" s="19">
        <v>0</v>
      </c>
      <c r="Q21400" s="19">
        <v>0</v>
      </c>
      <c r="R21400" s="19" t="s">
        <v>23319</v>
      </c>
      <c r="S21400" s="19" t="s">
        <v>23319</v>
      </c>
      <c r="T21400" s="19">
        <v>1</v>
      </c>
      <c r="U21400" s="19">
        <v>1</v>
      </c>
      <c r="V21400" s="19">
        <v>1</v>
      </c>
      <c r="W21400" s="19">
        <v>0</v>
      </c>
      <c r="X21400" s="19">
        <v>1</v>
      </c>
      <c r="Y21400" s="19" t="s">
        <v>23377</v>
      </c>
      <c r="Z21400" s="19">
        <v>0</v>
      </c>
      <c r="AA21400" s="19">
        <v>0</v>
      </c>
      <c r="AB21400" s="19">
        <v>0</v>
      </c>
    </row>
    <row r="21401" spans="1:28" x14ac:dyDescent="0.3">
      <c r="A21401" t="s">
        <v>15407</v>
      </c>
      <c r="B21401" s="9" t="s">
        <v>23317</v>
      </c>
      <c r="C21401" s="9">
        <v>14711</v>
      </c>
      <c r="D21401" t="s">
        <v>6995</v>
      </c>
      <c r="E21401" t="s">
        <v>6995</v>
      </c>
      <c r="F21401">
        <v>3627573</v>
      </c>
      <c r="G21401" t="s">
        <v>7081</v>
      </c>
      <c r="H21401" s="18" t="s">
        <v>14773</v>
      </c>
      <c r="I21401" s="19">
        <v>0</v>
      </c>
      <c r="J21401" s="19">
        <v>1</v>
      </c>
      <c r="K21401" s="19">
        <v>1</v>
      </c>
      <c r="L21401" s="19">
        <v>0</v>
      </c>
      <c r="M21401" s="19">
        <v>0</v>
      </c>
      <c r="O21401" s="19">
        <v>0</v>
      </c>
      <c r="P21401" s="19">
        <v>0</v>
      </c>
      <c r="Q21401" s="19">
        <v>0</v>
      </c>
      <c r="R21401" s="19" t="s">
        <v>23319</v>
      </c>
      <c r="S21401" s="19" t="s">
        <v>23319</v>
      </c>
      <c r="T21401" s="19">
        <v>1</v>
      </c>
      <c r="U21401" s="19">
        <v>1</v>
      </c>
      <c r="V21401" s="19">
        <v>1</v>
      </c>
      <c r="W21401" s="19">
        <v>0</v>
      </c>
      <c r="X21401" s="19">
        <v>1</v>
      </c>
      <c r="Y21401" s="19" t="s">
        <v>23342</v>
      </c>
      <c r="Z21401" s="19">
        <v>0</v>
      </c>
      <c r="AA21401" s="19">
        <v>0</v>
      </c>
      <c r="AB21401" s="19">
        <v>0</v>
      </c>
    </row>
    <row r="21402" spans="1:28" x14ac:dyDescent="0.3">
      <c r="A21402" t="s">
        <v>23418</v>
      </c>
      <c r="B21402" s="9" t="s">
        <v>23329</v>
      </c>
      <c r="C21402" s="9">
        <v>18102</v>
      </c>
      <c r="D21402" t="s">
        <v>6995</v>
      </c>
      <c r="E21402" t="s">
        <v>6995</v>
      </c>
      <c r="F21402">
        <v>3627573</v>
      </c>
      <c r="G21402" t="s">
        <v>7081</v>
      </c>
      <c r="H21402" s="18" t="s">
        <v>14773</v>
      </c>
      <c r="I21402" s="19">
        <v>0</v>
      </c>
      <c r="J21402" s="19">
        <v>1</v>
      </c>
      <c r="K21402" s="19">
        <v>0</v>
      </c>
      <c r="L21402" s="19">
        <v>0</v>
      </c>
      <c r="M21402" s="19">
        <v>0</v>
      </c>
      <c r="O21402" s="19">
        <v>0</v>
      </c>
      <c r="P21402" s="19">
        <v>0</v>
      </c>
      <c r="Q21402" s="19">
        <v>0</v>
      </c>
      <c r="R21402" s="19" t="s">
        <v>23319</v>
      </c>
      <c r="S21402" s="19" t="s">
        <v>23319</v>
      </c>
      <c r="T21402" s="19">
        <v>1</v>
      </c>
      <c r="U21402" s="19">
        <v>1</v>
      </c>
      <c r="V21402" s="19">
        <v>1</v>
      </c>
      <c r="W21402" s="19">
        <v>0</v>
      </c>
      <c r="X21402" s="19">
        <v>1</v>
      </c>
      <c r="Y21402" s="19" t="s">
        <v>23333</v>
      </c>
      <c r="Z21402" s="19">
        <v>0</v>
      </c>
      <c r="AA21402" s="19">
        <v>0</v>
      </c>
      <c r="AB21402" s="19">
        <v>0</v>
      </c>
    </row>
    <row r="21403" spans="1:28" x14ac:dyDescent="0.3">
      <c r="A21403" t="s">
        <v>23405</v>
      </c>
      <c r="B21403" s="9" t="s">
        <v>23317</v>
      </c>
      <c r="C21403" s="9">
        <v>13573</v>
      </c>
      <c r="D21403" t="s">
        <v>15190</v>
      </c>
      <c r="E21403" t="s">
        <v>15190</v>
      </c>
      <c r="F21403">
        <v>3627606</v>
      </c>
      <c r="G21403" t="s">
        <v>7288</v>
      </c>
      <c r="H21403" s="18" t="s">
        <v>14773</v>
      </c>
      <c r="I21403" s="19">
        <v>0</v>
      </c>
      <c r="J21403" s="19">
        <v>1</v>
      </c>
      <c r="K21403" s="19">
        <v>1</v>
      </c>
      <c r="L21403" s="19">
        <v>0</v>
      </c>
      <c r="M21403" s="19">
        <v>0</v>
      </c>
      <c r="O21403" s="19">
        <v>0</v>
      </c>
      <c r="P21403" s="19">
        <v>0</v>
      </c>
      <c r="Q21403" s="19">
        <v>0</v>
      </c>
      <c r="R21403" s="19" t="s">
        <v>23319</v>
      </c>
      <c r="S21403" s="19" t="s">
        <v>23319</v>
      </c>
      <c r="T21403" s="19">
        <v>1</v>
      </c>
      <c r="U21403" s="19">
        <v>1</v>
      </c>
      <c r="V21403" s="19">
        <v>1</v>
      </c>
      <c r="W21403" s="19">
        <v>0</v>
      </c>
      <c r="X21403" s="19">
        <v>1</v>
      </c>
      <c r="Y21403" s="19" t="s">
        <v>23377</v>
      </c>
      <c r="Z21403" s="19">
        <v>0</v>
      </c>
      <c r="AA21403" s="19">
        <v>0</v>
      </c>
      <c r="AB21403" s="19">
        <v>0</v>
      </c>
    </row>
    <row r="21404" spans="1:28" x14ac:dyDescent="0.3">
      <c r="A21404" t="s">
        <v>23503</v>
      </c>
      <c r="B21404" s="9" t="s">
        <v>23329</v>
      </c>
      <c r="C21404" s="9">
        <v>40293</v>
      </c>
      <c r="D21404" t="s">
        <v>15190</v>
      </c>
      <c r="E21404" t="s">
        <v>15190</v>
      </c>
      <c r="F21404">
        <v>3627606</v>
      </c>
      <c r="G21404" t="s">
        <v>7288</v>
      </c>
      <c r="H21404" s="18" t="s">
        <v>14773</v>
      </c>
      <c r="I21404" s="19">
        <v>0</v>
      </c>
      <c r="J21404" s="19">
        <v>1</v>
      </c>
      <c r="K21404" s="19">
        <v>0</v>
      </c>
      <c r="L21404" s="19">
        <v>0</v>
      </c>
      <c r="M21404" s="19">
        <v>0</v>
      </c>
      <c r="O21404" s="19">
        <v>0</v>
      </c>
      <c r="P21404" s="19">
        <v>0</v>
      </c>
      <c r="Q21404" s="19">
        <v>0</v>
      </c>
      <c r="R21404" s="19" t="s">
        <v>23319</v>
      </c>
      <c r="S21404" s="19" t="s">
        <v>23319</v>
      </c>
      <c r="T21404" s="19">
        <v>1</v>
      </c>
      <c r="U21404" s="19">
        <v>1</v>
      </c>
      <c r="V21404" s="19">
        <v>1</v>
      </c>
      <c r="W21404" s="19">
        <v>0</v>
      </c>
      <c r="X21404" s="19">
        <v>1</v>
      </c>
      <c r="Y21404" s="19" t="s">
        <v>23342</v>
      </c>
      <c r="Z21404" s="19">
        <v>0</v>
      </c>
      <c r="AA21404" s="19">
        <v>0</v>
      </c>
      <c r="AB21404" s="19">
        <v>0</v>
      </c>
    </row>
    <row r="21405" spans="1:28" x14ac:dyDescent="0.3">
      <c r="A21405" t="s">
        <v>15407</v>
      </c>
      <c r="B21405" s="9" t="s">
        <v>23317</v>
      </c>
      <c r="C21405" s="9">
        <v>14711</v>
      </c>
      <c r="D21405" t="s">
        <v>15190</v>
      </c>
      <c r="E21405" t="s">
        <v>15190</v>
      </c>
      <c r="F21405">
        <v>3627606</v>
      </c>
      <c r="G21405" t="s">
        <v>7288</v>
      </c>
      <c r="H21405" s="18" t="s">
        <v>14773</v>
      </c>
      <c r="I21405" s="19">
        <v>0</v>
      </c>
      <c r="J21405" s="19">
        <v>1</v>
      </c>
      <c r="K21405" s="19">
        <v>1</v>
      </c>
      <c r="L21405" s="19">
        <v>0</v>
      </c>
      <c r="M21405" s="19">
        <v>0</v>
      </c>
      <c r="O21405" s="19">
        <v>0</v>
      </c>
      <c r="P21405" s="19">
        <v>0</v>
      </c>
      <c r="Q21405" s="19">
        <v>0</v>
      </c>
      <c r="R21405" s="19" t="s">
        <v>23319</v>
      </c>
      <c r="S21405" s="19" t="s">
        <v>23319</v>
      </c>
      <c r="T21405" s="19">
        <v>1</v>
      </c>
      <c r="U21405" s="19">
        <v>1</v>
      </c>
      <c r="V21405" s="19">
        <v>1</v>
      </c>
      <c r="W21405" s="19">
        <v>0</v>
      </c>
      <c r="X21405" s="19">
        <v>1</v>
      </c>
      <c r="Y21405" s="19" t="s">
        <v>23342</v>
      </c>
      <c r="Z21405" s="19">
        <v>0</v>
      </c>
      <c r="AA21405" s="19">
        <v>0</v>
      </c>
      <c r="AB21405" s="19">
        <v>0</v>
      </c>
    </row>
    <row r="21406" spans="1:28" x14ac:dyDescent="0.3">
      <c r="A21406" t="s">
        <v>15410</v>
      </c>
      <c r="B21406" s="9" t="s">
        <v>23317</v>
      </c>
      <c r="C21406" s="9">
        <v>16183</v>
      </c>
      <c r="D21406" t="s">
        <v>906</v>
      </c>
      <c r="E21406" t="s">
        <v>906</v>
      </c>
      <c r="F21406">
        <v>3627705</v>
      </c>
      <c r="G21406" t="s">
        <v>9063</v>
      </c>
      <c r="H21406" s="18" t="s">
        <v>14773</v>
      </c>
      <c r="I21406" s="19">
        <v>1</v>
      </c>
      <c r="J21406" s="19">
        <v>1</v>
      </c>
      <c r="K21406" s="19">
        <v>1</v>
      </c>
      <c r="L21406" s="19">
        <v>0</v>
      </c>
      <c r="M21406" s="19">
        <v>0</v>
      </c>
      <c r="O21406" s="19">
        <v>0</v>
      </c>
      <c r="P21406" s="19">
        <v>0</v>
      </c>
      <c r="Q21406" s="19">
        <v>0</v>
      </c>
      <c r="R21406" s="19" t="s">
        <v>23319</v>
      </c>
      <c r="S21406" s="19" t="s">
        <v>23319</v>
      </c>
      <c r="T21406" s="19">
        <v>1</v>
      </c>
      <c r="U21406" s="19">
        <v>1</v>
      </c>
      <c r="V21406" s="19">
        <v>1</v>
      </c>
      <c r="W21406" s="19">
        <v>0</v>
      </c>
      <c r="X21406" s="19">
        <v>1</v>
      </c>
      <c r="Y21406" s="19" t="s">
        <v>23333</v>
      </c>
      <c r="Z21406" s="19">
        <v>0</v>
      </c>
      <c r="AA21406" s="19">
        <v>0</v>
      </c>
      <c r="AB21406" s="19">
        <v>0</v>
      </c>
    </row>
    <row r="21407" spans="1:28" x14ac:dyDescent="0.3">
      <c r="A21407" t="s">
        <v>23405</v>
      </c>
      <c r="B21407" s="9" t="s">
        <v>23317</v>
      </c>
      <c r="C21407" s="9">
        <v>13573</v>
      </c>
      <c r="D21407" t="s">
        <v>5723</v>
      </c>
      <c r="E21407" t="s">
        <v>5723</v>
      </c>
      <c r="F21407">
        <v>3627815</v>
      </c>
      <c r="G21407" t="s">
        <v>15328</v>
      </c>
      <c r="H21407" s="18" t="s">
        <v>14773</v>
      </c>
      <c r="I21407" s="19">
        <v>0</v>
      </c>
      <c r="J21407" s="19">
        <v>1</v>
      </c>
      <c r="K21407" s="19">
        <v>1</v>
      </c>
      <c r="L21407" s="19">
        <v>0</v>
      </c>
      <c r="M21407" s="19">
        <v>0</v>
      </c>
      <c r="O21407" s="19">
        <v>0</v>
      </c>
      <c r="P21407" s="19">
        <v>0</v>
      </c>
      <c r="Q21407" s="19">
        <v>0</v>
      </c>
      <c r="R21407" s="19" t="s">
        <v>23319</v>
      </c>
      <c r="S21407" s="19" t="s">
        <v>23319</v>
      </c>
      <c r="T21407" s="19">
        <v>1</v>
      </c>
      <c r="U21407" s="19">
        <v>1</v>
      </c>
      <c r="V21407" s="19">
        <v>1</v>
      </c>
      <c r="W21407" s="19">
        <v>0</v>
      </c>
      <c r="X21407" s="19">
        <v>1</v>
      </c>
      <c r="Y21407" s="19" t="s">
        <v>23377</v>
      </c>
      <c r="Z21407" s="19">
        <v>0</v>
      </c>
      <c r="AA21407" s="19">
        <v>0</v>
      </c>
      <c r="AB21407" s="19">
        <v>0</v>
      </c>
    </row>
    <row r="21408" spans="1:28" x14ac:dyDescent="0.3">
      <c r="A21408" t="s">
        <v>23417</v>
      </c>
      <c r="B21408" s="9" t="s">
        <v>23317</v>
      </c>
      <c r="C21408" s="9">
        <v>13511</v>
      </c>
      <c r="D21408" t="s">
        <v>135</v>
      </c>
      <c r="E21408" t="s">
        <v>135</v>
      </c>
      <c r="F21408">
        <v>3627826</v>
      </c>
      <c r="G21408" t="s">
        <v>14821</v>
      </c>
      <c r="H21408" s="18" t="s">
        <v>14773</v>
      </c>
      <c r="I21408" s="19">
        <v>1</v>
      </c>
      <c r="J21408" s="19">
        <v>1</v>
      </c>
      <c r="K21408" s="19">
        <v>1</v>
      </c>
      <c r="L21408" s="19">
        <v>0</v>
      </c>
      <c r="M21408" s="19">
        <v>0</v>
      </c>
      <c r="O21408" s="19">
        <v>0</v>
      </c>
      <c r="P21408" s="19">
        <v>0</v>
      </c>
      <c r="Q21408" s="19">
        <v>0</v>
      </c>
      <c r="R21408" s="19" t="s">
        <v>23319</v>
      </c>
      <c r="S21408" s="19" t="s">
        <v>23319</v>
      </c>
      <c r="T21408" s="19">
        <v>1</v>
      </c>
      <c r="U21408" s="19">
        <v>1</v>
      </c>
      <c r="V21408" s="19">
        <v>1</v>
      </c>
      <c r="W21408" s="19">
        <v>0</v>
      </c>
      <c r="X21408" s="19">
        <v>1</v>
      </c>
      <c r="Y21408" s="19" t="s">
        <v>23377</v>
      </c>
      <c r="Z21408" s="19">
        <v>0</v>
      </c>
      <c r="AA21408" s="19">
        <v>0</v>
      </c>
      <c r="AB21408" s="19">
        <v>0</v>
      </c>
    </row>
    <row r="21409" spans="1:28" x14ac:dyDescent="0.3">
      <c r="A21409" t="s">
        <v>23405</v>
      </c>
      <c r="B21409" s="9" t="s">
        <v>23317</v>
      </c>
      <c r="C21409" s="9">
        <v>13573</v>
      </c>
      <c r="D21409" t="s">
        <v>135</v>
      </c>
      <c r="E21409" t="s">
        <v>135</v>
      </c>
      <c r="F21409">
        <v>3627826</v>
      </c>
      <c r="G21409" t="s">
        <v>14821</v>
      </c>
      <c r="H21409" s="18" t="s">
        <v>14773</v>
      </c>
      <c r="I21409" s="19">
        <v>0</v>
      </c>
      <c r="J21409" s="19">
        <v>1</v>
      </c>
      <c r="K21409" s="19">
        <v>1</v>
      </c>
      <c r="L21409" s="19">
        <v>0</v>
      </c>
      <c r="M21409" s="19">
        <v>0</v>
      </c>
      <c r="O21409" s="19">
        <v>0</v>
      </c>
      <c r="P21409" s="19">
        <v>0</v>
      </c>
      <c r="Q21409" s="19">
        <v>0</v>
      </c>
      <c r="R21409" s="19" t="s">
        <v>23319</v>
      </c>
      <c r="S21409" s="19" t="s">
        <v>23319</v>
      </c>
      <c r="T21409" s="19">
        <v>1</v>
      </c>
      <c r="U21409" s="19">
        <v>1</v>
      </c>
      <c r="V21409" s="19">
        <v>1</v>
      </c>
      <c r="W21409" s="19">
        <v>0</v>
      </c>
      <c r="X21409" s="19">
        <v>1</v>
      </c>
      <c r="Y21409" s="19" t="s">
        <v>23377</v>
      </c>
      <c r="Z21409" s="19">
        <v>0</v>
      </c>
      <c r="AA21409" s="19">
        <v>0</v>
      </c>
      <c r="AB21409" s="19">
        <v>0</v>
      </c>
    </row>
    <row r="21410" spans="1:28" x14ac:dyDescent="0.3">
      <c r="A21410" t="s">
        <v>23405</v>
      </c>
      <c r="B21410" s="9" t="s">
        <v>23317</v>
      </c>
      <c r="C21410" s="9">
        <v>13573</v>
      </c>
      <c r="D21410" t="s">
        <v>15322</v>
      </c>
      <c r="E21410" t="s">
        <v>15322</v>
      </c>
      <c r="F21410">
        <v>3627958</v>
      </c>
      <c r="G21410" t="s">
        <v>15319</v>
      </c>
      <c r="H21410" s="18" t="s">
        <v>14773</v>
      </c>
      <c r="I21410" s="19">
        <v>0</v>
      </c>
      <c r="J21410" s="19">
        <v>1</v>
      </c>
      <c r="K21410" s="19">
        <v>1</v>
      </c>
      <c r="L21410" s="19">
        <v>0</v>
      </c>
      <c r="M21410" s="19">
        <v>0</v>
      </c>
      <c r="O21410" s="19">
        <v>0</v>
      </c>
      <c r="P21410" s="19">
        <v>0</v>
      </c>
      <c r="Q21410" s="19">
        <v>0</v>
      </c>
      <c r="R21410" s="19" t="s">
        <v>23319</v>
      </c>
      <c r="S21410" s="19" t="s">
        <v>23319</v>
      </c>
      <c r="T21410" s="19">
        <v>1</v>
      </c>
      <c r="U21410" s="19">
        <v>1</v>
      </c>
      <c r="V21410" s="19">
        <v>1</v>
      </c>
      <c r="W21410" s="19">
        <v>0</v>
      </c>
      <c r="X21410" s="19">
        <v>1</v>
      </c>
      <c r="Y21410" s="19" t="s">
        <v>23377</v>
      </c>
      <c r="Z21410" s="19">
        <v>0</v>
      </c>
      <c r="AA21410" s="19">
        <v>0</v>
      </c>
      <c r="AB21410" s="19">
        <v>0</v>
      </c>
    </row>
    <row r="21411" spans="1:28" x14ac:dyDescent="0.3">
      <c r="A21411" t="s">
        <v>23417</v>
      </c>
      <c r="B21411" s="9" t="s">
        <v>23317</v>
      </c>
      <c r="C21411" s="9">
        <v>13511</v>
      </c>
      <c r="D21411" t="s">
        <v>435</v>
      </c>
      <c r="E21411" t="s">
        <v>435</v>
      </c>
      <c r="F21411">
        <v>3627980</v>
      </c>
      <c r="G21411" t="s">
        <v>14775</v>
      </c>
      <c r="H21411" s="18" t="s">
        <v>14773</v>
      </c>
      <c r="I21411" s="19">
        <v>1</v>
      </c>
      <c r="J21411" s="19">
        <v>1</v>
      </c>
      <c r="K21411" s="19">
        <v>1</v>
      </c>
      <c r="L21411" s="19">
        <v>0</v>
      </c>
      <c r="M21411" s="19">
        <v>0</v>
      </c>
      <c r="O21411" s="19">
        <v>0</v>
      </c>
      <c r="P21411" s="19">
        <v>0</v>
      </c>
      <c r="Q21411" s="19">
        <v>0</v>
      </c>
      <c r="R21411" s="19" t="s">
        <v>23319</v>
      </c>
      <c r="S21411" s="19" t="s">
        <v>23319</v>
      </c>
      <c r="T21411" s="19">
        <v>1</v>
      </c>
      <c r="U21411" s="19">
        <v>1</v>
      </c>
      <c r="V21411" s="19">
        <v>1</v>
      </c>
      <c r="W21411" s="19">
        <v>0</v>
      </c>
      <c r="X21411" s="19">
        <v>1</v>
      </c>
      <c r="Y21411" s="19" t="s">
        <v>23377</v>
      </c>
      <c r="Z21411" s="19">
        <v>0</v>
      </c>
      <c r="AA21411" s="19">
        <v>0</v>
      </c>
      <c r="AB21411" s="19">
        <v>0</v>
      </c>
    </row>
    <row r="21412" spans="1:28" x14ac:dyDescent="0.3">
      <c r="A21412" t="s">
        <v>23405</v>
      </c>
      <c r="B21412" s="9" t="s">
        <v>23317</v>
      </c>
      <c r="C21412" s="9">
        <v>13573</v>
      </c>
      <c r="D21412" t="s">
        <v>435</v>
      </c>
      <c r="E21412" t="s">
        <v>435</v>
      </c>
      <c r="F21412">
        <v>3627980</v>
      </c>
      <c r="G21412" t="s">
        <v>14775</v>
      </c>
      <c r="H21412" s="18" t="s">
        <v>14773</v>
      </c>
      <c r="I21412" s="19">
        <v>0</v>
      </c>
      <c r="J21412" s="19">
        <v>1</v>
      </c>
      <c r="K21412" s="19">
        <v>1</v>
      </c>
      <c r="L21412" s="19">
        <v>0</v>
      </c>
      <c r="M21412" s="19">
        <v>0</v>
      </c>
      <c r="O21412" s="19">
        <v>0</v>
      </c>
      <c r="P21412" s="19">
        <v>0</v>
      </c>
      <c r="Q21412" s="19">
        <v>0</v>
      </c>
      <c r="R21412" s="19" t="s">
        <v>23319</v>
      </c>
      <c r="S21412" s="19" t="s">
        <v>23319</v>
      </c>
      <c r="T21412" s="19">
        <v>1</v>
      </c>
      <c r="U21412" s="19">
        <v>1</v>
      </c>
      <c r="V21412" s="19">
        <v>1</v>
      </c>
      <c r="W21412" s="19">
        <v>0</v>
      </c>
      <c r="X21412" s="19">
        <v>1</v>
      </c>
      <c r="Y21412" s="19" t="s">
        <v>23377</v>
      </c>
      <c r="Z21412" s="19">
        <v>0</v>
      </c>
      <c r="AA21412" s="19">
        <v>0</v>
      </c>
      <c r="AB21412" s="19">
        <v>0</v>
      </c>
    </row>
    <row r="21413" spans="1:28" x14ac:dyDescent="0.3">
      <c r="A21413" t="s">
        <v>23417</v>
      </c>
      <c r="B21413" s="9" t="s">
        <v>23317</v>
      </c>
      <c r="C21413" s="9">
        <v>13511</v>
      </c>
      <c r="D21413" t="s">
        <v>15147</v>
      </c>
      <c r="E21413" t="s">
        <v>15147</v>
      </c>
      <c r="F21413">
        <v>3628013</v>
      </c>
      <c r="G21413" t="s">
        <v>3382</v>
      </c>
      <c r="H21413" s="18" t="s">
        <v>14773</v>
      </c>
      <c r="I21413" s="19">
        <v>1</v>
      </c>
      <c r="J21413" s="19">
        <v>1</v>
      </c>
      <c r="K21413" s="19">
        <v>1</v>
      </c>
      <c r="L21413" s="19">
        <v>0</v>
      </c>
      <c r="M21413" s="19">
        <v>0</v>
      </c>
      <c r="O21413" s="19">
        <v>0</v>
      </c>
      <c r="P21413" s="19">
        <v>0</v>
      </c>
      <c r="Q21413" s="19">
        <v>0</v>
      </c>
      <c r="R21413" s="19" t="s">
        <v>23319</v>
      </c>
      <c r="S21413" s="19" t="s">
        <v>23319</v>
      </c>
      <c r="T21413" s="19">
        <v>1</v>
      </c>
      <c r="U21413" s="19">
        <v>1</v>
      </c>
      <c r="V21413" s="19">
        <v>1</v>
      </c>
      <c r="W21413" s="19">
        <v>0</v>
      </c>
      <c r="X21413" s="19">
        <v>1</v>
      </c>
      <c r="Y21413" s="19" t="s">
        <v>23377</v>
      </c>
      <c r="Z21413" s="19">
        <v>0</v>
      </c>
      <c r="AA21413" s="19">
        <v>0</v>
      </c>
      <c r="AB21413" s="19">
        <v>0</v>
      </c>
    </row>
    <row r="21414" spans="1:28" x14ac:dyDescent="0.3">
      <c r="A21414" t="s">
        <v>15410</v>
      </c>
      <c r="B21414" s="9" t="s">
        <v>23317</v>
      </c>
      <c r="C21414" s="9">
        <v>16183</v>
      </c>
      <c r="D21414" t="s">
        <v>15147</v>
      </c>
      <c r="E21414" t="s">
        <v>15147</v>
      </c>
      <c r="F21414">
        <v>3628013</v>
      </c>
      <c r="G21414" t="s">
        <v>3382</v>
      </c>
      <c r="H21414" s="18" t="s">
        <v>14773</v>
      </c>
      <c r="I21414" s="19">
        <v>1</v>
      </c>
      <c r="J21414" s="19">
        <v>1</v>
      </c>
      <c r="K21414" s="19">
        <v>1</v>
      </c>
      <c r="L21414" s="19">
        <v>0</v>
      </c>
      <c r="M21414" s="19">
        <v>0</v>
      </c>
      <c r="O21414" s="19">
        <v>0</v>
      </c>
      <c r="P21414" s="19">
        <v>0</v>
      </c>
      <c r="Q21414" s="19">
        <v>0</v>
      </c>
      <c r="R21414" s="19" t="s">
        <v>23319</v>
      </c>
      <c r="S21414" s="19" t="s">
        <v>23319</v>
      </c>
      <c r="T21414" s="19">
        <v>1</v>
      </c>
      <c r="U21414" s="19">
        <v>1</v>
      </c>
      <c r="V21414" s="19">
        <v>1</v>
      </c>
      <c r="W21414" s="19">
        <v>0</v>
      </c>
      <c r="X21414" s="19">
        <v>1</v>
      </c>
      <c r="Y21414" s="19" t="s">
        <v>23333</v>
      </c>
      <c r="Z21414" s="19">
        <v>0</v>
      </c>
      <c r="AA21414" s="19">
        <v>0</v>
      </c>
      <c r="AB21414" s="19">
        <v>0</v>
      </c>
    </row>
    <row r="21415" spans="1:28" x14ac:dyDescent="0.3">
      <c r="A21415" t="s">
        <v>23592</v>
      </c>
      <c r="B21415" s="9" t="s">
        <v>23317</v>
      </c>
      <c r="C21415" s="9">
        <v>3249</v>
      </c>
      <c r="D21415" t="s">
        <v>14786</v>
      </c>
      <c r="E21415" t="s">
        <v>14786</v>
      </c>
      <c r="F21415">
        <v>3628068</v>
      </c>
      <c r="G21415" t="s">
        <v>792</v>
      </c>
      <c r="H21415" s="18" t="s">
        <v>14773</v>
      </c>
      <c r="I21415" s="19">
        <v>1</v>
      </c>
      <c r="J21415" s="19">
        <v>1</v>
      </c>
      <c r="K21415" s="19">
        <v>1</v>
      </c>
      <c r="L21415" s="19">
        <v>0</v>
      </c>
      <c r="M21415" s="19">
        <v>0</v>
      </c>
      <c r="O21415" s="19">
        <v>0</v>
      </c>
      <c r="P21415" s="19">
        <v>0</v>
      </c>
      <c r="Q21415" s="19">
        <v>0</v>
      </c>
      <c r="R21415" s="19" t="s">
        <v>23319</v>
      </c>
      <c r="S21415" s="19" t="s">
        <v>23319</v>
      </c>
      <c r="T21415" s="19">
        <v>1</v>
      </c>
      <c r="U21415" s="19">
        <v>1</v>
      </c>
      <c r="V21415" s="19">
        <v>1</v>
      </c>
      <c r="W21415" s="19">
        <v>0</v>
      </c>
      <c r="X21415" s="19">
        <v>1</v>
      </c>
      <c r="Y21415" s="19" t="s">
        <v>23377</v>
      </c>
      <c r="Z21415" s="19">
        <v>0</v>
      </c>
      <c r="AA21415" s="19">
        <v>0</v>
      </c>
      <c r="AB21415" s="19">
        <v>0</v>
      </c>
    </row>
    <row r="21416" spans="1:28" x14ac:dyDescent="0.3">
      <c r="A21416" t="s">
        <v>23417</v>
      </c>
      <c r="B21416" s="9" t="s">
        <v>23317</v>
      </c>
      <c r="C21416" s="9">
        <v>13511</v>
      </c>
      <c r="D21416" t="s">
        <v>14786</v>
      </c>
      <c r="E21416" t="s">
        <v>14786</v>
      </c>
      <c r="F21416">
        <v>3628068</v>
      </c>
      <c r="G21416" t="s">
        <v>792</v>
      </c>
      <c r="H21416" s="18" t="s">
        <v>14773</v>
      </c>
      <c r="I21416" s="19">
        <v>1</v>
      </c>
      <c r="J21416" s="19">
        <v>1</v>
      </c>
      <c r="K21416" s="19">
        <v>1</v>
      </c>
      <c r="L21416" s="19">
        <v>0</v>
      </c>
      <c r="M21416" s="19">
        <v>0</v>
      </c>
      <c r="O21416" s="19">
        <v>0</v>
      </c>
      <c r="P21416" s="19">
        <v>0</v>
      </c>
      <c r="Q21416" s="19">
        <v>0</v>
      </c>
      <c r="R21416" s="19" t="s">
        <v>23319</v>
      </c>
      <c r="S21416" s="19" t="s">
        <v>23319</v>
      </c>
      <c r="T21416" s="19">
        <v>1</v>
      </c>
      <c r="U21416" s="19">
        <v>1</v>
      </c>
      <c r="V21416" s="19">
        <v>1</v>
      </c>
      <c r="W21416" s="19">
        <v>0</v>
      </c>
      <c r="X21416" s="19">
        <v>1</v>
      </c>
      <c r="Y21416" s="19" t="s">
        <v>23377</v>
      </c>
      <c r="Z21416" s="19">
        <v>0</v>
      </c>
      <c r="AA21416" s="19">
        <v>0</v>
      </c>
      <c r="AB21416" s="19">
        <v>0</v>
      </c>
    </row>
    <row r="21417" spans="1:28" x14ac:dyDescent="0.3">
      <c r="A21417" t="s">
        <v>23405</v>
      </c>
      <c r="B21417" s="9" t="s">
        <v>23317</v>
      </c>
      <c r="C21417" s="9">
        <v>13573</v>
      </c>
      <c r="D21417" t="s">
        <v>14786</v>
      </c>
      <c r="E21417" t="s">
        <v>14786</v>
      </c>
      <c r="F21417">
        <v>3628068</v>
      </c>
      <c r="G21417" t="s">
        <v>792</v>
      </c>
      <c r="H21417" s="18" t="s">
        <v>14773</v>
      </c>
      <c r="I21417" s="19">
        <v>0</v>
      </c>
      <c r="J21417" s="19">
        <v>1</v>
      </c>
      <c r="K21417" s="19">
        <v>1</v>
      </c>
      <c r="L21417" s="19">
        <v>0</v>
      </c>
      <c r="M21417" s="19">
        <v>0</v>
      </c>
      <c r="O21417" s="19">
        <v>0</v>
      </c>
      <c r="P21417" s="19">
        <v>0</v>
      </c>
      <c r="Q21417" s="19">
        <v>0</v>
      </c>
      <c r="R21417" s="19" t="s">
        <v>23319</v>
      </c>
      <c r="S21417" s="19" t="s">
        <v>23319</v>
      </c>
      <c r="T21417" s="19">
        <v>1</v>
      </c>
      <c r="U21417" s="19">
        <v>1</v>
      </c>
      <c r="V21417" s="19">
        <v>1</v>
      </c>
      <c r="W21417" s="19">
        <v>0</v>
      </c>
      <c r="X21417" s="19">
        <v>1</v>
      </c>
      <c r="Y21417" s="19" t="s">
        <v>23377</v>
      </c>
      <c r="Z21417" s="19">
        <v>0</v>
      </c>
      <c r="AA21417" s="19">
        <v>0</v>
      </c>
      <c r="AB21417" s="19">
        <v>0</v>
      </c>
    </row>
    <row r="21418" spans="1:28" x14ac:dyDescent="0.3">
      <c r="A21418" t="s">
        <v>23405</v>
      </c>
      <c r="B21418" s="9" t="s">
        <v>23317</v>
      </c>
      <c r="C21418" s="9">
        <v>13573</v>
      </c>
      <c r="D21418" t="s">
        <v>15364</v>
      </c>
      <c r="E21418" t="s">
        <v>15364</v>
      </c>
      <c r="F21418">
        <v>3628112</v>
      </c>
      <c r="G21418" t="s">
        <v>15088</v>
      </c>
      <c r="H21418" s="18" t="s">
        <v>14773</v>
      </c>
      <c r="I21418" s="19">
        <v>0</v>
      </c>
      <c r="J21418" s="19">
        <v>1</v>
      </c>
      <c r="K21418" s="19">
        <v>1</v>
      </c>
      <c r="L21418" s="19">
        <v>0</v>
      </c>
      <c r="M21418" s="19">
        <v>0</v>
      </c>
      <c r="O21418" s="19">
        <v>0</v>
      </c>
      <c r="P21418" s="19">
        <v>0</v>
      </c>
      <c r="Q21418" s="19">
        <v>0</v>
      </c>
      <c r="R21418" s="19" t="s">
        <v>23319</v>
      </c>
      <c r="S21418" s="19" t="s">
        <v>23319</v>
      </c>
      <c r="T21418" s="19">
        <v>1</v>
      </c>
      <c r="U21418" s="19">
        <v>1</v>
      </c>
      <c r="V21418" s="19">
        <v>1</v>
      </c>
      <c r="W21418" s="19">
        <v>0</v>
      </c>
      <c r="X21418" s="19">
        <v>1</v>
      </c>
      <c r="Y21418" s="19" t="s">
        <v>23377</v>
      </c>
      <c r="Z21418" s="19">
        <v>0</v>
      </c>
      <c r="AA21418" s="19">
        <v>0</v>
      </c>
      <c r="AB21418" s="19">
        <v>0</v>
      </c>
    </row>
    <row r="21419" spans="1:28" x14ac:dyDescent="0.3">
      <c r="A21419" t="s">
        <v>23592</v>
      </c>
      <c r="B21419" s="9" t="s">
        <v>23317</v>
      </c>
      <c r="C21419" s="9">
        <v>3249</v>
      </c>
      <c r="D21419" t="s">
        <v>14827</v>
      </c>
      <c r="E21419" t="s">
        <v>14827</v>
      </c>
      <c r="F21419">
        <v>3628255</v>
      </c>
      <c r="G21419" t="s">
        <v>14825</v>
      </c>
      <c r="H21419" s="18" t="s">
        <v>14773</v>
      </c>
      <c r="I21419" s="19">
        <v>1</v>
      </c>
      <c r="J21419" s="19">
        <v>1</v>
      </c>
      <c r="K21419" s="19">
        <v>1</v>
      </c>
      <c r="L21419" s="19">
        <v>0</v>
      </c>
      <c r="M21419" s="19">
        <v>0</v>
      </c>
      <c r="O21419" s="19">
        <v>0</v>
      </c>
      <c r="P21419" s="19">
        <v>0</v>
      </c>
      <c r="Q21419" s="19">
        <v>0</v>
      </c>
      <c r="R21419" s="19" t="s">
        <v>23319</v>
      </c>
      <c r="S21419" s="19" t="s">
        <v>23319</v>
      </c>
      <c r="T21419" s="19">
        <v>1</v>
      </c>
      <c r="U21419" s="19">
        <v>1</v>
      </c>
      <c r="V21419" s="19">
        <v>1</v>
      </c>
      <c r="W21419" s="19">
        <v>0</v>
      </c>
      <c r="X21419" s="19">
        <v>1</v>
      </c>
      <c r="Y21419" s="19" t="s">
        <v>23377</v>
      </c>
      <c r="Z21419" s="19">
        <v>0</v>
      </c>
      <c r="AA21419" s="19">
        <v>0</v>
      </c>
      <c r="AB21419" s="19">
        <v>0</v>
      </c>
    </row>
    <row r="21420" spans="1:28" x14ac:dyDescent="0.3">
      <c r="A21420" t="s">
        <v>23417</v>
      </c>
      <c r="B21420" s="9" t="s">
        <v>23317</v>
      </c>
      <c r="C21420" s="9">
        <v>13511</v>
      </c>
      <c r="D21420" t="s">
        <v>14827</v>
      </c>
      <c r="E21420" t="s">
        <v>14827</v>
      </c>
      <c r="F21420">
        <v>3628255</v>
      </c>
      <c r="G21420" t="s">
        <v>14825</v>
      </c>
      <c r="H21420" s="18" t="s">
        <v>14773</v>
      </c>
      <c r="I21420" s="19">
        <v>1</v>
      </c>
      <c r="J21420" s="19">
        <v>1</v>
      </c>
      <c r="K21420" s="19">
        <v>1</v>
      </c>
      <c r="L21420" s="19">
        <v>0</v>
      </c>
      <c r="M21420" s="19">
        <v>0</v>
      </c>
      <c r="O21420" s="19">
        <v>0</v>
      </c>
      <c r="P21420" s="19">
        <v>0</v>
      </c>
      <c r="Q21420" s="19">
        <v>0</v>
      </c>
      <c r="R21420" s="19" t="s">
        <v>23319</v>
      </c>
      <c r="S21420" s="19" t="s">
        <v>23319</v>
      </c>
      <c r="T21420" s="19">
        <v>1</v>
      </c>
      <c r="U21420" s="19">
        <v>1</v>
      </c>
      <c r="V21420" s="19">
        <v>1</v>
      </c>
      <c r="W21420" s="19">
        <v>0</v>
      </c>
      <c r="X21420" s="19">
        <v>1</v>
      </c>
      <c r="Y21420" s="19" t="s">
        <v>23377</v>
      </c>
      <c r="Z21420" s="19">
        <v>0</v>
      </c>
      <c r="AA21420" s="19">
        <v>0</v>
      </c>
      <c r="AB21420" s="19">
        <v>0</v>
      </c>
    </row>
    <row r="21421" spans="1:28" x14ac:dyDescent="0.3">
      <c r="A21421" t="s">
        <v>15410</v>
      </c>
      <c r="B21421" s="9" t="s">
        <v>23317</v>
      </c>
      <c r="C21421" s="9">
        <v>16183</v>
      </c>
      <c r="D21421" t="s">
        <v>15413</v>
      </c>
      <c r="E21421" t="s">
        <v>15413</v>
      </c>
      <c r="F21421">
        <v>3628442</v>
      </c>
      <c r="G21421" t="s">
        <v>371</v>
      </c>
      <c r="H21421" s="18" t="s">
        <v>14773</v>
      </c>
      <c r="I21421" s="19">
        <v>1</v>
      </c>
      <c r="J21421" s="19">
        <v>1</v>
      </c>
      <c r="K21421" s="19">
        <v>1</v>
      </c>
      <c r="L21421" s="19">
        <v>0</v>
      </c>
      <c r="M21421" s="19">
        <v>0</v>
      </c>
      <c r="O21421" s="19">
        <v>0</v>
      </c>
      <c r="P21421" s="19">
        <v>0</v>
      </c>
      <c r="Q21421" s="19">
        <v>0</v>
      </c>
      <c r="R21421" s="19" t="s">
        <v>23319</v>
      </c>
      <c r="S21421" s="19" t="s">
        <v>23319</v>
      </c>
      <c r="T21421" s="19">
        <v>1</v>
      </c>
      <c r="U21421" s="19">
        <v>1</v>
      </c>
      <c r="V21421" s="19">
        <v>1</v>
      </c>
      <c r="W21421" s="19">
        <v>0</v>
      </c>
      <c r="X21421" s="19">
        <v>1</v>
      </c>
      <c r="Y21421" s="19" t="s">
        <v>23333</v>
      </c>
      <c r="Z21421" s="19">
        <v>0</v>
      </c>
      <c r="AA21421" s="19">
        <v>0</v>
      </c>
      <c r="AB21421" s="19">
        <v>0</v>
      </c>
    </row>
    <row r="21422" spans="1:28" x14ac:dyDescent="0.3">
      <c r="A21422" t="s">
        <v>23417</v>
      </c>
      <c r="B21422" s="9" t="s">
        <v>23317</v>
      </c>
      <c r="C21422" s="9">
        <v>13511</v>
      </c>
      <c r="D21422" t="s">
        <v>15307</v>
      </c>
      <c r="E21422" t="s">
        <v>15307</v>
      </c>
      <c r="F21422">
        <v>3628519</v>
      </c>
      <c r="G21422" t="s">
        <v>15055</v>
      </c>
      <c r="H21422" s="18" t="s">
        <v>14773</v>
      </c>
      <c r="I21422" s="19">
        <v>1</v>
      </c>
      <c r="J21422" s="19">
        <v>1</v>
      </c>
      <c r="K21422" s="19">
        <v>1</v>
      </c>
      <c r="L21422" s="19">
        <v>0</v>
      </c>
      <c r="M21422" s="19">
        <v>0</v>
      </c>
      <c r="O21422" s="19">
        <v>0</v>
      </c>
      <c r="P21422" s="19">
        <v>0</v>
      </c>
      <c r="Q21422" s="19">
        <v>0</v>
      </c>
      <c r="R21422" s="19" t="s">
        <v>23319</v>
      </c>
      <c r="S21422" s="19" t="s">
        <v>23319</v>
      </c>
      <c r="T21422" s="19">
        <v>1</v>
      </c>
      <c r="U21422" s="19">
        <v>1</v>
      </c>
      <c r="V21422" s="19">
        <v>1</v>
      </c>
      <c r="W21422" s="19">
        <v>0</v>
      </c>
      <c r="X21422" s="19">
        <v>1</v>
      </c>
      <c r="Y21422" s="19" t="s">
        <v>23377</v>
      </c>
      <c r="Z21422" s="19">
        <v>0</v>
      </c>
      <c r="AA21422" s="19">
        <v>0</v>
      </c>
      <c r="AB21422" s="19">
        <v>0</v>
      </c>
    </row>
    <row r="21423" spans="1:28" x14ac:dyDescent="0.3">
      <c r="A21423" t="s">
        <v>23405</v>
      </c>
      <c r="B21423" s="9" t="s">
        <v>23317</v>
      </c>
      <c r="C21423" s="9">
        <v>13573</v>
      </c>
      <c r="D21423" t="s">
        <v>15307</v>
      </c>
      <c r="E21423" t="s">
        <v>15307</v>
      </c>
      <c r="F21423">
        <v>3628519</v>
      </c>
      <c r="G21423" t="s">
        <v>15055</v>
      </c>
      <c r="H21423" s="18" t="s">
        <v>14773</v>
      </c>
      <c r="I21423" s="19">
        <v>0</v>
      </c>
      <c r="J21423" s="19">
        <v>1</v>
      </c>
      <c r="K21423" s="19">
        <v>1</v>
      </c>
      <c r="L21423" s="19">
        <v>0</v>
      </c>
      <c r="M21423" s="19">
        <v>0</v>
      </c>
      <c r="O21423" s="19">
        <v>0</v>
      </c>
      <c r="P21423" s="19">
        <v>0</v>
      </c>
      <c r="Q21423" s="19">
        <v>0</v>
      </c>
      <c r="R21423" s="19" t="s">
        <v>23319</v>
      </c>
      <c r="S21423" s="19" t="s">
        <v>23319</v>
      </c>
      <c r="T21423" s="19">
        <v>1</v>
      </c>
      <c r="U21423" s="19">
        <v>1</v>
      </c>
      <c r="V21423" s="19">
        <v>1</v>
      </c>
      <c r="W21423" s="19">
        <v>0</v>
      </c>
      <c r="X21423" s="19">
        <v>1</v>
      </c>
      <c r="Y21423" s="19" t="s">
        <v>23377</v>
      </c>
      <c r="Z21423" s="19">
        <v>0</v>
      </c>
      <c r="AA21423" s="19">
        <v>0</v>
      </c>
      <c r="AB21423" s="19">
        <v>0</v>
      </c>
    </row>
    <row r="21424" spans="1:28" x14ac:dyDescent="0.3">
      <c r="A21424" t="s">
        <v>24201</v>
      </c>
      <c r="B21424" s="9" t="s">
        <v>23322</v>
      </c>
      <c r="C21424" s="9">
        <v>17512</v>
      </c>
      <c r="D21424" t="s">
        <v>15307</v>
      </c>
      <c r="E21424" t="s">
        <v>15307</v>
      </c>
      <c r="F21424">
        <v>3628519</v>
      </c>
      <c r="G21424" t="s">
        <v>15055</v>
      </c>
      <c r="H21424" s="18" t="s">
        <v>14773</v>
      </c>
      <c r="I21424" s="19">
        <v>0</v>
      </c>
      <c r="J21424" s="19">
        <v>1</v>
      </c>
      <c r="K21424" s="19">
        <v>0</v>
      </c>
      <c r="L21424" s="19">
        <v>0</v>
      </c>
      <c r="M21424" s="19">
        <v>0</v>
      </c>
      <c r="O21424" s="19">
        <v>0</v>
      </c>
      <c r="P21424" s="19">
        <v>0</v>
      </c>
      <c r="Q21424" s="19">
        <v>0</v>
      </c>
      <c r="R21424" s="19" t="s">
        <v>23319</v>
      </c>
      <c r="S21424" s="19" t="s">
        <v>23319</v>
      </c>
      <c r="T21424" s="19">
        <v>1</v>
      </c>
      <c r="U21424" s="19">
        <v>1</v>
      </c>
      <c r="V21424" s="19">
        <v>1</v>
      </c>
      <c r="W21424" s="19">
        <v>0</v>
      </c>
      <c r="X21424" s="19">
        <v>1</v>
      </c>
      <c r="Y21424" s="19" t="s">
        <v>23333</v>
      </c>
      <c r="Z21424" s="19">
        <v>0</v>
      </c>
      <c r="AA21424" s="19">
        <v>0</v>
      </c>
      <c r="AB21424" s="19">
        <v>0</v>
      </c>
    </row>
    <row r="21425" spans="1:28" x14ac:dyDescent="0.3">
      <c r="A21425" t="s">
        <v>23417</v>
      </c>
      <c r="B21425" s="9" t="s">
        <v>23317</v>
      </c>
      <c r="C21425" s="9">
        <v>13511</v>
      </c>
      <c r="D21425" t="s">
        <v>15154</v>
      </c>
      <c r="E21425" t="s">
        <v>15154</v>
      </c>
      <c r="F21425">
        <v>3628596</v>
      </c>
      <c r="G21425" t="s">
        <v>14775</v>
      </c>
      <c r="H21425" s="18" t="s">
        <v>14773</v>
      </c>
      <c r="I21425" s="19">
        <v>1</v>
      </c>
      <c r="J21425" s="19">
        <v>1</v>
      </c>
      <c r="K21425" s="19">
        <v>1</v>
      </c>
      <c r="L21425" s="19">
        <v>0</v>
      </c>
      <c r="M21425" s="19">
        <v>0</v>
      </c>
      <c r="O21425" s="19">
        <v>0</v>
      </c>
      <c r="P21425" s="19">
        <v>0</v>
      </c>
      <c r="Q21425" s="19">
        <v>0</v>
      </c>
      <c r="R21425" s="19" t="s">
        <v>23319</v>
      </c>
      <c r="S21425" s="19" t="s">
        <v>23319</v>
      </c>
      <c r="T21425" s="19">
        <v>1</v>
      </c>
      <c r="U21425" s="19">
        <v>1</v>
      </c>
      <c r="V21425" s="19">
        <v>1</v>
      </c>
      <c r="W21425" s="19">
        <v>0</v>
      </c>
      <c r="X21425" s="19">
        <v>1</v>
      </c>
      <c r="Y21425" s="19" t="s">
        <v>23377</v>
      </c>
      <c r="Z21425" s="19">
        <v>0</v>
      </c>
      <c r="AA21425" s="19">
        <v>0</v>
      </c>
      <c r="AB21425" s="19">
        <v>0</v>
      </c>
    </row>
    <row r="21426" spans="1:28" x14ac:dyDescent="0.3">
      <c r="A21426" t="s">
        <v>15410</v>
      </c>
      <c r="B21426" s="9" t="s">
        <v>23317</v>
      </c>
      <c r="C21426" s="9">
        <v>16183</v>
      </c>
      <c r="D21426" t="s">
        <v>15154</v>
      </c>
      <c r="E21426" t="s">
        <v>15154</v>
      </c>
      <c r="F21426">
        <v>3628596</v>
      </c>
      <c r="G21426" t="s">
        <v>14775</v>
      </c>
      <c r="H21426" s="18" t="s">
        <v>14773</v>
      </c>
      <c r="I21426" s="19">
        <v>1</v>
      </c>
      <c r="J21426" s="19">
        <v>1</v>
      </c>
      <c r="K21426" s="19">
        <v>1</v>
      </c>
      <c r="L21426" s="19">
        <v>0</v>
      </c>
      <c r="M21426" s="19">
        <v>0</v>
      </c>
      <c r="O21426" s="19">
        <v>0</v>
      </c>
      <c r="P21426" s="19">
        <v>0</v>
      </c>
      <c r="Q21426" s="19">
        <v>0</v>
      </c>
      <c r="R21426" s="19" t="s">
        <v>23319</v>
      </c>
      <c r="S21426" s="19" t="s">
        <v>23319</v>
      </c>
      <c r="T21426" s="19">
        <v>1</v>
      </c>
      <c r="U21426" s="19">
        <v>1</v>
      </c>
      <c r="V21426" s="19">
        <v>1</v>
      </c>
      <c r="W21426" s="19">
        <v>0</v>
      </c>
      <c r="X21426" s="19">
        <v>1</v>
      </c>
      <c r="Y21426" s="19" t="s">
        <v>23333</v>
      </c>
      <c r="Z21426" s="19">
        <v>0</v>
      </c>
      <c r="AA21426" s="19">
        <v>0</v>
      </c>
      <c r="AB21426" s="19">
        <v>0</v>
      </c>
    </row>
    <row r="21427" spans="1:28" x14ac:dyDescent="0.3">
      <c r="A21427" t="s">
        <v>23405</v>
      </c>
      <c r="B21427" s="9" t="s">
        <v>23317</v>
      </c>
      <c r="C21427" s="9">
        <v>13573</v>
      </c>
      <c r="D21427" t="s">
        <v>15408</v>
      </c>
      <c r="E21427" t="s">
        <v>15408</v>
      </c>
      <c r="F21427">
        <v>3628563</v>
      </c>
      <c r="G21427" t="s">
        <v>9063</v>
      </c>
      <c r="H21427" s="18" t="s">
        <v>14773</v>
      </c>
      <c r="I21427" s="19">
        <v>0</v>
      </c>
      <c r="J21427" s="19">
        <v>1</v>
      </c>
      <c r="K21427" s="19">
        <v>1</v>
      </c>
      <c r="L21427" s="19">
        <v>0</v>
      </c>
      <c r="M21427" s="19">
        <v>0</v>
      </c>
      <c r="O21427" s="19">
        <v>0</v>
      </c>
      <c r="P21427" s="19">
        <v>0</v>
      </c>
      <c r="Q21427" s="19">
        <v>0</v>
      </c>
      <c r="R21427" s="19" t="s">
        <v>23319</v>
      </c>
      <c r="S21427" s="19" t="s">
        <v>23319</v>
      </c>
      <c r="T21427" s="19">
        <v>1</v>
      </c>
      <c r="U21427" s="19">
        <v>1</v>
      </c>
      <c r="V21427" s="19">
        <v>1</v>
      </c>
      <c r="W21427" s="19">
        <v>0</v>
      </c>
      <c r="X21427" s="19">
        <v>1</v>
      </c>
      <c r="Y21427" s="19" t="s">
        <v>23377</v>
      </c>
      <c r="Z21427" s="19">
        <v>0</v>
      </c>
      <c r="AA21427" s="19">
        <v>0</v>
      </c>
      <c r="AB21427" s="19">
        <v>0</v>
      </c>
    </row>
    <row r="21428" spans="1:28" x14ac:dyDescent="0.3">
      <c r="A21428" t="s">
        <v>15407</v>
      </c>
      <c r="B21428" s="9" t="s">
        <v>23317</v>
      </c>
      <c r="C21428" s="9">
        <v>14711</v>
      </c>
      <c r="D21428" t="s">
        <v>15408</v>
      </c>
      <c r="E21428" t="s">
        <v>15408</v>
      </c>
      <c r="F21428">
        <v>3628563</v>
      </c>
      <c r="G21428" t="s">
        <v>9063</v>
      </c>
      <c r="H21428" s="18" t="s">
        <v>14773</v>
      </c>
      <c r="I21428" s="19">
        <v>0</v>
      </c>
      <c r="J21428" s="19">
        <v>1</v>
      </c>
      <c r="K21428" s="19">
        <v>1</v>
      </c>
      <c r="L21428" s="19">
        <v>0</v>
      </c>
      <c r="M21428" s="19">
        <v>0</v>
      </c>
      <c r="O21428" s="19">
        <v>0</v>
      </c>
      <c r="P21428" s="19">
        <v>0</v>
      </c>
      <c r="Q21428" s="19">
        <v>0</v>
      </c>
      <c r="R21428" s="19" t="s">
        <v>23319</v>
      </c>
      <c r="S21428" s="19" t="s">
        <v>23319</v>
      </c>
      <c r="T21428" s="19">
        <v>1</v>
      </c>
      <c r="U21428" s="19">
        <v>1</v>
      </c>
      <c r="V21428" s="19">
        <v>1</v>
      </c>
      <c r="W21428" s="19">
        <v>0</v>
      </c>
      <c r="X21428" s="19">
        <v>1</v>
      </c>
      <c r="Y21428" s="19" t="s">
        <v>23342</v>
      </c>
      <c r="Z21428" s="19">
        <v>0</v>
      </c>
      <c r="AA21428" s="19">
        <v>0</v>
      </c>
      <c r="AB21428" s="19">
        <v>0</v>
      </c>
    </row>
    <row r="21429" spans="1:28" x14ac:dyDescent="0.3">
      <c r="A21429" t="s">
        <v>15410</v>
      </c>
      <c r="B21429" s="9" t="s">
        <v>23317</v>
      </c>
      <c r="C21429" s="9">
        <v>16183</v>
      </c>
      <c r="D21429" t="s">
        <v>15408</v>
      </c>
      <c r="E21429" t="s">
        <v>15408</v>
      </c>
      <c r="F21429">
        <v>3628563</v>
      </c>
      <c r="G21429" t="s">
        <v>9063</v>
      </c>
      <c r="H21429" s="18" t="s">
        <v>14773</v>
      </c>
      <c r="I21429" s="19">
        <v>1</v>
      </c>
      <c r="J21429" s="19">
        <v>1</v>
      </c>
      <c r="K21429" s="19">
        <v>1</v>
      </c>
      <c r="L21429" s="19">
        <v>0</v>
      </c>
      <c r="M21429" s="19">
        <v>0</v>
      </c>
      <c r="O21429" s="19">
        <v>0</v>
      </c>
      <c r="P21429" s="19">
        <v>0</v>
      </c>
      <c r="Q21429" s="19">
        <v>0</v>
      </c>
      <c r="R21429" s="19" t="s">
        <v>23319</v>
      </c>
      <c r="S21429" s="19" t="s">
        <v>23319</v>
      </c>
      <c r="T21429" s="19">
        <v>1</v>
      </c>
      <c r="U21429" s="19">
        <v>1</v>
      </c>
      <c r="V21429" s="19">
        <v>1</v>
      </c>
      <c r="W21429" s="19">
        <v>0</v>
      </c>
      <c r="X21429" s="19">
        <v>1</v>
      </c>
      <c r="Y21429" s="19" t="s">
        <v>23333</v>
      </c>
      <c r="Z21429" s="19">
        <v>0</v>
      </c>
      <c r="AA21429" s="19">
        <v>0</v>
      </c>
      <c r="AB21429" s="19">
        <v>0</v>
      </c>
    </row>
    <row r="21430" spans="1:28" x14ac:dyDescent="0.3">
      <c r="A21430" t="s">
        <v>23343</v>
      </c>
      <c r="B21430" s="9" t="s">
        <v>23329</v>
      </c>
      <c r="C21430" s="9">
        <v>40290</v>
      </c>
      <c r="D21430" t="s">
        <v>15408</v>
      </c>
      <c r="E21430" t="s">
        <v>15408</v>
      </c>
      <c r="F21430">
        <v>3628563</v>
      </c>
      <c r="G21430" t="s">
        <v>9063</v>
      </c>
      <c r="H21430" s="18" t="s">
        <v>14773</v>
      </c>
      <c r="I21430" s="19">
        <v>1</v>
      </c>
      <c r="J21430" s="19">
        <v>1</v>
      </c>
      <c r="K21430" s="19">
        <v>0</v>
      </c>
      <c r="L21430" s="19">
        <v>0</v>
      </c>
      <c r="M21430" s="19">
        <v>0</v>
      </c>
      <c r="O21430" s="19">
        <v>0</v>
      </c>
      <c r="P21430" s="19">
        <v>0</v>
      </c>
      <c r="Q21430" s="19">
        <v>0</v>
      </c>
      <c r="R21430" s="19" t="s">
        <v>23319</v>
      </c>
      <c r="S21430" s="19" t="s">
        <v>23319</v>
      </c>
      <c r="T21430" s="19">
        <v>1</v>
      </c>
      <c r="U21430" s="19">
        <v>1</v>
      </c>
      <c r="V21430" s="19">
        <v>1</v>
      </c>
      <c r="W21430" s="19">
        <v>0</v>
      </c>
      <c r="X21430" s="19">
        <v>1</v>
      </c>
      <c r="Y21430" s="19" t="s">
        <v>23342</v>
      </c>
      <c r="Z21430" s="19">
        <v>0</v>
      </c>
      <c r="AA21430" s="19">
        <v>0</v>
      </c>
      <c r="AB21430" s="19">
        <v>0</v>
      </c>
    </row>
    <row r="21431" spans="1:28" x14ac:dyDescent="0.3">
      <c r="A21431" t="s">
        <v>23417</v>
      </c>
      <c r="B21431" s="9" t="s">
        <v>23317</v>
      </c>
      <c r="C21431" s="9">
        <v>13511</v>
      </c>
      <c r="D21431" t="s">
        <v>15042</v>
      </c>
      <c r="E21431" t="s">
        <v>15042</v>
      </c>
      <c r="F21431">
        <v>3628629</v>
      </c>
      <c r="G21431" t="s">
        <v>5672</v>
      </c>
      <c r="H21431" s="18" t="s">
        <v>14773</v>
      </c>
      <c r="I21431" s="19">
        <v>1</v>
      </c>
      <c r="J21431" s="19">
        <v>1</v>
      </c>
      <c r="K21431" s="19">
        <v>1</v>
      </c>
      <c r="L21431" s="19">
        <v>0</v>
      </c>
      <c r="M21431" s="19">
        <v>0</v>
      </c>
      <c r="O21431" s="19">
        <v>0</v>
      </c>
      <c r="P21431" s="19">
        <v>0</v>
      </c>
      <c r="Q21431" s="19">
        <v>0</v>
      </c>
      <c r="R21431" s="19" t="s">
        <v>23319</v>
      </c>
      <c r="S21431" s="19" t="s">
        <v>23319</v>
      </c>
      <c r="T21431" s="19">
        <v>1</v>
      </c>
      <c r="U21431" s="19">
        <v>1</v>
      </c>
      <c r="V21431" s="19">
        <v>1</v>
      </c>
      <c r="W21431" s="19">
        <v>0</v>
      </c>
      <c r="X21431" s="19">
        <v>1</v>
      </c>
      <c r="Y21431" s="19" t="s">
        <v>23377</v>
      </c>
      <c r="Z21431" s="19">
        <v>0</v>
      </c>
      <c r="AA21431" s="19">
        <v>0</v>
      </c>
      <c r="AB21431" s="19">
        <v>0</v>
      </c>
    </row>
    <row r="21432" spans="1:28" x14ac:dyDescent="0.3">
      <c r="A21432" t="s">
        <v>23405</v>
      </c>
      <c r="B21432" s="9" t="s">
        <v>23317</v>
      </c>
      <c r="C21432" s="9">
        <v>13573</v>
      </c>
      <c r="D21432" t="s">
        <v>15042</v>
      </c>
      <c r="E21432" t="s">
        <v>15042</v>
      </c>
      <c r="F21432">
        <v>3628629</v>
      </c>
      <c r="G21432" t="s">
        <v>5672</v>
      </c>
      <c r="H21432" s="18" t="s">
        <v>14773</v>
      </c>
      <c r="I21432" s="19">
        <v>0</v>
      </c>
      <c r="J21432" s="19">
        <v>1</v>
      </c>
      <c r="K21432" s="19">
        <v>1</v>
      </c>
      <c r="L21432" s="19">
        <v>0</v>
      </c>
      <c r="M21432" s="19">
        <v>0</v>
      </c>
      <c r="O21432" s="19">
        <v>0</v>
      </c>
      <c r="P21432" s="19">
        <v>0</v>
      </c>
      <c r="Q21432" s="19">
        <v>0</v>
      </c>
      <c r="R21432" s="19" t="s">
        <v>23319</v>
      </c>
      <c r="S21432" s="19" t="s">
        <v>23319</v>
      </c>
      <c r="T21432" s="19">
        <v>1</v>
      </c>
      <c r="U21432" s="19">
        <v>1</v>
      </c>
      <c r="V21432" s="19">
        <v>1</v>
      </c>
      <c r="W21432" s="19">
        <v>0</v>
      </c>
      <c r="X21432" s="19">
        <v>1</v>
      </c>
      <c r="Y21432" s="19" t="s">
        <v>23377</v>
      </c>
      <c r="Z21432" s="19">
        <v>0</v>
      </c>
      <c r="AA21432" s="19">
        <v>0</v>
      </c>
      <c r="AB21432" s="19">
        <v>0</v>
      </c>
    </row>
    <row r="21433" spans="1:28" x14ac:dyDescent="0.3">
      <c r="A21433" t="s">
        <v>23417</v>
      </c>
      <c r="B21433" s="9" t="s">
        <v>23317</v>
      </c>
      <c r="C21433" s="9">
        <v>13511</v>
      </c>
      <c r="D21433" t="s">
        <v>231</v>
      </c>
      <c r="E21433" t="s">
        <v>231</v>
      </c>
      <c r="F21433">
        <v>3628640</v>
      </c>
      <c r="G21433" t="s">
        <v>15061</v>
      </c>
      <c r="H21433" s="18" t="s">
        <v>14773</v>
      </c>
      <c r="I21433" s="19">
        <v>1</v>
      </c>
      <c r="J21433" s="19">
        <v>1</v>
      </c>
      <c r="K21433" s="19">
        <v>1</v>
      </c>
      <c r="L21433" s="19">
        <v>0</v>
      </c>
      <c r="M21433" s="19">
        <v>0</v>
      </c>
      <c r="O21433" s="19">
        <v>0</v>
      </c>
      <c r="P21433" s="19">
        <v>0</v>
      </c>
      <c r="Q21433" s="19">
        <v>0</v>
      </c>
      <c r="R21433" s="19" t="s">
        <v>23319</v>
      </c>
      <c r="S21433" s="19" t="s">
        <v>23319</v>
      </c>
      <c r="T21433" s="19">
        <v>1</v>
      </c>
      <c r="U21433" s="19">
        <v>1</v>
      </c>
      <c r="V21433" s="19">
        <v>1</v>
      </c>
      <c r="W21433" s="19">
        <v>0</v>
      </c>
      <c r="X21433" s="19">
        <v>1</v>
      </c>
      <c r="Y21433" s="19" t="s">
        <v>23377</v>
      </c>
      <c r="Z21433" s="19">
        <v>0</v>
      </c>
      <c r="AA21433" s="19">
        <v>0</v>
      </c>
      <c r="AB21433" s="19">
        <v>0</v>
      </c>
    </row>
    <row r="21434" spans="1:28" x14ac:dyDescent="0.3">
      <c r="A21434" t="s">
        <v>23417</v>
      </c>
      <c r="B21434" s="9" t="s">
        <v>23317</v>
      </c>
      <c r="C21434" s="9">
        <v>13511</v>
      </c>
      <c r="D21434" t="s">
        <v>3569</v>
      </c>
      <c r="E21434" t="s">
        <v>3569</v>
      </c>
      <c r="F21434">
        <v>3628651</v>
      </c>
      <c r="G21434" t="s">
        <v>15061</v>
      </c>
      <c r="H21434" s="18" t="s">
        <v>14773</v>
      </c>
      <c r="I21434" s="19">
        <v>1</v>
      </c>
      <c r="J21434" s="19">
        <v>1</v>
      </c>
      <c r="K21434" s="19">
        <v>1</v>
      </c>
      <c r="L21434" s="19">
        <v>0</v>
      </c>
      <c r="M21434" s="19">
        <v>0</v>
      </c>
      <c r="O21434" s="19">
        <v>0</v>
      </c>
      <c r="P21434" s="19">
        <v>0</v>
      </c>
      <c r="Q21434" s="19">
        <v>0</v>
      </c>
      <c r="R21434" s="19" t="s">
        <v>23319</v>
      </c>
      <c r="S21434" s="19" t="s">
        <v>23319</v>
      </c>
      <c r="T21434" s="19">
        <v>1</v>
      </c>
      <c r="U21434" s="19">
        <v>1</v>
      </c>
      <c r="V21434" s="19">
        <v>1</v>
      </c>
      <c r="W21434" s="19">
        <v>0</v>
      </c>
      <c r="X21434" s="19">
        <v>1</v>
      </c>
      <c r="Y21434" s="19" t="s">
        <v>23377</v>
      </c>
      <c r="Z21434" s="19">
        <v>0</v>
      </c>
      <c r="AA21434" s="19">
        <v>0</v>
      </c>
      <c r="AB21434" s="19">
        <v>0</v>
      </c>
    </row>
    <row r="21435" spans="1:28" x14ac:dyDescent="0.3">
      <c r="A21435" t="s">
        <v>23417</v>
      </c>
      <c r="B21435" s="9" t="s">
        <v>23317</v>
      </c>
      <c r="C21435" s="9">
        <v>13511</v>
      </c>
      <c r="D21435" t="s">
        <v>2471</v>
      </c>
      <c r="E21435" t="s">
        <v>2471</v>
      </c>
      <c r="F21435">
        <v>3628673</v>
      </c>
      <c r="G21435" t="s">
        <v>14939</v>
      </c>
      <c r="H21435" s="18" t="s">
        <v>14773</v>
      </c>
      <c r="I21435" s="19">
        <v>1</v>
      </c>
      <c r="J21435" s="19">
        <v>1</v>
      </c>
      <c r="K21435" s="19">
        <v>1</v>
      </c>
      <c r="L21435" s="19">
        <v>0</v>
      </c>
      <c r="M21435" s="19">
        <v>0</v>
      </c>
      <c r="O21435" s="19">
        <v>0</v>
      </c>
      <c r="P21435" s="19">
        <v>0</v>
      </c>
      <c r="Q21435" s="19">
        <v>0</v>
      </c>
      <c r="R21435" s="19" t="s">
        <v>23319</v>
      </c>
      <c r="S21435" s="19" t="s">
        <v>23319</v>
      </c>
      <c r="T21435" s="19">
        <v>1</v>
      </c>
      <c r="U21435" s="19">
        <v>1</v>
      </c>
      <c r="V21435" s="19">
        <v>1</v>
      </c>
      <c r="W21435" s="19">
        <v>0</v>
      </c>
      <c r="X21435" s="19">
        <v>1</v>
      </c>
      <c r="Y21435" s="19" t="s">
        <v>23377</v>
      </c>
      <c r="Z21435" s="19">
        <v>0</v>
      </c>
      <c r="AA21435" s="19">
        <v>0</v>
      </c>
      <c r="AB21435" s="19">
        <v>0</v>
      </c>
    </row>
    <row r="21436" spans="1:28" x14ac:dyDescent="0.3">
      <c r="A21436" t="s">
        <v>23417</v>
      </c>
      <c r="B21436" s="9" t="s">
        <v>23317</v>
      </c>
      <c r="C21436" s="9">
        <v>13511</v>
      </c>
      <c r="D21436" t="s">
        <v>1171</v>
      </c>
      <c r="E21436" t="s">
        <v>1171</v>
      </c>
      <c r="F21436">
        <v>3628695</v>
      </c>
      <c r="G21436" t="s">
        <v>625</v>
      </c>
      <c r="H21436" s="18" t="s">
        <v>14773</v>
      </c>
      <c r="I21436" s="19">
        <v>1</v>
      </c>
      <c r="J21436" s="19">
        <v>1</v>
      </c>
      <c r="K21436" s="19">
        <v>1</v>
      </c>
      <c r="L21436" s="19">
        <v>0</v>
      </c>
      <c r="M21436" s="19">
        <v>0</v>
      </c>
      <c r="O21436" s="19">
        <v>0</v>
      </c>
      <c r="P21436" s="19">
        <v>0</v>
      </c>
      <c r="Q21436" s="19">
        <v>0</v>
      </c>
      <c r="R21436" s="19" t="s">
        <v>23319</v>
      </c>
      <c r="S21436" s="19" t="s">
        <v>23319</v>
      </c>
      <c r="T21436" s="19">
        <v>1</v>
      </c>
      <c r="U21436" s="19">
        <v>1</v>
      </c>
      <c r="V21436" s="19">
        <v>1</v>
      </c>
      <c r="W21436" s="19">
        <v>0</v>
      </c>
      <c r="X21436" s="19">
        <v>1</v>
      </c>
      <c r="Y21436" s="19" t="s">
        <v>23377</v>
      </c>
      <c r="Z21436" s="19">
        <v>0</v>
      </c>
      <c r="AA21436" s="19">
        <v>0</v>
      </c>
      <c r="AB21436" s="19">
        <v>0</v>
      </c>
    </row>
    <row r="21437" spans="1:28" x14ac:dyDescent="0.3">
      <c r="A21437" t="s">
        <v>23405</v>
      </c>
      <c r="B21437" s="9" t="s">
        <v>23317</v>
      </c>
      <c r="C21437" s="9">
        <v>13573</v>
      </c>
      <c r="D21437" t="s">
        <v>1171</v>
      </c>
      <c r="E21437" t="s">
        <v>1171</v>
      </c>
      <c r="F21437">
        <v>3628695</v>
      </c>
      <c r="G21437" t="s">
        <v>625</v>
      </c>
      <c r="H21437" s="18" t="s">
        <v>14773</v>
      </c>
      <c r="I21437" s="19">
        <v>0</v>
      </c>
      <c r="J21437" s="19">
        <v>1</v>
      </c>
      <c r="K21437" s="19">
        <v>1</v>
      </c>
      <c r="L21437" s="19">
        <v>0</v>
      </c>
      <c r="M21437" s="19">
        <v>0</v>
      </c>
      <c r="O21437" s="19">
        <v>0</v>
      </c>
      <c r="P21437" s="19">
        <v>0</v>
      </c>
      <c r="Q21437" s="19">
        <v>0</v>
      </c>
      <c r="R21437" s="19" t="s">
        <v>23319</v>
      </c>
      <c r="S21437" s="19" t="s">
        <v>23319</v>
      </c>
      <c r="T21437" s="19">
        <v>1</v>
      </c>
      <c r="U21437" s="19">
        <v>1</v>
      </c>
      <c r="V21437" s="19">
        <v>1</v>
      </c>
      <c r="W21437" s="19">
        <v>0</v>
      </c>
      <c r="X21437" s="19">
        <v>1</v>
      </c>
      <c r="Y21437" s="19" t="s">
        <v>23377</v>
      </c>
      <c r="Z21437" s="19">
        <v>0</v>
      </c>
      <c r="AA21437" s="19">
        <v>0</v>
      </c>
      <c r="AB21437" s="19">
        <v>0</v>
      </c>
    </row>
    <row r="21438" spans="1:28" x14ac:dyDescent="0.3">
      <c r="A21438" t="s">
        <v>23417</v>
      </c>
      <c r="B21438" s="9" t="s">
        <v>23317</v>
      </c>
      <c r="C21438" s="9">
        <v>13511</v>
      </c>
      <c r="D21438" t="s">
        <v>15246</v>
      </c>
      <c r="E21438" t="s">
        <v>15246</v>
      </c>
      <c r="F21438">
        <v>3628750</v>
      </c>
      <c r="G21438" t="s">
        <v>15038</v>
      </c>
      <c r="H21438" s="18" t="s">
        <v>14773</v>
      </c>
      <c r="I21438" s="19">
        <v>1</v>
      </c>
      <c r="J21438" s="19">
        <v>1</v>
      </c>
      <c r="K21438" s="19">
        <v>1</v>
      </c>
      <c r="L21438" s="19">
        <v>0</v>
      </c>
      <c r="M21438" s="19">
        <v>0</v>
      </c>
      <c r="O21438" s="19">
        <v>0</v>
      </c>
      <c r="P21438" s="19">
        <v>0</v>
      </c>
      <c r="Q21438" s="19">
        <v>0</v>
      </c>
      <c r="R21438" s="19" t="s">
        <v>23319</v>
      </c>
      <c r="S21438" s="19" t="s">
        <v>23319</v>
      </c>
      <c r="T21438" s="19">
        <v>1</v>
      </c>
      <c r="U21438" s="19">
        <v>1</v>
      </c>
      <c r="V21438" s="19">
        <v>1</v>
      </c>
      <c r="W21438" s="19">
        <v>0</v>
      </c>
      <c r="X21438" s="19">
        <v>1</v>
      </c>
      <c r="Y21438" s="19" t="s">
        <v>23377</v>
      </c>
      <c r="Z21438" s="19">
        <v>0</v>
      </c>
      <c r="AA21438" s="19">
        <v>0</v>
      </c>
      <c r="AB21438" s="19">
        <v>0</v>
      </c>
    </row>
    <row r="21439" spans="1:28" x14ac:dyDescent="0.3">
      <c r="A21439" t="s">
        <v>23405</v>
      </c>
      <c r="B21439" s="9" t="s">
        <v>23317</v>
      </c>
      <c r="C21439" s="9">
        <v>13573</v>
      </c>
      <c r="D21439" t="s">
        <v>15246</v>
      </c>
      <c r="E21439" t="s">
        <v>15246</v>
      </c>
      <c r="F21439">
        <v>3628750</v>
      </c>
      <c r="G21439" t="s">
        <v>15038</v>
      </c>
      <c r="H21439" s="18" t="s">
        <v>14773</v>
      </c>
      <c r="I21439" s="19">
        <v>0</v>
      </c>
      <c r="J21439" s="19">
        <v>1</v>
      </c>
      <c r="K21439" s="19">
        <v>1</v>
      </c>
      <c r="L21439" s="19">
        <v>0</v>
      </c>
      <c r="M21439" s="19">
        <v>0</v>
      </c>
      <c r="O21439" s="19">
        <v>0</v>
      </c>
      <c r="P21439" s="19">
        <v>0</v>
      </c>
      <c r="Q21439" s="19">
        <v>0</v>
      </c>
      <c r="R21439" s="19" t="s">
        <v>23319</v>
      </c>
      <c r="S21439" s="19" t="s">
        <v>23319</v>
      </c>
      <c r="T21439" s="19">
        <v>1</v>
      </c>
      <c r="U21439" s="19">
        <v>1</v>
      </c>
      <c r="V21439" s="19">
        <v>1</v>
      </c>
      <c r="W21439" s="19">
        <v>0</v>
      </c>
      <c r="X21439" s="19">
        <v>1</v>
      </c>
      <c r="Y21439" s="19" t="s">
        <v>23377</v>
      </c>
      <c r="Z21439" s="19">
        <v>0</v>
      </c>
      <c r="AA21439" s="19">
        <v>0</v>
      </c>
      <c r="AB21439" s="19">
        <v>0</v>
      </c>
    </row>
    <row r="21440" spans="1:28" x14ac:dyDescent="0.3">
      <c r="A21440" t="s">
        <v>23417</v>
      </c>
      <c r="B21440" s="9" t="s">
        <v>23317</v>
      </c>
      <c r="C21440" s="9">
        <v>13511</v>
      </c>
      <c r="D21440" t="s">
        <v>14970</v>
      </c>
      <c r="E21440" t="s">
        <v>14970</v>
      </c>
      <c r="F21440">
        <v>3628739</v>
      </c>
      <c r="G21440" t="s">
        <v>14969</v>
      </c>
      <c r="H21440" s="18" t="s">
        <v>14773</v>
      </c>
      <c r="I21440" s="19">
        <v>1</v>
      </c>
      <c r="J21440" s="19">
        <v>1</v>
      </c>
      <c r="K21440" s="19">
        <v>1</v>
      </c>
      <c r="L21440" s="19">
        <v>0</v>
      </c>
      <c r="M21440" s="19">
        <v>0</v>
      </c>
      <c r="O21440" s="19">
        <v>0</v>
      </c>
      <c r="P21440" s="19">
        <v>0</v>
      </c>
      <c r="Q21440" s="19">
        <v>0</v>
      </c>
      <c r="R21440" s="19" t="s">
        <v>23319</v>
      </c>
      <c r="S21440" s="19" t="s">
        <v>23319</v>
      </c>
      <c r="T21440" s="19">
        <v>1</v>
      </c>
      <c r="U21440" s="19">
        <v>1</v>
      </c>
      <c r="V21440" s="19">
        <v>1</v>
      </c>
      <c r="W21440" s="19">
        <v>0</v>
      </c>
      <c r="X21440" s="19">
        <v>1</v>
      </c>
      <c r="Y21440" s="19" t="s">
        <v>23377</v>
      </c>
      <c r="Z21440" s="19">
        <v>0</v>
      </c>
      <c r="AA21440" s="19">
        <v>0</v>
      </c>
      <c r="AB21440" s="19">
        <v>0</v>
      </c>
    </row>
    <row r="21441" spans="1:28" x14ac:dyDescent="0.3">
      <c r="A21441" t="s">
        <v>23592</v>
      </c>
      <c r="B21441" s="9" t="s">
        <v>23317</v>
      </c>
      <c r="C21441" s="9">
        <v>3249</v>
      </c>
      <c r="D21441" t="s">
        <v>14787</v>
      </c>
      <c r="E21441" t="s">
        <v>14787</v>
      </c>
      <c r="F21441">
        <v>3628772</v>
      </c>
      <c r="G21441" t="s">
        <v>792</v>
      </c>
      <c r="H21441" s="18" t="s">
        <v>14773</v>
      </c>
      <c r="I21441" s="19">
        <v>1</v>
      </c>
      <c r="J21441" s="19">
        <v>1</v>
      </c>
      <c r="K21441" s="19">
        <v>1</v>
      </c>
      <c r="L21441" s="19">
        <v>0</v>
      </c>
      <c r="M21441" s="19">
        <v>0</v>
      </c>
      <c r="O21441" s="19">
        <v>0</v>
      </c>
      <c r="P21441" s="19">
        <v>0</v>
      </c>
      <c r="Q21441" s="19">
        <v>0</v>
      </c>
      <c r="R21441" s="19" t="s">
        <v>23319</v>
      </c>
      <c r="S21441" s="19" t="s">
        <v>23319</v>
      </c>
      <c r="T21441" s="19">
        <v>1</v>
      </c>
      <c r="U21441" s="19">
        <v>1</v>
      </c>
      <c r="V21441" s="19">
        <v>1</v>
      </c>
      <c r="W21441" s="19">
        <v>0</v>
      </c>
      <c r="X21441" s="19">
        <v>1</v>
      </c>
      <c r="Y21441" s="19" t="s">
        <v>23377</v>
      </c>
      <c r="Z21441" s="19">
        <v>0</v>
      </c>
      <c r="AA21441" s="19">
        <v>0</v>
      </c>
      <c r="AB21441" s="19">
        <v>0</v>
      </c>
    </row>
    <row r="21442" spans="1:28" x14ac:dyDescent="0.3">
      <c r="A21442" t="s">
        <v>23405</v>
      </c>
      <c r="B21442" s="9" t="s">
        <v>23317</v>
      </c>
      <c r="C21442" s="9">
        <v>13573</v>
      </c>
      <c r="D21442" t="s">
        <v>14787</v>
      </c>
      <c r="E21442" t="s">
        <v>14787</v>
      </c>
      <c r="F21442">
        <v>3628772</v>
      </c>
      <c r="G21442" t="s">
        <v>792</v>
      </c>
      <c r="H21442" s="18" t="s">
        <v>14773</v>
      </c>
      <c r="I21442" s="19">
        <v>0</v>
      </c>
      <c r="J21442" s="19">
        <v>1</v>
      </c>
      <c r="K21442" s="19">
        <v>1</v>
      </c>
      <c r="L21442" s="19">
        <v>0</v>
      </c>
      <c r="M21442" s="19">
        <v>0</v>
      </c>
      <c r="O21442" s="19">
        <v>0</v>
      </c>
      <c r="P21442" s="19">
        <v>0</v>
      </c>
      <c r="Q21442" s="19">
        <v>0</v>
      </c>
      <c r="R21442" s="19" t="s">
        <v>23319</v>
      </c>
      <c r="S21442" s="19" t="s">
        <v>23319</v>
      </c>
      <c r="T21442" s="19">
        <v>1</v>
      </c>
      <c r="U21442" s="19">
        <v>1</v>
      </c>
      <c r="V21442" s="19">
        <v>1</v>
      </c>
      <c r="W21442" s="19">
        <v>0</v>
      </c>
      <c r="X21442" s="19">
        <v>1</v>
      </c>
      <c r="Y21442" s="19" t="s">
        <v>23377</v>
      </c>
      <c r="Z21442" s="19">
        <v>0</v>
      </c>
      <c r="AA21442" s="19">
        <v>0</v>
      </c>
      <c r="AB21442" s="19">
        <v>0</v>
      </c>
    </row>
    <row r="21443" spans="1:28" x14ac:dyDescent="0.3">
      <c r="A21443" t="s">
        <v>23417</v>
      </c>
      <c r="B21443" s="9" t="s">
        <v>23317</v>
      </c>
      <c r="C21443" s="9">
        <v>13511</v>
      </c>
      <c r="D21443" t="s">
        <v>15191</v>
      </c>
      <c r="E21443" t="s">
        <v>15191</v>
      </c>
      <c r="F21443">
        <v>3628838</v>
      </c>
      <c r="G21443" t="s">
        <v>7288</v>
      </c>
      <c r="H21443" s="18" t="s">
        <v>14773</v>
      </c>
      <c r="I21443" s="19">
        <v>1</v>
      </c>
      <c r="J21443" s="19">
        <v>1</v>
      </c>
      <c r="K21443" s="19">
        <v>1</v>
      </c>
      <c r="L21443" s="19">
        <v>0</v>
      </c>
      <c r="M21443" s="19">
        <v>0</v>
      </c>
      <c r="O21443" s="19">
        <v>0</v>
      </c>
      <c r="P21443" s="19">
        <v>0</v>
      </c>
      <c r="Q21443" s="19">
        <v>0</v>
      </c>
      <c r="R21443" s="19" t="s">
        <v>23319</v>
      </c>
      <c r="S21443" s="19" t="s">
        <v>23319</v>
      </c>
      <c r="T21443" s="19">
        <v>1</v>
      </c>
      <c r="U21443" s="19">
        <v>1</v>
      </c>
      <c r="V21443" s="19">
        <v>1</v>
      </c>
      <c r="W21443" s="19">
        <v>0</v>
      </c>
      <c r="X21443" s="19">
        <v>1</v>
      </c>
      <c r="Y21443" s="19" t="s">
        <v>23377</v>
      </c>
      <c r="Z21443" s="19">
        <v>0</v>
      </c>
      <c r="AA21443" s="19">
        <v>0</v>
      </c>
      <c r="AB21443" s="19">
        <v>0</v>
      </c>
    </row>
    <row r="21444" spans="1:28" x14ac:dyDescent="0.3">
      <c r="A21444" t="s">
        <v>23405</v>
      </c>
      <c r="B21444" s="9" t="s">
        <v>23317</v>
      </c>
      <c r="C21444" s="9">
        <v>13573</v>
      </c>
      <c r="D21444" t="s">
        <v>15191</v>
      </c>
      <c r="E21444" t="s">
        <v>15191</v>
      </c>
      <c r="F21444">
        <v>3628838</v>
      </c>
      <c r="G21444" t="s">
        <v>7288</v>
      </c>
      <c r="H21444" s="18" t="s">
        <v>14773</v>
      </c>
      <c r="I21444" s="19">
        <v>0</v>
      </c>
      <c r="J21444" s="19">
        <v>1</v>
      </c>
      <c r="K21444" s="19">
        <v>1</v>
      </c>
      <c r="L21444" s="19">
        <v>0</v>
      </c>
      <c r="M21444" s="19">
        <v>0</v>
      </c>
      <c r="O21444" s="19">
        <v>0</v>
      </c>
      <c r="P21444" s="19">
        <v>0</v>
      </c>
      <c r="Q21444" s="19">
        <v>0</v>
      </c>
      <c r="R21444" s="19" t="s">
        <v>23319</v>
      </c>
      <c r="S21444" s="19" t="s">
        <v>23319</v>
      </c>
      <c r="T21444" s="19">
        <v>1</v>
      </c>
      <c r="U21444" s="19">
        <v>1</v>
      </c>
      <c r="V21444" s="19">
        <v>1</v>
      </c>
      <c r="W21444" s="19">
        <v>0</v>
      </c>
      <c r="X21444" s="19">
        <v>1</v>
      </c>
      <c r="Y21444" s="19" t="s">
        <v>23377</v>
      </c>
      <c r="Z21444" s="19">
        <v>0</v>
      </c>
      <c r="AA21444" s="19">
        <v>0</v>
      </c>
      <c r="AB21444" s="19">
        <v>0</v>
      </c>
    </row>
    <row r="21445" spans="1:28" x14ac:dyDescent="0.3">
      <c r="A21445" t="s">
        <v>23417</v>
      </c>
      <c r="B21445" s="9" t="s">
        <v>23317</v>
      </c>
      <c r="C21445" s="9">
        <v>13511</v>
      </c>
      <c r="D21445" t="s">
        <v>14993</v>
      </c>
      <c r="E21445" t="s">
        <v>14993</v>
      </c>
      <c r="F21445">
        <v>3628871</v>
      </c>
      <c r="G21445" t="s">
        <v>792</v>
      </c>
      <c r="H21445" s="18" t="s">
        <v>14773</v>
      </c>
      <c r="I21445" s="19">
        <v>1</v>
      </c>
      <c r="J21445" s="19">
        <v>1</v>
      </c>
      <c r="K21445" s="19">
        <v>1</v>
      </c>
      <c r="L21445" s="19">
        <v>0</v>
      </c>
      <c r="M21445" s="19">
        <v>0</v>
      </c>
      <c r="O21445" s="19">
        <v>0</v>
      </c>
      <c r="P21445" s="19">
        <v>0</v>
      </c>
      <c r="Q21445" s="19">
        <v>0</v>
      </c>
      <c r="R21445" s="19" t="s">
        <v>23319</v>
      </c>
      <c r="S21445" s="19" t="s">
        <v>23319</v>
      </c>
      <c r="T21445" s="19">
        <v>1</v>
      </c>
      <c r="U21445" s="19">
        <v>1</v>
      </c>
      <c r="V21445" s="19">
        <v>1</v>
      </c>
      <c r="W21445" s="19">
        <v>0</v>
      </c>
      <c r="X21445" s="19">
        <v>1</v>
      </c>
      <c r="Y21445" s="19" t="s">
        <v>23377</v>
      </c>
      <c r="Z21445" s="19">
        <v>0</v>
      </c>
      <c r="AA21445" s="19">
        <v>0</v>
      </c>
      <c r="AB21445" s="19">
        <v>0</v>
      </c>
    </row>
    <row r="21446" spans="1:28" x14ac:dyDescent="0.3">
      <c r="A21446" t="s">
        <v>23405</v>
      </c>
      <c r="B21446" s="9" t="s">
        <v>23317</v>
      </c>
      <c r="C21446" s="9">
        <v>13573</v>
      </c>
      <c r="D21446" t="s">
        <v>14993</v>
      </c>
      <c r="E21446" t="s">
        <v>14993</v>
      </c>
      <c r="F21446">
        <v>3628871</v>
      </c>
      <c r="G21446" t="s">
        <v>792</v>
      </c>
      <c r="H21446" s="18" t="s">
        <v>14773</v>
      </c>
      <c r="I21446" s="19">
        <v>0</v>
      </c>
      <c r="J21446" s="19">
        <v>1</v>
      </c>
      <c r="K21446" s="19">
        <v>1</v>
      </c>
      <c r="L21446" s="19">
        <v>0</v>
      </c>
      <c r="M21446" s="19">
        <v>0</v>
      </c>
      <c r="O21446" s="19">
        <v>0</v>
      </c>
      <c r="P21446" s="19">
        <v>0</v>
      </c>
      <c r="Q21446" s="19">
        <v>0</v>
      </c>
      <c r="R21446" s="19" t="s">
        <v>23319</v>
      </c>
      <c r="S21446" s="19" t="s">
        <v>23319</v>
      </c>
      <c r="T21446" s="19">
        <v>1</v>
      </c>
      <c r="U21446" s="19">
        <v>1</v>
      </c>
      <c r="V21446" s="19">
        <v>1</v>
      </c>
      <c r="W21446" s="19">
        <v>0</v>
      </c>
      <c r="X21446" s="19">
        <v>1</v>
      </c>
      <c r="Y21446" s="19" t="s">
        <v>23377</v>
      </c>
      <c r="Z21446" s="19">
        <v>0</v>
      </c>
      <c r="AA21446" s="19">
        <v>0</v>
      </c>
      <c r="AB21446" s="19">
        <v>0</v>
      </c>
    </row>
    <row r="21447" spans="1:28" x14ac:dyDescent="0.3">
      <c r="A21447" t="s">
        <v>23417</v>
      </c>
      <c r="B21447" s="9" t="s">
        <v>23317</v>
      </c>
      <c r="C21447" s="9">
        <v>13511</v>
      </c>
      <c r="D21447" t="s">
        <v>14823</v>
      </c>
      <c r="E21447" t="s">
        <v>14823</v>
      </c>
      <c r="F21447">
        <v>3628981</v>
      </c>
      <c r="G21447" t="s">
        <v>14821</v>
      </c>
      <c r="H21447" s="18" t="s">
        <v>14773</v>
      </c>
      <c r="I21447" s="19">
        <v>1</v>
      </c>
      <c r="J21447" s="19">
        <v>1</v>
      </c>
      <c r="K21447" s="19">
        <v>1</v>
      </c>
      <c r="L21447" s="19">
        <v>0</v>
      </c>
      <c r="M21447" s="19">
        <v>0</v>
      </c>
      <c r="O21447" s="19">
        <v>0</v>
      </c>
      <c r="P21447" s="19">
        <v>0</v>
      </c>
      <c r="Q21447" s="19">
        <v>0</v>
      </c>
      <c r="R21447" s="19" t="s">
        <v>23319</v>
      </c>
      <c r="S21447" s="19" t="s">
        <v>23319</v>
      </c>
      <c r="T21447" s="19">
        <v>1</v>
      </c>
      <c r="U21447" s="19">
        <v>1</v>
      </c>
      <c r="V21447" s="19">
        <v>1</v>
      </c>
      <c r="W21447" s="19">
        <v>0</v>
      </c>
      <c r="X21447" s="19">
        <v>1</v>
      </c>
      <c r="Y21447" s="19" t="s">
        <v>23377</v>
      </c>
      <c r="Z21447" s="19">
        <v>0</v>
      </c>
      <c r="AA21447" s="19">
        <v>0</v>
      </c>
      <c r="AB21447" s="19">
        <v>0</v>
      </c>
    </row>
    <row r="21448" spans="1:28" x14ac:dyDescent="0.3">
      <c r="A21448" t="s">
        <v>23405</v>
      </c>
      <c r="B21448" s="9" t="s">
        <v>23317</v>
      </c>
      <c r="C21448" s="9">
        <v>13573</v>
      </c>
      <c r="D21448" t="s">
        <v>14823</v>
      </c>
      <c r="E21448" t="s">
        <v>14823</v>
      </c>
      <c r="F21448">
        <v>3628981</v>
      </c>
      <c r="G21448" t="s">
        <v>14821</v>
      </c>
      <c r="H21448" s="18" t="s">
        <v>14773</v>
      </c>
      <c r="I21448" s="19">
        <v>0</v>
      </c>
      <c r="J21448" s="19">
        <v>1</v>
      </c>
      <c r="K21448" s="19">
        <v>1</v>
      </c>
      <c r="L21448" s="19">
        <v>0</v>
      </c>
      <c r="M21448" s="19">
        <v>0</v>
      </c>
      <c r="O21448" s="19">
        <v>0</v>
      </c>
      <c r="P21448" s="19">
        <v>0</v>
      </c>
      <c r="Q21448" s="19">
        <v>0</v>
      </c>
      <c r="R21448" s="19" t="s">
        <v>23319</v>
      </c>
      <c r="S21448" s="19" t="s">
        <v>23319</v>
      </c>
      <c r="T21448" s="19">
        <v>1</v>
      </c>
      <c r="U21448" s="19">
        <v>1</v>
      </c>
      <c r="V21448" s="19">
        <v>1</v>
      </c>
      <c r="W21448" s="19">
        <v>0</v>
      </c>
      <c r="X21448" s="19">
        <v>1</v>
      </c>
      <c r="Y21448" s="19" t="s">
        <v>23377</v>
      </c>
      <c r="Z21448" s="19">
        <v>0</v>
      </c>
      <c r="AA21448" s="19">
        <v>0</v>
      </c>
      <c r="AB21448" s="19">
        <v>0</v>
      </c>
    </row>
    <row r="21449" spans="1:28" x14ac:dyDescent="0.3">
      <c r="A21449" t="s">
        <v>14879</v>
      </c>
      <c r="B21449" s="9" t="s">
        <v>23797</v>
      </c>
      <c r="C21449" s="9">
        <v>11171</v>
      </c>
      <c r="D21449" t="s">
        <v>14878</v>
      </c>
      <c r="E21449" t="s">
        <v>14878</v>
      </c>
      <c r="F21449">
        <v>3629113</v>
      </c>
      <c r="G21449" t="s">
        <v>2936</v>
      </c>
      <c r="H21449" s="18" t="s">
        <v>14773</v>
      </c>
      <c r="I21449" s="19">
        <v>1</v>
      </c>
      <c r="J21449" s="19">
        <v>1</v>
      </c>
      <c r="K21449" s="19">
        <v>0</v>
      </c>
      <c r="L21449" s="19">
        <v>0</v>
      </c>
      <c r="M21449" s="19">
        <v>0</v>
      </c>
      <c r="O21449" s="19">
        <v>0</v>
      </c>
      <c r="P21449" s="19">
        <v>0</v>
      </c>
      <c r="Q21449" s="19">
        <v>0</v>
      </c>
      <c r="R21449" s="19" t="s">
        <v>23319</v>
      </c>
      <c r="S21449" s="19" t="s">
        <v>23319</v>
      </c>
      <c r="T21449" s="19">
        <v>1</v>
      </c>
      <c r="U21449" s="19">
        <v>1</v>
      </c>
      <c r="V21449" s="19">
        <v>1</v>
      </c>
      <c r="W21449" s="19">
        <v>0</v>
      </c>
      <c r="X21449" s="19">
        <v>1</v>
      </c>
      <c r="Y21449" s="19" t="s">
        <v>23323</v>
      </c>
      <c r="Z21449" s="19">
        <v>0</v>
      </c>
      <c r="AA21449" s="19">
        <v>0</v>
      </c>
      <c r="AB21449" s="19">
        <v>0</v>
      </c>
    </row>
    <row r="21450" spans="1:28" x14ac:dyDescent="0.3">
      <c r="A21450" t="s">
        <v>23405</v>
      </c>
      <c r="B21450" s="9" t="s">
        <v>23317</v>
      </c>
      <c r="C21450" s="9">
        <v>13573</v>
      </c>
      <c r="D21450" t="s">
        <v>11928</v>
      </c>
      <c r="E21450" t="s">
        <v>11928</v>
      </c>
      <c r="F21450">
        <v>3629047</v>
      </c>
      <c r="G21450" t="s">
        <v>378</v>
      </c>
      <c r="H21450" s="18" t="s">
        <v>14773</v>
      </c>
      <c r="I21450" s="19">
        <v>0</v>
      </c>
      <c r="J21450" s="19">
        <v>1</v>
      </c>
      <c r="K21450" s="19">
        <v>1</v>
      </c>
      <c r="L21450" s="19">
        <v>0</v>
      </c>
      <c r="M21450" s="19">
        <v>0</v>
      </c>
      <c r="O21450" s="19">
        <v>0</v>
      </c>
      <c r="P21450" s="19">
        <v>0</v>
      </c>
      <c r="Q21450" s="19">
        <v>0</v>
      </c>
      <c r="R21450" s="19" t="s">
        <v>23319</v>
      </c>
      <c r="S21450" s="19" t="s">
        <v>23319</v>
      </c>
      <c r="T21450" s="19">
        <v>1</v>
      </c>
      <c r="U21450" s="19">
        <v>1</v>
      </c>
      <c r="V21450" s="19">
        <v>1</v>
      </c>
      <c r="W21450" s="19">
        <v>0</v>
      </c>
      <c r="X21450" s="19">
        <v>1</v>
      </c>
      <c r="Y21450" s="19" t="s">
        <v>23377</v>
      </c>
      <c r="Z21450" s="19">
        <v>0</v>
      </c>
      <c r="AA21450" s="19">
        <v>0</v>
      </c>
      <c r="AB21450" s="19">
        <v>0</v>
      </c>
    </row>
    <row r="21451" spans="1:28" x14ac:dyDescent="0.3">
      <c r="A21451" t="s">
        <v>23405</v>
      </c>
      <c r="B21451" s="9" t="s">
        <v>23317</v>
      </c>
      <c r="C21451" s="9">
        <v>13573</v>
      </c>
      <c r="D21451" t="s">
        <v>15381</v>
      </c>
      <c r="E21451" t="s">
        <v>15381</v>
      </c>
      <c r="F21451">
        <v>3629333</v>
      </c>
      <c r="G21451" t="s">
        <v>3861</v>
      </c>
      <c r="H21451" s="18" t="s">
        <v>14773</v>
      </c>
      <c r="I21451" s="19">
        <v>0</v>
      </c>
      <c r="J21451" s="19">
        <v>1</v>
      </c>
      <c r="K21451" s="19">
        <v>1</v>
      </c>
      <c r="L21451" s="19">
        <v>0</v>
      </c>
      <c r="M21451" s="19">
        <v>0</v>
      </c>
      <c r="O21451" s="19">
        <v>0</v>
      </c>
      <c r="P21451" s="19">
        <v>0</v>
      </c>
      <c r="Q21451" s="19">
        <v>0</v>
      </c>
      <c r="R21451" s="19" t="s">
        <v>23319</v>
      </c>
      <c r="S21451" s="19" t="s">
        <v>23319</v>
      </c>
      <c r="T21451" s="19">
        <v>1</v>
      </c>
      <c r="U21451" s="19">
        <v>1</v>
      </c>
      <c r="V21451" s="19">
        <v>1</v>
      </c>
      <c r="W21451" s="19">
        <v>0</v>
      </c>
      <c r="X21451" s="19">
        <v>1</v>
      </c>
      <c r="Y21451" s="19" t="s">
        <v>23377</v>
      </c>
      <c r="Z21451" s="19">
        <v>0</v>
      </c>
      <c r="AA21451" s="19">
        <v>0</v>
      </c>
      <c r="AB21451" s="19">
        <v>0</v>
      </c>
    </row>
    <row r="21452" spans="1:28" x14ac:dyDescent="0.3">
      <c r="A21452" t="s">
        <v>23405</v>
      </c>
      <c r="B21452" s="9" t="s">
        <v>23317</v>
      </c>
      <c r="C21452" s="9">
        <v>13573</v>
      </c>
      <c r="D21452" t="s">
        <v>15369</v>
      </c>
      <c r="E21452" t="s">
        <v>15369</v>
      </c>
      <c r="F21452">
        <v>3629366</v>
      </c>
      <c r="G21452" t="s">
        <v>15368</v>
      </c>
      <c r="H21452" s="18" t="s">
        <v>14773</v>
      </c>
      <c r="I21452" s="19">
        <v>0</v>
      </c>
      <c r="J21452" s="19">
        <v>1</v>
      </c>
      <c r="K21452" s="19">
        <v>1</v>
      </c>
      <c r="L21452" s="19">
        <v>0</v>
      </c>
      <c r="M21452" s="19">
        <v>0</v>
      </c>
      <c r="O21452" s="19">
        <v>0</v>
      </c>
      <c r="P21452" s="19">
        <v>0</v>
      </c>
      <c r="Q21452" s="19">
        <v>0</v>
      </c>
      <c r="R21452" s="19" t="s">
        <v>23319</v>
      </c>
      <c r="S21452" s="19" t="s">
        <v>23319</v>
      </c>
      <c r="T21452" s="19">
        <v>1</v>
      </c>
      <c r="U21452" s="19">
        <v>1</v>
      </c>
      <c r="V21452" s="19">
        <v>1</v>
      </c>
      <c r="W21452" s="19">
        <v>0</v>
      </c>
      <c r="X21452" s="19">
        <v>1</v>
      </c>
      <c r="Y21452" s="19" t="s">
        <v>23377</v>
      </c>
      <c r="Z21452" s="19">
        <v>0</v>
      </c>
      <c r="AA21452" s="19">
        <v>0</v>
      </c>
      <c r="AB21452" s="19">
        <v>0</v>
      </c>
    </row>
    <row r="21453" spans="1:28" x14ac:dyDescent="0.3">
      <c r="A21453" t="s">
        <v>23405</v>
      </c>
      <c r="B21453" s="9" t="s">
        <v>23317</v>
      </c>
      <c r="C21453" s="9">
        <v>13573</v>
      </c>
      <c r="D21453" t="s">
        <v>15230</v>
      </c>
      <c r="E21453" t="s">
        <v>15230</v>
      </c>
      <c r="F21453">
        <v>3629443</v>
      </c>
      <c r="G21453" t="s">
        <v>867</v>
      </c>
      <c r="H21453" s="18" t="s">
        <v>14773</v>
      </c>
      <c r="I21453" s="19">
        <v>0</v>
      </c>
      <c r="J21453" s="19">
        <v>1</v>
      </c>
      <c r="K21453" s="19">
        <v>1</v>
      </c>
      <c r="L21453" s="19">
        <v>0</v>
      </c>
      <c r="M21453" s="19">
        <v>0</v>
      </c>
      <c r="O21453" s="19">
        <v>0</v>
      </c>
      <c r="P21453" s="19">
        <v>0</v>
      </c>
      <c r="Q21453" s="19">
        <v>0</v>
      </c>
      <c r="R21453" s="19" t="s">
        <v>23319</v>
      </c>
      <c r="S21453" s="19" t="s">
        <v>23319</v>
      </c>
      <c r="T21453" s="19">
        <v>1</v>
      </c>
      <c r="U21453" s="19">
        <v>1</v>
      </c>
      <c r="V21453" s="19">
        <v>1</v>
      </c>
      <c r="W21453" s="19">
        <v>0</v>
      </c>
      <c r="X21453" s="19">
        <v>1</v>
      </c>
      <c r="Y21453" s="19" t="s">
        <v>23377</v>
      </c>
      <c r="Z21453" s="19">
        <v>0</v>
      </c>
      <c r="AA21453" s="19">
        <v>0</v>
      </c>
      <c r="AB21453" s="19">
        <v>0</v>
      </c>
    </row>
    <row r="21454" spans="1:28" x14ac:dyDescent="0.3">
      <c r="A21454" t="s">
        <v>23417</v>
      </c>
      <c r="B21454" s="9" t="s">
        <v>23317</v>
      </c>
      <c r="C21454" s="9">
        <v>13511</v>
      </c>
      <c r="D21454" t="s">
        <v>9282</v>
      </c>
      <c r="E21454" t="s">
        <v>9282</v>
      </c>
      <c r="F21454">
        <v>3629531</v>
      </c>
      <c r="G21454" t="s">
        <v>15061</v>
      </c>
      <c r="H21454" s="18" t="s">
        <v>14773</v>
      </c>
      <c r="I21454" s="19">
        <v>1</v>
      </c>
      <c r="J21454" s="19">
        <v>1</v>
      </c>
      <c r="K21454" s="19">
        <v>1</v>
      </c>
      <c r="L21454" s="19">
        <v>0</v>
      </c>
      <c r="M21454" s="19">
        <v>0</v>
      </c>
      <c r="O21454" s="19">
        <v>0</v>
      </c>
      <c r="P21454" s="19">
        <v>0</v>
      </c>
      <c r="Q21454" s="19">
        <v>0</v>
      </c>
      <c r="R21454" s="19" t="s">
        <v>23319</v>
      </c>
      <c r="S21454" s="19" t="s">
        <v>23319</v>
      </c>
      <c r="T21454" s="19">
        <v>1</v>
      </c>
      <c r="U21454" s="19">
        <v>1</v>
      </c>
      <c r="V21454" s="19">
        <v>1</v>
      </c>
      <c r="W21454" s="19">
        <v>0</v>
      </c>
      <c r="X21454" s="19">
        <v>1</v>
      </c>
      <c r="Y21454" s="19" t="s">
        <v>23377</v>
      </c>
      <c r="Z21454" s="19">
        <v>0</v>
      </c>
      <c r="AA21454" s="19">
        <v>0</v>
      </c>
      <c r="AB21454" s="19">
        <v>0</v>
      </c>
    </row>
    <row r="21455" spans="1:28" x14ac:dyDescent="0.3">
      <c r="A21455" t="s">
        <v>15410</v>
      </c>
      <c r="B21455" s="9" t="s">
        <v>23317</v>
      </c>
      <c r="C21455" s="9">
        <v>16183</v>
      </c>
      <c r="D21455" t="s">
        <v>9282</v>
      </c>
      <c r="E21455" t="s">
        <v>9282</v>
      </c>
      <c r="F21455">
        <v>3629531</v>
      </c>
      <c r="G21455" t="s">
        <v>15061</v>
      </c>
      <c r="H21455" s="18" t="s">
        <v>14773</v>
      </c>
      <c r="I21455" s="19">
        <v>1</v>
      </c>
      <c r="J21455" s="19">
        <v>1</v>
      </c>
      <c r="K21455" s="19">
        <v>1</v>
      </c>
      <c r="L21455" s="19">
        <v>0</v>
      </c>
      <c r="M21455" s="19">
        <v>0</v>
      </c>
      <c r="O21455" s="19">
        <v>0</v>
      </c>
      <c r="P21455" s="19">
        <v>0</v>
      </c>
      <c r="Q21455" s="19">
        <v>0</v>
      </c>
      <c r="R21455" s="19" t="s">
        <v>23319</v>
      </c>
      <c r="S21455" s="19" t="s">
        <v>23319</v>
      </c>
      <c r="T21455" s="19">
        <v>1</v>
      </c>
      <c r="U21455" s="19">
        <v>1</v>
      </c>
      <c r="V21455" s="19">
        <v>1</v>
      </c>
      <c r="W21455" s="19">
        <v>0</v>
      </c>
      <c r="X21455" s="19">
        <v>1</v>
      </c>
      <c r="Y21455" s="19" t="s">
        <v>23333</v>
      </c>
      <c r="Z21455" s="19">
        <v>0</v>
      </c>
      <c r="AA21455" s="19">
        <v>0</v>
      </c>
      <c r="AB21455" s="19">
        <v>0</v>
      </c>
    </row>
    <row r="21456" spans="1:28" x14ac:dyDescent="0.3">
      <c r="A21456" t="s">
        <v>23592</v>
      </c>
      <c r="B21456" s="9" t="s">
        <v>23317</v>
      </c>
      <c r="C21456" s="9">
        <v>3249</v>
      </c>
      <c r="D21456" t="s">
        <v>395</v>
      </c>
      <c r="E21456" t="s">
        <v>395</v>
      </c>
      <c r="F21456">
        <v>3629553</v>
      </c>
      <c r="G21456" t="s">
        <v>1470</v>
      </c>
      <c r="H21456" s="18" t="s">
        <v>14773</v>
      </c>
      <c r="I21456" s="19">
        <v>1</v>
      </c>
      <c r="J21456" s="19">
        <v>1</v>
      </c>
      <c r="K21456" s="19">
        <v>1</v>
      </c>
      <c r="L21456" s="19">
        <v>0</v>
      </c>
      <c r="M21456" s="19">
        <v>0</v>
      </c>
      <c r="O21456" s="19">
        <v>0</v>
      </c>
      <c r="P21456" s="19">
        <v>0</v>
      </c>
      <c r="Q21456" s="19">
        <v>0</v>
      </c>
      <c r="R21456" s="19" t="s">
        <v>23319</v>
      </c>
      <c r="S21456" s="19" t="s">
        <v>23319</v>
      </c>
      <c r="T21456" s="19">
        <v>1</v>
      </c>
      <c r="U21456" s="19">
        <v>1</v>
      </c>
      <c r="V21456" s="19">
        <v>1</v>
      </c>
      <c r="W21456" s="19">
        <v>0</v>
      </c>
      <c r="X21456" s="19">
        <v>1</v>
      </c>
      <c r="Y21456" s="19" t="s">
        <v>23377</v>
      </c>
      <c r="Z21456" s="19">
        <v>0</v>
      </c>
      <c r="AA21456" s="19">
        <v>0</v>
      </c>
      <c r="AB21456" s="19">
        <v>0</v>
      </c>
    </row>
    <row r="21457" spans="1:28" x14ac:dyDescent="0.3">
      <c r="A21457" t="s">
        <v>23563</v>
      </c>
      <c r="B21457" s="9" t="s">
        <v>23317</v>
      </c>
      <c r="C21457" s="9">
        <v>14154</v>
      </c>
      <c r="D21457" t="s">
        <v>395</v>
      </c>
      <c r="E21457" t="s">
        <v>395</v>
      </c>
      <c r="F21457">
        <v>3629553</v>
      </c>
      <c r="G21457" t="s">
        <v>1470</v>
      </c>
      <c r="H21457" s="18" t="s">
        <v>14773</v>
      </c>
      <c r="I21457" s="19">
        <v>0</v>
      </c>
      <c r="J21457" s="19">
        <v>1</v>
      </c>
      <c r="K21457" s="19">
        <v>1</v>
      </c>
      <c r="L21457" s="19">
        <v>0</v>
      </c>
      <c r="M21457" s="19">
        <v>0</v>
      </c>
      <c r="O21457" s="19">
        <v>0</v>
      </c>
      <c r="P21457" s="19">
        <v>0</v>
      </c>
      <c r="Q21457" s="19">
        <v>0</v>
      </c>
      <c r="R21457" s="19" t="s">
        <v>23319</v>
      </c>
      <c r="S21457" s="19" t="s">
        <v>23319</v>
      </c>
      <c r="T21457" s="19">
        <v>1</v>
      </c>
      <c r="U21457" s="19">
        <v>1</v>
      </c>
      <c r="V21457" s="19">
        <v>1</v>
      </c>
      <c r="W21457" s="19">
        <v>0</v>
      </c>
      <c r="X21457" s="19">
        <v>1</v>
      </c>
      <c r="Y21457" s="19" t="s">
        <v>23377</v>
      </c>
      <c r="Z21457" s="19">
        <v>0</v>
      </c>
      <c r="AA21457" s="19">
        <v>0</v>
      </c>
      <c r="AB21457" s="19">
        <v>0</v>
      </c>
    </row>
    <row r="21458" spans="1:28" x14ac:dyDescent="0.3">
      <c r="A21458" t="s">
        <v>23405</v>
      </c>
      <c r="B21458" s="9" t="s">
        <v>23317</v>
      </c>
      <c r="C21458" s="9">
        <v>13573</v>
      </c>
      <c r="D21458" t="s">
        <v>15350</v>
      </c>
      <c r="E21458" t="s">
        <v>15350</v>
      </c>
      <c r="F21458">
        <v>3629608</v>
      </c>
      <c r="G21458" t="s">
        <v>14891</v>
      </c>
      <c r="H21458" s="18" t="s">
        <v>14773</v>
      </c>
      <c r="I21458" s="19">
        <v>0</v>
      </c>
      <c r="J21458" s="19">
        <v>1</v>
      </c>
      <c r="K21458" s="19">
        <v>1</v>
      </c>
      <c r="L21458" s="19">
        <v>0</v>
      </c>
      <c r="M21458" s="19">
        <v>0</v>
      </c>
      <c r="O21458" s="19">
        <v>0</v>
      </c>
      <c r="P21458" s="19">
        <v>0</v>
      </c>
      <c r="Q21458" s="19">
        <v>0</v>
      </c>
      <c r="R21458" s="19" t="s">
        <v>23319</v>
      </c>
      <c r="S21458" s="19" t="s">
        <v>23319</v>
      </c>
      <c r="T21458" s="19">
        <v>1</v>
      </c>
      <c r="U21458" s="19">
        <v>1</v>
      </c>
      <c r="V21458" s="19">
        <v>1</v>
      </c>
      <c r="W21458" s="19">
        <v>0</v>
      </c>
      <c r="X21458" s="19">
        <v>1</v>
      </c>
      <c r="Y21458" s="19" t="s">
        <v>23377</v>
      </c>
      <c r="Z21458" s="19">
        <v>0</v>
      </c>
      <c r="AA21458" s="19">
        <v>0</v>
      </c>
      <c r="AB21458" s="19">
        <v>0</v>
      </c>
    </row>
    <row r="21459" spans="1:28" x14ac:dyDescent="0.3">
      <c r="A21459" t="s">
        <v>23417</v>
      </c>
      <c r="B21459" s="9" t="s">
        <v>23317</v>
      </c>
      <c r="C21459" s="9">
        <v>13511</v>
      </c>
      <c r="D21459" t="s">
        <v>8844</v>
      </c>
      <c r="E21459" t="s">
        <v>8844</v>
      </c>
      <c r="F21459">
        <v>3629674</v>
      </c>
      <c r="G21459" t="s">
        <v>14819</v>
      </c>
      <c r="H21459" s="18" t="s">
        <v>14773</v>
      </c>
      <c r="I21459" s="19">
        <v>1</v>
      </c>
      <c r="J21459" s="19">
        <v>1</v>
      </c>
      <c r="K21459" s="19">
        <v>1</v>
      </c>
      <c r="L21459" s="19">
        <v>0</v>
      </c>
      <c r="M21459" s="19">
        <v>0</v>
      </c>
      <c r="O21459" s="19">
        <v>0</v>
      </c>
      <c r="P21459" s="19">
        <v>0</v>
      </c>
      <c r="Q21459" s="19">
        <v>0</v>
      </c>
      <c r="R21459" s="19" t="s">
        <v>23319</v>
      </c>
      <c r="S21459" s="19" t="s">
        <v>23319</v>
      </c>
      <c r="T21459" s="19">
        <v>1</v>
      </c>
      <c r="U21459" s="19">
        <v>1</v>
      </c>
      <c r="V21459" s="19">
        <v>1</v>
      </c>
      <c r="W21459" s="19">
        <v>0</v>
      </c>
      <c r="X21459" s="19">
        <v>1</v>
      </c>
      <c r="Y21459" s="19" t="s">
        <v>23377</v>
      </c>
      <c r="Z21459" s="19">
        <v>0</v>
      </c>
      <c r="AA21459" s="19">
        <v>0</v>
      </c>
      <c r="AB21459" s="19">
        <v>0</v>
      </c>
    </row>
    <row r="21460" spans="1:28" x14ac:dyDescent="0.3">
      <c r="A21460" t="s">
        <v>23405</v>
      </c>
      <c r="B21460" s="9" t="s">
        <v>23317</v>
      </c>
      <c r="C21460" s="9">
        <v>13573</v>
      </c>
      <c r="D21460" t="s">
        <v>8844</v>
      </c>
      <c r="E21460" t="s">
        <v>8844</v>
      </c>
      <c r="F21460">
        <v>3629674</v>
      </c>
      <c r="G21460" t="s">
        <v>14819</v>
      </c>
      <c r="H21460" s="18" t="s">
        <v>14773</v>
      </c>
      <c r="I21460" s="19">
        <v>0</v>
      </c>
      <c r="J21460" s="19">
        <v>1</v>
      </c>
      <c r="K21460" s="19">
        <v>1</v>
      </c>
      <c r="L21460" s="19">
        <v>0</v>
      </c>
      <c r="M21460" s="19">
        <v>0</v>
      </c>
      <c r="O21460" s="19">
        <v>0</v>
      </c>
      <c r="P21460" s="19">
        <v>0</v>
      </c>
      <c r="Q21460" s="19">
        <v>0</v>
      </c>
      <c r="R21460" s="19" t="s">
        <v>23319</v>
      </c>
      <c r="S21460" s="19" t="s">
        <v>23319</v>
      </c>
      <c r="T21460" s="19">
        <v>1</v>
      </c>
      <c r="U21460" s="19">
        <v>1</v>
      </c>
      <c r="V21460" s="19">
        <v>1</v>
      </c>
      <c r="W21460" s="19">
        <v>0</v>
      </c>
      <c r="X21460" s="19">
        <v>1</v>
      </c>
      <c r="Y21460" s="19" t="s">
        <v>23377</v>
      </c>
      <c r="Z21460" s="19">
        <v>0</v>
      </c>
      <c r="AA21460" s="19">
        <v>0</v>
      </c>
      <c r="AB21460" s="19">
        <v>0</v>
      </c>
    </row>
    <row r="21461" spans="1:28" x14ac:dyDescent="0.3">
      <c r="A21461" t="s">
        <v>23405</v>
      </c>
      <c r="B21461" s="9" t="s">
        <v>23317</v>
      </c>
      <c r="C21461" s="9">
        <v>13573</v>
      </c>
      <c r="D21461" t="s">
        <v>2265</v>
      </c>
      <c r="E21461" t="s">
        <v>2265</v>
      </c>
      <c r="F21461">
        <v>3629729</v>
      </c>
      <c r="G21461" t="s">
        <v>15328</v>
      </c>
      <c r="H21461" s="18" t="s">
        <v>14773</v>
      </c>
      <c r="I21461" s="19">
        <v>0</v>
      </c>
      <c r="J21461" s="19">
        <v>1</v>
      </c>
      <c r="K21461" s="19">
        <v>1</v>
      </c>
      <c r="L21461" s="19">
        <v>0</v>
      </c>
      <c r="M21461" s="19">
        <v>0</v>
      </c>
      <c r="O21461" s="19">
        <v>0</v>
      </c>
      <c r="P21461" s="19">
        <v>0</v>
      </c>
      <c r="Q21461" s="19">
        <v>0</v>
      </c>
      <c r="R21461" s="19" t="s">
        <v>23319</v>
      </c>
      <c r="S21461" s="19" t="s">
        <v>23319</v>
      </c>
      <c r="T21461" s="19">
        <v>1</v>
      </c>
      <c r="U21461" s="19">
        <v>1</v>
      </c>
      <c r="V21461" s="19">
        <v>1</v>
      </c>
      <c r="W21461" s="19">
        <v>0</v>
      </c>
      <c r="X21461" s="19">
        <v>1</v>
      </c>
      <c r="Y21461" s="19" t="s">
        <v>23377</v>
      </c>
      <c r="Z21461" s="19">
        <v>0</v>
      </c>
      <c r="AA21461" s="19">
        <v>0</v>
      </c>
      <c r="AB21461" s="19">
        <v>0</v>
      </c>
    </row>
    <row r="21462" spans="1:28" x14ac:dyDescent="0.3">
      <c r="A21462" t="s">
        <v>15410</v>
      </c>
      <c r="B21462" s="9" t="s">
        <v>23317</v>
      </c>
      <c r="C21462" s="9">
        <v>16183</v>
      </c>
      <c r="D21462" t="s">
        <v>2265</v>
      </c>
      <c r="E21462" t="s">
        <v>2265</v>
      </c>
      <c r="F21462">
        <v>3629729</v>
      </c>
      <c r="G21462" t="s">
        <v>15328</v>
      </c>
      <c r="H21462" s="18" t="s">
        <v>14773</v>
      </c>
      <c r="I21462" s="19">
        <v>1</v>
      </c>
      <c r="J21462" s="19">
        <v>1</v>
      </c>
      <c r="K21462" s="19">
        <v>1</v>
      </c>
      <c r="L21462" s="19">
        <v>0</v>
      </c>
      <c r="M21462" s="19">
        <v>0</v>
      </c>
      <c r="O21462" s="19">
        <v>0</v>
      </c>
      <c r="P21462" s="19">
        <v>0</v>
      </c>
      <c r="Q21462" s="19">
        <v>0</v>
      </c>
      <c r="R21462" s="19" t="s">
        <v>23319</v>
      </c>
      <c r="S21462" s="19" t="s">
        <v>23319</v>
      </c>
      <c r="T21462" s="19">
        <v>1</v>
      </c>
      <c r="U21462" s="19">
        <v>1</v>
      </c>
      <c r="V21462" s="19">
        <v>1</v>
      </c>
      <c r="W21462" s="19">
        <v>0</v>
      </c>
      <c r="X21462" s="19">
        <v>1</v>
      </c>
      <c r="Y21462" s="19" t="s">
        <v>23333</v>
      </c>
      <c r="Z21462" s="19">
        <v>0</v>
      </c>
      <c r="AA21462" s="19">
        <v>0</v>
      </c>
      <c r="AB21462" s="19">
        <v>0</v>
      </c>
    </row>
    <row r="21463" spans="1:28" x14ac:dyDescent="0.3">
      <c r="A21463" t="s">
        <v>23405</v>
      </c>
      <c r="B21463" s="9" t="s">
        <v>23317</v>
      </c>
      <c r="C21463" s="9">
        <v>13573</v>
      </c>
      <c r="D21463" t="s">
        <v>15205</v>
      </c>
      <c r="E21463" t="s">
        <v>15205</v>
      </c>
      <c r="F21463">
        <v>3629828</v>
      </c>
      <c r="G21463" t="s">
        <v>15014</v>
      </c>
      <c r="H21463" s="18" t="s">
        <v>14773</v>
      </c>
      <c r="I21463" s="19">
        <v>0</v>
      </c>
      <c r="J21463" s="19">
        <v>1</v>
      </c>
      <c r="K21463" s="19">
        <v>1</v>
      </c>
      <c r="L21463" s="19">
        <v>0</v>
      </c>
      <c r="M21463" s="19">
        <v>0</v>
      </c>
      <c r="O21463" s="19">
        <v>0</v>
      </c>
      <c r="P21463" s="19">
        <v>0</v>
      </c>
      <c r="Q21463" s="19">
        <v>0</v>
      </c>
      <c r="R21463" s="19" t="s">
        <v>23319</v>
      </c>
      <c r="S21463" s="19" t="s">
        <v>23319</v>
      </c>
      <c r="T21463" s="19">
        <v>1</v>
      </c>
      <c r="U21463" s="19">
        <v>1</v>
      </c>
      <c r="V21463" s="19">
        <v>1</v>
      </c>
      <c r="W21463" s="19">
        <v>0</v>
      </c>
      <c r="X21463" s="19">
        <v>1</v>
      </c>
      <c r="Y21463" s="19" t="s">
        <v>23377</v>
      </c>
      <c r="Z21463" s="19">
        <v>0</v>
      </c>
      <c r="AA21463" s="19">
        <v>0</v>
      </c>
      <c r="AB21463" s="19">
        <v>0</v>
      </c>
    </row>
    <row r="21464" spans="1:28" x14ac:dyDescent="0.3">
      <c r="A21464" t="s">
        <v>15410</v>
      </c>
      <c r="B21464" s="9" t="s">
        <v>23317</v>
      </c>
      <c r="C21464" s="9">
        <v>16183</v>
      </c>
      <c r="D21464" t="s">
        <v>14901</v>
      </c>
      <c r="E21464" t="s">
        <v>14901</v>
      </c>
      <c r="F21464">
        <v>3629905</v>
      </c>
      <c r="G21464" t="s">
        <v>9063</v>
      </c>
      <c r="H21464" s="18" t="s">
        <v>14773</v>
      </c>
      <c r="I21464" s="19">
        <v>1</v>
      </c>
      <c r="J21464" s="19">
        <v>1</v>
      </c>
      <c r="K21464" s="19">
        <v>1</v>
      </c>
      <c r="L21464" s="19">
        <v>0</v>
      </c>
      <c r="M21464" s="19">
        <v>0</v>
      </c>
      <c r="O21464" s="19">
        <v>0</v>
      </c>
      <c r="P21464" s="19">
        <v>0</v>
      </c>
      <c r="Q21464" s="19">
        <v>0</v>
      </c>
      <c r="R21464" s="19" t="s">
        <v>23319</v>
      </c>
      <c r="S21464" s="19" t="s">
        <v>23319</v>
      </c>
      <c r="T21464" s="19">
        <v>1</v>
      </c>
      <c r="U21464" s="19">
        <v>1</v>
      </c>
      <c r="V21464" s="19">
        <v>1</v>
      </c>
      <c r="W21464" s="19">
        <v>0</v>
      </c>
      <c r="X21464" s="19">
        <v>1</v>
      </c>
      <c r="Y21464" s="19" t="s">
        <v>23333</v>
      </c>
      <c r="Z21464" s="19">
        <v>0</v>
      </c>
      <c r="AA21464" s="19">
        <v>0</v>
      </c>
      <c r="AB21464" s="19">
        <v>0</v>
      </c>
    </row>
    <row r="21465" spans="1:28" x14ac:dyDescent="0.3">
      <c r="A21465" t="s">
        <v>23752</v>
      </c>
      <c r="B21465" s="9" t="s">
        <v>23317</v>
      </c>
      <c r="C21465" s="9">
        <v>7554</v>
      </c>
      <c r="D21465" t="s">
        <v>8917</v>
      </c>
      <c r="E21465" t="s">
        <v>8917</v>
      </c>
      <c r="F21465">
        <v>3630037</v>
      </c>
      <c r="G21465" t="s">
        <v>481</v>
      </c>
      <c r="H21465" s="18" t="s">
        <v>14773</v>
      </c>
      <c r="I21465" s="19">
        <v>1</v>
      </c>
      <c r="J21465" s="19">
        <v>1</v>
      </c>
      <c r="K21465" s="19">
        <v>1</v>
      </c>
      <c r="L21465" s="19">
        <v>0</v>
      </c>
      <c r="M21465" s="19">
        <v>0</v>
      </c>
      <c r="O21465" s="19">
        <v>0</v>
      </c>
      <c r="P21465" s="19">
        <v>0</v>
      </c>
      <c r="Q21465" s="19">
        <v>0</v>
      </c>
      <c r="R21465" s="19" t="s">
        <v>23319</v>
      </c>
      <c r="S21465" s="19" t="s">
        <v>23319</v>
      </c>
      <c r="T21465" s="19">
        <v>1</v>
      </c>
      <c r="U21465" s="19">
        <v>1</v>
      </c>
      <c r="V21465" s="19">
        <v>1</v>
      </c>
      <c r="W21465" s="19">
        <v>0</v>
      </c>
      <c r="X21465" s="19">
        <v>1</v>
      </c>
      <c r="Y21465" s="19" t="s">
        <v>23342</v>
      </c>
      <c r="Z21465" s="19">
        <v>0</v>
      </c>
      <c r="AA21465" s="19">
        <v>0</v>
      </c>
      <c r="AB21465" s="19">
        <v>0</v>
      </c>
    </row>
    <row r="21466" spans="1:28" x14ac:dyDescent="0.3">
      <c r="A21466" t="s">
        <v>23417</v>
      </c>
      <c r="B21466" s="9" t="s">
        <v>23317</v>
      </c>
      <c r="C21466" s="9">
        <v>13511</v>
      </c>
      <c r="D21466" t="s">
        <v>8917</v>
      </c>
      <c r="E21466" t="s">
        <v>8917</v>
      </c>
      <c r="F21466">
        <v>3630037</v>
      </c>
      <c r="G21466" t="s">
        <v>481</v>
      </c>
      <c r="H21466" s="18" t="s">
        <v>14773</v>
      </c>
      <c r="I21466" s="19">
        <v>1</v>
      </c>
      <c r="J21466" s="19">
        <v>1</v>
      </c>
      <c r="K21466" s="19">
        <v>1</v>
      </c>
      <c r="L21466" s="19">
        <v>0</v>
      </c>
      <c r="M21466" s="19">
        <v>0</v>
      </c>
      <c r="O21466" s="19">
        <v>0</v>
      </c>
      <c r="P21466" s="19">
        <v>0</v>
      </c>
      <c r="Q21466" s="19">
        <v>0</v>
      </c>
      <c r="R21466" s="19" t="s">
        <v>23319</v>
      </c>
      <c r="S21466" s="19" t="s">
        <v>23319</v>
      </c>
      <c r="T21466" s="19">
        <v>1</v>
      </c>
      <c r="U21466" s="19">
        <v>1</v>
      </c>
      <c r="V21466" s="19">
        <v>1</v>
      </c>
      <c r="W21466" s="19">
        <v>0</v>
      </c>
      <c r="X21466" s="19">
        <v>1</v>
      </c>
      <c r="Y21466" s="19" t="s">
        <v>23377</v>
      </c>
      <c r="Z21466" s="19">
        <v>0</v>
      </c>
      <c r="AA21466" s="19">
        <v>0</v>
      </c>
      <c r="AB21466" s="19">
        <v>0</v>
      </c>
    </row>
    <row r="21467" spans="1:28" x14ac:dyDescent="0.3">
      <c r="A21467" t="s">
        <v>23405</v>
      </c>
      <c r="B21467" s="9" t="s">
        <v>23317</v>
      </c>
      <c r="C21467" s="9">
        <v>13573</v>
      </c>
      <c r="D21467" t="s">
        <v>8917</v>
      </c>
      <c r="E21467" t="s">
        <v>8917</v>
      </c>
      <c r="F21467">
        <v>3630037</v>
      </c>
      <c r="G21467" t="s">
        <v>481</v>
      </c>
      <c r="H21467" s="18" t="s">
        <v>14773</v>
      </c>
      <c r="I21467" s="19">
        <v>0</v>
      </c>
      <c r="J21467" s="19">
        <v>1</v>
      </c>
      <c r="K21467" s="19">
        <v>1</v>
      </c>
      <c r="L21467" s="19">
        <v>0</v>
      </c>
      <c r="M21467" s="19">
        <v>0</v>
      </c>
      <c r="O21467" s="19">
        <v>0</v>
      </c>
      <c r="P21467" s="19">
        <v>0</v>
      </c>
      <c r="Q21467" s="19">
        <v>0</v>
      </c>
      <c r="R21467" s="19" t="s">
        <v>23319</v>
      </c>
      <c r="S21467" s="19" t="s">
        <v>23319</v>
      </c>
      <c r="T21467" s="19">
        <v>1</v>
      </c>
      <c r="U21467" s="19">
        <v>1</v>
      </c>
      <c r="V21467" s="19">
        <v>1</v>
      </c>
      <c r="W21467" s="19">
        <v>0</v>
      </c>
      <c r="X21467" s="19">
        <v>1</v>
      </c>
      <c r="Y21467" s="19" t="s">
        <v>23377</v>
      </c>
      <c r="Z21467" s="19">
        <v>0</v>
      </c>
      <c r="AA21467" s="19">
        <v>0</v>
      </c>
      <c r="AB21467" s="19">
        <v>0</v>
      </c>
    </row>
    <row r="21468" spans="1:28" x14ac:dyDescent="0.3">
      <c r="A21468" t="s">
        <v>23405</v>
      </c>
      <c r="B21468" s="9" t="s">
        <v>23317</v>
      </c>
      <c r="C21468" s="9">
        <v>13573</v>
      </c>
      <c r="D21468" t="s">
        <v>15176</v>
      </c>
      <c r="E21468" t="s">
        <v>15176</v>
      </c>
      <c r="F21468">
        <v>3630257</v>
      </c>
      <c r="G21468" t="s">
        <v>14923</v>
      </c>
      <c r="H21468" s="18" t="s">
        <v>14773</v>
      </c>
      <c r="I21468" s="19">
        <v>0</v>
      </c>
      <c r="J21468" s="19">
        <v>1</v>
      </c>
      <c r="K21468" s="19">
        <v>1</v>
      </c>
      <c r="L21468" s="19">
        <v>0</v>
      </c>
      <c r="M21468" s="19">
        <v>0</v>
      </c>
      <c r="O21468" s="19">
        <v>0</v>
      </c>
      <c r="P21468" s="19">
        <v>0</v>
      </c>
      <c r="Q21468" s="19">
        <v>0</v>
      </c>
      <c r="R21468" s="19" t="s">
        <v>23319</v>
      </c>
      <c r="S21468" s="19" t="s">
        <v>23319</v>
      </c>
      <c r="T21468" s="19">
        <v>1</v>
      </c>
      <c r="U21468" s="19">
        <v>1</v>
      </c>
      <c r="V21468" s="19">
        <v>1</v>
      </c>
      <c r="W21468" s="19">
        <v>0</v>
      </c>
      <c r="X21468" s="19">
        <v>1</v>
      </c>
      <c r="Y21468" s="19" t="s">
        <v>23377</v>
      </c>
      <c r="Z21468" s="19">
        <v>0</v>
      </c>
      <c r="AA21468" s="19">
        <v>0</v>
      </c>
      <c r="AB21468" s="19">
        <v>0</v>
      </c>
    </row>
    <row r="21469" spans="1:28" x14ac:dyDescent="0.3">
      <c r="A21469" t="s">
        <v>23543</v>
      </c>
      <c r="B21469" s="9" t="s">
        <v>23322</v>
      </c>
      <c r="C21469" s="9">
        <v>16549</v>
      </c>
      <c r="D21469" t="s">
        <v>15176</v>
      </c>
      <c r="E21469" t="s">
        <v>15176</v>
      </c>
      <c r="F21469">
        <v>3630257</v>
      </c>
      <c r="G21469" t="s">
        <v>14923</v>
      </c>
      <c r="H21469" s="18" t="s">
        <v>14773</v>
      </c>
      <c r="I21469" s="19">
        <v>0</v>
      </c>
      <c r="J21469" s="19">
        <v>1</v>
      </c>
      <c r="K21469" s="19">
        <v>0</v>
      </c>
      <c r="L21469" s="19">
        <v>0</v>
      </c>
      <c r="M21469" s="19">
        <v>0</v>
      </c>
      <c r="O21469" s="19">
        <v>0</v>
      </c>
      <c r="P21469" s="19">
        <v>0</v>
      </c>
      <c r="Q21469" s="19">
        <v>0</v>
      </c>
      <c r="R21469" s="19" t="s">
        <v>23319</v>
      </c>
      <c r="S21469" s="19" t="s">
        <v>23319</v>
      </c>
      <c r="T21469" s="19">
        <v>1</v>
      </c>
      <c r="U21469" s="19">
        <v>1</v>
      </c>
      <c r="V21469" s="19">
        <v>1</v>
      </c>
      <c r="W21469" s="19">
        <v>0</v>
      </c>
      <c r="X21469" s="19">
        <v>1</v>
      </c>
      <c r="Y21469" s="19" t="s">
        <v>23333</v>
      </c>
      <c r="Z21469" s="19">
        <v>0</v>
      </c>
      <c r="AA21469" s="19">
        <v>0</v>
      </c>
      <c r="AB21469" s="19">
        <v>0</v>
      </c>
    </row>
    <row r="21470" spans="1:28" x14ac:dyDescent="0.3">
      <c r="A21470" t="s">
        <v>23405</v>
      </c>
      <c r="B21470" s="9" t="s">
        <v>23317</v>
      </c>
      <c r="C21470" s="9">
        <v>13573</v>
      </c>
      <c r="D21470" t="s">
        <v>15414</v>
      </c>
      <c r="E21470" t="s">
        <v>15414</v>
      </c>
      <c r="F21470">
        <v>3630290</v>
      </c>
      <c r="G21470" t="s">
        <v>371</v>
      </c>
      <c r="H21470" s="18" t="s">
        <v>14773</v>
      </c>
      <c r="I21470" s="19">
        <v>0</v>
      </c>
      <c r="J21470" s="19">
        <v>1</v>
      </c>
      <c r="K21470" s="19">
        <v>1</v>
      </c>
      <c r="L21470" s="19">
        <v>0</v>
      </c>
      <c r="M21470" s="19">
        <v>0</v>
      </c>
      <c r="O21470" s="19">
        <v>0</v>
      </c>
      <c r="P21470" s="19">
        <v>0</v>
      </c>
      <c r="Q21470" s="19">
        <v>0</v>
      </c>
      <c r="R21470" s="19" t="s">
        <v>23319</v>
      </c>
      <c r="S21470" s="19" t="s">
        <v>23319</v>
      </c>
      <c r="T21470" s="19">
        <v>1</v>
      </c>
      <c r="U21470" s="19">
        <v>1</v>
      </c>
      <c r="V21470" s="19">
        <v>1</v>
      </c>
      <c r="W21470" s="19">
        <v>0</v>
      </c>
      <c r="X21470" s="19">
        <v>1</v>
      </c>
      <c r="Y21470" s="19" t="s">
        <v>23377</v>
      </c>
      <c r="Z21470" s="19">
        <v>0</v>
      </c>
      <c r="AA21470" s="19">
        <v>0</v>
      </c>
      <c r="AB21470" s="19">
        <v>0</v>
      </c>
    </row>
    <row r="21471" spans="1:28" x14ac:dyDescent="0.3">
      <c r="A21471" t="s">
        <v>15410</v>
      </c>
      <c r="B21471" s="9" t="s">
        <v>23317</v>
      </c>
      <c r="C21471" s="9">
        <v>16183</v>
      </c>
      <c r="D21471" t="s">
        <v>15414</v>
      </c>
      <c r="E21471" t="s">
        <v>15414</v>
      </c>
      <c r="F21471">
        <v>3630290</v>
      </c>
      <c r="G21471" t="s">
        <v>371</v>
      </c>
      <c r="H21471" s="18" t="s">
        <v>14773</v>
      </c>
      <c r="I21471" s="19">
        <v>1</v>
      </c>
      <c r="J21471" s="19">
        <v>1</v>
      </c>
      <c r="K21471" s="19">
        <v>1</v>
      </c>
      <c r="L21471" s="19">
        <v>0</v>
      </c>
      <c r="M21471" s="19">
        <v>0</v>
      </c>
      <c r="O21471" s="19">
        <v>0</v>
      </c>
      <c r="P21471" s="19">
        <v>0</v>
      </c>
      <c r="Q21471" s="19">
        <v>0</v>
      </c>
      <c r="R21471" s="19" t="s">
        <v>23319</v>
      </c>
      <c r="S21471" s="19" t="s">
        <v>23319</v>
      </c>
      <c r="T21471" s="19">
        <v>1</v>
      </c>
      <c r="U21471" s="19">
        <v>1</v>
      </c>
      <c r="V21471" s="19">
        <v>1</v>
      </c>
      <c r="W21471" s="19">
        <v>0</v>
      </c>
      <c r="X21471" s="19">
        <v>1</v>
      </c>
      <c r="Y21471" s="19" t="s">
        <v>23333</v>
      </c>
      <c r="Z21471" s="19">
        <v>0</v>
      </c>
      <c r="AA21471" s="19">
        <v>0</v>
      </c>
      <c r="AB21471" s="19">
        <v>0</v>
      </c>
    </row>
    <row r="21472" spans="1:28" x14ac:dyDescent="0.3">
      <c r="A21472" t="s">
        <v>23405</v>
      </c>
      <c r="B21472" s="9" t="s">
        <v>23317</v>
      </c>
      <c r="C21472" s="9">
        <v>13573</v>
      </c>
      <c r="D21472" t="s">
        <v>15168</v>
      </c>
      <c r="E21472" t="s">
        <v>15168</v>
      </c>
      <c r="F21472">
        <v>3630532</v>
      </c>
      <c r="G21472" t="s">
        <v>14778</v>
      </c>
      <c r="H21472" s="18" t="s">
        <v>14773</v>
      </c>
      <c r="I21472" s="19">
        <v>0</v>
      </c>
      <c r="J21472" s="19">
        <v>1</v>
      </c>
      <c r="K21472" s="19">
        <v>1</v>
      </c>
      <c r="L21472" s="19">
        <v>0</v>
      </c>
      <c r="M21472" s="19">
        <v>0</v>
      </c>
      <c r="O21472" s="19">
        <v>0</v>
      </c>
      <c r="P21472" s="19">
        <v>0</v>
      </c>
      <c r="Q21472" s="19">
        <v>0</v>
      </c>
      <c r="R21472" s="19" t="s">
        <v>23319</v>
      </c>
      <c r="S21472" s="19" t="s">
        <v>23319</v>
      </c>
      <c r="T21472" s="19">
        <v>1</v>
      </c>
      <c r="U21472" s="19">
        <v>1</v>
      </c>
      <c r="V21472" s="19">
        <v>1</v>
      </c>
      <c r="W21472" s="19">
        <v>0</v>
      </c>
      <c r="X21472" s="19">
        <v>1</v>
      </c>
      <c r="Y21472" s="19" t="s">
        <v>23377</v>
      </c>
      <c r="Z21472" s="19">
        <v>0</v>
      </c>
      <c r="AA21472" s="19">
        <v>0</v>
      </c>
      <c r="AB21472" s="19">
        <v>0</v>
      </c>
    </row>
    <row r="21473" spans="1:28" x14ac:dyDescent="0.3">
      <c r="A21473" t="s">
        <v>23876</v>
      </c>
      <c r="B21473" s="9" t="s">
        <v>23317</v>
      </c>
      <c r="C21473" s="9">
        <v>4226</v>
      </c>
      <c r="D21473" t="s">
        <v>14858</v>
      </c>
      <c r="E21473" t="s">
        <v>14858</v>
      </c>
      <c r="F21473">
        <v>3630367</v>
      </c>
      <c r="G21473" t="s">
        <v>14855</v>
      </c>
      <c r="H21473" s="18" t="s">
        <v>14773</v>
      </c>
      <c r="I21473" s="19">
        <v>1</v>
      </c>
      <c r="J21473" s="19">
        <v>1</v>
      </c>
      <c r="K21473" s="19">
        <v>1</v>
      </c>
      <c r="L21473" s="19">
        <v>0</v>
      </c>
      <c r="M21473" s="19">
        <v>0</v>
      </c>
      <c r="O21473" s="19">
        <v>0</v>
      </c>
      <c r="P21473" s="19">
        <v>0</v>
      </c>
      <c r="Q21473" s="19">
        <v>0</v>
      </c>
      <c r="R21473" s="19" t="s">
        <v>23319</v>
      </c>
      <c r="S21473" s="19" t="s">
        <v>23319</v>
      </c>
      <c r="T21473" s="19">
        <v>1</v>
      </c>
      <c r="U21473" s="19">
        <v>1</v>
      </c>
      <c r="V21473" s="19">
        <v>1</v>
      </c>
      <c r="W21473" s="19">
        <v>0</v>
      </c>
      <c r="X21473" s="19">
        <v>1</v>
      </c>
      <c r="Y21473" s="19" t="s">
        <v>23377</v>
      </c>
      <c r="Z21473" s="19">
        <v>0</v>
      </c>
      <c r="AA21473" s="19">
        <v>0</v>
      </c>
      <c r="AB21473" s="19">
        <v>0</v>
      </c>
    </row>
    <row r="21474" spans="1:28" x14ac:dyDescent="0.3">
      <c r="A21474" t="s">
        <v>23417</v>
      </c>
      <c r="B21474" s="9" t="s">
        <v>23317</v>
      </c>
      <c r="C21474" s="9">
        <v>13511</v>
      </c>
      <c r="D21474" t="s">
        <v>9266</v>
      </c>
      <c r="E21474" t="s">
        <v>9266</v>
      </c>
      <c r="F21474">
        <v>3630422</v>
      </c>
      <c r="G21474" t="s">
        <v>14969</v>
      </c>
      <c r="H21474" s="18" t="s">
        <v>14773</v>
      </c>
      <c r="I21474" s="19">
        <v>1</v>
      </c>
      <c r="J21474" s="19">
        <v>1</v>
      </c>
      <c r="K21474" s="19">
        <v>1</v>
      </c>
      <c r="L21474" s="19">
        <v>0</v>
      </c>
      <c r="M21474" s="19">
        <v>0</v>
      </c>
      <c r="O21474" s="19">
        <v>0</v>
      </c>
      <c r="P21474" s="19">
        <v>0</v>
      </c>
      <c r="Q21474" s="19">
        <v>0</v>
      </c>
      <c r="R21474" s="19" t="s">
        <v>23319</v>
      </c>
      <c r="S21474" s="19" t="s">
        <v>23319</v>
      </c>
      <c r="T21474" s="19">
        <v>1</v>
      </c>
      <c r="U21474" s="19">
        <v>1</v>
      </c>
      <c r="V21474" s="19">
        <v>1</v>
      </c>
      <c r="W21474" s="19">
        <v>0</v>
      </c>
      <c r="X21474" s="19">
        <v>1</v>
      </c>
      <c r="Y21474" s="19" t="s">
        <v>23377</v>
      </c>
      <c r="Z21474" s="19">
        <v>0</v>
      </c>
      <c r="AA21474" s="19">
        <v>0</v>
      </c>
      <c r="AB21474" s="19">
        <v>0</v>
      </c>
    </row>
    <row r="21475" spans="1:28" x14ac:dyDescent="0.3">
      <c r="A21475" t="s">
        <v>23405</v>
      </c>
      <c r="B21475" s="9" t="s">
        <v>23317</v>
      </c>
      <c r="C21475" s="9">
        <v>13573</v>
      </c>
      <c r="D21475" t="s">
        <v>14012</v>
      </c>
      <c r="E21475" t="s">
        <v>14012</v>
      </c>
      <c r="F21475">
        <v>3630444</v>
      </c>
      <c r="G21475" t="s">
        <v>15088</v>
      </c>
      <c r="H21475" s="18" t="s">
        <v>14773</v>
      </c>
      <c r="I21475" s="19">
        <v>0</v>
      </c>
      <c r="J21475" s="19">
        <v>1</v>
      </c>
      <c r="K21475" s="19">
        <v>1</v>
      </c>
      <c r="L21475" s="19">
        <v>0</v>
      </c>
      <c r="M21475" s="19">
        <v>0</v>
      </c>
      <c r="O21475" s="19">
        <v>0</v>
      </c>
      <c r="P21475" s="19">
        <v>0</v>
      </c>
      <c r="Q21475" s="19">
        <v>0</v>
      </c>
      <c r="R21475" s="19" t="s">
        <v>23319</v>
      </c>
      <c r="S21475" s="19" t="s">
        <v>23319</v>
      </c>
      <c r="T21475" s="19">
        <v>1</v>
      </c>
      <c r="U21475" s="19">
        <v>1</v>
      </c>
      <c r="V21475" s="19">
        <v>1</v>
      </c>
      <c r="W21475" s="19">
        <v>0</v>
      </c>
      <c r="X21475" s="19">
        <v>1</v>
      </c>
      <c r="Y21475" s="19" t="s">
        <v>23377</v>
      </c>
      <c r="Z21475" s="19">
        <v>0</v>
      </c>
      <c r="AA21475" s="19">
        <v>0</v>
      </c>
      <c r="AB21475" s="19">
        <v>0</v>
      </c>
    </row>
    <row r="21476" spans="1:28" x14ac:dyDescent="0.3">
      <c r="A21476" t="s">
        <v>23592</v>
      </c>
      <c r="B21476" s="9" t="s">
        <v>23317</v>
      </c>
      <c r="C21476" s="9">
        <v>3249</v>
      </c>
      <c r="D21476" t="s">
        <v>14788</v>
      </c>
      <c r="E21476" t="s">
        <v>14788</v>
      </c>
      <c r="F21476">
        <v>3630565</v>
      </c>
      <c r="G21476" t="s">
        <v>792</v>
      </c>
      <c r="H21476" s="18" t="s">
        <v>14773</v>
      </c>
      <c r="I21476" s="19">
        <v>1</v>
      </c>
      <c r="J21476" s="19">
        <v>1</v>
      </c>
      <c r="K21476" s="19">
        <v>1</v>
      </c>
      <c r="L21476" s="19">
        <v>0</v>
      </c>
      <c r="M21476" s="19">
        <v>0</v>
      </c>
      <c r="O21476" s="19">
        <v>0</v>
      </c>
      <c r="P21476" s="19">
        <v>0</v>
      </c>
      <c r="Q21476" s="19">
        <v>0</v>
      </c>
      <c r="R21476" s="19" t="s">
        <v>23319</v>
      </c>
      <c r="S21476" s="19" t="s">
        <v>23319</v>
      </c>
      <c r="T21476" s="19">
        <v>1</v>
      </c>
      <c r="U21476" s="19">
        <v>1</v>
      </c>
      <c r="V21476" s="19">
        <v>1</v>
      </c>
      <c r="W21476" s="19">
        <v>0</v>
      </c>
      <c r="X21476" s="19">
        <v>1</v>
      </c>
      <c r="Y21476" s="19" t="s">
        <v>23377</v>
      </c>
      <c r="Z21476" s="19">
        <v>0</v>
      </c>
      <c r="AA21476" s="19">
        <v>0</v>
      </c>
      <c r="AB21476" s="19">
        <v>0</v>
      </c>
    </row>
    <row r="21477" spans="1:28" x14ac:dyDescent="0.3">
      <c r="A21477" t="s">
        <v>23417</v>
      </c>
      <c r="B21477" s="9" t="s">
        <v>23317</v>
      </c>
      <c r="C21477" s="9">
        <v>13511</v>
      </c>
      <c r="D21477" t="s">
        <v>14788</v>
      </c>
      <c r="E21477" t="s">
        <v>14788</v>
      </c>
      <c r="F21477">
        <v>3630565</v>
      </c>
      <c r="G21477" t="s">
        <v>792</v>
      </c>
      <c r="H21477" s="18" t="s">
        <v>14773</v>
      </c>
      <c r="I21477" s="19">
        <v>1</v>
      </c>
      <c r="J21477" s="19">
        <v>1</v>
      </c>
      <c r="K21477" s="19">
        <v>1</v>
      </c>
      <c r="L21477" s="19">
        <v>0</v>
      </c>
      <c r="M21477" s="19">
        <v>0</v>
      </c>
      <c r="O21477" s="19">
        <v>0</v>
      </c>
      <c r="P21477" s="19">
        <v>0</v>
      </c>
      <c r="Q21477" s="19">
        <v>0</v>
      </c>
      <c r="R21477" s="19" t="s">
        <v>23319</v>
      </c>
      <c r="S21477" s="19" t="s">
        <v>23319</v>
      </c>
      <c r="T21477" s="19">
        <v>1</v>
      </c>
      <c r="U21477" s="19">
        <v>1</v>
      </c>
      <c r="V21477" s="19">
        <v>1</v>
      </c>
      <c r="W21477" s="19">
        <v>0</v>
      </c>
      <c r="X21477" s="19">
        <v>1</v>
      </c>
      <c r="Y21477" s="19" t="s">
        <v>23377</v>
      </c>
      <c r="Z21477" s="19">
        <v>0</v>
      </c>
      <c r="AA21477" s="19">
        <v>0</v>
      </c>
      <c r="AB21477" s="19">
        <v>0</v>
      </c>
    </row>
    <row r="21478" spans="1:28" x14ac:dyDescent="0.3">
      <c r="A21478" t="s">
        <v>23405</v>
      </c>
      <c r="B21478" s="9" t="s">
        <v>23317</v>
      </c>
      <c r="C21478" s="9">
        <v>13573</v>
      </c>
      <c r="D21478" t="s">
        <v>14788</v>
      </c>
      <c r="E21478" t="s">
        <v>14788</v>
      </c>
      <c r="F21478">
        <v>3630565</v>
      </c>
      <c r="G21478" t="s">
        <v>792</v>
      </c>
      <c r="H21478" s="18" t="s">
        <v>14773</v>
      </c>
      <c r="I21478" s="19">
        <v>0</v>
      </c>
      <c r="J21478" s="19">
        <v>1</v>
      </c>
      <c r="K21478" s="19">
        <v>1</v>
      </c>
      <c r="L21478" s="19">
        <v>0</v>
      </c>
      <c r="M21478" s="19">
        <v>0</v>
      </c>
      <c r="O21478" s="19">
        <v>0</v>
      </c>
      <c r="P21478" s="19">
        <v>0</v>
      </c>
      <c r="Q21478" s="19">
        <v>0</v>
      </c>
      <c r="R21478" s="19" t="s">
        <v>23319</v>
      </c>
      <c r="S21478" s="19" t="s">
        <v>23319</v>
      </c>
      <c r="T21478" s="19">
        <v>1</v>
      </c>
      <c r="U21478" s="19">
        <v>1</v>
      </c>
      <c r="V21478" s="19">
        <v>1</v>
      </c>
      <c r="W21478" s="19">
        <v>0</v>
      </c>
      <c r="X21478" s="19">
        <v>1</v>
      </c>
      <c r="Y21478" s="19" t="s">
        <v>23377</v>
      </c>
      <c r="Z21478" s="19">
        <v>0</v>
      </c>
      <c r="AA21478" s="19">
        <v>0</v>
      </c>
      <c r="AB21478" s="19">
        <v>0</v>
      </c>
    </row>
    <row r="21479" spans="1:28" x14ac:dyDescent="0.3">
      <c r="A21479" t="s">
        <v>23592</v>
      </c>
      <c r="B21479" s="9" t="s">
        <v>23317</v>
      </c>
      <c r="C21479" s="9">
        <v>3249</v>
      </c>
      <c r="D21479" t="s">
        <v>3051</v>
      </c>
      <c r="E21479" t="s">
        <v>3051</v>
      </c>
      <c r="F21479">
        <v>3630620</v>
      </c>
      <c r="G21479" t="s">
        <v>239</v>
      </c>
      <c r="H21479" s="18" t="s">
        <v>14773</v>
      </c>
      <c r="I21479" s="19">
        <v>1</v>
      </c>
      <c r="J21479" s="19">
        <v>1</v>
      </c>
      <c r="K21479" s="19">
        <v>1</v>
      </c>
      <c r="L21479" s="19">
        <v>0</v>
      </c>
      <c r="M21479" s="19">
        <v>0</v>
      </c>
      <c r="O21479" s="19">
        <v>0</v>
      </c>
      <c r="P21479" s="19">
        <v>0</v>
      </c>
      <c r="Q21479" s="19">
        <v>0</v>
      </c>
      <c r="R21479" s="19" t="s">
        <v>23319</v>
      </c>
      <c r="S21479" s="19" t="s">
        <v>23319</v>
      </c>
      <c r="T21479" s="19">
        <v>1</v>
      </c>
      <c r="U21479" s="19">
        <v>1</v>
      </c>
      <c r="V21479" s="19">
        <v>1</v>
      </c>
      <c r="W21479" s="19">
        <v>0</v>
      </c>
      <c r="X21479" s="19">
        <v>1</v>
      </c>
      <c r="Y21479" s="19" t="s">
        <v>23377</v>
      </c>
      <c r="Z21479" s="19">
        <v>0</v>
      </c>
      <c r="AA21479" s="19">
        <v>0</v>
      </c>
      <c r="AB21479" s="19">
        <v>0</v>
      </c>
    </row>
    <row r="21480" spans="1:28" x14ac:dyDescent="0.3">
      <c r="A21480" t="s">
        <v>23563</v>
      </c>
      <c r="B21480" s="9" t="s">
        <v>23317</v>
      </c>
      <c r="C21480" s="9">
        <v>14154</v>
      </c>
      <c r="D21480" t="s">
        <v>3051</v>
      </c>
      <c r="E21480" t="s">
        <v>3051</v>
      </c>
      <c r="F21480">
        <v>3630620</v>
      </c>
      <c r="G21480" t="s">
        <v>239</v>
      </c>
      <c r="H21480" s="18" t="s">
        <v>14773</v>
      </c>
      <c r="I21480" s="19">
        <v>0</v>
      </c>
      <c r="J21480" s="19">
        <v>1</v>
      </c>
      <c r="K21480" s="19">
        <v>1</v>
      </c>
      <c r="L21480" s="19">
        <v>0</v>
      </c>
      <c r="M21480" s="19">
        <v>0</v>
      </c>
      <c r="O21480" s="19">
        <v>0</v>
      </c>
      <c r="P21480" s="19">
        <v>0</v>
      </c>
      <c r="Q21480" s="19">
        <v>0</v>
      </c>
      <c r="R21480" s="19" t="s">
        <v>23319</v>
      </c>
      <c r="S21480" s="19" t="s">
        <v>23319</v>
      </c>
      <c r="T21480" s="19">
        <v>1</v>
      </c>
      <c r="U21480" s="19">
        <v>1</v>
      </c>
      <c r="V21480" s="19">
        <v>1</v>
      </c>
      <c r="W21480" s="19">
        <v>0</v>
      </c>
      <c r="X21480" s="19">
        <v>1</v>
      </c>
      <c r="Y21480" s="19" t="s">
        <v>23377</v>
      </c>
      <c r="Z21480" s="19">
        <v>0</v>
      </c>
      <c r="AA21480" s="19">
        <v>0</v>
      </c>
      <c r="AB21480" s="19">
        <v>0</v>
      </c>
    </row>
    <row r="21481" spans="1:28" x14ac:dyDescent="0.3">
      <c r="A21481" t="s">
        <v>14580</v>
      </c>
      <c r="B21481" s="9" t="s">
        <v>23329</v>
      </c>
      <c r="C21481" s="9">
        <v>40299</v>
      </c>
      <c r="D21481" t="s">
        <v>3051</v>
      </c>
      <c r="E21481" t="s">
        <v>3051</v>
      </c>
      <c r="F21481">
        <v>3630620</v>
      </c>
      <c r="G21481" t="s">
        <v>239</v>
      </c>
      <c r="H21481" s="18" t="s">
        <v>14773</v>
      </c>
      <c r="I21481" s="19">
        <v>0</v>
      </c>
      <c r="J21481" s="19">
        <v>1</v>
      </c>
      <c r="K21481" s="19">
        <v>0</v>
      </c>
      <c r="L21481" s="19">
        <v>0</v>
      </c>
      <c r="M21481" s="19">
        <v>0</v>
      </c>
      <c r="O21481" s="19">
        <v>0</v>
      </c>
      <c r="P21481" s="19">
        <v>0</v>
      </c>
      <c r="Q21481" s="19">
        <v>0</v>
      </c>
      <c r="R21481" s="19" t="s">
        <v>23319</v>
      </c>
      <c r="S21481" s="19" t="s">
        <v>23319</v>
      </c>
      <c r="T21481" s="19">
        <v>1</v>
      </c>
      <c r="U21481" s="19">
        <v>1</v>
      </c>
      <c r="V21481" s="19">
        <v>1</v>
      </c>
      <c r="W21481" s="19">
        <v>0</v>
      </c>
      <c r="X21481" s="19">
        <v>1</v>
      </c>
      <c r="Y21481" s="19" t="s">
        <v>23342</v>
      </c>
      <c r="Z21481" s="19">
        <v>0</v>
      </c>
      <c r="AA21481" s="19">
        <v>0</v>
      </c>
      <c r="AB21481" s="19">
        <v>0</v>
      </c>
    </row>
    <row r="21482" spans="1:28" x14ac:dyDescent="0.3">
      <c r="A21482" t="s">
        <v>23417</v>
      </c>
      <c r="B21482" s="9" t="s">
        <v>23317</v>
      </c>
      <c r="C21482" s="9">
        <v>13511</v>
      </c>
      <c r="D21482" t="s">
        <v>2487</v>
      </c>
      <c r="E21482" t="s">
        <v>2487</v>
      </c>
      <c r="F21482">
        <v>3630686</v>
      </c>
      <c r="G21482" t="s">
        <v>481</v>
      </c>
      <c r="H21482" s="18" t="s">
        <v>14773</v>
      </c>
      <c r="I21482" s="19">
        <v>1</v>
      </c>
      <c r="J21482" s="19">
        <v>1</v>
      </c>
      <c r="K21482" s="19">
        <v>1</v>
      </c>
      <c r="L21482" s="19">
        <v>0</v>
      </c>
      <c r="M21482" s="19">
        <v>0</v>
      </c>
      <c r="O21482" s="19">
        <v>0</v>
      </c>
      <c r="P21482" s="19">
        <v>0</v>
      </c>
      <c r="Q21482" s="19">
        <v>0</v>
      </c>
      <c r="R21482" s="19" t="s">
        <v>23319</v>
      </c>
      <c r="S21482" s="19" t="s">
        <v>23319</v>
      </c>
      <c r="T21482" s="19">
        <v>1</v>
      </c>
      <c r="U21482" s="19">
        <v>1</v>
      </c>
      <c r="V21482" s="19">
        <v>1</v>
      </c>
      <c r="W21482" s="19">
        <v>0</v>
      </c>
      <c r="X21482" s="19">
        <v>1</v>
      </c>
      <c r="Y21482" s="19" t="s">
        <v>23377</v>
      </c>
      <c r="Z21482" s="19">
        <v>0</v>
      </c>
      <c r="AA21482" s="19">
        <v>0</v>
      </c>
      <c r="AB21482" s="19">
        <v>0</v>
      </c>
    </row>
    <row r="21483" spans="1:28" x14ac:dyDescent="0.3">
      <c r="A21483" t="s">
        <v>23405</v>
      </c>
      <c r="B21483" s="9" t="s">
        <v>23317</v>
      </c>
      <c r="C21483" s="9">
        <v>13573</v>
      </c>
      <c r="D21483" t="s">
        <v>2487</v>
      </c>
      <c r="E21483" t="s">
        <v>2487</v>
      </c>
      <c r="F21483">
        <v>3630686</v>
      </c>
      <c r="G21483" t="s">
        <v>481</v>
      </c>
      <c r="H21483" s="18" t="s">
        <v>14773</v>
      </c>
      <c r="I21483" s="19">
        <v>0</v>
      </c>
      <c r="J21483" s="19">
        <v>1</v>
      </c>
      <c r="K21483" s="19">
        <v>1</v>
      </c>
      <c r="L21483" s="19">
        <v>0</v>
      </c>
      <c r="M21483" s="19">
        <v>0</v>
      </c>
      <c r="O21483" s="19">
        <v>0</v>
      </c>
      <c r="P21483" s="19">
        <v>0</v>
      </c>
      <c r="Q21483" s="19">
        <v>0</v>
      </c>
      <c r="R21483" s="19" t="s">
        <v>23319</v>
      </c>
      <c r="S21483" s="19" t="s">
        <v>23319</v>
      </c>
      <c r="T21483" s="19">
        <v>1</v>
      </c>
      <c r="U21483" s="19">
        <v>1</v>
      </c>
      <c r="V21483" s="19">
        <v>1</v>
      </c>
      <c r="W21483" s="19">
        <v>0</v>
      </c>
      <c r="X21483" s="19">
        <v>1</v>
      </c>
      <c r="Y21483" s="19" t="s">
        <v>23377</v>
      </c>
      <c r="Z21483" s="19">
        <v>0</v>
      </c>
      <c r="AA21483" s="19">
        <v>0</v>
      </c>
      <c r="AB21483" s="19">
        <v>0</v>
      </c>
    </row>
    <row r="21484" spans="1:28" x14ac:dyDescent="0.3">
      <c r="A21484" t="s">
        <v>23417</v>
      </c>
      <c r="B21484" s="9" t="s">
        <v>23317</v>
      </c>
      <c r="C21484" s="9">
        <v>13511</v>
      </c>
      <c r="D21484" t="s">
        <v>2691</v>
      </c>
      <c r="E21484" t="s">
        <v>2691</v>
      </c>
      <c r="F21484">
        <v>3630741</v>
      </c>
      <c r="G21484" t="s">
        <v>6852</v>
      </c>
      <c r="H21484" s="18" t="s">
        <v>14773</v>
      </c>
      <c r="I21484" s="19">
        <v>1</v>
      </c>
      <c r="J21484" s="19">
        <v>1</v>
      </c>
      <c r="K21484" s="19">
        <v>1</v>
      </c>
      <c r="L21484" s="19">
        <v>0</v>
      </c>
      <c r="M21484" s="19">
        <v>0</v>
      </c>
      <c r="O21484" s="19">
        <v>0</v>
      </c>
      <c r="P21484" s="19">
        <v>0</v>
      </c>
      <c r="Q21484" s="19">
        <v>0</v>
      </c>
      <c r="R21484" s="19" t="s">
        <v>23319</v>
      </c>
      <c r="S21484" s="19" t="s">
        <v>23319</v>
      </c>
      <c r="T21484" s="19">
        <v>1</v>
      </c>
      <c r="U21484" s="19">
        <v>1</v>
      </c>
      <c r="V21484" s="19">
        <v>1</v>
      </c>
      <c r="W21484" s="19">
        <v>0</v>
      </c>
      <c r="X21484" s="19">
        <v>1</v>
      </c>
      <c r="Y21484" s="19" t="s">
        <v>23377</v>
      </c>
      <c r="Z21484" s="19">
        <v>0</v>
      </c>
      <c r="AA21484" s="19">
        <v>0</v>
      </c>
      <c r="AB21484" s="19">
        <v>0</v>
      </c>
    </row>
    <row r="21485" spans="1:28" x14ac:dyDescent="0.3">
      <c r="A21485" t="s">
        <v>23405</v>
      </c>
      <c r="B21485" s="9" t="s">
        <v>23317</v>
      </c>
      <c r="C21485" s="9">
        <v>13573</v>
      </c>
      <c r="D21485" t="s">
        <v>2691</v>
      </c>
      <c r="E21485" t="s">
        <v>2691</v>
      </c>
      <c r="F21485">
        <v>3630741</v>
      </c>
      <c r="G21485" t="s">
        <v>6852</v>
      </c>
      <c r="H21485" s="18" t="s">
        <v>14773</v>
      </c>
      <c r="I21485" s="19">
        <v>0</v>
      </c>
      <c r="J21485" s="19">
        <v>1</v>
      </c>
      <c r="K21485" s="19">
        <v>1</v>
      </c>
      <c r="L21485" s="19">
        <v>0</v>
      </c>
      <c r="M21485" s="19">
        <v>0</v>
      </c>
      <c r="O21485" s="19">
        <v>0</v>
      </c>
      <c r="P21485" s="19">
        <v>0</v>
      </c>
      <c r="Q21485" s="19">
        <v>0</v>
      </c>
      <c r="R21485" s="19" t="s">
        <v>23319</v>
      </c>
      <c r="S21485" s="19" t="s">
        <v>23319</v>
      </c>
      <c r="T21485" s="19">
        <v>1</v>
      </c>
      <c r="U21485" s="19">
        <v>1</v>
      </c>
      <c r="V21485" s="19">
        <v>1</v>
      </c>
      <c r="W21485" s="19">
        <v>0</v>
      </c>
      <c r="X21485" s="19">
        <v>1</v>
      </c>
      <c r="Y21485" s="19" t="s">
        <v>23377</v>
      </c>
      <c r="Z21485" s="19">
        <v>0</v>
      </c>
      <c r="AA21485" s="19">
        <v>0</v>
      </c>
      <c r="AB21485" s="19">
        <v>0</v>
      </c>
    </row>
    <row r="21486" spans="1:28" x14ac:dyDescent="0.3">
      <c r="A21486" t="s">
        <v>23418</v>
      </c>
      <c r="B21486" s="9" t="s">
        <v>23329</v>
      </c>
      <c r="C21486" s="9">
        <v>18102</v>
      </c>
      <c r="D21486" t="s">
        <v>2691</v>
      </c>
      <c r="E21486" t="s">
        <v>2691</v>
      </c>
      <c r="F21486">
        <v>3630741</v>
      </c>
      <c r="G21486" t="s">
        <v>6852</v>
      </c>
      <c r="H21486" s="18" t="s">
        <v>14773</v>
      </c>
      <c r="I21486" s="19">
        <v>0</v>
      </c>
      <c r="J21486" s="19">
        <v>1</v>
      </c>
      <c r="K21486" s="19">
        <v>0</v>
      </c>
      <c r="L21486" s="19">
        <v>0</v>
      </c>
      <c r="M21486" s="19">
        <v>0</v>
      </c>
      <c r="O21486" s="19">
        <v>0</v>
      </c>
      <c r="P21486" s="19">
        <v>0</v>
      </c>
      <c r="Q21486" s="19">
        <v>0</v>
      </c>
      <c r="R21486" s="19" t="s">
        <v>23319</v>
      </c>
      <c r="S21486" s="19" t="s">
        <v>23319</v>
      </c>
      <c r="T21486" s="19">
        <v>1</v>
      </c>
      <c r="U21486" s="19">
        <v>1</v>
      </c>
      <c r="V21486" s="19">
        <v>1</v>
      </c>
      <c r="W21486" s="19">
        <v>0</v>
      </c>
      <c r="X21486" s="19">
        <v>1</v>
      </c>
      <c r="Y21486" s="19" t="s">
        <v>23333</v>
      </c>
      <c r="Z21486" s="19">
        <v>0</v>
      </c>
      <c r="AA21486" s="19">
        <v>0</v>
      </c>
      <c r="AB21486" s="19">
        <v>0</v>
      </c>
    </row>
    <row r="21487" spans="1:28" x14ac:dyDescent="0.3">
      <c r="A21487" t="s">
        <v>23405</v>
      </c>
      <c r="B21487" s="9" t="s">
        <v>23317</v>
      </c>
      <c r="C21487" s="9">
        <v>13573</v>
      </c>
      <c r="D21487" t="s">
        <v>15267</v>
      </c>
      <c r="E21487" t="s">
        <v>15267</v>
      </c>
      <c r="F21487">
        <v>3630796</v>
      </c>
      <c r="G21487" t="s">
        <v>5058</v>
      </c>
      <c r="H21487" s="18" t="s">
        <v>14773</v>
      </c>
      <c r="I21487" s="19">
        <v>0</v>
      </c>
      <c r="J21487" s="19">
        <v>1</v>
      </c>
      <c r="K21487" s="19">
        <v>1</v>
      </c>
      <c r="L21487" s="19">
        <v>0</v>
      </c>
      <c r="M21487" s="19">
        <v>0</v>
      </c>
      <c r="O21487" s="19">
        <v>0</v>
      </c>
      <c r="P21487" s="19">
        <v>0</v>
      </c>
      <c r="Q21487" s="19">
        <v>0</v>
      </c>
      <c r="R21487" s="19" t="s">
        <v>23319</v>
      </c>
      <c r="S21487" s="19" t="s">
        <v>23319</v>
      </c>
      <c r="T21487" s="19">
        <v>1</v>
      </c>
      <c r="U21487" s="19">
        <v>1</v>
      </c>
      <c r="V21487" s="19">
        <v>1</v>
      </c>
      <c r="W21487" s="19">
        <v>0</v>
      </c>
      <c r="X21487" s="19">
        <v>1</v>
      </c>
      <c r="Y21487" s="19" t="s">
        <v>23377</v>
      </c>
      <c r="Z21487" s="19">
        <v>0</v>
      </c>
      <c r="AA21487" s="19">
        <v>0</v>
      </c>
      <c r="AB21487" s="19">
        <v>0</v>
      </c>
    </row>
    <row r="21488" spans="1:28" x14ac:dyDescent="0.3">
      <c r="A21488" t="s">
        <v>23417</v>
      </c>
      <c r="B21488" s="9" t="s">
        <v>23317</v>
      </c>
      <c r="C21488" s="9">
        <v>13511</v>
      </c>
      <c r="D21488" t="s">
        <v>2591</v>
      </c>
      <c r="E21488" t="s">
        <v>2591</v>
      </c>
      <c r="F21488">
        <v>3630972</v>
      </c>
      <c r="G21488" t="s">
        <v>15142</v>
      </c>
      <c r="H21488" s="18" t="s">
        <v>14773</v>
      </c>
      <c r="I21488" s="19">
        <v>1</v>
      </c>
      <c r="J21488" s="19">
        <v>1</v>
      </c>
      <c r="K21488" s="19">
        <v>1</v>
      </c>
      <c r="L21488" s="19">
        <v>0</v>
      </c>
      <c r="M21488" s="19">
        <v>0</v>
      </c>
      <c r="O21488" s="19">
        <v>0</v>
      </c>
      <c r="P21488" s="19">
        <v>0</v>
      </c>
      <c r="Q21488" s="19">
        <v>0</v>
      </c>
      <c r="R21488" s="19" t="s">
        <v>23319</v>
      </c>
      <c r="S21488" s="19" t="s">
        <v>23319</v>
      </c>
      <c r="T21488" s="19">
        <v>1</v>
      </c>
      <c r="U21488" s="19">
        <v>1</v>
      </c>
      <c r="V21488" s="19">
        <v>1</v>
      </c>
      <c r="W21488" s="19">
        <v>0</v>
      </c>
      <c r="X21488" s="19">
        <v>1</v>
      </c>
      <c r="Y21488" s="19" t="s">
        <v>23377</v>
      </c>
      <c r="Z21488" s="19">
        <v>0</v>
      </c>
      <c r="AA21488" s="19">
        <v>0</v>
      </c>
      <c r="AB21488" s="19">
        <v>0</v>
      </c>
    </row>
    <row r="21489" spans="1:28" x14ac:dyDescent="0.3">
      <c r="A21489" t="s">
        <v>23405</v>
      </c>
      <c r="B21489" s="9" t="s">
        <v>23317</v>
      </c>
      <c r="C21489" s="9">
        <v>13573</v>
      </c>
      <c r="D21489" t="s">
        <v>2591</v>
      </c>
      <c r="E21489" t="s">
        <v>2591</v>
      </c>
      <c r="F21489">
        <v>3630972</v>
      </c>
      <c r="G21489" t="s">
        <v>15142</v>
      </c>
      <c r="H21489" s="18" t="s">
        <v>14773</v>
      </c>
      <c r="I21489" s="19">
        <v>0</v>
      </c>
      <c r="J21489" s="19">
        <v>1</v>
      </c>
      <c r="K21489" s="19">
        <v>1</v>
      </c>
      <c r="L21489" s="19">
        <v>0</v>
      </c>
      <c r="M21489" s="19">
        <v>0</v>
      </c>
      <c r="O21489" s="19">
        <v>0</v>
      </c>
      <c r="P21489" s="19">
        <v>0</v>
      </c>
      <c r="Q21489" s="19">
        <v>0</v>
      </c>
      <c r="R21489" s="19" t="s">
        <v>23319</v>
      </c>
      <c r="S21489" s="19" t="s">
        <v>23319</v>
      </c>
      <c r="T21489" s="19">
        <v>1</v>
      </c>
      <c r="U21489" s="19">
        <v>1</v>
      </c>
      <c r="V21489" s="19">
        <v>1</v>
      </c>
      <c r="W21489" s="19">
        <v>0</v>
      </c>
      <c r="X21489" s="19">
        <v>1</v>
      </c>
      <c r="Y21489" s="19" t="s">
        <v>23377</v>
      </c>
      <c r="Z21489" s="19">
        <v>0</v>
      </c>
      <c r="AA21489" s="19">
        <v>0</v>
      </c>
      <c r="AB21489" s="19">
        <v>0</v>
      </c>
    </row>
    <row r="21490" spans="1:28" x14ac:dyDescent="0.3">
      <c r="A21490" t="s">
        <v>15410</v>
      </c>
      <c r="B21490" s="9" t="s">
        <v>23317</v>
      </c>
      <c r="C21490" s="9">
        <v>16183</v>
      </c>
      <c r="D21490" t="s">
        <v>14902</v>
      </c>
      <c r="E21490" t="s">
        <v>14902</v>
      </c>
      <c r="F21490">
        <v>3630994</v>
      </c>
      <c r="G21490" t="s">
        <v>9063</v>
      </c>
      <c r="H21490" s="18" t="s">
        <v>14773</v>
      </c>
      <c r="I21490" s="19">
        <v>1</v>
      </c>
      <c r="J21490" s="19">
        <v>1</v>
      </c>
      <c r="K21490" s="19">
        <v>1</v>
      </c>
      <c r="L21490" s="19">
        <v>0</v>
      </c>
      <c r="M21490" s="19">
        <v>0</v>
      </c>
      <c r="O21490" s="19">
        <v>0</v>
      </c>
      <c r="P21490" s="19">
        <v>0</v>
      </c>
      <c r="Q21490" s="19">
        <v>0</v>
      </c>
      <c r="R21490" s="19" t="s">
        <v>23319</v>
      </c>
      <c r="S21490" s="19" t="s">
        <v>23319</v>
      </c>
      <c r="T21490" s="19">
        <v>1</v>
      </c>
      <c r="U21490" s="19">
        <v>1</v>
      </c>
      <c r="V21490" s="19">
        <v>1</v>
      </c>
      <c r="W21490" s="19">
        <v>0</v>
      </c>
      <c r="X21490" s="19">
        <v>1</v>
      </c>
      <c r="Y21490" s="19" t="s">
        <v>23333</v>
      </c>
      <c r="Z21490" s="19">
        <v>0</v>
      </c>
      <c r="AA21490" s="19">
        <v>0</v>
      </c>
      <c r="AB21490" s="19">
        <v>0</v>
      </c>
    </row>
    <row r="21491" spans="1:28" x14ac:dyDescent="0.3">
      <c r="A21491" t="s">
        <v>23417</v>
      </c>
      <c r="B21491" s="9" t="s">
        <v>23317</v>
      </c>
      <c r="C21491" s="9">
        <v>13511</v>
      </c>
      <c r="D21491" t="s">
        <v>8742</v>
      </c>
      <c r="E21491" t="s">
        <v>8742</v>
      </c>
      <c r="F21491">
        <v>3631016</v>
      </c>
      <c r="G21491" t="s">
        <v>5672</v>
      </c>
      <c r="H21491" s="18" t="s">
        <v>14773</v>
      </c>
      <c r="I21491" s="19">
        <v>1</v>
      </c>
      <c r="J21491" s="19">
        <v>1</v>
      </c>
      <c r="K21491" s="19">
        <v>1</v>
      </c>
      <c r="L21491" s="19">
        <v>0</v>
      </c>
      <c r="M21491" s="19">
        <v>0</v>
      </c>
      <c r="O21491" s="19">
        <v>0</v>
      </c>
      <c r="P21491" s="19">
        <v>0</v>
      </c>
      <c r="Q21491" s="19">
        <v>0</v>
      </c>
      <c r="R21491" s="19" t="s">
        <v>23319</v>
      </c>
      <c r="S21491" s="19" t="s">
        <v>23319</v>
      </c>
      <c r="T21491" s="19">
        <v>1</v>
      </c>
      <c r="U21491" s="19">
        <v>1</v>
      </c>
      <c r="V21491" s="19">
        <v>1</v>
      </c>
      <c r="W21491" s="19">
        <v>0</v>
      </c>
      <c r="X21491" s="19">
        <v>1</v>
      </c>
      <c r="Y21491" s="19" t="s">
        <v>23377</v>
      </c>
      <c r="Z21491" s="19">
        <v>0</v>
      </c>
      <c r="AA21491" s="19">
        <v>0</v>
      </c>
      <c r="AB21491" s="19">
        <v>0</v>
      </c>
    </row>
    <row r="21492" spans="1:28" x14ac:dyDescent="0.3">
      <c r="A21492" t="s">
        <v>23405</v>
      </c>
      <c r="B21492" s="9" t="s">
        <v>23317</v>
      </c>
      <c r="C21492" s="9">
        <v>13573</v>
      </c>
      <c r="D21492" t="s">
        <v>8742</v>
      </c>
      <c r="E21492" t="s">
        <v>8742</v>
      </c>
      <c r="F21492">
        <v>3631016</v>
      </c>
      <c r="G21492" t="s">
        <v>5672</v>
      </c>
      <c r="H21492" s="18" t="s">
        <v>14773</v>
      </c>
      <c r="I21492" s="19">
        <v>0</v>
      </c>
      <c r="J21492" s="19">
        <v>1</v>
      </c>
      <c r="K21492" s="19">
        <v>1</v>
      </c>
      <c r="L21492" s="19">
        <v>0</v>
      </c>
      <c r="M21492" s="19">
        <v>0</v>
      </c>
      <c r="O21492" s="19">
        <v>0</v>
      </c>
      <c r="P21492" s="19">
        <v>0</v>
      </c>
      <c r="Q21492" s="19">
        <v>0</v>
      </c>
      <c r="R21492" s="19" t="s">
        <v>23319</v>
      </c>
      <c r="S21492" s="19" t="s">
        <v>23319</v>
      </c>
      <c r="T21492" s="19">
        <v>1</v>
      </c>
      <c r="U21492" s="19">
        <v>1</v>
      </c>
      <c r="V21492" s="19">
        <v>1</v>
      </c>
      <c r="W21492" s="19">
        <v>0</v>
      </c>
      <c r="X21492" s="19">
        <v>1</v>
      </c>
      <c r="Y21492" s="19" t="s">
        <v>23377</v>
      </c>
      <c r="Z21492" s="19">
        <v>0</v>
      </c>
      <c r="AA21492" s="19">
        <v>0</v>
      </c>
      <c r="AB21492" s="19">
        <v>0</v>
      </c>
    </row>
    <row r="21493" spans="1:28" x14ac:dyDescent="0.3">
      <c r="A21493" t="s">
        <v>15410</v>
      </c>
      <c r="B21493" s="9" t="s">
        <v>23317</v>
      </c>
      <c r="C21493" s="9">
        <v>16183</v>
      </c>
      <c r="D21493" t="s">
        <v>8742</v>
      </c>
      <c r="E21493" t="s">
        <v>8742</v>
      </c>
      <c r="F21493">
        <v>3631016</v>
      </c>
      <c r="G21493" t="s">
        <v>5672</v>
      </c>
      <c r="H21493" s="18" t="s">
        <v>14773</v>
      </c>
      <c r="I21493" s="19">
        <v>1</v>
      </c>
      <c r="J21493" s="19">
        <v>1</v>
      </c>
      <c r="K21493" s="19">
        <v>1</v>
      </c>
      <c r="L21493" s="19">
        <v>0</v>
      </c>
      <c r="M21493" s="19">
        <v>0</v>
      </c>
      <c r="O21493" s="19">
        <v>0</v>
      </c>
      <c r="P21493" s="19">
        <v>0</v>
      </c>
      <c r="Q21493" s="19">
        <v>0</v>
      </c>
      <c r="R21493" s="19" t="s">
        <v>23319</v>
      </c>
      <c r="S21493" s="19" t="s">
        <v>23319</v>
      </c>
      <c r="T21493" s="19">
        <v>1</v>
      </c>
      <c r="U21493" s="19">
        <v>1</v>
      </c>
      <c r="V21493" s="19">
        <v>1</v>
      </c>
      <c r="W21493" s="19">
        <v>0</v>
      </c>
      <c r="X21493" s="19">
        <v>1</v>
      </c>
      <c r="Y21493" s="19" t="s">
        <v>23333</v>
      </c>
      <c r="Z21493" s="19">
        <v>0</v>
      </c>
      <c r="AA21493" s="19">
        <v>0</v>
      </c>
      <c r="AB21493" s="19">
        <v>0</v>
      </c>
    </row>
    <row r="21494" spans="1:28" x14ac:dyDescent="0.3">
      <c r="A21494" t="s">
        <v>23405</v>
      </c>
      <c r="B21494" s="9" t="s">
        <v>23317</v>
      </c>
      <c r="C21494" s="9">
        <v>13573</v>
      </c>
      <c r="D21494" t="s">
        <v>15169</v>
      </c>
      <c r="E21494" t="s">
        <v>15169</v>
      </c>
      <c r="F21494">
        <v>3631104</v>
      </c>
      <c r="G21494" t="s">
        <v>14778</v>
      </c>
      <c r="H21494" s="18" t="s">
        <v>14773</v>
      </c>
      <c r="I21494" s="19">
        <v>0</v>
      </c>
      <c r="J21494" s="19">
        <v>1</v>
      </c>
      <c r="K21494" s="19">
        <v>1</v>
      </c>
      <c r="L21494" s="19">
        <v>0</v>
      </c>
      <c r="M21494" s="19">
        <v>0</v>
      </c>
      <c r="O21494" s="19">
        <v>0</v>
      </c>
      <c r="P21494" s="19">
        <v>0</v>
      </c>
      <c r="Q21494" s="19">
        <v>0</v>
      </c>
      <c r="R21494" s="19" t="s">
        <v>23319</v>
      </c>
      <c r="S21494" s="19" t="s">
        <v>23319</v>
      </c>
      <c r="T21494" s="19">
        <v>1</v>
      </c>
      <c r="U21494" s="19">
        <v>1</v>
      </c>
      <c r="V21494" s="19">
        <v>1</v>
      </c>
      <c r="W21494" s="19">
        <v>0</v>
      </c>
      <c r="X21494" s="19">
        <v>1</v>
      </c>
      <c r="Y21494" s="19" t="s">
        <v>23377</v>
      </c>
      <c r="Z21494" s="19">
        <v>0</v>
      </c>
      <c r="AA21494" s="19">
        <v>0</v>
      </c>
      <c r="AB21494" s="19">
        <v>0</v>
      </c>
    </row>
    <row r="21495" spans="1:28" x14ac:dyDescent="0.3">
      <c r="A21495" t="s">
        <v>23417</v>
      </c>
      <c r="B21495" s="9" t="s">
        <v>23317</v>
      </c>
      <c r="C21495" s="9">
        <v>13511</v>
      </c>
      <c r="D21495" t="s">
        <v>2574</v>
      </c>
      <c r="E21495" t="s">
        <v>2574</v>
      </c>
      <c r="F21495">
        <v>3631148</v>
      </c>
      <c r="G21495" t="s">
        <v>14969</v>
      </c>
      <c r="H21495" s="18" t="s">
        <v>14773</v>
      </c>
      <c r="I21495" s="19">
        <v>1</v>
      </c>
      <c r="J21495" s="19">
        <v>1</v>
      </c>
      <c r="K21495" s="19">
        <v>1</v>
      </c>
      <c r="L21495" s="19">
        <v>0</v>
      </c>
      <c r="M21495" s="19">
        <v>0</v>
      </c>
      <c r="O21495" s="19">
        <v>0</v>
      </c>
      <c r="P21495" s="19">
        <v>0</v>
      </c>
      <c r="Q21495" s="19">
        <v>0</v>
      </c>
      <c r="R21495" s="19" t="s">
        <v>23319</v>
      </c>
      <c r="S21495" s="19" t="s">
        <v>23319</v>
      </c>
      <c r="T21495" s="19">
        <v>1</v>
      </c>
      <c r="U21495" s="19">
        <v>1</v>
      </c>
      <c r="V21495" s="19">
        <v>1</v>
      </c>
      <c r="W21495" s="19">
        <v>0</v>
      </c>
      <c r="X21495" s="19">
        <v>1</v>
      </c>
      <c r="Y21495" s="19" t="s">
        <v>23377</v>
      </c>
      <c r="Z21495" s="19">
        <v>0</v>
      </c>
      <c r="AA21495" s="19">
        <v>0</v>
      </c>
      <c r="AB21495" s="19">
        <v>0</v>
      </c>
    </row>
    <row r="21496" spans="1:28" x14ac:dyDescent="0.3">
      <c r="A21496" t="s">
        <v>23405</v>
      </c>
      <c r="B21496" s="9" t="s">
        <v>23317</v>
      </c>
      <c r="C21496" s="9">
        <v>13573</v>
      </c>
      <c r="D21496" t="s">
        <v>8784</v>
      </c>
      <c r="E21496" t="s">
        <v>8784</v>
      </c>
      <c r="F21496">
        <v>3631269</v>
      </c>
      <c r="G21496" t="s">
        <v>15088</v>
      </c>
      <c r="H21496" s="18" t="s">
        <v>14773</v>
      </c>
      <c r="I21496" s="19">
        <v>0</v>
      </c>
      <c r="J21496" s="19">
        <v>1</v>
      </c>
      <c r="K21496" s="19">
        <v>1</v>
      </c>
      <c r="L21496" s="19">
        <v>0</v>
      </c>
      <c r="M21496" s="19">
        <v>0</v>
      </c>
      <c r="O21496" s="19">
        <v>0</v>
      </c>
      <c r="P21496" s="19">
        <v>0</v>
      </c>
      <c r="Q21496" s="19">
        <v>0</v>
      </c>
      <c r="R21496" s="19" t="s">
        <v>23319</v>
      </c>
      <c r="S21496" s="19" t="s">
        <v>23319</v>
      </c>
      <c r="T21496" s="19">
        <v>1</v>
      </c>
      <c r="U21496" s="19">
        <v>1</v>
      </c>
      <c r="V21496" s="19">
        <v>1</v>
      </c>
      <c r="W21496" s="19">
        <v>0</v>
      </c>
      <c r="X21496" s="19">
        <v>1</v>
      </c>
      <c r="Y21496" s="19" t="s">
        <v>23377</v>
      </c>
      <c r="Z21496" s="19">
        <v>0</v>
      </c>
      <c r="AA21496" s="19">
        <v>0</v>
      </c>
      <c r="AB21496" s="19">
        <v>0</v>
      </c>
    </row>
    <row r="21497" spans="1:28" x14ac:dyDescent="0.3">
      <c r="A21497" t="s">
        <v>23405</v>
      </c>
      <c r="B21497" s="9" t="s">
        <v>23317</v>
      </c>
      <c r="C21497" s="9">
        <v>13573</v>
      </c>
      <c r="D21497" t="s">
        <v>15382</v>
      </c>
      <c r="E21497" t="s">
        <v>15382</v>
      </c>
      <c r="F21497">
        <v>3631335</v>
      </c>
      <c r="G21497" t="s">
        <v>3861</v>
      </c>
      <c r="H21497" s="18" t="s">
        <v>14773</v>
      </c>
      <c r="I21497" s="19">
        <v>0</v>
      </c>
      <c r="J21497" s="19">
        <v>1</v>
      </c>
      <c r="K21497" s="19">
        <v>1</v>
      </c>
      <c r="L21497" s="19">
        <v>0</v>
      </c>
      <c r="M21497" s="19">
        <v>0</v>
      </c>
      <c r="O21497" s="19">
        <v>0</v>
      </c>
      <c r="P21497" s="19">
        <v>0</v>
      </c>
      <c r="Q21497" s="19">
        <v>0</v>
      </c>
      <c r="R21497" s="19" t="s">
        <v>23319</v>
      </c>
      <c r="S21497" s="19" t="s">
        <v>23319</v>
      </c>
      <c r="T21497" s="19">
        <v>1</v>
      </c>
      <c r="U21497" s="19">
        <v>1</v>
      </c>
      <c r="V21497" s="19">
        <v>1</v>
      </c>
      <c r="W21497" s="19">
        <v>0</v>
      </c>
      <c r="X21497" s="19">
        <v>1</v>
      </c>
      <c r="Y21497" s="19" t="s">
        <v>23377</v>
      </c>
      <c r="Z21497" s="19">
        <v>0</v>
      </c>
      <c r="AA21497" s="19">
        <v>0</v>
      </c>
      <c r="AB21497" s="19">
        <v>0</v>
      </c>
    </row>
    <row r="21498" spans="1:28" x14ac:dyDescent="0.3">
      <c r="A21498" t="s">
        <v>23592</v>
      </c>
      <c r="B21498" s="9" t="s">
        <v>23317</v>
      </c>
      <c r="C21498" s="9">
        <v>3249</v>
      </c>
      <c r="D21498" t="s">
        <v>14810</v>
      </c>
      <c r="E21498" t="s">
        <v>14810</v>
      </c>
      <c r="F21498">
        <v>3631379</v>
      </c>
      <c r="G21498" t="s">
        <v>239</v>
      </c>
      <c r="H21498" s="18" t="s">
        <v>14773</v>
      </c>
      <c r="I21498" s="19">
        <v>1</v>
      </c>
      <c r="J21498" s="19">
        <v>1</v>
      </c>
      <c r="K21498" s="19">
        <v>1</v>
      </c>
      <c r="L21498" s="19">
        <v>0</v>
      </c>
      <c r="M21498" s="19">
        <v>0</v>
      </c>
      <c r="O21498" s="19">
        <v>0</v>
      </c>
      <c r="P21498" s="19">
        <v>0</v>
      </c>
      <c r="Q21498" s="19">
        <v>0</v>
      </c>
      <c r="R21498" s="19" t="s">
        <v>23319</v>
      </c>
      <c r="S21498" s="19" t="s">
        <v>23319</v>
      </c>
      <c r="T21498" s="19">
        <v>1</v>
      </c>
      <c r="U21498" s="19">
        <v>1</v>
      </c>
      <c r="V21498" s="19">
        <v>1</v>
      </c>
      <c r="W21498" s="19">
        <v>0</v>
      </c>
      <c r="X21498" s="19">
        <v>1</v>
      </c>
      <c r="Y21498" s="19" t="s">
        <v>23377</v>
      </c>
      <c r="Z21498" s="19">
        <v>0</v>
      </c>
      <c r="AA21498" s="19">
        <v>0</v>
      </c>
      <c r="AB21498" s="19">
        <v>0</v>
      </c>
    </row>
    <row r="21499" spans="1:28" x14ac:dyDescent="0.3">
      <c r="A21499" t="s">
        <v>23417</v>
      </c>
      <c r="B21499" s="9" t="s">
        <v>23317</v>
      </c>
      <c r="C21499" s="9">
        <v>13511</v>
      </c>
      <c r="D21499" t="s">
        <v>14810</v>
      </c>
      <c r="E21499" t="s">
        <v>14810</v>
      </c>
      <c r="F21499">
        <v>3631379</v>
      </c>
      <c r="G21499" t="s">
        <v>239</v>
      </c>
      <c r="H21499" s="18" t="s">
        <v>14773</v>
      </c>
      <c r="I21499" s="19">
        <v>1</v>
      </c>
      <c r="J21499" s="19">
        <v>1</v>
      </c>
      <c r="K21499" s="19">
        <v>1</v>
      </c>
      <c r="L21499" s="19">
        <v>0</v>
      </c>
      <c r="M21499" s="19">
        <v>0</v>
      </c>
      <c r="O21499" s="19">
        <v>0</v>
      </c>
      <c r="P21499" s="19">
        <v>0</v>
      </c>
      <c r="Q21499" s="19">
        <v>0</v>
      </c>
      <c r="R21499" s="19" t="s">
        <v>23319</v>
      </c>
      <c r="S21499" s="19" t="s">
        <v>23319</v>
      </c>
      <c r="T21499" s="19">
        <v>1</v>
      </c>
      <c r="U21499" s="19">
        <v>1</v>
      </c>
      <c r="V21499" s="19">
        <v>1</v>
      </c>
      <c r="W21499" s="19">
        <v>0</v>
      </c>
      <c r="X21499" s="19">
        <v>1</v>
      </c>
      <c r="Y21499" s="19" t="s">
        <v>23377</v>
      </c>
      <c r="Z21499" s="19">
        <v>0</v>
      </c>
      <c r="AA21499" s="19">
        <v>0</v>
      </c>
      <c r="AB21499" s="19">
        <v>0</v>
      </c>
    </row>
    <row r="21500" spans="1:28" x14ac:dyDescent="0.3">
      <c r="A21500" t="s">
        <v>23417</v>
      </c>
      <c r="B21500" s="9" t="s">
        <v>23317</v>
      </c>
      <c r="C21500" s="9">
        <v>13511</v>
      </c>
      <c r="D21500" t="s">
        <v>15089</v>
      </c>
      <c r="E21500" t="s">
        <v>15089</v>
      </c>
      <c r="F21500">
        <v>3631489</v>
      </c>
      <c r="G21500" t="s">
        <v>15088</v>
      </c>
      <c r="H21500" s="18" t="s">
        <v>14773</v>
      </c>
      <c r="I21500" s="19">
        <v>1</v>
      </c>
      <c r="J21500" s="19">
        <v>1</v>
      </c>
      <c r="K21500" s="19">
        <v>1</v>
      </c>
      <c r="L21500" s="19">
        <v>0</v>
      </c>
      <c r="M21500" s="19">
        <v>0</v>
      </c>
      <c r="O21500" s="19">
        <v>0</v>
      </c>
      <c r="P21500" s="19">
        <v>0</v>
      </c>
      <c r="Q21500" s="19">
        <v>0</v>
      </c>
      <c r="R21500" s="19" t="s">
        <v>23319</v>
      </c>
      <c r="S21500" s="19" t="s">
        <v>23319</v>
      </c>
      <c r="T21500" s="19">
        <v>1</v>
      </c>
      <c r="U21500" s="19">
        <v>1</v>
      </c>
      <c r="V21500" s="19">
        <v>1</v>
      </c>
      <c r="W21500" s="19">
        <v>0</v>
      </c>
      <c r="X21500" s="19">
        <v>1</v>
      </c>
      <c r="Y21500" s="19" t="s">
        <v>23377</v>
      </c>
      <c r="Z21500" s="19">
        <v>0</v>
      </c>
      <c r="AA21500" s="19">
        <v>0</v>
      </c>
      <c r="AB21500" s="19">
        <v>0</v>
      </c>
    </row>
    <row r="21501" spans="1:28" x14ac:dyDescent="0.3">
      <c r="A21501" t="s">
        <v>23405</v>
      </c>
      <c r="B21501" s="9" t="s">
        <v>23317</v>
      </c>
      <c r="C21501" s="9">
        <v>13573</v>
      </c>
      <c r="D21501" t="s">
        <v>15089</v>
      </c>
      <c r="E21501" t="s">
        <v>15089</v>
      </c>
      <c r="F21501">
        <v>3631489</v>
      </c>
      <c r="G21501" t="s">
        <v>15088</v>
      </c>
      <c r="H21501" s="18" t="s">
        <v>14773</v>
      </c>
      <c r="I21501" s="19">
        <v>0</v>
      </c>
      <c r="J21501" s="19">
        <v>1</v>
      </c>
      <c r="K21501" s="19">
        <v>1</v>
      </c>
      <c r="L21501" s="19">
        <v>0</v>
      </c>
      <c r="M21501" s="19">
        <v>0</v>
      </c>
      <c r="O21501" s="19">
        <v>0</v>
      </c>
      <c r="P21501" s="19">
        <v>0</v>
      </c>
      <c r="Q21501" s="19">
        <v>0</v>
      </c>
      <c r="R21501" s="19" t="s">
        <v>23319</v>
      </c>
      <c r="S21501" s="19" t="s">
        <v>23319</v>
      </c>
      <c r="T21501" s="19">
        <v>1</v>
      </c>
      <c r="U21501" s="19">
        <v>1</v>
      </c>
      <c r="V21501" s="19">
        <v>1</v>
      </c>
      <c r="W21501" s="19">
        <v>0</v>
      </c>
      <c r="X21501" s="19">
        <v>1</v>
      </c>
      <c r="Y21501" s="19" t="s">
        <v>23377</v>
      </c>
      <c r="Z21501" s="19">
        <v>0</v>
      </c>
      <c r="AA21501" s="19">
        <v>0</v>
      </c>
      <c r="AB21501" s="19">
        <v>0</v>
      </c>
    </row>
    <row r="21502" spans="1:28" x14ac:dyDescent="0.3">
      <c r="A21502" t="s">
        <v>23417</v>
      </c>
      <c r="B21502" s="9" t="s">
        <v>23317</v>
      </c>
      <c r="C21502" s="9">
        <v>13511</v>
      </c>
      <c r="D21502" t="s">
        <v>15019</v>
      </c>
      <c r="E21502" t="s">
        <v>15019</v>
      </c>
      <c r="F21502">
        <v>3631654</v>
      </c>
      <c r="G21502" t="s">
        <v>15014</v>
      </c>
      <c r="H21502" s="18" t="s">
        <v>14773</v>
      </c>
      <c r="I21502" s="19">
        <v>1</v>
      </c>
      <c r="J21502" s="19">
        <v>1</v>
      </c>
      <c r="K21502" s="19">
        <v>1</v>
      </c>
      <c r="L21502" s="19">
        <v>0</v>
      </c>
      <c r="M21502" s="19">
        <v>0</v>
      </c>
      <c r="O21502" s="19">
        <v>0</v>
      </c>
      <c r="P21502" s="19">
        <v>0</v>
      </c>
      <c r="Q21502" s="19">
        <v>0</v>
      </c>
      <c r="R21502" s="19" t="s">
        <v>23319</v>
      </c>
      <c r="S21502" s="19" t="s">
        <v>23319</v>
      </c>
      <c r="T21502" s="19">
        <v>1</v>
      </c>
      <c r="U21502" s="19">
        <v>1</v>
      </c>
      <c r="V21502" s="19">
        <v>1</v>
      </c>
      <c r="W21502" s="19">
        <v>0</v>
      </c>
      <c r="X21502" s="19">
        <v>1</v>
      </c>
      <c r="Y21502" s="19" t="s">
        <v>23377</v>
      </c>
      <c r="Z21502" s="19">
        <v>0</v>
      </c>
      <c r="AA21502" s="19">
        <v>0</v>
      </c>
      <c r="AB21502" s="19">
        <v>0</v>
      </c>
    </row>
    <row r="21503" spans="1:28" x14ac:dyDescent="0.3">
      <c r="A21503" t="s">
        <v>23405</v>
      </c>
      <c r="B21503" s="9" t="s">
        <v>23317</v>
      </c>
      <c r="C21503" s="9">
        <v>13573</v>
      </c>
      <c r="D21503" t="s">
        <v>15019</v>
      </c>
      <c r="E21503" t="s">
        <v>15019</v>
      </c>
      <c r="F21503">
        <v>3631654</v>
      </c>
      <c r="G21503" t="s">
        <v>15014</v>
      </c>
      <c r="H21503" s="18" t="s">
        <v>14773</v>
      </c>
      <c r="I21503" s="19">
        <v>0</v>
      </c>
      <c r="J21503" s="19">
        <v>1</v>
      </c>
      <c r="K21503" s="19">
        <v>1</v>
      </c>
      <c r="L21503" s="19">
        <v>0</v>
      </c>
      <c r="M21503" s="19">
        <v>0</v>
      </c>
      <c r="O21503" s="19">
        <v>0</v>
      </c>
      <c r="P21503" s="19">
        <v>0</v>
      </c>
      <c r="Q21503" s="19">
        <v>0</v>
      </c>
      <c r="R21503" s="19" t="s">
        <v>23319</v>
      </c>
      <c r="S21503" s="19" t="s">
        <v>23319</v>
      </c>
      <c r="T21503" s="19">
        <v>1</v>
      </c>
      <c r="U21503" s="19">
        <v>1</v>
      </c>
      <c r="V21503" s="19">
        <v>1</v>
      </c>
      <c r="W21503" s="19">
        <v>0</v>
      </c>
      <c r="X21503" s="19">
        <v>1</v>
      </c>
      <c r="Y21503" s="19" t="s">
        <v>23377</v>
      </c>
      <c r="Z21503" s="19">
        <v>0</v>
      </c>
      <c r="AA21503" s="19">
        <v>0</v>
      </c>
      <c r="AB21503" s="19">
        <v>0</v>
      </c>
    </row>
    <row r="21504" spans="1:28" x14ac:dyDescent="0.3">
      <c r="A21504" t="s">
        <v>23417</v>
      </c>
      <c r="B21504" s="9" t="s">
        <v>23317</v>
      </c>
      <c r="C21504" s="9">
        <v>13511</v>
      </c>
      <c r="D21504" t="s">
        <v>2575</v>
      </c>
      <c r="E21504" t="s">
        <v>2575</v>
      </c>
      <c r="F21504">
        <v>3631698</v>
      </c>
      <c r="G21504" t="s">
        <v>4057</v>
      </c>
      <c r="H21504" s="18" t="s">
        <v>14773</v>
      </c>
      <c r="I21504" s="19">
        <v>1</v>
      </c>
      <c r="J21504" s="19">
        <v>1</v>
      </c>
      <c r="K21504" s="19">
        <v>1</v>
      </c>
      <c r="L21504" s="19">
        <v>0</v>
      </c>
      <c r="M21504" s="19">
        <v>0</v>
      </c>
      <c r="O21504" s="19">
        <v>0</v>
      </c>
      <c r="P21504" s="19">
        <v>0</v>
      </c>
      <c r="Q21504" s="19">
        <v>0</v>
      </c>
      <c r="R21504" s="19" t="s">
        <v>23319</v>
      </c>
      <c r="S21504" s="19" t="s">
        <v>23319</v>
      </c>
      <c r="T21504" s="19">
        <v>1</v>
      </c>
      <c r="U21504" s="19">
        <v>1</v>
      </c>
      <c r="V21504" s="19">
        <v>1</v>
      </c>
      <c r="W21504" s="19">
        <v>0</v>
      </c>
      <c r="X21504" s="19">
        <v>1</v>
      </c>
      <c r="Y21504" s="19" t="s">
        <v>23377</v>
      </c>
      <c r="Z21504" s="19">
        <v>0</v>
      </c>
      <c r="AA21504" s="19">
        <v>0</v>
      </c>
      <c r="AB21504" s="19">
        <v>0</v>
      </c>
    </row>
    <row r="21505" spans="1:28" x14ac:dyDescent="0.3">
      <c r="A21505" t="s">
        <v>23417</v>
      </c>
      <c r="B21505" s="9" t="s">
        <v>23317</v>
      </c>
      <c r="C21505" s="9">
        <v>13511</v>
      </c>
      <c r="D21505" t="s">
        <v>6782</v>
      </c>
      <c r="E21505" t="s">
        <v>6782</v>
      </c>
      <c r="F21505">
        <v>3631720</v>
      </c>
      <c r="G21505" t="s">
        <v>625</v>
      </c>
      <c r="H21505" s="18" t="s">
        <v>14773</v>
      </c>
      <c r="I21505" s="19">
        <v>1</v>
      </c>
      <c r="J21505" s="19">
        <v>1</v>
      </c>
      <c r="K21505" s="19">
        <v>1</v>
      </c>
      <c r="L21505" s="19">
        <v>0</v>
      </c>
      <c r="M21505" s="19">
        <v>0</v>
      </c>
      <c r="O21505" s="19">
        <v>0</v>
      </c>
      <c r="P21505" s="19">
        <v>0</v>
      </c>
      <c r="Q21505" s="19">
        <v>0</v>
      </c>
      <c r="R21505" s="19" t="s">
        <v>23319</v>
      </c>
      <c r="S21505" s="19" t="s">
        <v>23319</v>
      </c>
      <c r="T21505" s="19">
        <v>1</v>
      </c>
      <c r="U21505" s="19">
        <v>1</v>
      </c>
      <c r="V21505" s="19">
        <v>1</v>
      </c>
      <c r="W21505" s="19">
        <v>0</v>
      </c>
      <c r="X21505" s="19">
        <v>1</v>
      </c>
      <c r="Y21505" s="19" t="s">
        <v>23377</v>
      </c>
      <c r="Z21505" s="19">
        <v>0</v>
      </c>
      <c r="AA21505" s="19">
        <v>0</v>
      </c>
      <c r="AB21505" s="19">
        <v>0</v>
      </c>
    </row>
    <row r="21506" spans="1:28" x14ac:dyDescent="0.3">
      <c r="A21506" t="s">
        <v>23405</v>
      </c>
      <c r="B21506" s="9" t="s">
        <v>23317</v>
      </c>
      <c r="C21506" s="9">
        <v>13573</v>
      </c>
      <c r="D21506" t="s">
        <v>9476</v>
      </c>
      <c r="E21506" t="s">
        <v>9476</v>
      </c>
      <c r="F21506">
        <v>3631797</v>
      </c>
      <c r="G21506" t="s">
        <v>371</v>
      </c>
      <c r="H21506" s="18" t="s">
        <v>14773</v>
      </c>
      <c r="I21506" s="19">
        <v>0</v>
      </c>
      <c r="J21506" s="19">
        <v>1</v>
      </c>
      <c r="K21506" s="19">
        <v>1</v>
      </c>
      <c r="L21506" s="19">
        <v>0</v>
      </c>
      <c r="M21506" s="19">
        <v>0</v>
      </c>
      <c r="O21506" s="19">
        <v>0</v>
      </c>
      <c r="P21506" s="19">
        <v>0</v>
      </c>
      <c r="Q21506" s="19">
        <v>0</v>
      </c>
      <c r="R21506" s="19" t="s">
        <v>23319</v>
      </c>
      <c r="S21506" s="19" t="s">
        <v>23319</v>
      </c>
      <c r="T21506" s="19">
        <v>1</v>
      </c>
      <c r="U21506" s="19">
        <v>1</v>
      </c>
      <c r="V21506" s="19">
        <v>1</v>
      </c>
      <c r="W21506" s="19">
        <v>0</v>
      </c>
      <c r="X21506" s="19">
        <v>1</v>
      </c>
      <c r="Y21506" s="19" t="s">
        <v>23377</v>
      </c>
      <c r="Z21506" s="19">
        <v>0</v>
      </c>
      <c r="AA21506" s="19">
        <v>0</v>
      </c>
      <c r="AB21506" s="19">
        <v>0</v>
      </c>
    </row>
    <row r="21507" spans="1:28" x14ac:dyDescent="0.3">
      <c r="A21507" t="s">
        <v>15410</v>
      </c>
      <c r="B21507" s="9" t="s">
        <v>23317</v>
      </c>
      <c r="C21507" s="9">
        <v>16183</v>
      </c>
      <c r="D21507" t="s">
        <v>9476</v>
      </c>
      <c r="E21507" t="s">
        <v>9476</v>
      </c>
      <c r="F21507">
        <v>3631797</v>
      </c>
      <c r="G21507" t="s">
        <v>371</v>
      </c>
      <c r="H21507" s="18" t="s">
        <v>14773</v>
      </c>
      <c r="I21507" s="19">
        <v>1</v>
      </c>
      <c r="J21507" s="19">
        <v>1</v>
      </c>
      <c r="K21507" s="19">
        <v>1</v>
      </c>
      <c r="L21507" s="19">
        <v>0</v>
      </c>
      <c r="M21507" s="19">
        <v>0</v>
      </c>
      <c r="O21507" s="19">
        <v>0</v>
      </c>
      <c r="P21507" s="19">
        <v>0</v>
      </c>
      <c r="Q21507" s="19">
        <v>0</v>
      </c>
      <c r="R21507" s="19" t="s">
        <v>23319</v>
      </c>
      <c r="S21507" s="19" t="s">
        <v>23319</v>
      </c>
      <c r="T21507" s="19">
        <v>1</v>
      </c>
      <c r="U21507" s="19">
        <v>1</v>
      </c>
      <c r="V21507" s="19">
        <v>1</v>
      </c>
      <c r="W21507" s="19">
        <v>0</v>
      </c>
      <c r="X21507" s="19">
        <v>1</v>
      </c>
      <c r="Y21507" s="19" t="s">
        <v>23333</v>
      </c>
      <c r="Z21507" s="19">
        <v>0</v>
      </c>
      <c r="AA21507" s="19">
        <v>0</v>
      </c>
      <c r="AB21507" s="19">
        <v>0</v>
      </c>
    </row>
    <row r="21508" spans="1:28" x14ac:dyDescent="0.3">
      <c r="A21508" t="s">
        <v>23405</v>
      </c>
      <c r="B21508" s="9" t="s">
        <v>23317</v>
      </c>
      <c r="C21508" s="9">
        <v>13573</v>
      </c>
      <c r="D21508" t="s">
        <v>9455</v>
      </c>
      <c r="E21508" t="s">
        <v>9455</v>
      </c>
      <c r="F21508">
        <v>3631841</v>
      </c>
      <c r="G21508" t="s">
        <v>14891</v>
      </c>
      <c r="H21508" s="18" t="s">
        <v>14773</v>
      </c>
      <c r="I21508" s="19">
        <v>0</v>
      </c>
      <c r="J21508" s="19">
        <v>1</v>
      </c>
      <c r="K21508" s="19">
        <v>1</v>
      </c>
      <c r="L21508" s="19">
        <v>0</v>
      </c>
      <c r="M21508" s="19">
        <v>0</v>
      </c>
      <c r="O21508" s="19">
        <v>0</v>
      </c>
      <c r="P21508" s="19">
        <v>0</v>
      </c>
      <c r="Q21508" s="19">
        <v>0</v>
      </c>
      <c r="R21508" s="19" t="s">
        <v>23319</v>
      </c>
      <c r="S21508" s="19" t="s">
        <v>23319</v>
      </c>
      <c r="T21508" s="19">
        <v>1</v>
      </c>
      <c r="U21508" s="19">
        <v>1</v>
      </c>
      <c r="V21508" s="19">
        <v>1</v>
      </c>
      <c r="W21508" s="19">
        <v>0</v>
      </c>
      <c r="X21508" s="19">
        <v>1</v>
      </c>
      <c r="Y21508" s="19" t="s">
        <v>23377</v>
      </c>
      <c r="Z21508" s="19">
        <v>0</v>
      </c>
      <c r="AA21508" s="19">
        <v>0</v>
      </c>
      <c r="AB21508" s="19">
        <v>0</v>
      </c>
    </row>
    <row r="21509" spans="1:28" x14ac:dyDescent="0.3">
      <c r="A21509" t="s">
        <v>23752</v>
      </c>
      <c r="B21509" s="9" t="s">
        <v>23317</v>
      </c>
      <c r="C21509" s="9">
        <v>7554</v>
      </c>
      <c r="D21509" t="s">
        <v>2621</v>
      </c>
      <c r="E21509" t="s">
        <v>2621</v>
      </c>
      <c r="F21509">
        <v>3631885</v>
      </c>
      <c r="G21509" t="s">
        <v>481</v>
      </c>
      <c r="H21509" s="18" t="s">
        <v>14773</v>
      </c>
      <c r="I21509" s="19">
        <v>1</v>
      </c>
      <c r="J21509" s="19">
        <v>1</v>
      </c>
      <c r="K21509" s="19">
        <v>1</v>
      </c>
      <c r="L21509" s="19">
        <v>0</v>
      </c>
      <c r="M21509" s="19">
        <v>0</v>
      </c>
      <c r="O21509" s="19">
        <v>0</v>
      </c>
      <c r="P21509" s="19">
        <v>0</v>
      </c>
      <c r="Q21509" s="19">
        <v>0</v>
      </c>
      <c r="R21509" s="19" t="s">
        <v>23319</v>
      </c>
      <c r="S21509" s="19" t="s">
        <v>23319</v>
      </c>
      <c r="T21509" s="19">
        <v>1</v>
      </c>
      <c r="U21509" s="19">
        <v>1</v>
      </c>
      <c r="V21509" s="19">
        <v>1</v>
      </c>
      <c r="W21509" s="19">
        <v>0</v>
      </c>
      <c r="X21509" s="19">
        <v>1</v>
      </c>
      <c r="Y21509" s="19" t="s">
        <v>23342</v>
      </c>
      <c r="Z21509" s="19">
        <v>0</v>
      </c>
      <c r="AA21509" s="19">
        <v>0</v>
      </c>
      <c r="AB21509" s="19">
        <v>0</v>
      </c>
    </row>
    <row r="21510" spans="1:28" x14ac:dyDescent="0.3">
      <c r="A21510" t="s">
        <v>23417</v>
      </c>
      <c r="B21510" s="9" t="s">
        <v>23317</v>
      </c>
      <c r="C21510" s="9">
        <v>13511</v>
      </c>
      <c r="D21510" t="s">
        <v>2621</v>
      </c>
      <c r="E21510" t="s">
        <v>2621</v>
      </c>
      <c r="F21510">
        <v>3631885</v>
      </c>
      <c r="G21510" t="s">
        <v>481</v>
      </c>
      <c r="H21510" s="18" t="s">
        <v>14773</v>
      </c>
      <c r="I21510" s="19">
        <v>1</v>
      </c>
      <c r="J21510" s="19">
        <v>1</v>
      </c>
      <c r="K21510" s="19">
        <v>1</v>
      </c>
      <c r="L21510" s="19">
        <v>0</v>
      </c>
      <c r="M21510" s="19">
        <v>0</v>
      </c>
      <c r="O21510" s="19">
        <v>0</v>
      </c>
      <c r="P21510" s="19">
        <v>0</v>
      </c>
      <c r="Q21510" s="19">
        <v>0</v>
      </c>
      <c r="R21510" s="19" t="s">
        <v>23319</v>
      </c>
      <c r="S21510" s="19" t="s">
        <v>23319</v>
      </c>
      <c r="T21510" s="19">
        <v>1</v>
      </c>
      <c r="U21510" s="19">
        <v>1</v>
      </c>
      <c r="V21510" s="19">
        <v>1</v>
      </c>
      <c r="W21510" s="19">
        <v>0</v>
      </c>
      <c r="X21510" s="19">
        <v>1</v>
      </c>
      <c r="Y21510" s="19" t="s">
        <v>23377</v>
      </c>
      <c r="Z21510" s="19">
        <v>0</v>
      </c>
      <c r="AA21510" s="19">
        <v>0</v>
      </c>
      <c r="AB21510" s="19">
        <v>0</v>
      </c>
    </row>
    <row r="21511" spans="1:28" x14ac:dyDescent="0.3">
      <c r="A21511" t="s">
        <v>23405</v>
      </c>
      <c r="B21511" s="9" t="s">
        <v>23317</v>
      </c>
      <c r="C21511" s="9">
        <v>13573</v>
      </c>
      <c r="D21511" t="s">
        <v>2621</v>
      </c>
      <c r="E21511" t="s">
        <v>2621</v>
      </c>
      <c r="F21511">
        <v>3631885</v>
      </c>
      <c r="G21511" t="s">
        <v>481</v>
      </c>
      <c r="H21511" s="18" t="s">
        <v>14773</v>
      </c>
      <c r="I21511" s="19">
        <v>0</v>
      </c>
      <c r="J21511" s="19">
        <v>1</v>
      </c>
      <c r="K21511" s="19">
        <v>1</v>
      </c>
      <c r="L21511" s="19">
        <v>0</v>
      </c>
      <c r="M21511" s="19">
        <v>0</v>
      </c>
      <c r="O21511" s="19">
        <v>0</v>
      </c>
      <c r="P21511" s="19">
        <v>0</v>
      </c>
      <c r="Q21511" s="19">
        <v>0</v>
      </c>
      <c r="R21511" s="19" t="s">
        <v>23319</v>
      </c>
      <c r="S21511" s="19" t="s">
        <v>23319</v>
      </c>
      <c r="T21511" s="19">
        <v>1</v>
      </c>
      <c r="U21511" s="19">
        <v>1</v>
      </c>
      <c r="V21511" s="19">
        <v>1</v>
      </c>
      <c r="W21511" s="19">
        <v>0</v>
      </c>
      <c r="X21511" s="19">
        <v>1</v>
      </c>
      <c r="Y21511" s="19" t="s">
        <v>23377</v>
      </c>
      <c r="Z21511" s="19">
        <v>0</v>
      </c>
      <c r="AA21511" s="19">
        <v>0</v>
      </c>
      <c r="AB21511" s="19">
        <v>0</v>
      </c>
    </row>
    <row r="21512" spans="1:28" x14ac:dyDescent="0.3">
      <c r="A21512" t="s">
        <v>23592</v>
      </c>
      <c r="B21512" s="9" t="s">
        <v>23317</v>
      </c>
      <c r="C21512" s="9">
        <v>3249</v>
      </c>
      <c r="D21512" t="s">
        <v>14814</v>
      </c>
      <c r="E21512" t="s">
        <v>14814</v>
      </c>
      <c r="F21512">
        <v>3631907</v>
      </c>
      <c r="G21512" t="s">
        <v>1470</v>
      </c>
      <c r="H21512" s="18" t="s">
        <v>14773</v>
      </c>
      <c r="I21512" s="19">
        <v>1</v>
      </c>
      <c r="J21512" s="19">
        <v>1</v>
      </c>
      <c r="K21512" s="19">
        <v>1</v>
      </c>
      <c r="L21512" s="19">
        <v>0</v>
      </c>
      <c r="M21512" s="19">
        <v>0</v>
      </c>
      <c r="O21512" s="19">
        <v>0</v>
      </c>
      <c r="P21512" s="19">
        <v>0</v>
      </c>
      <c r="Q21512" s="19">
        <v>0</v>
      </c>
      <c r="R21512" s="19" t="s">
        <v>23319</v>
      </c>
      <c r="S21512" s="19" t="s">
        <v>23319</v>
      </c>
      <c r="T21512" s="19">
        <v>1</v>
      </c>
      <c r="U21512" s="19">
        <v>1</v>
      </c>
      <c r="V21512" s="19">
        <v>1</v>
      </c>
      <c r="W21512" s="19">
        <v>0</v>
      </c>
      <c r="X21512" s="19">
        <v>1</v>
      </c>
      <c r="Y21512" s="19" t="s">
        <v>23377</v>
      </c>
      <c r="Z21512" s="19">
        <v>0</v>
      </c>
      <c r="AA21512" s="19">
        <v>0</v>
      </c>
      <c r="AB21512" s="19">
        <v>0</v>
      </c>
    </row>
    <row r="21513" spans="1:28" x14ac:dyDescent="0.3">
      <c r="A21513" t="s">
        <v>23563</v>
      </c>
      <c r="B21513" s="9" t="s">
        <v>23317</v>
      </c>
      <c r="C21513" s="9">
        <v>14154</v>
      </c>
      <c r="D21513" t="s">
        <v>14814</v>
      </c>
      <c r="E21513" t="s">
        <v>14814</v>
      </c>
      <c r="F21513">
        <v>3631907</v>
      </c>
      <c r="G21513" t="s">
        <v>1470</v>
      </c>
      <c r="H21513" s="18" t="s">
        <v>14773</v>
      </c>
      <c r="I21513" s="19">
        <v>0</v>
      </c>
      <c r="J21513" s="19">
        <v>1</v>
      </c>
      <c r="K21513" s="19">
        <v>1</v>
      </c>
      <c r="L21513" s="19">
        <v>0</v>
      </c>
      <c r="M21513" s="19">
        <v>0</v>
      </c>
      <c r="O21513" s="19">
        <v>0</v>
      </c>
      <c r="P21513" s="19">
        <v>0</v>
      </c>
      <c r="Q21513" s="19">
        <v>0</v>
      </c>
      <c r="R21513" s="19" t="s">
        <v>23319</v>
      </c>
      <c r="S21513" s="19" t="s">
        <v>23319</v>
      </c>
      <c r="T21513" s="19">
        <v>1</v>
      </c>
      <c r="U21513" s="19">
        <v>1</v>
      </c>
      <c r="V21513" s="19">
        <v>1</v>
      </c>
      <c r="W21513" s="19">
        <v>0</v>
      </c>
      <c r="X21513" s="19">
        <v>1</v>
      </c>
      <c r="Y21513" s="19" t="s">
        <v>23377</v>
      </c>
      <c r="Z21513" s="19">
        <v>0</v>
      </c>
      <c r="AA21513" s="19">
        <v>0</v>
      </c>
      <c r="AB21513" s="19">
        <v>0</v>
      </c>
    </row>
    <row r="21514" spans="1:28" x14ac:dyDescent="0.3">
      <c r="A21514" t="s">
        <v>23417</v>
      </c>
      <c r="B21514" s="9" t="s">
        <v>23317</v>
      </c>
      <c r="C21514" s="9">
        <v>13511</v>
      </c>
      <c r="D21514" t="s">
        <v>8717</v>
      </c>
      <c r="E21514" t="s">
        <v>8717</v>
      </c>
      <c r="F21514">
        <v>3631951</v>
      </c>
      <c r="G21514" t="s">
        <v>4057</v>
      </c>
      <c r="H21514" s="18" t="s">
        <v>14773</v>
      </c>
      <c r="I21514" s="19">
        <v>1</v>
      </c>
      <c r="J21514" s="19">
        <v>1</v>
      </c>
      <c r="K21514" s="19">
        <v>1</v>
      </c>
      <c r="L21514" s="19">
        <v>0</v>
      </c>
      <c r="M21514" s="19">
        <v>0</v>
      </c>
      <c r="O21514" s="19">
        <v>0</v>
      </c>
      <c r="P21514" s="19">
        <v>0</v>
      </c>
      <c r="Q21514" s="19">
        <v>0</v>
      </c>
      <c r="R21514" s="19" t="s">
        <v>23319</v>
      </c>
      <c r="S21514" s="19" t="s">
        <v>23319</v>
      </c>
      <c r="T21514" s="19">
        <v>1</v>
      </c>
      <c r="U21514" s="19">
        <v>1</v>
      </c>
      <c r="V21514" s="19">
        <v>1</v>
      </c>
      <c r="W21514" s="19">
        <v>0</v>
      </c>
      <c r="X21514" s="19">
        <v>1</v>
      </c>
      <c r="Y21514" s="19" t="s">
        <v>23377</v>
      </c>
      <c r="Z21514" s="19">
        <v>0</v>
      </c>
      <c r="AA21514" s="19">
        <v>0</v>
      </c>
      <c r="AB21514" s="19">
        <v>0</v>
      </c>
    </row>
    <row r="21515" spans="1:28" x14ac:dyDescent="0.3">
      <c r="A21515" t="s">
        <v>15407</v>
      </c>
      <c r="B21515" s="9" t="s">
        <v>23317</v>
      </c>
      <c r="C21515" s="9">
        <v>14711</v>
      </c>
      <c r="D21515" t="s">
        <v>8717</v>
      </c>
      <c r="E21515" t="s">
        <v>8717</v>
      </c>
      <c r="F21515">
        <v>3631951</v>
      </c>
      <c r="G21515" t="s">
        <v>4057</v>
      </c>
      <c r="H21515" s="18" t="s">
        <v>14773</v>
      </c>
      <c r="I21515" s="19">
        <v>0</v>
      </c>
      <c r="J21515" s="19">
        <v>1</v>
      </c>
      <c r="K21515" s="19">
        <v>1</v>
      </c>
      <c r="L21515" s="19">
        <v>0</v>
      </c>
      <c r="M21515" s="19">
        <v>0</v>
      </c>
      <c r="O21515" s="19">
        <v>0</v>
      </c>
      <c r="P21515" s="19">
        <v>0</v>
      </c>
      <c r="Q21515" s="19">
        <v>0</v>
      </c>
      <c r="R21515" s="19" t="s">
        <v>23319</v>
      </c>
      <c r="S21515" s="19" t="s">
        <v>23319</v>
      </c>
      <c r="T21515" s="19">
        <v>1</v>
      </c>
      <c r="U21515" s="19">
        <v>1</v>
      </c>
      <c r="V21515" s="19">
        <v>1</v>
      </c>
      <c r="W21515" s="19">
        <v>0</v>
      </c>
      <c r="X21515" s="19">
        <v>1</v>
      </c>
      <c r="Y21515" s="19" t="s">
        <v>23342</v>
      </c>
      <c r="Z21515" s="19">
        <v>0</v>
      </c>
      <c r="AA21515" s="19">
        <v>0</v>
      </c>
      <c r="AB21515" s="19">
        <v>0</v>
      </c>
    </row>
    <row r="21516" spans="1:28" x14ac:dyDescent="0.3">
      <c r="A21516" t="s">
        <v>23405</v>
      </c>
      <c r="B21516" s="9" t="s">
        <v>23317</v>
      </c>
      <c r="C21516" s="9">
        <v>13573</v>
      </c>
      <c r="D21516" t="s">
        <v>15330</v>
      </c>
      <c r="E21516" t="s">
        <v>15330</v>
      </c>
      <c r="F21516">
        <v>3632028</v>
      </c>
      <c r="G21516" t="s">
        <v>15328</v>
      </c>
      <c r="H21516" s="18" t="s">
        <v>14773</v>
      </c>
      <c r="I21516" s="19">
        <v>0</v>
      </c>
      <c r="J21516" s="19">
        <v>1</v>
      </c>
      <c r="K21516" s="19">
        <v>1</v>
      </c>
      <c r="L21516" s="19">
        <v>0</v>
      </c>
      <c r="M21516" s="19">
        <v>0</v>
      </c>
      <c r="O21516" s="19">
        <v>0</v>
      </c>
      <c r="P21516" s="19">
        <v>0</v>
      </c>
      <c r="Q21516" s="19">
        <v>0</v>
      </c>
      <c r="R21516" s="19" t="s">
        <v>23319</v>
      </c>
      <c r="S21516" s="19" t="s">
        <v>23319</v>
      </c>
      <c r="T21516" s="19">
        <v>1</v>
      </c>
      <c r="U21516" s="19">
        <v>1</v>
      </c>
      <c r="V21516" s="19">
        <v>1</v>
      </c>
      <c r="W21516" s="19">
        <v>0</v>
      </c>
      <c r="X21516" s="19">
        <v>1</v>
      </c>
      <c r="Y21516" s="19" t="s">
        <v>23377</v>
      </c>
      <c r="Z21516" s="19">
        <v>0</v>
      </c>
      <c r="AA21516" s="19">
        <v>0</v>
      </c>
      <c r="AB21516" s="19">
        <v>0</v>
      </c>
    </row>
    <row r="21517" spans="1:28" x14ac:dyDescent="0.3">
      <c r="A21517" t="s">
        <v>15410</v>
      </c>
      <c r="B21517" s="9" t="s">
        <v>23317</v>
      </c>
      <c r="C21517" s="9">
        <v>16183</v>
      </c>
      <c r="D21517" t="s">
        <v>15330</v>
      </c>
      <c r="E21517" t="s">
        <v>15330</v>
      </c>
      <c r="F21517">
        <v>3632028</v>
      </c>
      <c r="G21517" t="s">
        <v>15328</v>
      </c>
      <c r="H21517" s="18" t="s">
        <v>14773</v>
      </c>
      <c r="I21517" s="19">
        <v>1</v>
      </c>
      <c r="J21517" s="19">
        <v>1</v>
      </c>
      <c r="K21517" s="19">
        <v>1</v>
      </c>
      <c r="L21517" s="19">
        <v>0</v>
      </c>
      <c r="M21517" s="19">
        <v>0</v>
      </c>
      <c r="O21517" s="19">
        <v>0</v>
      </c>
      <c r="P21517" s="19">
        <v>0</v>
      </c>
      <c r="Q21517" s="19">
        <v>0</v>
      </c>
      <c r="R21517" s="19" t="s">
        <v>23319</v>
      </c>
      <c r="S21517" s="19" t="s">
        <v>23319</v>
      </c>
      <c r="T21517" s="19">
        <v>1</v>
      </c>
      <c r="U21517" s="19">
        <v>1</v>
      </c>
      <c r="V21517" s="19">
        <v>1</v>
      </c>
      <c r="W21517" s="19">
        <v>0</v>
      </c>
      <c r="X21517" s="19">
        <v>1</v>
      </c>
      <c r="Y21517" s="19" t="s">
        <v>23333</v>
      </c>
      <c r="Z21517" s="19">
        <v>0</v>
      </c>
      <c r="AA21517" s="19">
        <v>0</v>
      </c>
      <c r="AB21517" s="19">
        <v>0</v>
      </c>
    </row>
    <row r="21518" spans="1:28" x14ac:dyDescent="0.3">
      <c r="A21518" t="s">
        <v>23417</v>
      </c>
      <c r="B21518" s="9" t="s">
        <v>23317</v>
      </c>
      <c r="C21518" s="9">
        <v>13511</v>
      </c>
      <c r="D21518" t="s">
        <v>6873</v>
      </c>
      <c r="E21518" t="s">
        <v>6873</v>
      </c>
      <c r="F21518">
        <v>3632050</v>
      </c>
      <c r="G21518" t="s">
        <v>7288</v>
      </c>
      <c r="H21518" s="18" t="s">
        <v>14773</v>
      </c>
      <c r="I21518" s="19">
        <v>1</v>
      </c>
      <c r="J21518" s="19">
        <v>1</v>
      </c>
      <c r="K21518" s="19">
        <v>1</v>
      </c>
      <c r="L21518" s="19">
        <v>0</v>
      </c>
      <c r="M21518" s="19">
        <v>0</v>
      </c>
      <c r="O21518" s="19">
        <v>0</v>
      </c>
      <c r="P21518" s="19">
        <v>0</v>
      </c>
      <c r="Q21518" s="19">
        <v>0</v>
      </c>
      <c r="R21518" s="19" t="s">
        <v>23319</v>
      </c>
      <c r="S21518" s="19" t="s">
        <v>23319</v>
      </c>
      <c r="T21518" s="19">
        <v>1</v>
      </c>
      <c r="U21518" s="19">
        <v>1</v>
      </c>
      <c r="V21518" s="19">
        <v>1</v>
      </c>
      <c r="W21518" s="19">
        <v>0</v>
      </c>
      <c r="X21518" s="19">
        <v>1</v>
      </c>
      <c r="Y21518" s="19" t="s">
        <v>23377</v>
      </c>
      <c r="Z21518" s="19">
        <v>0</v>
      </c>
      <c r="AA21518" s="19">
        <v>0</v>
      </c>
      <c r="AB21518" s="19">
        <v>0</v>
      </c>
    </row>
    <row r="21519" spans="1:28" x14ac:dyDescent="0.3">
      <c r="A21519" t="s">
        <v>23405</v>
      </c>
      <c r="B21519" s="9" t="s">
        <v>23317</v>
      </c>
      <c r="C21519" s="9">
        <v>13573</v>
      </c>
      <c r="D21519" t="s">
        <v>6873</v>
      </c>
      <c r="E21519" t="s">
        <v>6873</v>
      </c>
      <c r="F21519">
        <v>3632050</v>
      </c>
      <c r="G21519" t="s">
        <v>7288</v>
      </c>
      <c r="H21519" s="18" t="s">
        <v>14773</v>
      </c>
      <c r="I21519" s="19">
        <v>0</v>
      </c>
      <c r="J21519" s="19">
        <v>1</v>
      </c>
      <c r="K21519" s="19">
        <v>1</v>
      </c>
      <c r="L21519" s="19">
        <v>0</v>
      </c>
      <c r="M21519" s="19">
        <v>0</v>
      </c>
      <c r="O21519" s="19">
        <v>0</v>
      </c>
      <c r="P21519" s="19">
        <v>0</v>
      </c>
      <c r="Q21519" s="19">
        <v>0</v>
      </c>
      <c r="R21519" s="19" t="s">
        <v>23319</v>
      </c>
      <c r="S21519" s="19" t="s">
        <v>23319</v>
      </c>
      <c r="T21519" s="19">
        <v>1</v>
      </c>
      <c r="U21519" s="19">
        <v>1</v>
      </c>
      <c r="V21519" s="19">
        <v>1</v>
      </c>
      <c r="W21519" s="19">
        <v>0</v>
      </c>
      <c r="X21519" s="19">
        <v>1</v>
      </c>
      <c r="Y21519" s="19" t="s">
        <v>23377</v>
      </c>
      <c r="Z21519" s="19">
        <v>0</v>
      </c>
      <c r="AA21519" s="19">
        <v>0</v>
      </c>
      <c r="AB21519" s="19">
        <v>0</v>
      </c>
    </row>
    <row r="21520" spans="1:28" x14ac:dyDescent="0.3">
      <c r="A21520" t="s">
        <v>23592</v>
      </c>
      <c r="B21520" s="9" t="s">
        <v>23317</v>
      </c>
      <c r="C21520" s="9">
        <v>3249</v>
      </c>
      <c r="D21520" t="s">
        <v>14828</v>
      </c>
      <c r="E21520" t="s">
        <v>14828</v>
      </c>
      <c r="F21520">
        <v>3632116</v>
      </c>
      <c r="G21520" t="s">
        <v>14825</v>
      </c>
      <c r="H21520" s="18" t="s">
        <v>14773</v>
      </c>
      <c r="I21520" s="19">
        <v>1</v>
      </c>
      <c r="J21520" s="19">
        <v>1</v>
      </c>
      <c r="K21520" s="19">
        <v>1</v>
      </c>
      <c r="L21520" s="19">
        <v>0</v>
      </c>
      <c r="M21520" s="19">
        <v>0</v>
      </c>
      <c r="O21520" s="19">
        <v>0</v>
      </c>
      <c r="P21520" s="19">
        <v>0</v>
      </c>
      <c r="Q21520" s="19">
        <v>0</v>
      </c>
      <c r="R21520" s="19" t="s">
        <v>23319</v>
      </c>
      <c r="S21520" s="19" t="s">
        <v>23319</v>
      </c>
      <c r="T21520" s="19">
        <v>1</v>
      </c>
      <c r="U21520" s="19">
        <v>1</v>
      </c>
      <c r="V21520" s="19">
        <v>1</v>
      </c>
      <c r="W21520" s="19">
        <v>0</v>
      </c>
      <c r="X21520" s="19">
        <v>1</v>
      </c>
      <c r="Y21520" s="19" t="s">
        <v>23377</v>
      </c>
      <c r="Z21520" s="19">
        <v>0</v>
      </c>
      <c r="AA21520" s="19">
        <v>0</v>
      </c>
      <c r="AB21520" s="19">
        <v>0</v>
      </c>
    </row>
    <row r="21521" spans="1:28" x14ac:dyDescent="0.3">
      <c r="A21521" t="s">
        <v>23417</v>
      </c>
      <c r="B21521" s="9" t="s">
        <v>23317</v>
      </c>
      <c r="C21521" s="9">
        <v>13511</v>
      </c>
      <c r="D21521" t="s">
        <v>14828</v>
      </c>
      <c r="E21521" t="s">
        <v>14828</v>
      </c>
      <c r="F21521">
        <v>3632116</v>
      </c>
      <c r="G21521" t="s">
        <v>14825</v>
      </c>
      <c r="H21521" s="18" t="s">
        <v>14773</v>
      </c>
      <c r="I21521" s="19">
        <v>1</v>
      </c>
      <c r="J21521" s="19">
        <v>1</v>
      </c>
      <c r="K21521" s="19">
        <v>1</v>
      </c>
      <c r="L21521" s="19">
        <v>0</v>
      </c>
      <c r="M21521" s="19">
        <v>0</v>
      </c>
      <c r="O21521" s="19">
        <v>0</v>
      </c>
      <c r="P21521" s="19">
        <v>0</v>
      </c>
      <c r="Q21521" s="19">
        <v>0</v>
      </c>
      <c r="R21521" s="19" t="s">
        <v>23319</v>
      </c>
      <c r="S21521" s="19" t="s">
        <v>23319</v>
      </c>
      <c r="T21521" s="19">
        <v>1</v>
      </c>
      <c r="U21521" s="19">
        <v>1</v>
      </c>
      <c r="V21521" s="19">
        <v>1</v>
      </c>
      <c r="W21521" s="19">
        <v>0</v>
      </c>
      <c r="X21521" s="19">
        <v>1</v>
      </c>
      <c r="Y21521" s="19" t="s">
        <v>23377</v>
      </c>
      <c r="Z21521" s="19">
        <v>0</v>
      </c>
      <c r="AA21521" s="19">
        <v>0</v>
      </c>
      <c r="AB21521" s="19">
        <v>0</v>
      </c>
    </row>
    <row r="21522" spans="1:28" x14ac:dyDescent="0.3">
      <c r="A21522" t="s">
        <v>23417</v>
      </c>
      <c r="B21522" s="9" t="s">
        <v>23317</v>
      </c>
      <c r="C21522" s="9">
        <v>13511</v>
      </c>
      <c r="D21522" t="s">
        <v>14999</v>
      </c>
      <c r="E21522" t="s">
        <v>14999</v>
      </c>
      <c r="F21522">
        <v>3632160</v>
      </c>
      <c r="G21522" t="s">
        <v>14997</v>
      </c>
      <c r="H21522" s="18" t="s">
        <v>14773</v>
      </c>
      <c r="I21522" s="19">
        <v>1</v>
      </c>
      <c r="J21522" s="19">
        <v>1</v>
      </c>
      <c r="K21522" s="19">
        <v>1</v>
      </c>
      <c r="L21522" s="19">
        <v>0</v>
      </c>
      <c r="M21522" s="19">
        <v>0</v>
      </c>
      <c r="O21522" s="19">
        <v>0</v>
      </c>
      <c r="P21522" s="19">
        <v>0</v>
      </c>
      <c r="Q21522" s="19">
        <v>0</v>
      </c>
      <c r="R21522" s="19" t="s">
        <v>23319</v>
      </c>
      <c r="S21522" s="19" t="s">
        <v>23319</v>
      </c>
      <c r="T21522" s="19">
        <v>1</v>
      </c>
      <c r="U21522" s="19">
        <v>1</v>
      </c>
      <c r="V21522" s="19">
        <v>1</v>
      </c>
      <c r="W21522" s="19">
        <v>0</v>
      </c>
      <c r="X21522" s="19">
        <v>1</v>
      </c>
      <c r="Y21522" s="19" t="s">
        <v>23377</v>
      </c>
      <c r="Z21522" s="19">
        <v>0</v>
      </c>
      <c r="AA21522" s="19">
        <v>0</v>
      </c>
      <c r="AB21522" s="19">
        <v>0</v>
      </c>
    </row>
    <row r="21523" spans="1:28" x14ac:dyDescent="0.3">
      <c r="A21523" t="s">
        <v>23405</v>
      </c>
      <c r="B21523" s="9" t="s">
        <v>23317</v>
      </c>
      <c r="C21523" s="9">
        <v>13573</v>
      </c>
      <c r="D21523" t="s">
        <v>14999</v>
      </c>
      <c r="E21523" t="s">
        <v>14999</v>
      </c>
      <c r="F21523">
        <v>3632160</v>
      </c>
      <c r="G21523" t="s">
        <v>14997</v>
      </c>
      <c r="H21523" s="18" t="s">
        <v>14773</v>
      </c>
      <c r="I21523" s="19">
        <v>0</v>
      </c>
      <c r="J21523" s="19">
        <v>1</v>
      </c>
      <c r="K21523" s="19">
        <v>1</v>
      </c>
      <c r="L21523" s="19">
        <v>0</v>
      </c>
      <c r="M21523" s="19">
        <v>0</v>
      </c>
      <c r="O21523" s="19">
        <v>0</v>
      </c>
      <c r="P21523" s="19">
        <v>0</v>
      </c>
      <c r="Q21523" s="19">
        <v>0</v>
      </c>
      <c r="R21523" s="19" t="s">
        <v>23319</v>
      </c>
      <c r="S21523" s="19" t="s">
        <v>23319</v>
      </c>
      <c r="T21523" s="19">
        <v>1</v>
      </c>
      <c r="U21523" s="19">
        <v>1</v>
      </c>
      <c r="V21523" s="19">
        <v>1</v>
      </c>
      <c r="W21523" s="19">
        <v>0</v>
      </c>
      <c r="X21523" s="19">
        <v>1</v>
      </c>
      <c r="Y21523" s="19" t="s">
        <v>23377</v>
      </c>
      <c r="Z21523" s="19">
        <v>0</v>
      </c>
      <c r="AA21523" s="19">
        <v>0</v>
      </c>
      <c r="AB21523" s="19">
        <v>0</v>
      </c>
    </row>
    <row r="21524" spans="1:28" x14ac:dyDescent="0.3">
      <c r="A21524" t="s">
        <v>23405</v>
      </c>
      <c r="B21524" s="9" t="s">
        <v>23317</v>
      </c>
      <c r="C21524" s="9">
        <v>13573</v>
      </c>
      <c r="D21524" t="s">
        <v>7008</v>
      </c>
      <c r="E21524" t="s">
        <v>7008</v>
      </c>
      <c r="F21524">
        <v>3632248</v>
      </c>
      <c r="G21524" t="s">
        <v>7288</v>
      </c>
      <c r="H21524" s="18" t="s">
        <v>14773</v>
      </c>
      <c r="I21524" s="19">
        <v>0</v>
      </c>
      <c r="J21524" s="19">
        <v>1</v>
      </c>
      <c r="K21524" s="19">
        <v>1</v>
      </c>
      <c r="L21524" s="19">
        <v>0</v>
      </c>
      <c r="M21524" s="19">
        <v>0</v>
      </c>
      <c r="O21524" s="19">
        <v>0</v>
      </c>
      <c r="P21524" s="19">
        <v>0</v>
      </c>
      <c r="Q21524" s="19">
        <v>0</v>
      </c>
      <c r="R21524" s="19" t="s">
        <v>23319</v>
      </c>
      <c r="S21524" s="19" t="s">
        <v>23319</v>
      </c>
      <c r="T21524" s="19">
        <v>1</v>
      </c>
      <c r="U21524" s="19">
        <v>1</v>
      </c>
      <c r="V21524" s="19">
        <v>1</v>
      </c>
      <c r="W21524" s="19">
        <v>0</v>
      </c>
      <c r="X21524" s="19">
        <v>1</v>
      </c>
      <c r="Y21524" s="19" t="s">
        <v>23377</v>
      </c>
      <c r="Z21524" s="19">
        <v>0</v>
      </c>
      <c r="AA21524" s="19">
        <v>0</v>
      </c>
      <c r="AB21524" s="19">
        <v>0</v>
      </c>
    </row>
    <row r="21525" spans="1:28" x14ac:dyDescent="0.3">
      <c r="A21525" t="s">
        <v>23417</v>
      </c>
      <c r="B21525" s="9" t="s">
        <v>23317</v>
      </c>
      <c r="C21525" s="9">
        <v>13511</v>
      </c>
      <c r="D21525" t="s">
        <v>15009</v>
      </c>
      <c r="E21525" t="s">
        <v>15009</v>
      </c>
      <c r="F21525">
        <v>3632281</v>
      </c>
      <c r="G21525" t="s">
        <v>4057</v>
      </c>
      <c r="H21525" s="18" t="s">
        <v>14773</v>
      </c>
      <c r="I21525" s="19">
        <v>1</v>
      </c>
      <c r="J21525" s="19">
        <v>1</v>
      </c>
      <c r="K21525" s="19">
        <v>1</v>
      </c>
      <c r="L21525" s="19">
        <v>0</v>
      </c>
      <c r="M21525" s="19">
        <v>0</v>
      </c>
      <c r="O21525" s="19">
        <v>0</v>
      </c>
      <c r="P21525" s="19">
        <v>0</v>
      </c>
      <c r="Q21525" s="19">
        <v>0</v>
      </c>
      <c r="R21525" s="19" t="s">
        <v>23319</v>
      </c>
      <c r="S21525" s="19" t="s">
        <v>23319</v>
      </c>
      <c r="T21525" s="19">
        <v>1</v>
      </c>
      <c r="U21525" s="19">
        <v>1</v>
      </c>
      <c r="V21525" s="19">
        <v>1</v>
      </c>
      <c r="W21525" s="19">
        <v>0</v>
      </c>
      <c r="X21525" s="19">
        <v>1</v>
      </c>
      <c r="Y21525" s="19" t="s">
        <v>23377</v>
      </c>
      <c r="Z21525" s="19">
        <v>0</v>
      </c>
      <c r="AA21525" s="19">
        <v>0</v>
      </c>
      <c r="AB21525" s="19">
        <v>0</v>
      </c>
    </row>
    <row r="21526" spans="1:28" x14ac:dyDescent="0.3">
      <c r="A21526" t="s">
        <v>23405</v>
      </c>
      <c r="B21526" s="9" t="s">
        <v>23317</v>
      </c>
      <c r="C21526" s="9">
        <v>13573</v>
      </c>
      <c r="D21526" t="s">
        <v>15009</v>
      </c>
      <c r="E21526" t="s">
        <v>15009</v>
      </c>
      <c r="F21526">
        <v>3632281</v>
      </c>
      <c r="G21526" t="s">
        <v>4057</v>
      </c>
      <c r="H21526" s="18" t="s">
        <v>14773</v>
      </c>
      <c r="I21526" s="19">
        <v>0</v>
      </c>
      <c r="J21526" s="19">
        <v>1</v>
      </c>
      <c r="K21526" s="19">
        <v>1</v>
      </c>
      <c r="L21526" s="19">
        <v>0</v>
      </c>
      <c r="M21526" s="19">
        <v>0</v>
      </c>
      <c r="O21526" s="19">
        <v>0</v>
      </c>
      <c r="P21526" s="19">
        <v>0</v>
      </c>
      <c r="Q21526" s="19">
        <v>0</v>
      </c>
      <c r="R21526" s="19" t="s">
        <v>23319</v>
      </c>
      <c r="S21526" s="19" t="s">
        <v>23319</v>
      </c>
      <c r="T21526" s="19">
        <v>1</v>
      </c>
      <c r="U21526" s="19">
        <v>1</v>
      </c>
      <c r="V21526" s="19">
        <v>1</v>
      </c>
      <c r="W21526" s="19">
        <v>0</v>
      </c>
      <c r="X21526" s="19">
        <v>1</v>
      </c>
      <c r="Y21526" s="19" t="s">
        <v>23377</v>
      </c>
      <c r="Z21526" s="19">
        <v>0</v>
      </c>
      <c r="AA21526" s="19">
        <v>0</v>
      </c>
      <c r="AB21526" s="19">
        <v>0</v>
      </c>
    </row>
    <row r="21527" spans="1:28" x14ac:dyDescent="0.3">
      <c r="A21527" t="s">
        <v>23417</v>
      </c>
      <c r="B21527" s="9" t="s">
        <v>23317</v>
      </c>
      <c r="C21527" s="9">
        <v>13511</v>
      </c>
      <c r="D21527" t="s">
        <v>15221</v>
      </c>
      <c r="E21527" t="s">
        <v>15221</v>
      </c>
      <c r="F21527">
        <v>3632314</v>
      </c>
      <c r="G21527" t="s">
        <v>224</v>
      </c>
      <c r="H21527" s="18" t="s">
        <v>14773</v>
      </c>
      <c r="I21527" s="19">
        <v>1</v>
      </c>
      <c r="J21527" s="19">
        <v>1</v>
      </c>
      <c r="K21527" s="19">
        <v>1</v>
      </c>
      <c r="L21527" s="19">
        <v>0</v>
      </c>
      <c r="M21527" s="19">
        <v>0</v>
      </c>
      <c r="O21527" s="19">
        <v>0</v>
      </c>
      <c r="P21527" s="19">
        <v>0</v>
      </c>
      <c r="Q21527" s="19">
        <v>0</v>
      </c>
      <c r="R21527" s="19" t="s">
        <v>23319</v>
      </c>
      <c r="S21527" s="19" t="s">
        <v>23319</v>
      </c>
      <c r="T21527" s="19">
        <v>1</v>
      </c>
      <c r="U21527" s="19">
        <v>1</v>
      </c>
      <c r="V21527" s="19">
        <v>1</v>
      </c>
      <c r="W21527" s="19">
        <v>0</v>
      </c>
      <c r="X21527" s="19">
        <v>1</v>
      </c>
      <c r="Y21527" s="19" t="s">
        <v>23377</v>
      </c>
      <c r="Z21527" s="19">
        <v>0</v>
      </c>
      <c r="AA21527" s="19">
        <v>0</v>
      </c>
      <c r="AB21527" s="19">
        <v>0</v>
      </c>
    </row>
    <row r="21528" spans="1:28" x14ac:dyDescent="0.3">
      <c r="A21528" t="s">
        <v>23405</v>
      </c>
      <c r="B21528" s="9" t="s">
        <v>23317</v>
      </c>
      <c r="C21528" s="9">
        <v>13573</v>
      </c>
      <c r="D21528" t="s">
        <v>15221</v>
      </c>
      <c r="E21528" t="s">
        <v>15221</v>
      </c>
      <c r="F21528">
        <v>3632314</v>
      </c>
      <c r="G21528" t="s">
        <v>224</v>
      </c>
      <c r="H21528" s="18" t="s">
        <v>14773</v>
      </c>
      <c r="I21528" s="19">
        <v>0</v>
      </c>
      <c r="J21528" s="19">
        <v>1</v>
      </c>
      <c r="K21528" s="19">
        <v>1</v>
      </c>
      <c r="L21528" s="19">
        <v>0</v>
      </c>
      <c r="M21528" s="19">
        <v>0</v>
      </c>
      <c r="O21528" s="19">
        <v>0</v>
      </c>
      <c r="P21528" s="19">
        <v>0</v>
      </c>
      <c r="Q21528" s="19">
        <v>0</v>
      </c>
      <c r="R21528" s="19" t="s">
        <v>23319</v>
      </c>
      <c r="S21528" s="19" t="s">
        <v>23319</v>
      </c>
      <c r="T21528" s="19">
        <v>1</v>
      </c>
      <c r="U21528" s="19">
        <v>1</v>
      </c>
      <c r="V21528" s="19">
        <v>1</v>
      </c>
      <c r="W21528" s="19">
        <v>0</v>
      </c>
      <c r="X21528" s="19">
        <v>1</v>
      </c>
      <c r="Y21528" s="19" t="s">
        <v>23377</v>
      </c>
      <c r="Z21528" s="19">
        <v>0</v>
      </c>
      <c r="AA21528" s="19">
        <v>0</v>
      </c>
      <c r="AB21528" s="19">
        <v>0</v>
      </c>
    </row>
    <row r="21529" spans="1:28" x14ac:dyDescent="0.3">
      <c r="A21529" t="s">
        <v>23405</v>
      </c>
      <c r="B21529" s="9" t="s">
        <v>23317</v>
      </c>
      <c r="C21529" s="9">
        <v>13573</v>
      </c>
      <c r="D21529" t="s">
        <v>11822</v>
      </c>
      <c r="E21529" t="s">
        <v>11822</v>
      </c>
      <c r="F21529">
        <v>3632358</v>
      </c>
      <c r="G21529" t="s">
        <v>5058</v>
      </c>
      <c r="H21529" s="18" t="s">
        <v>14773</v>
      </c>
      <c r="I21529" s="19">
        <v>0</v>
      </c>
      <c r="J21529" s="19">
        <v>1</v>
      </c>
      <c r="K21529" s="19">
        <v>1</v>
      </c>
      <c r="L21529" s="19">
        <v>0</v>
      </c>
      <c r="M21529" s="19">
        <v>0</v>
      </c>
      <c r="O21529" s="19">
        <v>0</v>
      </c>
      <c r="P21529" s="19">
        <v>0</v>
      </c>
      <c r="Q21529" s="19">
        <v>0</v>
      </c>
      <c r="R21529" s="19" t="s">
        <v>23319</v>
      </c>
      <c r="S21529" s="19" t="s">
        <v>23319</v>
      </c>
      <c r="T21529" s="19">
        <v>1</v>
      </c>
      <c r="U21529" s="19">
        <v>1</v>
      </c>
      <c r="V21529" s="19">
        <v>1</v>
      </c>
      <c r="W21529" s="19">
        <v>0</v>
      </c>
      <c r="X21529" s="19">
        <v>1</v>
      </c>
      <c r="Y21529" s="19" t="s">
        <v>23377</v>
      </c>
      <c r="Z21529" s="19">
        <v>0</v>
      </c>
      <c r="AA21529" s="19">
        <v>0</v>
      </c>
      <c r="AB21529" s="19">
        <v>0</v>
      </c>
    </row>
    <row r="21530" spans="1:28" x14ac:dyDescent="0.3">
      <c r="A21530" t="s">
        <v>23876</v>
      </c>
      <c r="B21530" s="9" t="s">
        <v>23317</v>
      </c>
      <c r="C21530" s="9">
        <v>4226</v>
      </c>
      <c r="D21530" t="s">
        <v>3867</v>
      </c>
      <c r="E21530" t="s">
        <v>3867</v>
      </c>
      <c r="F21530">
        <v>3632413</v>
      </c>
      <c r="G21530" t="s">
        <v>14855</v>
      </c>
      <c r="H21530" s="18" t="s">
        <v>14773</v>
      </c>
      <c r="I21530" s="19">
        <v>1</v>
      </c>
      <c r="J21530" s="19">
        <v>1</v>
      </c>
      <c r="K21530" s="19">
        <v>1</v>
      </c>
      <c r="L21530" s="19">
        <v>0</v>
      </c>
      <c r="M21530" s="19">
        <v>0</v>
      </c>
      <c r="O21530" s="19">
        <v>0</v>
      </c>
      <c r="P21530" s="19">
        <v>0</v>
      </c>
      <c r="Q21530" s="19">
        <v>0</v>
      </c>
      <c r="R21530" s="19" t="s">
        <v>23319</v>
      </c>
      <c r="S21530" s="19" t="s">
        <v>23319</v>
      </c>
      <c r="T21530" s="19">
        <v>1</v>
      </c>
      <c r="U21530" s="19">
        <v>1</v>
      </c>
      <c r="V21530" s="19">
        <v>1</v>
      </c>
      <c r="W21530" s="19">
        <v>0</v>
      </c>
      <c r="X21530" s="19">
        <v>1</v>
      </c>
      <c r="Y21530" s="19" t="s">
        <v>23377</v>
      </c>
      <c r="Z21530" s="19">
        <v>0</v>
      </c>
      <c r="AA21530" s="19">
        <v>0</v>
      </c>
      <c r="AB21530" s="19">
        <v>0</v>
      </c>
    </row>
    <row r="21531" spans="1:28" x14ac:dyDescent="0.3">
      <c r="A21531" t="s">
        <v>23417</v>
      </c>
      <c r="B21531" s="9" t="s">
        <v>23317</v>
      </c>
      <c r="C21531" s="9">
        <v>13511</v>
      </c>
      <c r="D21531" t="s">
        <v>2513</v>
      </c>
      <c r="E21531" t="s">
        <v>2513</v>
      </c>
      <c r="F21531">
        <v>3632457</v>
      </c>
      <c r="G21531" t="s">
        <v>481</v>
      </c>
      <c r="H21531" s="18" t="s">
        <v>14773</v>
      </c>
      <c r="I21531" s="19">
        <v>1</v>
      </c>
      <c r="J21531" s="19">
        <v>1</v>
      </c>
      <c r="K21531" s="19">
        <v>1</v>
      </c>
      <c r="L21531" s="19">
        <v>0</v>
      </c>
      <c r="M21531" s="19">
        <v>0</v>
      </c>
      <c r="O21531" s="19">
        <v>0</v>
      </c>
      <c r="P21531" s="19">
        <v>0</v>
      </c>
      <c r="Q21531" s="19">
        <v>0</v>
      </c>
      <c r="R21531" s="19" t="s">
        <v>23319</v>
      </c>
      <c r="S21531" s="19" t="s">
        <v>23319</v>
      </c>
      <c r="T21531" s="19">
        <v>1</v>
      </c>
      <c r="U21531" s="19">
        <v>1</v>
      </c>
      <c r="V21531" s="19">
        <v>1</v>
      </c>
      <c r="W21531" s="19">
        <v>0</v>
      </c>
      <c r="X21531" s="19">
        <v>1</v>
      </c>
      <c r="Y21531" s="19" t="s">
        <v>23377</v>
      </c>
      <c r="Z21531" s="19">
        <v>0</v>
      </c>
      <c r="AA21531" s="19">
        <v>0</v>
      </c>
      <c r="AB21531" s="19">
        <v>0</v>
      </c>
    </row>
    <row r="21532" spans="1:28" x14ac:dyDescent="0.3">
      <c r="A21532" t="s">
        <v>23405</v>
      </c>
      <c r="B21532" s="9" t="s">
        <v>23317</v>
      </c>
      <c r="C21532" s="9">
        <v>13573</v>
      </c>
      <c r="D21532" t="s">
        <v>2513</v>
      </c>
      <c r="E21532" t="s">
        <v>2513</v>
      </c>
      <c r="F21532">
        <v>3632457</v>
      </c>
      <c r="G21532" t="s">
        <v>481</v>
      </c>
      <c r="H21532" s="18" t="s">
        <v>14773</v>
      </c>
      <c r="I21532" s="19">
        <v>0</v>
      </c>
      <c r="J21532" s="19">
        <v>1</v>
      </c>
      <c r="K21532" s="19">
        <v>1</v>
      </c>
      <c r="L21532" s="19">
        <v>0</v>
      </c>
      <c r="M21532" s="19">
        <v>0</v>
      </c>
      <c r="O21532" s="19">
        <v>0</v>
      </c>
      <c r="P21532" s="19">
        <v>0</v>
      </c>
      <c r="Q21532" s="19">
        <v>0</v>
      </c>
      <c r="R21532" s="19" t="s">
        <v>23319</v>
      </c>
      <c r="S21532" s="19" t="s">
        <v>23319</v>
      </c>
      <c r="T21532" s="19">
        <v>1</v>
      </c>
      <c r="U21532" s="19">
        <v>1</v>
      </c>
      <c r="V21532" s="19">
        <v>1</v>
      </c>
      <c r="W21532" s="19">
        <v>0</v>
      </c>
      <c r="X21532" s="19">
        <v>1</v>
      </c>
      <c r="Y21532" s="19" t="s">
        <v>23377</v>
      </c>
      <c r="Z21532" s="19">
        <v>0</v>
      </c>
      <c r="AA21532" s="19">
        <v>0</v>
      </c>
      <c r="AB21532" s="19">
        <v>0</v>
      </c>
    </row>
    <row r="21533" spans="1:28" x14ac:dyDescent="0.3">
      <c r="A21533" t="s">
        <v>23417</v>
      </c>
      <c r="B21533" s="9" t="s">
        <v>23317</v>
      </c>
      <c r="C21533" s="9">
        <v>13511</v>
      </c>
      <c r="D21533" t="s">
        <v>2514</v>
      </c>
      <c r="E21533" t="s">
        <v>2514</v>
      </c>
      <c r="F21533">
        <v>3632490</v>
      </c>
      <c r="G21533" t="s">
        <v>15051</v>
      </c>
      <c r="H21533" s="18" t="s">
        <v>14773</v>
      </c>
      <c r="I21533" s="19">
        <v>1</v>
      </c>
      <c r="J21533" s="19">
        <v>1</v>
      </c>
      <c r="K21533" s="19">
        <v>1</v>
      </c>
      <c r="L21533" s="19">
        <v>0</v>
      </c>
      <c r="M21533" s="19">
        <v>0</v>
      </c>
      <c r="O21533" s="19">
        <v>0</v>
      </c>
      <c r="P21533" s="19">
        <v>0</v>
      </c>
      <c r="Q21533" s="19">
        <v>0</v>
      </c>
      <c r="R21533" s="19" t="s">
        <v>23319</v>
      </c>
      <c r="S21533" s="19" t="s">
        <v>23319</v>
      </c>
      <c r="T21533" s="19">
        <v>1</v>
      </c>
      <c r="U21533" s="19">
        <v>1</v>
      </c>
      <c r="V21533" s="19">
        <v>1</v>
      </c>
      <c r="W21533" s="19">
        <v>0</v>
      </c>
      <c r="X21533" s="19">
        <v>1</v>
      </c>
      <c r="Y21533" s="19" t="s">
        <v>23377</v>
      </c>
      <c r="Z21533" s="19">
        <v>0</v>
      </c>
      <c r="AA21533" s="19">
        <v>0</v>
      </c>
      <c r="AB21533" s="19">
        <v>0</v>
      </c>
    </row>
    <row r="21534" spans="1:28" x14ac:dyDescent="0.3">
      <c r="A21534" t="s">
        <v>23405</v>
      </c>
      <c r="B21534" s="9" t="s">
        <v>23317</v>
      </c>
      <c r="C21534" s="9">
        <v>13573</v>
      </c>
      <c r="D21534" t="s">
        <v>2514</v>
      </c>
      <c r="E21534" t="s">
        <v>2514</v>
      </c>
      <c r="F21534">
        <v>3632490</v>
      </c>
      <c r="G21534" t="s">
        <v>15051</v>
      </c>
      <c r="H21534" s="18" t="s">
        <v>14773</v>
      </c>
      <c r="I21534" s="19">
        <v>0</v>
      </c>
      <c r="J21534" s="19">
        <v>1</v>
      </c>
      <c r="K21534" s="19">
        <v>1</v>
      </c>
      <c r="L21534" s="19">
        <v>0</v>
      </c>
      <c r="M21534" s="19">
        <v>0</v>
      </c>
      <c r="O21534" s="19">
        <v>0</v>
      </c>
      <c r="P21534" s="19">
        <v>0</v>
      </c>
      <c r="Q21534" s="19">
        <v>0</v>
      </c>
      <c r="R21534" s="19" t="s">
        <v>23319</v>
      </c>
      <c r="S21534" s="19" t="s">
        <v>23319</v>
      </c>
      <c r="T21534" s="19">
        <v>1</v>
      </c>
      <c r="U21534" s="19">
        <v>1</v>
      </c>
      <c r="V21534" s="19">
        <v>1</v>
      </c>
      <c r="W21534" s="19">
        <v>0</v>
      </c>
      <c r="X21534" s="19">
        <v>1</v>
      </c>
      <c r="Y21534" s="19" t="s">
        <v>23377</v>
      </c>
      <c r="Z21534" s="19">
        <v>0</v>
      </c>
      <c r="AA21534" s="19">
        <v>0</v>
      </c>
      <c r="AB21534" s="19">
        <v>0</v>
      </c>
    </row>
    <row r="21535" spans="1:28" x14ac:dyDescent="0.3">
      <c r="A21535" t="s">
        <v>23417</v>
      </c>
      <c r="B21535" s="9" t="s">
        <v>23317</v>
      </c>
      <c r="C21535" s="9">
        <v>13511</v>
      </c>
      <c r="D21535" t="s">
        <v>6612</v>
      </c>
      <c r="E21535" t="s">
        <v>6612</v>
      </c>
      <c r="F21535">
        <v>3632567</v>
      </c>
      <c r="G21535" t="s">
        <v>6852</v>
      </c>
      <c r="H21535" s="18" t="s">
        <v>14773</v>
      </c>
      <c r="I21535" s="19">
        <v>1</v>
      </c>
      <c r="J21535" s="19">
        <v>1</v>
      </c>
      <c r="K21535" s="19">
        <v>1</v>
      </c>
      <c r="L21535" s="19">
        <v>0</v>
      </c>
      <c r="M21535" s="19">
        <v>0</v>
      </c>
      <c r="O21535" s="19">
        <v>0</v>
      </c>
      <c r="P21535" s="19">
        <v>0</v>
      </c>
      <c r="Q21535" s="19">
        <v>0</v>
      </c>
      <c r="R21535" s="19" t="s">
        <v>23319</v>
      </c>
      <c r="S21535" s="19" t="s">
        <v>23319</v>
      </c>
      <c r="T21535" s="19">
        <v>1</v>
      </c>
      <c r="U21535" s="19">
        <v>1</v>
      </c>
      <c r="V21535" s="19">
        <v>1</v>
      </c>
      <c r="W21535" s="19">
        <v>0</v>
      </c>
      <c r="X21535" s="19">
        <v>1</v>
      </c>
      <c r="Y21535" s="19" t="s">
        <v>23377</v>
      </c>
      <c r="Z21535" s="19">
        <v>0</v>
      </c>
      <c r="AA21535" s="19">
        <v>0</v>
      </c>
      <c r="AB21535" s="19">
        <v>0</v>
      </c>
    </row>
    <row r="21536" spans="1:28" x14ac:dyDescent="0.3">
      <c r="A21536" t="s">
        <v>23418</v>
      </c>
      <c r="B21536" s="9" t="s">
        <v>23329</v>
      </c>
      <c r="C21536" s="9">
        <v>18102</v>
      </c>
      <c r="D21536" t="s">
        <v>6612</v>
      </c>
      <c r="E21536" t="s">
        <v>6612</v>
      </c>
      <c r="F21536">
        <v>3632567</v>
      </c>
      <c r="G21536" t="s">
        <v>6852</v>
      </c>
      <c r="H21536" s="18" t="s">
        <v>14773</v>
      </c>
      <c r="I21536" s="19">
        <v>0</v>
      </c>
      <c r="J21536" s="19">
        <v>1</v>
      </c>
      <c r="K21536" s="19">
        <v>0</v>
      </c>
      <c r="L21536" s="19">
        <v>0</v>
      </c>
      <c r="M21536" s="19">
        <v>0</v>
      </c>
      <c r="O21536" s="19">
        <v>0</v>
      </c>
      <c r="P21536" s="19">
        <v>0</v>
      </c>
      <c r="Q21536" s="19">
        <v>0</v>
      </c>
      <c r="R21536" s="19" t="s">
        <v>23319</v>
      </c>
      <c r="S21536" s="19" t="s">
        <v>23319</v>
      </c>
      <c r="T21536" s="19">
        <v>1</v>
      </c>
      <c r="U21536" s="19">
        <v>1</v>
      </c>
      <c r="V21536" s="19">
        <v>1</v>
      </c>
      <c r="W21536" s="19">
        <v>0</v>
      </c>
      <c r="X21536" s="19">
        <v>1</v>
      </c>
      <c r="Y21536" s="19" t="s">
        <v>23333</v>
      </c>
      <c r="Z21536" s="19">
        <v>0</v>
      </c>
      <c r="AA21536" s="19">
        <v>0</v>
      </c>
      <c r="AB21536" s="19">
        <v>0</v>
      </c>
    </row>
    <row r="21537" spans="1:28" x14ac:dyDescent="0.3">
      <c r="A21537" t="s">
        <v>23417</v>
      </c>
      <c r="B21537" s="9" t="s">
        <v>23317</v>
      </c>
      <c r="C21537" s="9">
        <v>13511</v>
      </c>
      <c r="D21537" t="s">
        <v>15070</v>
      </c>
      <c r="E21537" t="s">
        <v>15070</v>
      </c>
      <c r="F21537">
        <v>3632589</v>
      </c>
      <c r="G21537" t="s">
        <v>9896</v>
      </c>
      <c r="H21537" s="18" t="s">
        <v>14773</v>
      </c>
      <c r="I21537" s="19">
        <v>1</v>
      </c>
      <c r="J21537" s="19">
        <v>1</v>
      </c>
      <c r="K21537" s="19">
        <v>1</v>
      </c>
      <c r="L21537" s="19">
        <v>0</v>
      </c>
      <c r="M21537" s="19">
        <v>0</v>
      </c>
      <c r="O21537" s="19">
        <v>0</v>
      </c>
      <c r="P21537" s="19">
        <v>0</v>
      </c>
      <c r="Q21537" s="19">
        <v>0</v>
      </c>
      <c r="R21537" s="19" t="s">
        <v>23319</v>
      </c>
      <c r="S21537" s="19" t="s">
        <v>23319</v>
      </c>
      <c r="T21537" s="19">
        <v>1</v>
      </c>
      <c r="U21537" s="19">
        <v>1</v>
      </c>
      <c r="V21537" s="19">
        <v>1</v>
      </c>
      <c r="W21537" s="19">
        <v>0</v>
      </c>
      <c r="X21537" s="19">
        <v>1</v>
      </c>
      <c r="Y21537" s="19" t="s">
        <v>23377</v>
      </c>
      <c r="Z21537" s="19">
        <v>0</v>
      </c>
      <c r="AA21537" s="19">
        <v>0</v>
      </c>
      <c r="AB21537" s="19">
        <v>0</v>
      </c>
    </row>
    <row r="21538" spans="1:28" x14ac:dyDescent="0.3">
      <c r="A21538" t="s">
        <v>23405</v>
      </c>
      <c r="B21538" s="9" t="s">
        <v>23317</v>
      </c>
      <c r="C21538" s="9">
        <v>13573</v>
      </c>
      <c r="D21538" t="s">
        <v>2982</v>
      </c>
      <c r="E21538" t="s">
        <v>2982</v>
      </c>
      <c r="F21538">
        <v>3632688</v>
      </c>
      <c r="G21538" t="s">
        <v>15328</v>
      </c>
      <c r="H21538" s="18" t="s">
        <v>14773</v>
      </c>
      <c r="I21538" s="19">
        <v>0</v>
      </c>
      <c r="J21538" s="19">
        <v>1</v>
      </c>
      <c r="K21538" s="19">
        <v>1</v>
      </c>
      <c r="L21538" s="19">
        <v>0</v>
      </c>
      <c r="M21538" s="19">
        <v>0</v>
      </c>
      <c r="O21538" s="19">
        <v>0</v>
      </c>
      <c r="P21538" s="19">
        <v>0</v>
      </c>
      <c r="Q21538" s="19">
        <v>0</v>
      </c>
      <c r="R21538" s="19" t="s">
        <v>23319</v>
      </c>
      <c r="S21538" s="19" t="s">
        <v>23319</v>
      </c>
      <c r="T21538" s="19">
        <v>1</v>
      </c>
      <c r="U21538" s="19">
        <v>1</v>
      </c>
      <c r="V21538" s="19">
        <v>1</v>
      </c>
      <c r="W21538" s="19">
        <v>0</v>
      </c>
      <c r="X21538" s="19">
        <v>1</v>
      </c>
      <c r="Y21538" s="19" t="s">
        <v>23377</v>
      </c>
      <c r="Z21538" s="19">
        <v>0</v>
      </c>
      <c r="AA21538" s="19">
        <v>0</v>
      </c>
      <c r="AB21538" s="19">
        <v>0</v>
      </c>
    </row>
    <row r="21539" spans="1:28" x14ac:dyDescent="0.3">
      <c r="A21539" t="s">
        <v>23563</v>
      </c>
      <c r="B21539" s="9" t="s">
        <v>23317</v>
      </c>
      <c r="C21539" s="9">
        <v>14154</v>
      </c>
      <c r="D21539" t="s">
        <v>15403</v>
      </c>
      <c r="E21539" t="s">
        <v>15403</v>
      </c>
      <c r="F21539">
        <v>3632765</v>
      </c>
      <c r="G21539" t="s">
        <v>14854</v>
      </c>
      <c r="H21539" s="18" t="s">
        <v>14773</v>
      </c>
      <c r="I21539" s="19">
        <v>0</v>
      </c>
      <c r="J21539" s="19">
        <v>1</v>
      </c>
      <c r="K21539" s="19">
        <v>1</v>
      </c>
      <c r="L21539" s="19">
        <v>0</v>
      </c>
      <c r="M21539" s="19">
        <v>0</v>
      </c>
      <c r="O21539" s="19">
        <v>0</v>
      </c>
      <c r="P21539" s="19">
        <v>0</v>
      </c>
      <c r="Q21539" s="19">
        <v>0</v>
      </c>
      <c r="R21539" s="19" t="s">
        <v>23319</v>
      </c>
      <c r="S21539" s="19" t="s">
        <v>23319</v>
      </c>
      <c r="T21539" s="19">
        <v>1</v>
      </c>
      <c r="U21539" s="19">
        <v>1</v>
      </c>
      <c r="V21539" s="19">
        <v>1</v>
      </c>
      <c r="W21539" s="19">
        <v>0</v>
      </c>
      <c r="X21539" s="19">
        <v>1</v>
      </c>
      <c r="Y21539" s="19" t="s">
        <v>23377</v>
      </c>
      <c r="Z21539" s="19">
        <v>0</v>
      </c>
      <c r="AA21539" s="19">
        <v>0</v>
      </c>
      <c r="AB21539" s="19">
        <v>0</v>
      </c>
    </row>
    <row r="21540" spans="1:28" x14ac:dyDescent="0.3">
      <c r="A21540" t="s">
        <v>23752</v>
      </c>
      <c r="B21540" s="9" t="s">
        <v>23317</v>
      </c>
      <c r="C21540" s="9">
        <v>7554</v>
      </c>
      <c r="D21540" t="s">
        <v>2609</v>
      </c>
      <c r="E21540" t="s">
        <v>2609</v>
      </c>
      <c r="F21540">
        <v>3633040</v>
      </c>
      <c r="G21540" t="s">
        <v>481</v>
      </c>
      <c r="H21540" s="18" t="s">
        <v>14773</v>
      </c>
      <c r="I21540" s="19">
        <v>1</v>
      </c>
      <c r="J21540" s="19">
        <v>1</v>
      </c>
      <c r="K21540" s="19">
        <v>1</v>
      </c>
      <c r="L21540" s="19">
        <v>0</v>
      </c>
      <c r="M21540" s="19">
        <v>0</v>
      </c>
      <c r="O21540" s="19">
        <v>0</v>
      </c>
      <c r="P21540" s="19">
        <v>0</v>
      </c>
      <c r="Q21540" s="19">
        <v>0</v>
      </c>
      <c r="R21540" s="19" t="s">
        <v>23319</v>
      </c>
      <c r="S21540" s="19" t="s">
        <v>23319</v>
      </c>
      <c r="T21540" s="19">
        <v>1</v>
      </c>
      <c r="U21540" s="19">
        <v>1</v>
      </c>
      <c r="V21540" s="19">
        <v>1</v>
      </c>
      <c r="W21540" s="19">
        <v>0</v>
      </c>
      <c r="X21540" s="19">
        <v>1</v>
      </c>
      <c r="Y21540" s="19" t="s">
        <v>23342</v>
      </c>
      <c r="Z21540" s="19">
        <v>0</v>
      </c>
      <c r="AA21540" s="19">
        <v>0</v>
      </c>
      <c r="AB21540" s="19">
        <v>0</v>
      </c>
    </row>
    <row r="21541" spans="1:28" x14ac:dyDescent="0.3">
      <c r="A21541" t="s">
        <v>23417</v>
      </c>
      <c r="B21541" s="9" t="s">
        <v>23317</v>
      </c>
      <c r="C21541" s="9">
        <v>13511</v>
      </c>
      <c r="D21541" t="s">
        <v>2609</v>
      </c>
      <c r="E21541" t="s">
        <v>2609</v>
      </c>
      <c r="F21541">
        <v>3633040</v>
      </c>
      <c r="G21541" t="s">
        <v>481</v>
      </c>
      <c r="H21541" s="18" t="s">
        <v>14773</v>
      </c>
      <c r="I21541" s="19">
        <v>1</v>
      </c>
      <c r="J21541" s="19">
        <v>1</v>
      </c>
      <c r="K21541" s="19">
        <v>1</v>
      </c>
      <c r="L21541" s="19">
        <v>0</v>
      </c>
      <c r="M21541" s="19">
        <v>0</v>
      </c>
      <c r="O21541" s="19">
        <v>0</v>
      </c>
      <c r="P21541" s="19">
        <v>0</v>
      </c>
      <c r="Q21541" s="19">
        <v>0</v>
      </c>
      <c r="R21541" s="19" t="s">
        <v>23319</v>
      </c>
      <c r="S21541" s="19" t="s">
        <v>23319</v>
      </c>
      <c r="T21541" s="19">
        <v>1</v>
      </c>
      <c r="U21541" s="19">
        <v>1</v>
      </c>
      <c r="V21541" s="19">
        <v>1</v>
      </c>
      <c r="W21541" s="19">
        <v>0</v>
      </c>
      <c r="X21541" s="19">
        <v>1</v>
      </c>
      <c r="Y21541" s="19" t="s">
        <v>23377</v>
      </c>
      <c r="Z21541" s="19">
        <v>0</v>
      </c>
      <c r="AA21541" s="19">
        <v>0</v>
      </c>
      <c r="AB21541" s="19">
        <v>0</v>
      </c>
    </row>
    <row r="21542" spans="1:28" x14ac:dyDescent="0.3">
      <c r="A21542" t="s">
        <v>23405</v>
      </c>
      <c r="B21542" s="9" t="s">
        <v>23317</v>
      </c>
      <c r="C21542" s="9">
        <v>13573</v>
      </c>
      <c r="D21542" t="s">
        <v>2609</v>
      </c>
      <c r="E21542" t="s">
        <v>2609</v>
      </c>
      <c r="F21542">
        <v>3633040</v>
      </c>
      <c r="G21542" t="s">
        <v>481</v>
      </c>
      <c r="H21542" s="18" t="s">
        <v>14773</v>
      </c>
      <c r="I21542" s="19">
        <v>0</v>
      </c>
      <c r="J21542" s="19">
        <v>1</v>
      </c>
      <c r="K21542" s="19">
        <v>1</v>
      </c>
      <c r="L21542" s="19">
        <v>0</v>
      </c>
      <c r="M21542" s="19">
        <v>0</v>
      </c>
      <c r="O21542" s="19">
        <v>0</v>
      </c>
      <c r="P21542" s="19">
        <v>0</v>
      </c>
      <c r="Q21542" s="19">
        <v>0</v>
      </c>
      <c r="R21542" s="19" t="s">
        <v>23319</v>
      </c>
      <c r="S21542" s="19" t="s">
        <v>23319</v>
      </c>
      <c r="T21542" s="19">
        <v>1</v>
      </c>
      <c r="U21542" s="19">
        <v>1</v>
      </c>
      <c r="V21542" s="19">
        <v>1</v>
      </c>
      <c r="W21542" s="19">
        <v>0</v>
      </c>
      <c r="X21542" s="19">
        <v>1</v>
      </c>
      <c r="Y21542" s="19" t="s">
        <v>23377</v>
      </c>
      <c r="Z21542" s="19">
        <v>0</v>
      </c>
      <c r="AA21542" s="19">
        <v>0</v>
      </c>
      <c r="AB21542" s="19">
        <v>0</v>
      </c>
    </row>
    <row r="21543" spans="1:28" x14ac:dyDescent="0.3">
      <c r="A21543" t="s">
        <v>23417</v>
      </c>
      <c r="B21543" s="9" t="s">
        <v>23317</v>
      </c>
      <c r="C21543" s="9">
        <v>13511</v>
      </c>
      <c r="D21543" t="s">
        <v>1088</v>
      </c>
      <c r="E21543" t="s">
        <v>1088</v>
      </c>
      <c r="F21543">
        <v>3633073</v>
      </c>
      <c r="G21543" t="s">
        <v>5300</v>
      </c>
      <c r="H21543" s="18" t="s">
        <v>14773</v>
      </c>
      <c r="I21543" s="19">
        <v>1</v>
      </c>
      <c r="J21543" s="19">
        <v>1</v>
      </c>
      <c r="K21543" s="19">
        <v>1</v>
      </c>
      <c r="L21543" s="19">
        <v>0</v>
      </c>
      <c r="M21543" s="19">
        <v>0</v>
      </c>
      <c r="O21543" s="19">
        <v>0</v>
      </c>
      <c r="P21543" s="19">
        <v>0</v>
      </c>
      <c r="Q21543" s="19">
        <v>0</v>
      </c>
      <c r="R21543" s="19" t="s">
        <v>23319</v>
      </c>
      <c r="S21543" s="19" t="s">
        <v>23319</v>
      </c>
      <c r="T21543" s="19">
        <v>1</v>
      </c>
      <c r="U21543" s="19">
        <v>1</v>
      </c>
      <c r="V21543" s="19">
        <v>1</v>
      </c>
      <c r="W21543" s="19">
        <v>0</v>
      </c>
      <c r="X21543" s="19">
        <v>1</v>
      </c>
      <c r="Y21543" s="19" t="s">
        <v>23377</v>
      </c>
      <c r="Z21543" s="19">
        <v>0</v>
      </c>
      <c r="AA21543" s="19">
        <v>0</v>
      </c>
      <c r="AB21543" s="19">
        <v>0</v>
      </c>
    </row>
    <row r="21544" spans="1:28" x14ac:dyDescent="0.3">
      <c r="A21544" t="s">
        <v>23876</v>
      </c>
      <c r="B21544" s="9" t="s">
        <v>23317</v>
      </c>
      <c r="C21544" s="9">
        <v>4226</v>
      </c>
      <c r="D21544" t="s">
        <v>14845</v>
      </c>
      <c r="E21544" t="s">
        <v>14845</v>
      </c>
      <c r="F21544">
        <v>3634000</v>
      </c>
      <c r="G21544" t="s">
        <v>2936</v>
      </c>
      <c r="H21544" s="18" t="s">
        <v>14773</v>
      </c>
      <c r="I21544" s="19">
        <v>1</v>
      </c>
      <c r="J21544" s="19">
        <v>1</v>
      </c>
      <c r="K21544" s="19">
        <v>1</v>
      </c>
      <c r="L21544" s="19">
        <v>0</v>
      </c>
      <c r="M21544" s="19">
        <v>0</v>
      </c>
      <c r="O21544" s="19">
        <v>0</v>
      </c>
      <c r="P21544" s="19">
        <v>0</v>
      </c>
      <c r="Q21544" s="19">
        <v>0</v>
      </c>
      <c r="R21544" s="19" t="s">
        <v>23319</v>
      </c>
      <c r="S21544" s="19" t="s">
        <v>23319</v>
      </c>
      <c r="T21544" s="19">
        <v>1</v>
      </c>
      <c r="U21544" s="19">
        <v>1</v>
      </c>
      <c r="V21544" s="19">
        <v>1</v>
      </c>
      <c r="W21544" s="19">
        <v>0</v>
      </c>
      <c r="X21544" s="19">
        <v>1</v>
      </c>
      <c r="Y21544" s="19" t="s">
        <v>23377</v>
      </c>
      <c r="Z21544" s="19">
        <v>0</v>
      </c>
      <c r="AA21544" s="19">
        <v>0</v>
      </c>
      <c r="AB21544" s="19">
        <v>0</v>
      </c>
    </row>
    <row r="21545" spans="1:28" x14ac:dyDescent="0.3">
      <c r="A21545" t="s">
        <v>24972</v>
      </c>
      <c r="B21545" s="9" t="s">
        <v>23322</v>
      </c>
      <c r="C21545" s="9">
        <v>6775</v>
      </c>
      <c r="D21545" t="s">
        <v>14845</v>
      </c>
      <c r="E21545" t="s">
        <v>14845</v>
      </c>
      <c r="F21545">
        <v>3634000</v>
      </c>
      <c r="G21545" t="s">
        <v>2936</v>
      </c>
      <c r="H21545" s="18" t="s">
        <v>14773</v>
      </c>
      <c r="I21545" s="19">
        <v>0</v>
      </c>
      <c r="J21545" s="19">
        <v>1</v>
      </c>
      <c r="K21545" s="19">
        <v>0</v>
      </c>
      <c r="L21545" s="19">
        <v>0</v>
      </c>
      <c r="M21545" s="19">
        <v>0</v>
      </c>
      <c r="O21545" s="19">
        <v>0</v>
      </c>
      <c r="P21545" s="19">
        <v>0</v>
      </c>
      <c r="Q21545" s="19">
        <v>0</v>
      </c>
      <c r="R21545" s="19" t="s">
        <v>23319</v>
      </c>
      <c r="S21545" s="19" t="s">
        <v>23319</v>
      </c>
      <c r="T21545" s="19">
        <v>1</v>
      </c>
      <c r="U21545" s="19">
        <v>1</v>
      </c>
      <c r="V21545" s="19">
        <v>1</v>
      </c>
      <c r="W21545" s="19">
        <v>0</v>
      </c>
      <c r="X21545" s="19">
        <v>1</v>
      </c>
      <c r="Y21545" s="19" t="s">
        <v>23377</v>
      </c>
      <c r="Z21545" s="19">
        <v>0</v>
      </c>
      <c r="AA21545" s="19">
        <v>0</v>
      </c>
      <c r="AB21545" s="19">
        <v>0</v>
      </c>
    </row>
    <row r="21546" spans="1:28" x14ac:dyDescent="0.3">
      <c r="A21546" t="s">
        <v>14879</v>
      </c>
      <c r="B21546" s="9" t="s">
        <v>23797</v>
      </c>
      <c r="C21546" s="9">
        <v>11171</v>
      </c>
      <c r="D21546" t="s">
        <v>14845</v>
      </c>
      <c r="E21546" t="s">
        <v>14845</v>
      </c>
      <c r="F21546">
        <v>3634000</v>
      </c>
      <c r="G21546" t="s">
        <v>2936</v>
      </c>
      <c r="H21546" s="18" t="s">
        <v>14773</v>
      </c>
      <c r="I21546" s="19">
        <v>1</v>
      </c>
      <c r="J21546" s="19">
        <v>1</v>
      </c>
      <c r="K21546" s="19">
        <v>0</v>
      </c>
      <c r="L21546" s="19">
        <v>0</v>
      </c>
      <c r="M21546" s="19">
        <v>0</v>
      </c>
      <c r="O21546" s="19">
        <v>0</v>
      </c>
      <c r="P21546" s="19">
        <v>0</v>
      </c>
      <c r="Q21546" s="19">
        <v>0</v>
      </c>
      <c r="R21546" s="19" t="s">
        <v>23319</v>
      </c>
      <c r="S21546" s="19" t="s">
        <v>23319</v>
      </c>
      <c r="T21546" s="19">
        <v>1</v>
      </c>
      <c r="U21546" s="19">
        <v>1</v>
      </c>
      <c r="V21546" s="19">
        <v>1</v>
      </c>
      <c r="W21546" s="19">
        <v>0</v>
      </c>
      <c r="X21546" s="19">
        <v>1</v>
      </c>
      <c r="Y21546" s="19" t="s">
        <v>23323</v>
      </c>
      <c r="Z21546" s="19">
        <v>0</v>
      </c>
      <c r="AA21546" s="19">
        <v>0</v>
      </c>
      <c r="AB21546" s="19">
        <v>0</v>
      </c>
    </row>
    <row r="21547" spans="1:28" x14ac:dyDescent="0.3">
      <c r="A21547" t="s">
        <v>24973</v>
      </c>
      <c r="B21547" s="9" t="s">
        <v>23322</v>
      </c>
      <c r="C21547" s="9">
        <v>16217</v>
      </c>
      <c r="D21547" t="s">
        <v>14845</v>
      </c>
      <c r="E21547" t="s">
        <v>14845</v>
      </c>
      <c r="F21547">
        <v>3634000</v>
      </c>
      <c r="G21547" t="s">
        <v>2936</v>
      </c>
      <c r="H21547" s="18" t="s">
        <v>14773</v>
      </c>
      <c r="I21547" s="19">
        <v>0</v>
      </c>
      <c r="J21547" s="19">
        <v>1</v>
      </c>
      <c r="K21547" s="19">
        <v>0</v>
      </c>
      <c r="L21547" s="19">
        <v>0</v>
      </c>
      <c r="M21547" s="19">
        <v>0</v>
      </c>
      <c r="O21547" s="19">
        <v>0</v>
      </c>
      <c r="P21547" s="19">
        <v>0</v>
      </c>
      <c r="Q21547" s="19">
        <v>0</v>
      </c>
      <c r="R21547" s="19" t="s">
        <v>23319</v>
      </c>
      <c r="S21547" s="19" t="s">
        <v>23319</v>
      </c>
      <c r="T21547" s="19">
        <v>1</v>
      </c>
      <c r="U21547" s="19">
        <v>1</v>
      </c>
      <c r="V21547" s="19">
        <v>1</v>
      </c>
      <c r="W21547" s="19">
        <v>0</v>
      </c>
      <c r="X21547" s="19">
        <v>1</v>
      </c>
      <c r="Y21547" s="19" t="s">
        <v>23333</v>
      </c>
      <c r="Z21547" s="19">
        <v>0</v>
      </c>
      <c r="AA21547" s="19">
        <v>0</v>
      </c>
      <c r="AB21547" s="19">
        <v>0</v>
      </c>
    </row>
    <row r="21548" spans="1:28" x14ac:dyDescent="0.3">
      <c r="A21548" t="s">
        <v>23405</v>
      </c>
      <c r="B21548" s="9" t="s">
        <v>23317</v>
      </c>
      <c r="C21548" s="9">
        <v>13573</v>
      </c>
      <c r="D21548" t="s">
        <v>8371</v>
      </c>
      <c r="E21548" t="s">
        <v>8371</v>
      </c>
      <c r="F21548">
        <v>3634055</v>
      </c>
      <c r="G21548" t="s">
        <v>269</v>
      </c>
      <c r="H21548" s="18" t="s">
        <v>14773</v>
      </c>
      <c r="I21548" s="19">
        <v>0</v>
      </c>
      <c r="J21548" s="19">
        <v>1</v>
      </c>
      <c r="K21548" s="19">
        <v>1</v>
      </c>
      <c r="L21548" s="19">
        <v>0</v>
      </c>
      <c r="M21548" s="19">
        <v>0</v>
      </c>
      <c r="O21548" s="19">
        <v>0</v>
      </c>
      <c r="P21548" s="19">
        <v>0</v>
      </c>
      <c r="Q21548" s="19">
        <v>0</v>
      </c>
      <c r="R21548" s="19" t="s">
        <v>23319</v>
      </c>
      <c r="S21548" s="19" t="s">
        <v>23319</v>
      </c>
      <c r="T21548" s="19">
        <v>1</v>
      </c>
      <c r="U21548" s="19">
        <v>1</v>
      </c>
      <c r="V21548" s="19">
        <v>1</v>
      </c>
      <c r="W21548" s="19">
        <v>0</v>
      </c>
      <c r="X21548" s="19">
        <v>1</v>
      </c>
      <c r="Y21548" s="19" t="s">
        <v>23377</v>
      </c>
      <c r="Z21548" s="19">
        <v>0</v>
      </c>
      <c r="AA21548" s="19">
        <v>0</v>
      </c>
      <c r="AB21548" s="19">
        <v>0</v>
      </c>
    </row>
    <row r="21549" spans="1:28" x14ac:dyDescent="0.3">
      <c r="A21549" t="s">
        <v>23405</v>
      </c>
      <c r="B21549" s="9" t="s">
        <v>23317</v>
      </c>
      <c r="C21549" s="9">
        <v>13573</v>
      </c>
      <c r="D21549" t="s">
        <v>15276</v>
      </c>
      <c r="E21549" t="s">
        <v>15276</v>
      </c>
      <c r="F21549">
        <v>3634099</v>
      </c>
      <c r="G21549" t="s">
        <v>371</v>
      </c>
      <c r="H21549" s="18" t="s">
        <v>14773</v>
      </c>
      <c r="I21549" s="19">
        <v>0</v>
      </c>
      <c r="J21549" s="19">
        <v>1</v>
      </c>
      <c r="K21549" s="19">
        <v>1</v>
      </c>
      <c r="L21549" s="19">
        <v>0</v>
      </c>
      <c r="M21549" s="19">
        <v>0</v>
      </c>
      <c r="O21549" s="19">
        <v>0</v>
      </c>
      <c r="P21549" s="19">
        <v>0</v>
      </c>
      <c r="Q21549" s="19">
        <v>0</v>
      </c>
      <c r="R21549" s="19" t="s">
        <v>23319</v>
      </c>
      <c r="S21549" s="19" t="s">
        <v>23319</v>
      </c>
      <c r="T21549" s="19">
        <v>1</v>
      </c>
      <c r="U21549" s="19">
        <v>1</v>
      </c>
      <c r="V21549" s="19">
        <v>1</v>
      </c>
      <c r="W21549" s="19">
        <v>0</v>
      </c>
      <c r="X21549" s="19">
        <v>1</v>
      </c>
      <c r="Y21549" s="19" t="s">
        <v>23377</v>
      </c>
      <c r="Z21549" s="19">
        <v>0</v>
      </c>
      <c r="AA21549" s="19">
        <v>0</v>
      </c>
      <c r="AB21549" s="19">
        <v>0</v>
      </c>
    </row>
    <row r="21550" spans="1:28" x14ac:dyDescent="0.3">
      <c r="A21550" t="s">
        <v>15410</v>
      </c>
      <c r="B21550" s="9" t="s">
        <v>23317</v>
      </c>
      <c r="C21550" s="9">
        <v>16183</v>
      </c>
      <c r="D21550" t="s">
        <v>15276</v>
      </c>
      <c r="E21550" t="s">
        <v>15276</v>
      </c>
      <c r="F21550">
        <v>3634099</v>
      </c>
      <c r="G21550" t="s">
        <v>371</v>
      </c>
      <c r="H21550" s="18" t="s">
        <v>14773</v>
      </c>
      <c r="I21550" s="19">
        <v>1</v>
      </c>
      <c r="J21550" s="19">
        <v>1</v>
      </c>
      <c r="K21550" s="19">
        <v>1</v>
      </c>
      <c r="L21550" s="19">
        <v>0</v>
      </c>
      <c r="M21550" s="19">
        <v>0</v>
      </c>
      <c r="O21550" s="19">
        <v>0</v>
      </c>
      <c r="P21550" s="19">
        <v>0</v>
      </c>
      <c r="Q21550" s="19">
        <v>0</v>
      </c>
      <c r="R21550" s="19" t="s">
        <v>23319</v>
      </c>
      <c r="S21550" s="19" t="s">
        <v>23319</v>
      </c>
      <c r="T21550" s="19">
        <v>1</v>
      </c>
      <c r="U21550" s="19">
        <v>1</v>
      </c>
      <c r="V21550" s="19">
        <v>1</v>
      </c>
      <c r="W21550" s="19">
        <v>0</v>
      </c>
      <c r="X21550" s="19">
        <v>1</v>
      </c>
      <c r="Y21550" s="19" t="s">
        <v>23333</v>
      </c>
      <c r="Z21550" s="19">
        <v>0</v>
      </c>
      <c r="AA21550" s="19">
        <v>0</v>
      </c>
      <c r="AB21550" s="19">
        <v>0</v>
      </c>
    </row>
    <row r="21551" spans="1:28" x14ac:dyDescent="0.3">
      <c r="A21551" t="s">
        <v>23405</v>
      </c>
      <c r="B21551" s="9" t="s">
        <v>23317</v>
      </c>
      <c r="C21551" s="9">
        <v>13573</v>
      </c>
      <c r="D21551" t="s">
        <v>15247</v>
      </c>
      <c r="E21551" t="s">
        <v>15247</v>
      </c>
      <c r="F21551">
        <v>3634132</v>
      </c>
      <c r="G21551" t="s">
        <v>15038</v>
      </c>
      <c r="H21551" s="18" t="s">
        <v>14773</v>
      </c>
      <c r="I21551" s="19">
        <v>0</v>
      </c>
      <c r="J21551" s="19">
        <v>1</v>
      </c>
      <c r="K21551" s="19">
        <v>1</v>
      </c>
      <c r="L21551" s="19">
        <v>0</v>
      </c>
      <c r="M21551" s="19">
        <v>0</v>
      </c>
      <c r="O21551" s="19">
        <v>0</v>
      </c>
      <c r="P21551" s="19">
        <v>0</v>
      </c>
      <c r="Q21551" s="19">
        <v>0</v>
      </c>
      <c r="R21551" s="19" t="s">
        <v>23319</v>
      </c>
      <c r="S21551" s="19" t="s">
        <v>23319</v>
      </c>
      <c r="T21551" s="19">
        <v>1</v>
      </c>
      <c r="U21551" s="19">
        <v>1</v>
      </c>
      <c r="V21551" s="19">
        <v>1</v>
      </c>
      <c r="W21551" s="19">
        <v>0</v>
      </c>
      <c r="X21551" s="19">
        <v>1</v>
      </c>
      <c r="Y21551" s="19" t="s">
        <v>23377</v>
      </c>
      <c r="Z21551" s="19">
        <v>0</v>
      </c>
      <c r="AA21551" s="19">
        <v>0</v>
      </c>
      <c r="AB21551" s="19">
        <v>0</v>
      </c>
    </row>
    <row r="21552" spans="1:28" x14ac:dyDescent="0.3">
      <c r="A21552" t="s">
        <v>23405</v>
      </c>
      <c r="B21552" s="9" t="s">
        <v>23317</v>
      </c>
      <c r="C21552" s="9">
        <v>13573</v>
      </c>
      <c r="D21552" t="s">
        <v>9198</v>
      </c>
      <c r="E21552" t="s">
        <v>9198</v>
      </c>
      <c r="F21552">
        <v>3634176</v>
      </c>
      <c r="G21552" t="s">
        <v>14891</v>
      </c>
      <c r="H21552" s="18" t="s">
        <v>14773</v>
      </c>
      <c r="I21552" s="19">
        <v>0</v>
      </c>
      <c r="J21552" s="19">
        <v>1</v>
      </c>
      <c r="K21552" s="19">
        <v>1</v>
      </c>
      <c r="L21552" s="19">
        <v>0</v>
      </c>
      <c r="M21552" s="19">
        <v>0</v>
      </c>
      <c r="O21552" s="19">
        <v>0</v>
      </c>
      <c r="P21552" s="19">
        <v>0</v>
      </c>
      <c r="Q21552" s="19">
        <v>0</v>
      </c>
      <c r="R21552" s="19" t="s">
        <v>23319</v>
      </c>
      <c r="S21552" s="19" t="s">
        <v>23319</v>
      </c>
      <c r="T21552" s="19">
        <v>1</v>
      </c>
      <c r="U21552" s="19">
        <v>1</v>
      </c>
      <c r="V21552" s="19">
        <v>1</v>
      </c>
      <c r="W21552" s="19">
        <v>0</v>
      </c>
      <c r="X21552" s="19">
        <v>1</v>
      </c>
      <c r="Y21552" s="19" t="s">
        <v>23377</v>
      </c>
      <c r="Z21552" s="19">
        <v>0</v>
      </c>
      <c r="AA21552" s="19">
        <v>0</v>
      </c>
      <c r="AB21552" s="19">
        <v>0</v>
      </c>
    </row>
    <row r="21553" spans="1:28" x14ac:dyDescent="0.3">
      <c r="A21553" t="s">
        <v>23417</v>
      </c>
      <c r="B21553" s="9" t="s">
        <v>23317</v>
      </c>
      <c r="C21553" s="9">
        <v>13511</v>
      </c>
      <c r="D21553" t="s">
        <v>6968</v>
      </c>
      <c r="E21553" t="s">
        <v>6968</v>
      </c>
      <c r="F21553">
        <v>3634473</v>
      </c>
      <c r="G21553" t="s">
        <v>7081</v>
      </c>
      <c r="H21553" s="18" t="s">
        <v>14773</v>
      </c>
      <c r="I21553" s="19">
        <v>1</v>
      </c>
      <c r="J21553" s="19">
        <v>1</v>
      </c>
      <c r="K21553" s="19">
        <v>1</v>
      </c>
      <c r="L21553" s="19">
        <v>0</v>
      </c>
      <c r="M21553" s="19">
        <v>0</v>
      </c>
      <c r="O21553" s="19">
        <v>0</v>
      </c>
      <c r="P21553" s="19">
        <v>0</v>
      </c>
      <c r="Q21553" s="19">
        <v>0</v>
      </c>
      <c r="R21553" s="19" t="s">
        <v>23319</v>
      </c>
      <c r="S21553" s="19" t="s">
        <v>23319</v>
      </c>
      <c r="T21553" s="19">
        <v>1</v>
      </c>
      <c r="U21553" s="19">
        <v>1</v>
      </c>
      <c r="V21553" s="19">
        <v>1</v>
      </c>
      <c r="W21553" s="19">
        <v>0</v>
      </c>
      <c r="X21553" s="19">
        <v>1</v>
      </c>
      <c r="Y21553" s="19" t="s">
        <v>23377</v>
      </c>
      <c r="Z21553" s="19">
        <v>0</v>
      </c>
      <c r="AA21553" s="19">
        <v>0</v>
      </c>
      <c r="AB21553" s="19">
        <v>0</v>
      </c>
    </row>
    <row r="21554" spans="1:28" x14ac:dyDescent="0.3">
      <c r="A21554" t="s">
        <v>23563</v>
      </c>
      <c r="B21554" s="9" t="s">
        <v>23317</v>
      </c>
      <c r="C21554" s="9">
        <v>14154</v>
      </c>
      <c r="D21554" t="s">
        <v>6968</v>
      </c>
      <c r="E21554" t="s">
        <v>6968</v>
      </c>
      <c r="F21554">
        <v>3634473</v>
      </c>
      <c r="G21554" t="s">
        <v>7081</v>
      </c>
      <c r="H21554" s="18" t="s">
        <v>14773</v>
      </c>
      <c r="I21554" s="19">
        <v>0</v>
      </c>
      <c r="J21554" s="19">
        <v>1</v>
      </c>
      <c r="K21554" s="19">
        <v>1</v>
      </c>
      <c r="L21554" s="19">
        <v>0</v>
      </c>
      <c r="M21554" s="19">
        <v>0</v>
      </c>
      <c r="O21554" s="19">
        <v>0</v>
      </c>
      <c r="P21554" s="19">
        <v>0</v>
      </c>
      <c r="Q21554" s="19">
        <v>0</v>
      </c>
      <c r="R21554" s="19" t="s">
        <v>23319</v>
      </c>
      <c r="S21554" s="19" t="s">
        <v>23319</v>
      </c>
      <c r="T21554" s="19">
        <v>1</v>
      </c>
      <c r="U21554" s="19">
        <v>1</v>
      </c>
      <c r="V21554" s="19">
        <v>1</v>
      </c>
      <c r="W21554" s="19">
        <v>0</v>
      </c>
      <c r="X21554" s="19">
        <v>1</v>
      </c>
      <c r="Y21554" s="19" t="s">
        <v>23377</v>
      </c>
      <c r="Z21554" s="19">
        <v>0</v>
      </c>
      <c r="AA21554" s="19">
        <v>0</v>
      </c>
      <c r="AB21554" s="19">
        <v>0</v>
      </c>
    </row>
    <row r="21555" spans="1:28" x14ac:dyDescent="0.3">
      <c r="A21555" t="s">
        <v>18097</v>
      </c>
      <c r="B21555" s="9" t="s">
        <v>23317</v>
      </c>
      <c r="C21555" s="9">
        <v>14715</v>
      </c>
      <c r="D21555" t="s">
        <v>6968</v>
      </c>
      <c r="E21555" t="s">
        <v>6968</v>
      </c>
      <c r="F21555">
        <v>3634473</v>
      </c>
      <c r="G21555" t="s">
        <v>7081</v>
      </c>
      <c r="H21555" s="18" t="s">
        <v>14773</v>
      </c>
      <c r="I21555" s="19">
        <v>0</v>
      </c>
      <c r="J21555" s="19">
        <v>1</v>
      </c>
      <c r="K21555" s="19">
        <v>1</v>
      </c>
      <c r="L21555" s="19">
        <v>0</v>
      </c>
      <c r="M21555" s="19">
        <v>0</v>
      </c>
      <c r="O21555" s="19">
        <v>0</v>
      </c>
      <c r="P21555" s="19">
        <v>0</v>
      </c>
      <c r="Q21555" s="19">
        <v>0</v>
      </c>
      <c r="R21555" s="19" t="s">
        <v>23319</v>
      </c>
      <c r="S21555" s="19" t="s">
        <v>23319</v>
      </c>
      <c r="T21555" s="19">
        <v>1</v>
      </c>
      <c r="U21555" s="19">
        <v>1</v>
      </c>
      <c r="V21555" s="19">
        <v>1</v>
      </c>
      <c r="W21555" s="19">
        <v>0</v>
      </c>
      <c r="X21555" s="19">
        <v>1</v>
      </c>
      <c r="Y21555" s="19" t="s">
        <v>23342</v>
      </c>
      <c r="Z21555" s="19">
        <v>0</v>
      </c>
      <c r="AA21555" s="19">
        <v>0</v>
      </c>
      <c r="AB21555" s="19">
        <v>0</v>
      </c>
    </row>
    <row r="21556" spans="1:28" x14ac:dyDescent="0.3">
      <c r="A21556" t="s">
        <v>23592</v>
      </c>
      <c r="B21556" s="9" t="s">
        <v>23317</v>
      </c>
      <c r="C21556" s="9">
        <v>3249</v>
      </c>
      <c r="D21556" t="s">
        <v>12512</v>
      </c>
      <c r="E21556" t="s">
        <v>12512</v>
      </c>
      <c r="F21556">
        <v>3634550</v>
      </c>
      <c r="G21556" t="s">
        <v>1470</v>
      </c>
      <c r="H21556" s="18" t="s">
        <v>14773</v>
      </c>
      <c r="I21556" s="19">
        <v>1</v>
      </c>
      <c r="J21556" s="19">
        <v>1</v>
      </c>
      <c r="K21556" s="19">
        <v>1</v>
      </c>
      <c r="L21556" s="19">
        <v>0</v>
      </c>
      <c r="M21556" s="19">
        <v>0</v>
      </c>
      <c r="O21556" s="19">
        <v>0</v>
      </c>
      <c r="P21556" s="19">
        <v>0</v>
      </c>
      <c r="Q21556" s="19">
        <v>0</v>
      </c>
      <c r="R21556" s="19" t="s">
        <v>23319</v>
      </c>
      <c r="S21556" s="19" t="s">
        <v>23319</v>
      </c>
      <c r="T21556" s="19">
        <v>1</v>
      </c>
      <c r="U21556" s="19">
        <v>1</v>
      </c>
      <c r="V21556" s="19">
        <v>1</v>
      </c>
      <c r="W21556" s="19">
        <v>0</v>
      </c>
      <c r="X21556" s="19">
        <v>1</v>
      </c>
      <c r="Y21556" s="19" t="s">
        <v>23377</v>
      </c>
      <c r="Z21556" s="19">
        <v>0</v>
      </c>
      <c r="AA21556" s="19">
        <v>0</v>
      </c>
      <c r="AB21556" s="19">
        <v>0</v>
      </c>
    </row>
    <row r="21557" spans="1:28" x14ac:dyDescent="0.3">
      <c r="A21557" t="s">
        <v>23563</v>
      </c>
      <c r="B21557" s="9" t="s">
        <v>23317</v>
      </c>
      <c r="C21557" s="9">
        <v>14154</v>
      </c>
      <c r="D21557" t="s">
        <v>12512</v>
      </c>
      <c r="E21557" t="s">
        <v>12512</v>
      </c>
      <c r="F21557">
        <v>3634550</v>
      </c>
      <c r="G21557" t="s">
        <v>1470</v>
      </c>
      <c r="H21557" s="18" t="s">
        <v>14773</v>
      </c>
      <c r="I21557" s="19">
        <v>0</v>
      </c>
      <c r="J21557" s="19">
        <v>1</v>
      </c>
      <c r="K21557" s="19">
        <v>1</v>
      </c>
      <c r="L21557" s="19">
        <v>0</v>
      </c>
      <c r="M21557" s="19">
        <v>0</v>
      </c>
      <c r="O21557" s="19">
        <v>0</v>
      </c>
      <c r="P21557" s="19">
        <v>0</v>
      </c>
      <c r="Q21557" s="19">
        <v>0</v>
      </c>
      <c r="R21557" s="19" t="s">
        <v>23319</v>
      </c>
      <c r="S21557" s="19" t="s">
        <v>23319</v>
      </c>
      <c r="T21557" s="19">
        <v>1</v>
      </c>
      <c r="U21557" s="19">
        <v>1</v>
      </c>
      <c r="V21557" s="19">
        <v>1</v>
      </c>
      <c r="W21557" s="19">
        <v>0</v>
      </c>
      <c r="X21557" s="19">
        <v>1</v>
      </c>
      <c r="Y21557" s="19" t="s">
        <v>23377</v>
      </c>
      <c r="Z21557" s="19">
        <v>0</v>
      </c>
      <c r="AA21557" s="19">
        <v>0</v>
      </c>
      <c r="AB21557" s="19">
        <v>0</v>
      </c>
    </row>
    <row r="21558" spans="1:28" x14ac:dyDescent="0.3">
      <c r="A21558" t="s">
        <v>23417</v>
      </c>
      <c r="B21558" s="9" t="s">
        <v>23317</v>
      </c>
      <c r="C21558" s="9">
        <v>13511</v>
      </c>
      <c r="D21558" t="s">
        <v>14994</v>
      </c>
      <c r="E21558" t="s">
        <v>14994</v>
      </c>
      <c r="F21558">
        <v>3634748</v>
      </c>
      <c r="G21558" t="s">
        <v>792</v>
      </c>
      <c r="H21558" s="18" t="s">
        <v>14773</v>
      </c>
      <c r="I21558" s="19">
        <v>1</v>
      </c>
      <c r="J21558" s="19">
        <v>1</v>
      </c>
      <c r="K21558" s="19">
        <v>1</v>
      </c>
      <c r="L21558" s="19">
        <v>0</v>
      </c>
      <c r="M21558" s="19">
        <v>0</v>
      </c>
      <c r="O21558" s="19">
        <v>0</v>
      </c>
      <c r="P21558" s="19">
        <v>0</v>
      </c>
      <c r="Q21558" s="19">
        <v>0</v>
      </c>
      <c r="R21558" s="19" t="s">
        <v>23319</v>
      </c>
      <c r="S21558" s="19" t="s">
        <v>23319</v>
      </c>
      <c r="T21558" s="19">
        <v>1</v>
      </c>
      <c r="U21558" s="19">
        <v>1</v>
      </c>
      <c r="V21558" s="19">
        <v>1</v>
      </c>
      <c r="W21558" s="19">
        <v>0</v>
      </c>
      <c r="X21558" s="19">
        <v>1</v>
      </c>
      <c r="Y21558" s="19" t="s">
        <v>23377</v>
      </c>
      <c r="Z21558" s="19">
        <v>0</v>
      </c>
      <c r="AA21558" s="19">
        <v>0</v>
      </c>
      <c r="AB21558" s="19">
        <v>0</v>
      </c>
    </row>
    <row r="21559" spans="1:28" x14ac:dyDescent="0.3">
      <c r="A21559" t="s">
        <v>23405</v>
      </c>
      <c r="B21559" s="9" t="s">
        <v>23317</v>
      </c>
      <c r="C21559" s="9">
        <v>13573</v>
      </c>
      <c r="D21559" t="s">
        <v>8905</v>
      </c>
      <c r="E21559" t="s">
        <v>8905</v>
      </c>
      <c r="F21559">
        <v>3634946</v>
      </c>
      <c r="G21559" t="s">
        <v>14923</v>
      </c>
      <c r="H21559" s="18" t="s">
        <v>14773</v>
      </c>
      <c r="I21559" s="19">
        <v>0</v>
      </c>
      <c r="J21559" s="19">
        <v>1</v>
      </c>
      <c r="K21559" s="19">
        <v>1</v>
      </c>
      <c r="L21559" s="19">
        <v>0</v>
      </c>
      <c r="M21559" s="19">
        <v>0</v>
      </c>
      <c r="O21559" s="19">
        <v>0</v>
      </c>
      <c r="P21559" s="19">
        <v>0</v>
      </c>
      <c r="Q21559" s="19">
        <v>0</v>
      </c>
      <c r="R21559" s="19" t="s">
        <v>23319</v>
      </c>
      <c r="S21559" s="19" t="s">
        <v>23319</v>
      </c>
      <c r="T21559" s="19">
        <v>1</v>
      </c>
      <c r="U21559" s="19">
        <v>1</v>
      </c>
      <c r="V21559" s="19">
        <v>1</v>
      </c>
      <c r="W21559" s="19">
        <v>0</v>
      </c>
      <c r="X21559" s="19">
        <v>1</v>
      </c>
      <c r="Y21559" s="19" t="s">
        <v>23377</v>
      </c>
      <c r="Z21559" s="19">
        <v>0</v>
      </c>
      <c r="AA21559" s="19">
        <v>0</v>
      </c>
      <c r="AB21559" s="19">
        <v>0</v>
      </c>
    </row>
    <row r="21560" spans="1:28" x14ac:dyDescent="0.3">
      <c r="A21560" t="s">
        <v>15410</v>
      </c>
      <c r="B21560" s="9" t="s">
        <v>23317</v>
      </c>
      <c r="C21560" s="9">
        <v>16183</v>
      </c>
      <c r="D21560" t="s">
        <v>8905</v>
      </c>
      <c r="E21560" t="s">
        <v>8905</v>
      </c>
      <c r="F21560">
        <v>3634946</v>
      </c>
      <c r="G21560" t="s">
        <v>14923</v>
      </c>
      <c r="H21560" s="18" t="s">
        <v>14773</v>
      </c>
      <c r="I21560" s="19">
        <v>1</v>
      </c>
      <c r="J21560" s="19">
        <v>1</v>
      </c>
      <c r="K21560" s="19">
        <v>1</v>
      </c>
      <c r="L21560" s="19">
        <v>0</v>
      </c>
      <c r="M21560" s="19">
        <v>0</v>
      </c>
      <c r="O21560" s="19">
        <v>0</v>
      </c>
      <c r="P21560" s="19">
        <v>0</v>
      </c>
      <c r="Q21560" s="19">
        <v>0</v>
      </c>
      <c r="R21560" s="19" t="s">
        <v>23319</v>
      </c>
      <c r="S21560" s="19" t="s">
        <v>23319</v>
      </c>
      <c r="T21560" s="19">
        <v>1</v>
      </c>
      <c r="U21560" s="19">
        <v>1</v>
      </c>
      <c r="V21560" s="19">
        <v>1</v>
      </c>
      <c r="W21560" s="19">
        <v>0</v>
      </c>
      <c r="X21560" s="19">
        <v>1</v>
      </c>
      <c r="Y21560" s="19" t="s">
        <v>23333</v>
      </c>
      <c r="Z21560" s="19">
        <v>0</v>
      </c>
      <c r="AA21560" s="19">
        <v>0</v>
      </c>
      <c r="AB21560" s="19">
        <v>0</v>
      </c>
    </row>
    <row r="21561" spans="1:28" x14ac:dyDescent="0.3">
      <c r="A21561" t="s">
        <v>23417</v>
      </c>
      <c r="B21561" s="9" t="s">
        <v>23317</v>
      </c>
      <c r="C21561" s="9">
        <v>13511</v>
      </c>
      <c r="D21561" t="s">
        <v>7135</v>
      </c>
      <c r="E21561" t="s">
        <v>7135</v>
      </c>
      <c r="F21561">
        <v>3635122</v>
      </c>
      <c r="G21561" t="s">
        <v>15014</v>
      </c>
      <c r="H21561" s="18" t="s">
        <v>14773</v>
      </c>
      <c r="I21561" s="19">
        <v>1</v>
      </c>
      <c r="J21561" s="19">
        <v>1</v>
      </c>
      <c r="K21561" s="19">
        <v>1</v>
      </c>
      <c r="L21561" s="19">
        <v>0</v>
      </c>
      <c r="M21561" s="19">
        <v>0</v>
      </c>
      <c r="O21561" s="19">
        <v>0</v>
      </c>
      <c r="P21561" s="19">
        <v>0</v>
      </c>
      <c r="Q21561" s="19">
        <v>0</v>
      </c>
      <c r="R21561" s="19" t="s">
        <v>23319</v>
      </c>
      <c r="S21561" s="19" t="s">
        <v>23319</v>
      </c>
      <c r="T21561" s="19">
        <v>1</v>
      </c>
      <c r="U21561" s="19">
        <v>1</v>
      </c>
      <c r="V21561" s="19">
        <v>1</v>
      </c>
      <c r="W21561" s="19">
        <v>0</v>
      </c>
      <c r="X21561" s="19">
        <v>1</v>
      </c>
      <c r="Y21561" s="19" t="s">
        <v>23377</v>
      </c>
      <c r="Z21561" s="19">
        <v>0</v>
      </c>
      <c r="AA21561" s="19">
        <v>0</v>
      </c>
      <c r="AB21561" s="19">
        <v>0</v>
      </c>
    </row>
    <row r="21562" spans="1:28" x14ac:dyDescent="0.3">
      <c r="A21562" t="s">
        <v>23417</v>
      </c>
      <c r="B21562" s="9" t="s">
        <v>23317</v>
      </c>
      <c r="C21562" s="9">
        <v>13511</v>
      </c>
      <c r="D21562" t="s">
        <v>3896</v>
      </c>
      <c r="E21562" t="s">
        <v>3896</v>
      </c>
      <c r="F21562">
        <v>3635287</v>
      </c>
      <c r="G21562" t="s">
        <v>14997</v>
      </c>
      <c r="H21562" s="18" t="s">
        <v>14773</v>
      </c>
      <c r="I21562" s="19">
        <v>1</v>
      </c>
      <c r="J21562" s="19">
        <v>1</v>
      </c>
      <c r="K21562" s="19">
        <v>1</v>
      </c>
      <c r="L21562" s="19">
        <v>0</v>
      </c>
      <c r="M21562" s="19">
        <v>0</v>
      </c>
      <c r="O21562" s="19">
        <v>0</v>
      </c>
      <c r="P21562" s="19">
        <v>0</v>
      </c>
      <c r="Q21562" s="19">
        <v>0</v>
      </c>
      <c r="R21562" s="19" t="s">
        <v>23319</v>
      </c>
      <c r="S21562" s="19" t="s">
        <v>23319</v>
      </c>
      <c r="T21562" s="19">
        <v>1</v>
      </c>
      <c r="U21562" s="19">
        <v>1</v>
      </c>
      <c r="V21562" s="19">
        <v>1</v>
      </c>
      <c r="W21562" s="19">
        <v>0</v>
      </c>
      <c r="X21562" s="19">
        <v>1</v>
      </c>
      <c r="Y21562" s="19" t="s">
        <v>23377</v>
      </c>
      <c r="Z21562" s="19">
        <v>0</v>
      </c>
      <c r="AA21562" s="19">
        <v>0</v>
      </c>
      <c r="AB21562" s="19">
        <v>0</v>
      </c>
    </row>
    <row r="21563" spans="1:28" x14ac:dyDescent="0.3">
      <c r="A21563" t="s">
        <v>23405</v>
      </c>
      <c r="B21563" s="9" t="s">
        <v>23317</v>
      </c>
      <c r="C21563" s="9">
        <v>13573</v>
      </c>
      <c r="D21563" t="s">
        <v>3896</v>
      </c>
      <c r="E21563" t="s">
        <v>3896</v>
      </c>
      <c r="F21563">
        <v>3635287</v>
      </c>
      <c r="G21563" t="s">
        <v>14997</v>
      </c>
      <c r="H21563" s="18" t="s">
        <v>14773</v>
      </c>
      <c r="I21563" s="19">
        <v>0</v>
      </c>
      <c r="J21563" s="19">
        <v>1</v>
      </c>
      <c r="K21563" s="19">
        <v>1</v>
      </c>
      <c r="L21563" s="19">
        <v>0</v>
      </c>
      <c r="M21563" s="19">
        <v>0</v>
      </c>
      <c r="O21563" s="19">
        <v>0</v>
      </c>
      <c r="P21563" s="19">
        <v>0</v>
      </c>
      <c r="Q21563" s="19">
        <v>0</v>
      </c>
      <c r="R21563" s="19" t="s">
        <v>23319</v>
      </c>
      <c r="S21563" s="19" t="s">
        <v>23319</v>
      </c>
      <c r="T21563" s="19">
        <v>1</v>
      </c>
      <c r="U21563" s="19">
        <v>1</v>
      </c>
      <c r="V21563" s="19">
        <v>1</v>
      </c>
      <c r="W21563" s="19">
        <v>0</v>
      </c>
      <c r="X21563" s="19">
        <v>1</v>
      </c>
      <c r="Y21563" s="19" t="s">
        <v>23377</v>
      </c>
      <c r="Z21563" s="19">
        <v>0</v>
      </c>
      <c r="AA21563" s="19">
        <v>0</v>
      </c>
      <c r="AB21563" s="19">
        <v>0</v>
      </c>
    </row>
    <row r="21564" spans="1:28" x14ac:dyDescent="0.3">
      <c r="A21564" t="s">
        <v>23752</v>
      </c>
      <c r="B21564" s="9" t="s">
        <v>23317</v>
      </c>
      <c r="C21564" s="9">
        <v>7554</v>
      </c>
      <c r="D21564" t="s">
        <v>15340</v>
      </c>
      <c r="E21564" t="s">
        <v>15340</v>
      </c>
      <c r="F21564">
        <v>3635463</v>
      </c>
      <c r="G21564" t="s">
        <v>14819</v>
      </c>
      <c r="H21564" s="18" t="s">
        <v>14773</v>
      </c>
      <c r="I21564" s="19">
        <v>1</v>
      </c>
      <c r="J21564" s="19">
        <v>1</v>
      </c>
      <c r="K21564" s="19">
        <v>1</v>
      </c>
      <c r="L21564" s="19">
        <v>0</v>
      </c>
      <c r="M21564" s="19">
        <v>0</v>
      </c>
      <c r="O21564" s="19">
        <v>0</v>
      </c>
      <c r="P21564" s="19">
        <v>0</v>
      </c>
      <c r="Q21564" s="19">
        <v>0</v>
      </c>
      <c r="R21564" s="19" t="s">
        <v>23319</v>
      </c>
      <c r="S21564" s="19" t="s">
        <v>23319</v>
      </c>
      <c r="T21564" s="19">
        <v>1</v>
      </c>
      <c r="U21564" s="19">
        <v>1</v>
      </c>
      <c r="V21564" s="19">
        <v>1</v>
      </c>
      <c r="W21564" s="19">
        <v>0</v>
      </c>
      <c r="X21564" s="19">
        <v>1</v>
      </c>
      <c r="Y21564" s="19" t="s">
        <v>23342</v>
      </c>
      <c r="Z21564" s="19">
        <v>0</v>
      </c>
      <c r="AA21564" s="19">
        <v>0</v>
      </c>
      <c r="AB21564" s="19">
        <v>0</v>
      </c>
    </row>
    <row r="21565" spans="1:28" x14ac:dyDescent="0.3">
      <c r="A21565" t="s">
        <v>23417</v>
      </c>
      <c r="B21565" s="9" t="s">
        <v>23317</v>
      </c>
      <c r="C21565" s="9">
        <v>13511</v>
      </c>
      <c r="D21565" t="s">
        <v>15340</v>
      </c>
      <c r="E21565" t="s">
        <v>15340</v>
      </c>
      <c r="F21565">
        <v>3635463</v>
      </c>
      <c r="G21565" t="s">
        <v>14819</v>
      </c>
      <c r="H21565" s="18" t="s">
        <v>14773</v>
      </c>
      <c r="I21565" s="19">
        <v>1</v>
      </c>
      <c r="J21565" s="19">
        <v>1</v>
      </c>
      <c r="K21565" s="19">
        <v>1</v>
      </c>
      <c r="L21565" s="19">
        <v>0</v>
      </c>
      <c r="M21565" s="19">
        <v>0</v>
      </c>
      <c r="O21565" s="19">
        <v>0</v>
      </c>
      <c r="P21565" s="19">
        <v>0</v>
      </c>
      <c r="Q21565" s="19">
        <v>0</v>
      </c>
      <c r="R21565" s="19" t="s">
        <v>23319</v>
      </c>
      <c r="S21565" s="19" t="s">
        <v>23319</v>
      </c>
      <c r="T21565" s="19">
        <v>1</v>
      </c>
      <c r="U21565" s="19">
        <v>1</v>
      </c>
      <c r="V21565" s="19">
        <v>1</v>
      </c>
      <c r="W21565" s="19">
        <v>0</v>
      </c>
      <c r="X21565" s="19">
        <v>1</v>
      </c>
      <c r="Y21565" s="19" t="s">
        <v>23377</v>
      </c>
      <c r="Z21565" s="19">
        <v>0</v>
      </c>
      <c r="AA21565" s="19">
        <v>0</v>
      </c>
      <c r="AB21565" s="19">
        <v>0</v>
      </c>
    </row>
    <row r="21566" spans="1:28" x14ac:dyDescent="0.3">
      <c r="A21566" t="s">
        <v>23405</v>
      </c>
      <c r="B21566" s="9" t="s">
        <v>23317</v>
      </c>
      <c r="C21566" s="9">
        <v>13573</v>
      </c>
      <c r="D21566" t="s">
        <v>15340</v>
      </c>
      <c r="E21566" t="s">
        <v>15340</v>
      </c>
      <c r="F21566">
        <v>3635463</v>
      </c>
      <c r="G21566" t="s">
        <v>14819</v>
      </c>
      <c r="H21566" s="18" t="s">
        <v>14773</v>
      </c>
      <c r="I21566" s="19">
        <v>0</v>
      </c>
      <c r="J21566" s="19">
        <v>1</v>
      </c>
      <c r="K21566" s="19">
        <v>1</v>
      </c>
      <c r="L21566" s="19">
        <v>0</v>
      </c>
      <c r="M21566" s="19">
        <v>0</v>
      </c>
      <c r="O21566" s="19">
        <v>0</v>
      </c>
      <c r="P21566" s="19">
        <v>0</v>
      </c>
      <c r="Q21566" s="19">
        <v>0</v>
      </c>
      <c r="R21566" s="19" t="s">
        <v>23319</v>
      </c>
      <c r="S21566" s="19" t="s">
        <v>23319</v>
      </c>
      <c r="T21566" s="19">
        <v>1</v>
      </c>
      <c r="U21566" s="19">
        <v>1</v>
      </c>
      <c r="V21566" s="19">
        <v>1</v>
      </c>
      <c r="W21566" s="19">
        <v>0</v>
      </c>
      <c r="X21566" s="19">
        <v>1</v>
      </c>
      <c r="Y21566" s="19" t="s">
        <v>23377</v>
      </c>
      <c r="Z21566" s="19">
        <v>0</v>
      </c>
      <c r="AA21566" s="19">
        <v>0</v>
      </c>
      <c r="AB21566" s="19">
        <v>0</v>
      </c>
    </row>
    <row r="21567" spans="1:28" x14ac:dyDescent="0.3">
      <c r="A21567" t="s">
        <v>23405</v>
      </c>
      <c r="B21567" s="9" t="s">
        <v>23317</v>
      </c>
      <c r="C21567" s="9">
        <v>13573</v>
      </c>
      <c r="D21567" t="s">
        <v>6613</v>
      </c>
      <c r="E21567" t="s">
        <v>6613</v>
      </c>
      <c r="F21567">
        <v>3635496</v>
      </c>
      <c r="G21567" t="s">
        <v>3024</v>
      </c>
      <c r="H21567" s="18" t="s">
        <v>14773</v>
      </c>
      <c r="I21567" s="19">
        <v>0</v>
      </c>
      <c r="J21567" s="19">
        <v>1</v>
      </c>
      <c r="K21567" s="19">
        <v>1</v>
      </c>
      <c r="L21567" s="19">
        <v>0</v>
      </c>
      <c r="M21567" s="19">
        <v>0</v>
      </c>
      <c r="O21567" s="19">
        <v>0</v>
      </c>
      <c r="P21567" s="19">
        <v>0</v>
      </c>
      <c r="Q21567" s="19">
        <v>0</v>
      </c>
      <c r="R21567" s="19" t="s">
        <v>23319</v>
      </c>
      <c r="S21567" s="19" t="s">
        <v>23319</v>
      </c>
      <c r="T21567" s="19">
        <v>1</v>
      </c>
      <c r="U21567" s="19">
        <v>1</v>
      </c>
      <c r="V21567" s="19">
        <v>1</v>
      </c>
      <c r="W21567" s="19">
        <v>0</v>
      </c>
      <c r="X21567" s="19">
        <v>1</v>
      </c>
      <c r="Y21567" s="19" t="s">
        <v>23377</v>
      </c>
      <c r="Z21567" s="19">
        <v>0</v>
      </c>
      <c r="AA21567" s="19">
        <v>0</v>
      </c>
      <c r="AB21567" s="19">
        <v>0</v>
      </c>
    </row>
    <row r="21568" spans="1:28" x14ac:dyDescent="0.3">
      <c r="A21568" t="s">
        <v>23417</v>
      </c>
      <c r="B21568" s="9" t="s">
        <v>23317</v>
      </c>
      <c r="C21568" s="9">
        <v>13511</v>
      </c>
      <c r="D21568" t="s">
        <v>15064</v>
      </c>
      <c r="E21568" t="s">
        <v>15064</v>
      </c>
      <c r="F21568">
        <v>3635551</v>
      </c>
      <c r="G21568" t="s">
        <v>15061</v>
      </c>
      <c r="H21568" s="18" t="s">
        <v>14773</v>
      </c>
      <c r="I21568" s="19">
        <v>1</v>
      </c>
      <c r="J21568" s="19">
        <v>1</v>
      </c>
      <c r="K21568" s="19">
        <v>1</v>
      </c>
      <c r="L21568" s="19">
        <v>0</v>
      </c>
      <c r="M21568" s="19">
        <v>0</v>
      </c>
      <c r="O21568" s="19">
        <v>0</v>
      </c>
      <c r="P21568" s="19">
        <v>0</v>
      </c>
      <c r="Q21568" s="19">
        <v>0</v>
      </c>
      <c r="R21568" s="19" t="s">
        <v>23319</v>
      </c>
      <c r="S21568" s="19" t="s">
        <v>23319</v>
      </c>
      <c r="T21568" s="19">
        <v>1</v>
      </c>
      <c r="U21568" s="19">
        <v>1</v>
      </c>
      <c r="V21568" s="19">
        <v>1</v>
      </c>
      <c r="W21568" s="19">
        <v>0</v>
      </c>
      <c r="X21568" s="19">
        <v>1</v>
      </c>
      <c r="Y21568" s="19" t="s">
        <v>23377</v>
      </c>
      <c r="Z21568" s="19">
        <v>0</v>
      </c>
      <c r="AA21568" s="19">
        <v>0</v>
      </c>
      <c r="AB21568" s="19">
        <v>0</v>
      </c>
    </row>
    <row r="21569" spans="1:28" x14ac:dyDescent="0.3">
      <c r="A21569" t="s">
        <v>15410</v>
      </c>
      <c r="B21569" s="9" t="s">
        <v>23317</v>
      </c>
      <c r="C21569" s="9">
        <v>16183</v>
      </c>
      <c r="D21569" t="s">
        <v>15064</v>
      </c>
      <c r="E21569" t="s">
        <v>15064</v>
      </c>
      <c r="F21569">
        <v>3635551</v>
      </c>
      <c r="G21569" t="s">
        <v>15061</v>
      </c>
      <c r="H21569" s="18" t="s">
        <v>14773</v>
      </c>
      <c r="I21569" s="19">
        <v>1</v>
      </c>
      <c r="J21569" s="19">
        <v>1</v>
      </c>
      <c r="K21569" s="19">
        <v>1</v>
      </c>
      <c r="L21569" s="19">
        <v>0</v>
      </c>
      <c r="M21569" s="19">
        <v>0</v>
      </c>
      <c r="O21569" s="19">
        <v>0</v>
      </c>
      <c r="P21569" s="19">
        <v>0</v>
      </c>
      <c r="Q21569" s="19">
        <v>0</v>
      </c>
      <c r="R21569" s="19" t="s">
        <v>23319</v>
      </c>
      <c r="S21569" s="19" t="s">
        <v>23319</v>
      </c>
      <c r="T21569" s="19">
        <v>1</v>
      </c>
      <c r="U21569" s="19">
        <v>1</v>
      </c>
      <c r="V21569" s="19">
        <v>1</v>
      </c>
      <c r="W21569" s="19">
        <v>0</v>
      </c>
      <c r="X21569" s="19">
        <v>1</v>
      </c>
      <c r="Y21569" s="19" t="s">
        <v>23333</v>
      </c>
      <c r="Z21569" s="19">
        <v>0</v>
      </c>
      <c r="AA21569" s="19">
        <v>0</v>
      </c>
      <c r="AB21569" s="19">
        <v>0</v>
      </c>
    </row>
    <row r="21570" spans="1:28" x14ac:dyDescent="0.3">
      <c r="A21570" t="s">
        <v>23405</v>
      </c>
      <c r="B21570" s="9" t="s">
        <v>23317</v>
      </c>
      <c r="C21570" s="9">
        <v>13573</v>
      </c>
      <c r="D21570" t="s">
        <v>8797</v>
      </c>
      <c r="E21570" t="s">
        <v>8797</v>
      </c>
      <c r="F21570">
        <v>3635595</v>
      </c>
      <c r="G21570" t="s">
        <v>14891</v>
      </c>
      <c r="H21570" s="18" t="s">
        <v>14773</v>
      </c>
      <c r="I21570" s="19">
        <v>0</v>
      </c>
      <c r="J21570" s="19">
        <v>1</v>
      </c>
      <c r="K21570" s="19">
        <v>1</v>
      </c>
      <c r="L21570" s="19">
        <v>0</v>
      </c>
      <c r="M21570" s="19">
        <v>0</v>
      </c>
      <c r="O21570" s="19">
        <v>0</v>
      </c>
      <c r="P21570" s="19">
        <v>0</v>
      </c>
      <c r="Q21570" s="19">
        <v>0</v>
      </c>
      <c r="R21570" s="19" t="s">
        <v>23319</v>
      </c>
      <c r="S21570" s="19" t="s">
        <v>23319</v>
      </c>
      <c r="T21570" s="19">
        <v>1</v>
      </c>
      <c r="U21570" s="19">
        <v>1</v>
      </c>
      <c r="V21570" s="19">
        <v>1</v>
      </c>
      <c r="W21570" s="19">
        <v>0</v>
      </c>
      <c r="X21570" s="19">
        <v>1</v>
      </c>
      <c r="Y21570" s="19" t="s">
        <v>23377</v>
      </c>
      <c r="Z21570" s="19">
        <v>0</v>
      </c>
      <c r="AA21570" s="19">
        <v>0</v>
      </c>
      <c r="AB21570" s="19">
        <v>0</v>
      </c>
    </row>
    <row r="21571" spans="1:28" x14ac:dyDescent="0.3">
      <c r="A21571" t="s">
        <v>23405</v>
      </c>
      <c r="B21571" s="9" t="s">
        <v>23317</v>
      </c>
      <c r="C21571" s="9">
        <v>13573</v>
      </c>
      <c r="D21571" t="s">
        <v>15383</v>
      </c>
      <c r="E21571" t="s">
        <v>15383</v>
      </c>
      <c r="F21571">
        <v>3635639</v>
      </c>
      <c r="G21571" t="s">
        <v>3861</v>
      </c>
      <c r="H21571" s="18" t="s">
        <v>14773</v>
      </c>
      <c r="I21571" s="19">
        <v>0</v>
      </c>
      <c r="J21571" s="19">
        <v>1</v>
      </c>
      <c r="K21571" s="19">
        <v>1</v>
      </c>
      <c r="L21571" s="19">
        <v>0</v>
      </c>
      <c r="M21571" s="19">
        <v>0</v>
      </c>
      <c r="O21571" s="19">
        <v>0</v>
      </c>
      <c r="P21571" s="19">
        <v>0</v>
      </c>
      <c r="Q21571" s="19">
        <v>0</v>
      </c>
      <c r="R21571" s="19" t="s">
        <v>23319</v>
      </c>
      <c r="S21571" s="19" t="s">
        <v>23319</v>
      </c>
      <c r="T21571" s="19">
        <v>1</v>
      </c>
      <c r="U21571" s="19">
        <v>1</v>
      </c>
      <c r="V21571" s="19">
        <v>1</v>
      </c>
      <c r="W21571" s="19">
        <v>0</v>
      </c>
      <c r="X21571" s="19">
        <v>1</v>
      </c>
      <c r="Y21571" s="19" t="s">
        <v>23377</v>
      </c>
      <c r="Z21571" s="19">
        <v>0</v>
      </c>
      <c r="AA21571" s="19">
        <v>0</v>
      </c>
      <c r="AB21571" s="19">
        <v>0</v>
      </c>
    </row>
    <row r="21572" spans="1:28" x14ac:dyDescent="0.3">
      <c r="A21572" t="s">
        <v>23417</v>
      </c>
      <c r="B21572" s="9" t="s">
        <v>23317</v>
      </c>
      <c r="C21572" s="9">
        <v>13511</v>
      </c>
      <c r="D21572" t="s">
        <v>15111</v>
      </c>
      <c r="E21572" t="s">
        <v>15111</v>
      </c>
      <c r="F21572">
        <v>3635661</v>
      </c>
      <c r="G21572" t="s">
        <v>6852</v>
      </c>
      <c r="H21572" s="18" t="s">
        <v>14773</v>
      </c>
      <c r="I21572" s="19">
        <v>1</v>
      </c>
      <c r="J21572" s="19">
        <v>1</v>
      </c>
      <c r="K21572" s="19">
        <v>1</v>
      </c>
      <c r="L21572" s="19">
        <v>0</v>
      </c>
      <c r="M21572" s="19">
        <v>0</v>
      </c>
      <c r="O21572" s="19">
        <v>0</v>
      </c>
      <c r="P21572" s="19">
        <v>0</v>
      </c>
      <c r="Q21572" s="19">
        <v>0</v>
      </c>
      <c r="R21572" s="19" t="s">
        <v>23319</v>
      </c>
      <c r="S21572" s="19" t="s">
        <v>23319</v>
      </c>
      <c r="T21572" s="19">
        <v>1</v>
      </c>
      <c r="U21572" s="19">
        <v>1</v>
      </c>
      <c r="V21572" s="19">
        <v>1</v>
      </c>
      <c r="W21572" s="19">
        <v>0</v>
      </c>
      <c r="X21572" s="19">
        <v>1</v>
      </c>
      <c r="Y21572" s="19" t="s">
        <v>23377</v>
      </c>
      <c r="Z21572" s="19">
        <v>0</v>
      </c>
      <c r="AA21572" s="19">
        <v>0</v>
      </c>
      <c r="AB21572" s="19">
        <v>0</v>
      </c>
    </row>
    <row r="21573" spans="1:28" x14ac:dyDescent="0.3">
      <c r="A21573" t="s">
        <v>23418</v>
      </c>
      <c r="B21573" s="9" t="s">
        <v>23329</v>
      </c>
      <c r="C21573" s="9">
        <v>18102</v>
      </c>
      <c r="D21573" t="s">
        <v>15111</v>
      </c>
      <c r="E21573" t="s">
        <v>15111</v>
      </c>
      <c r="F21573">
        <v>3635661</v>
      </c>
      <c r="G21573" t="s">
        <v>6852</v>
      </c>
      <c r="H21573" s="18" t="s">
        <v>14773</v>
      </c>
      <c r="I21573" s="19">
        <v>0</v>
      </c>
      <c r="J21573" s="19">
        <v>1</v>
      </c>
      <c r="K21573" s="19">
        <v>0</v>
      </c>
      <c r="L21573" s="19">
        <v>0</v>
      </c>
      <c r="M21573" s="19">
        <v>0</v>
      </c>
      <c r="O21573" s="19">
        <v>0</v>
      </c>
      <c r="P21573" s="19">
        <v>0</v>
      </c>
      <c r="Q21573" s="19">
        <v>0</v>
      </c>
      <c r="R21573" s="19" t="s">
        <v>23319</v>
      </c>
      <c r="S21573" s="19" t="s">
        <v>23319</v>
      </c>
      <c r="T21573" s="19">
        <v>1</v>
      </c>
      <c r="U21573" s="19">
        <v>1</v>
      </c>
      <c r="V21573" s="19">
        <v>1</v>
      </c>
      <c r="W21573" s="19">
        <v>0</v>
      </c>
      <c r="X21573" s="19">
        <v>1</v>
      </c>
      <c r="Y21573" s="19" t="s">
        <v>23333</v>
      </c>
      <c r="Z21573" s="19">
        <v>0</v>
      </c>
      <c r="AA21573" s="19">
        <v>0</v>
      </c>
      <c r="AB21573" s="19">
        <v>0</v>
      </c>
    </row>
    <row r="21574" spans="1:28" x14ac:dyDescent="0.3">
      <c r="A21574" t="s">
        <v>23417</v>
      </c>
      <c r="B21574" s="9" t="s">
        <v>23317</v>
      </c>
      <c r="C21574" s="9">
        <v>13511</v>
      </c>
      <c r="D21574" t="s">
        <v>15112</v>
      </c>
      <c r="E21574" t="s">
        <v>15112</v>
      </c>
      <c r="F21574">
        <v>3635672</v>
      </c>
      <c r="G21574" t="s">
        <v>6852</v>
      </c>
      <c r="H21574" s="18" t="s">
        <v>14773</v>
      </c>
      <c r="I21574" s="19">
        <v>1</v>
      </c>
      <c r="J21574" s="19">
        <v>1</v>
      </c>
      <c r="K21574" s="19">
        <v>1</v>
      </c>
      <c r="L21574" s="19">
        <v>0</v>
      </c>
      <c r="M21574" s="19">
        <v>0</v>
      </c>
      <c r="O21574" s="19">
        <v>0</v>
      </c>
      <c r="P21574" s="19">
        <v>0</v>
      </c>
      <c r="Q21574" s="19">
        <v>0</v>
      </c>
      <c r="R21574" s="19" t="s">
        <v>23319</v>
      </c>
      <c r="S21574" s="19" t="s">
        <v>23319</v>
      </c>
      <c r="T21574" s="19">
        <v>1</v>
      </c>
      <c r="U21574" s="19">
        <v>1</v>
      </c>
      <c r="V21574" s="19">
        <v>1</v>
      </c>
      <c r="W21574" s="19">
        <v>0</v>
      </c>
      <c r="X21574" s="19">
        <v>1</v>
      </c>
      <c r="Y21574" s="19" t="s">
        <v>23377</v>
      </c>
      <c r="Z21574" s="19">
        <v>0</v>
      </c>
      <c r="AA21574" s="19">
        <v>0</v>
      </c>
      <c r="AB21574" s="19">
        <v>0</v>
      </c>
    </row>
    <row r="21575" spans="1:28" x14ac:dyDescent="0.3">
      <c r="A21575" t="s">
        <v>23418</v>
      </c>
      <c r="B21575" s="9" t="s">
        <v>23329</v>
      </c>
      <c r="C21575" s="9">
        <v>18102</v>
      </c>
      <c r="D21575" t="s">
        <v>15112</v>
      </c>
      <c r="E21575" t="s">
        <v>15112</v>
      </c>
      <c r="F21575">
        <v>3635672</v>
      </c>
      <c r="G21575" t="s">
        <v>6852</v>
      </c>
      <c r="H21575" s="18" t="s">
        <v>14773</v>
      </c>
      <c r="I21575" s="19">
        <v>0</v>
      </c>
      <c r="J21575" s="19">
        <v>1</v>
      </c>
      <c r="K21575" s="19">
        <v>0</v>
      </c>
      <c r="L21575" s="19">
        <v>0</v>
      </c>
      <c r="M21575" s="19">
        <v>0</v>
      </c>
      <c r="O21575" s="19">
        <v>0</v>
      </c>
      <c r="P21575" s="19">
        <v>0</v>
      </c>
      <c r="Q21575" s="19">
        <v>0</v>
      </c>
      <c r="R21575" s="19" t="s">
        <v>23319</v>
      </c>
      <c r="S21575" s="19" t="s">
        <v>23319</v>
      </c>
      <c r="T21575" s="19">
        <v>1</v>
      </c>
      <c r="U21575" s="19">
        <v>1</v>
      </c>
      <c r="V21575" s="19">
        <v>1</v>
      </c>
      <c r="W21575" s="19">
        <v>0</v>
      </c>
      <c r="X21575" s="19">
        <v>1</v>
      </c>
      <c r="Y21575" s="19" t="s">
        <v>23333</v>
      </c>
      <c r="Z21575" s="19">
        <v>0</v>
      </c>
      <c r="AA21575" s="19">
        <v>0</v>
      </c>
      <c r="AB21575" s="19">
        <v>0</v>
      </c>
    </row>
    <row r="21576" spans="1:28" x14ac:dyDescent="0.3">
      <c r="A21576" t="s">
        <v>23417</v>
      </c>
      <c r="B21576" s="9" t="s">
        <v>23317</v>
      </c>
      <c r="C21576" s="9">
        <v>13511</v>
      </c>
      <c r="D21576" t="s">
        <v>15113</v>
      </c>
      <c r="E21576" t="s">
        <v>15113</v>
      </c>
      <c r="F21576">
        <v>3635683</v>
      </c>
      <c r="G21576" t="s">
        <v>6852</v>
      </c>
      <c r="H21576" s="18" t="s">
        <v>14773</v>
      </c>
      <c r="I21576" s="19">
        <v>1</v>
      </c>
      <c r="J21576" s="19">
        <v>1</v>
      </c>
      <c r="K21576" s="19">
        <v>1</v>
      </c>
      <c r="L21576" s="19">
        <v>0</v>
      </c>
      <c r="M21576" s="19">
        <v>0</v>
      </c>
      <c r="O21576" s="19">
        <v>0</v>
      </c>
      <c r="P21576" s="19">
        <v>0</v>
      </c>
      <c r="Q21576" s="19">
        <v>0</v>
      </c>
      <c r="R21576" s="19" t="s">
        <v>23319</v>
      </c>
      <c r="S21576" s="19" t="s">
        <v>23319</v>
      </c>
      <c r="T21576" s="19">
        <v>1</v>
      </c>
      <c r="U21576" s="19">
        <v>1</v>
      </c>
      <c r="V21576" s="19">
        <v>1</v>
      </c>
      <c r="W21576" s="19">
        <v>0</v>
      </c>
      <c r="X21576" s="19">
        <v>1</v>
      </c>
      <c r="Y21576" s="19" t="s">
        <v>23377</v>
      </c>
      <c r="Z21576" s="19">
        <v>0</v>
      </c>
      <c r="AA21576" s="19">
        <v>0</v>
      </c>
      <c r="AB21576" s="19">
        <v>0</v>
      </c>
    </row>
    <row r="21577" spans="1:28" x14ac:dyDescent="0.3">
      <c r="A21577" t="s">
        <v>23418</v>
      </c>
      <c r="B21577" s="9" t="s">
        <v>23329</v>
      </c>
      <c r="C21577" s="9">
        <v>18102</v>
      </c>
      <c r="D21577" t="s">
        <v>15113</v>
      </c>
      <c r="E21577" t="s">
        <v>15113</v>
      </c>
      <c r="F21577">
        <v>3635683</v>
      </c>
      <c r="G21577" t="s">
        <v>6852</v>
      </c>
      <c r="H21577" s="18" t="s">
        <v>14773</v>
      </c>
      <c r="I21577" s="19">
        <v>0</v>
      </c>
      <c r="J21577" s="19">
        <v>1</v>
      </c>
      <c r="K21577" s="19">
        <v>0</v>
      </c>
      <c r="L21577" s="19">
        <v>0</v>
      </c>
      <c r="M21577" s="19">
        <v>0</v>
      </c>
      <c r="O21577" s="19">
        <v>0</v>
      </c>
      <c r="P21577" s="19">
        <v>0</v>
      </c>
      <c r="Q21577" s="19">
        <v>0</v>
      </c>
      <c r="R21577" s="19" t="s">
        <v>23319</v>
      </c>
      <c r="S21577" s="19" t="s">
        <v>23319</v>
      </c>
      <c r="T21577" s="19">
        <v>1</v>
      </c>
      <c r="U21577" s="19">
        <v>1</v>
      </c>
      <c r="V21577" s="19">
        <v>1</v>
      </c>
      <c r="W21577" s="19">
        <v>0</v>
      </c>
      <c r="X21577" s="19">
        <v>1</v>
      </c>
      <c r="Y21577" s="19" t="s">
        <v>23333</v>
      </c>
      <c r="Z21577" s="19">
        <v>0</v>
      </c>
      <c r="AA21577" s="19">
        <v>0</v>
      </c>
      <c r="AB21577" s="19">
        <v>0</v>
      </c>
    </row>
    <row r="21578" spans="1:28" x14ac:dyDescent="0.3">
      <c r="A21578" t="s">
        <v>23417</v>
      </c>
      <c r="B21578" s="9" t="s">
        <v>23317</v>
      </c>
      <c r="C21578" s="9">
        <v>13511</v>
      </c>
      <c r="D21578" t="s">
        <v>14965</v>
      </c>
      <c r="E21578" t="s">
        <v>14965</v>
      </c>
      <c r="F21578">
        <v>3635705</v>
      </c>
      <c r="G21578" t="s">
        <v>14958</v>
      </c>
      <c r="H21578" s="18" t="s">
        <v>14773</v>
      </c>
      <c r="I21578" s="19">
        <v>1</v>
      </c>
      <c r="J21578" s="19">
        <v>1</v>
      </c>
      <c r="K21578" s="19">
        <v>1</v>
      </c>
      <c r="L21578" s="19">
        <v>0</v>
      </c>
      <c r="M21578" s="19">
        <v>0</v>
      </c>
      <c r="O21578" s="19">
        <v>0</v>
      </c>
      <c r="P21578" s="19">
        <v>0</v>
      </c>
      <c r="Q21578" s="19">
        <v>0</v>
      </c>
      <c r="R21578" s="19" t="s">
        <v>23319</v>
      </c>
      <c r="S21578" s="19" t="s">
        <v>23319</v>
      </c>
      <c r="T21578" s="19">
        <v>1</v>
      </c>
      <c r="U21578" s="19">
        <v>1</v>
      </c>
      <c r="V21578" s="19">
        <v>1</v>
      </c>
      <c r="W21578" s="19">
        <v>0</v>
      </c>
      <c r="X21578" s="19">
        <v>1</v>
      </c>
      <c r="Y21578" s="19" t="s">
        <v>23377</v>
      </c>
      <c r="Z21578" s="19">
        <v>0</v>
      </c>
      <c r="AA21578" s="19">
        <v>0</v>
      </c>
      <c r="AB21578" s="19">
        <v>0</v>
      </c>
    </row>
    <row r="21579" spans="1:28" x14ac:dyDescent="0.3">
      <c r="A21579" t="s">
        <v>23405</v>
      </c>
      <c r="B21579" s="9" t="s">
        <v>23317</v>
      </c>
      <c r="C21579" s="9">
        <v>13573</v>
      </c>
      <c r="D21579" t="s">
        <v>15256</v>
      </c>
      <c r="E21579" t="s">
        <v>15256</v>
      </c>
      <c r="F21579">
        <v>3635782</v>
      </c>
      <c r="G21579" t="s">
        <v>269</v>
      </c>
      <c r="H21579" s="18" t="s">
        <v>14773</v>
      </c>
      <c r="I21579" s="19">
        <v>0</v>
      </c>
      <c r="J21579" s="19">
        <v>1</v>
      </c>
      <c r="K21579" s="19">
        <v>1</v>
      </c>
      <c r="L21579" s="19">
        <v>0</v>
      </c>
      <c r="M21579" s="19">
        <v>0</v>
      </c>
      <c r="O21579" s="19">
        <v>0</v>
      </c>
      <c r="P21579" s="19">
        <v>0</v>
      </c>
      <c r="Q21579" s="19">
        <v>0</v>
      </c>
      <c r="R21579" s="19" t="s">
        <v>23319</v>
      </c>
      <c r="S21579" s="19" t="s">
        <v>23319</v>
      </c>
      <c r="T21579" s="19">
        <v>1</v>
      </c>
      <c r="U21579" s="19">
        <v>1</v>
      </c>
      <c r="V21579" s="19">
        <v>1</v>
      </c>
      <c r="W21579" s="19">
        <v>0</v>
      </c>
      <c r="X21579" s="19">
        <v>1</v>
      </c>
      <c r="Y21579" s="19" t="s">
        <v>23377</v>
      </c>
      <c r="Z21579" s="19">
        <v>0</v>
      </c>
      <c r="AA21579" s="19">
        <v>0</v>
      </c>
      <c r="AB21579" s="19">
        <v>0</v>
      </c>
    </row>
    <row r="21580" spans="1:28" x14ac:dyDescent="0.3">
      <c r="A21580" t="s">
        <v>23417</v>
      </c>
      <c r="B21580" s="9" t="s">
        <v>23317</v>
      </c>
      <c r="C21580" s="9">
        <v>13511</v>
      </c>
      <c r="D21580" t="s">
        <v>15114</v>
      </c>
      <c r="E21580" t="s">
        <v>15114</v>
      </c>
      <c r="F21580">
        <v>3635837</v>
      </c>
      <c r="G21580" t="s">
        <v>6852</v>
      </c>
      <c r="H21580" s="18" t="s">
        <v>14773</v>
      </c>
      <c r="I21580" s="19">
        <v>1</v>
      </c>
      <c r="J21580" s="19">
        <v>1</v>
      </c>
      <c r="K21580" s="19">
        <v>1</v>
      </c>
      <c r="L21580" s="19">
        <v>0</v>
      </c>
      <c r="M21580" s="19">
        <v>0</v>
      </c>
      <c r="O21580" s="19">
        <v>0</v>
      </c>
      <c r="P21580" s="19">
        <v>0</v>
      </c>
      <c r="Q21580" s="19">
        <v>0</v>
      </c>
      <c r="R21580" s="19" t="s">
        <v>23319</v>
      </c>
      <c r="S21580" s="19" t="s">
        <v>23319</v>
      </c>
      <c r="T21580" s="19">
        <v>1</v>
      </c>
      <c r="U21580" s="19">
        <v>1</v>
      </c>
      <c r="V21580" s="19">
        <v>1</v>
      </c>
      <c r="W21580" s="19">
        <v>0</v>
      </c>
      <c r="X21580" s="19">
        <v>1</v>
      </c>
      <c r="Y21580" s="19" t="s">
        <v>23377</v>
      </c>
      <c r="Z21580" s="19">
        <v>0</v>
      </c>
      <c r="AA21580" s="19">
        <v>0</v>
      </c>
      <c r="AB21580" s="19">
        <v>0</v>
      </c>
    </row>
    <row r="21581" spans="1:28" x14ac:dyDescent="0.3">
      <c r="A21581" t="s">
        <v>23418</v>
      </c>
      <c r="B21581" s="9" t="s">
        <v>23329</v>
      </c>
      <c r="C21581" s="9">
        <v>18102</v>
      </c>
      <c r="D21581" t="s">
        <v>15114</v>
      </c>
      <c r="E21581" t="s">
        <v>15114</v>
      </c>
      <c r="F21581">
        <v>3635837</v>
      </c>
      <c r="G21581" t="s">
        <v>6852</v>
      </c>
      <c r="H21581" s="18" t="s">
        <v>14773</v>
      </c>
      <c r="I21581" s="19">
        <v>0</v>
      </c>
      <c r="J21581" s="19">
        <v>1</v>
      </c>
      <c r="K21581" s="19">
        <v>0</v>
      </c>
      <c r="L21581" s="19">
        <v>0</v>
      </c>
      <c r="M21581" s="19">
        <v>0</v>
      </c>
      <c r="O21581" s="19">
        <v>0</v>
      </c>
      <c r="P21581" s="19">
        <v>0</v>
      </c>
      <c r="Q21581" s="19">
        <v>0</v>
      </c>
      <c r="R21581" s="19" t="s">
        <v>23319</v>
      </c>
      <c r="S21581" s="19" t="s">
        <v>23319</v>
      </c>
      <c r="T21581" s="19">
        <v>1</v>
      </c>
      <c r="U21581" s="19">
        <v>1</v>
      </c>
      <c r="V21581" s="19">
        <v>1</v>
      </c>
      <c r="W21581" s="19">
        <v>0</v>
      </c>
      <c r="X21581" s="19">
        <v>1</v>
      </c>
      <c r="Y21581" s="19" t="s">
        <v>23333</v>
      </c>
      <c r="Z21581" s="19">
        <v>0</v>
      </c>
      <c r="AA21581" s="19">
        <v>0</v>
      </c>
      <c r="AB21581" s="19">
        <v>0</v>
      </c>
    </row>
    <row r="21582" spans="1:28" x14ac:dyDescent="0.3">
      <c r="A21582" t="s">
        <v>23592</v>
      </c>
      <c r="B21582" s="9" t="s">
        <v>23317</v>
      </c>
      <c r="C21582" s="9">
        <v>3249</v>
      </c>
      <c r="D21582" t="s">
        <v>4170</v>
      </c>
      <c r="E21582" t="s">
        <v>4170</v>
      </c>
      <c r="F21582">
        <v>3635969</v>
      </c>
      <c r="G21582" t="s">
        <v>792</v>
      </c>
      <c r="H21582" s="18" t="s">
        <v>14773</v>
      </c>
      <c r="I21582" s="19">
        <v>1</v>
      </c>
      <c r="J21582" s="19">
        <v>1</v>
      </c>
      <c r="K21582" s="19">
        <v>1</v>
      </c>
      <c r="L21582" s="19">
        <v>0</v>
      </c>
      <c r="M21582" s="19">
        <v>0</v>
      </c>
      <c r="O21582" s="19">
        <v>0</v>
      </c>
      <c r="P21582" s="19">
        <v>0</v>
      </c>
      <c r="Q21582" s="19">
        <v>0</v>
      </c>
      <c r="R21582" s="19" t="s">
        <v>23319</v>
      </c>
      <c r="S21582" s="19" t="s">
        <v>23319</v>
      </c>
      <c r="T21582" s="19">
        <v>1</v>
      </c>
      <c r="U21582" s="19">
        <v>1</v>
      </c>
      <c r="V21582" s="19">
        <v>1</v>
      </c>
      <c r="W21582" s="19">
        <v>0</v>
      </c>
      <c r="X21582" s="19">
        <v>1</v>
      </c>
      <c r="Y21582" s="19" t="s">
        <v>23377</v>
      </c>
      <c r="Z21582" s="19">
        <v>0</v>
      </c>
      <c r="AA21582" s="19">
        <v>0</v>
      </c>
      <c r="AB21582" s="19">
        <v>0</v>
      </c>
    </row>
    <row r="21583" spans="1:28" x14ac:dyDescent="0.3">
      <c r="A21583" t="s">
        <v>23405</v>
      </c>
      <c r="B21583" s="9" t="s">
        <v>23317</v>
      </c>
      <c r="C21583" s="9">
        <v>13573</v>
      </c>
      <c r="D21583" t="s">
        <v>4170</v>
      </c>
      <c r="E21583" t="s">
        <v>4170</v>
      </c>
      <c r="F21583">
        <v>3635969</v>
      </c>
      <c r="G21583" t="s">
        <v>792</v>
      </c>
      <c r="H21583" s="18" t="s">
        <v>14773</v>
      </c>
      <c r="I21583" s="19">
        <v>0</v>
      </c>
      <c r="J21583" s="19">
        <v>1</v>
      </c>
      <c r="K21583" s="19">
        <v>1</v>
      </c>
      <c r="L21583" s="19">
        <v>0</v>
      </c>
      <c r="M21583" s="19">
        <v>0</v>
      </c>
      <c r="O21583" s="19">
        <v>0</v>
      </c>
      <c r="P21583" s="19">
        <v>0</v>
      </c>
      <c r="Q21583" s="19">
        <v>0</v>
      </c>
      <c r="R21583" s="19" t="s">
        <v>23319</v>
      </c>
      <c r="S21583" s="19" t="s">
        <v>23319</v>
      </c>
      <c r="T21583" s="19">
        <v>1</v>
      </c>
      <c r="U21583" s="19">
        <v>1</v>
      </c>
      <c r="V21583" s="19">
        <v>1</v>
      </c>
      <c r="W21583" s="19">
        <v>0</v>
      </c>
      <c r="X21583" s="19">
        <v>1</v>
      </c>
      <c r="Y21583" s="19" t="s">
        <v>23377</v>
      </c>
      <c r="Z21583" s="19">
        <v>0</v>
      </c>
      <c r="AA21583" s="19">
        <v>0</v>
      </c>
      <c r="AB21583" s="19">
        <v>0</v>
      </c>
    </row>
    <row r="21584" spans="1:28" x14ac:dyDescent="0.3">
      <c r="A21584" t="s">
        <v>23417</v>
      </c>
      <c r="B21584" s="9" t="s">
        <v>23317</v>
      </c>
      <c r="C21584" s="9">
        <v>13511</v>
      </c>
      <c r="D21584" t="s">
        <v>11590</v>
      </c>
      <c r="E21584" t="s">
        <v>11590</v>
      </c>
      <c r="F21584">
        <v>3636112</v>
      </c>
      <c r="G21584" t="s">
        <v>9063</v>
      </c>
      <c r="H21584" s="18" t="s">
        <v>14773</v>
      </c>
      <c r="I21584" s="19">
        <v>1</v>
      </c>
      <c r="J21584" s="19">
        <v>1</v>
      </c>
      <c r="K21584" s="19">
        <v>1</v>
      </c>
      <c r="L21584" s="19">
        <v>0</v>
      </c>
      <c r="M21584" s="19">
        <v>0</v>
      </c>
      <c r="O21584" s="19">
        <v>0</v>
      </c>
      <c r="P21584" s="19">
        <v>0</v>
      </c>
      <c r="Q21584" s="19">
        <v>0</v>
      </c>
      <c r="R21584" s="19" t="s">
        <v>23319</v>
      </c>
      <c r="S21584" s="19" t="s">
        <v>23319</v>
      </c>
      <c r="T21584" s="19">
        <v>1</v>
      </c>
      <c r="U21584" s="19">
        <v>1</v>
      </c>
      <c r="V21584" s="19">
        <v>1</v>
      </c>
      <c r="W21584" s="19">
        <v>0</v>
      </c>
      <c r="X21584" s="19">
        <v>1</v>
      </c>
      <c r="Y21584" s="19" t="s">
        <v>23377</v>
      </c>
      <c r="Z21584" s="19">
        <v>0</v>
      </c>
      <c r="AA21584" s="19">
        <v>0</v>
      </c>
      <c r="AB21584" s="19">
        <v>0</v>
      </c>
    </row>
    <row r="21585" spans="1:28" x14ac:dyDescent="0.3">
      <c r="A21585" t="s">
        <v>15410</v>
      </c>
      <c r="B21585" s="9" t="s">
        <v>23317</v>
      </c>
      <c r="C21585" s="9">
        <v>16183</v>
      </c>
      <c r="D21585" t="s">
        <v>11590</v>
      </c>
      <c r="E21585" t="s">
        <v>11590</v>
      </c>
      <c r="F21585">
        <v>3636112</v>
      </c>
      <c r="G21585" t="s">
        <v>9063</v>
      </c>
      <c r="H21585" s="18" t="s">
        <v>14773</v>
      </c>
      <c r="I21585" s="19">
        <v>1</v>
      </c>
      <c r="J21585" s="19">
        <v>1</v>
      </c>
      <c r="K21585" s="19">
        <v>1</v>
      </c>
      <c r="L21585" s="19">
        <v>0</v>
      </c>
      <c r="M21585" s="19">
        <v>0</v>
      </c>
      <c r="O21585" s="19">
        <v>0</v>
      </c>
      <c r="P21585" s="19">
        <v>0</v>
      </c>
      <c r="Q21585" s="19">
        <v>0</v>
      </c>
      <c r="R21585" s="19" t="s">
        <v>23319</v>
      </c>
      <c r="S21585" s="19" t="s">
        <v>23319</v>
      </c>
      <c r="T21585" s="19">
        <v>1</v>
      </c>
      <c r="U21585" s="19">
        <v>1</v>
      </c>
      <c r="V21585" s="19">
        <v>1</v>
      </c>
      <c r="W21585" s="19">
        <v>0</v>
      </c>
      <c r="X21585" s="19">
        <v>1</v>
      </c>
      <c r="Y21585" s="19" t="s">
        <v>23333</v>
      </c>
      <c r="Z21585" s="19">
        <v>0</v>
      </c>
      <c r="AA21585" s="19">
        <v>0</v>
      </c>
      <c r="AB21585" s="19">
        <v>0</v>
      </c>
    </row>
    <row r="21586" spans="1:28" x14ac:dyDescent="0.3">
      <c r="A21586" t="s">
        <v>23405</v>
      </c>
      <c r="B21586" s="9" t="s">
        <v>23317</v>
      </c>
      <c r="C21586" s="9">
        <v>13573</v>
      </c>
      <c r="D21586" t="s">
        <v>15177</v>
      </c>
      <c r="E21586" t="s">
        <v>15177</v>
      </c>
      <c r="F21586">
        <v>3636123</v>
      </c>
      <c r="G21586" t="s">
        <v>14923</v>
      </c>
      <c r="H21586" s="18" t="s">
        <v>14773</v>
      </c>
      <c r="I21586" s="19">
        <v>0</v>
      </c>
      <c r="J21586" s="19">
        <v>1</v>
      </c>
      <c r="K21586" s="19">
        <v>1</v>
      </c>
      <c r="L21586" s="19">
        <v>0</v>
      </c>
      <c r="M21586" s="19">
        <v>0</v>
      </c>
      <c r="O21586" s="19">
        <v>0</v>
      </c>
      <c r="P21586" s="19">
        <v>0</v>
      </c>
      <c r="Q21586" s="19">
        <v>0</v>
      </c>
      <c r="R21586" s="19" t="s">
        <v>23319</v>
      </c>
      <c r="S21586" s="19" t="s">
        <v>23319</v>
      </c>
      <c r="T21586" s="19">
        <v>1</v>
      </c>
      <c r="U21586" s="19">
        <v>1</v>
      </c>
      <c r="V21586" s="19">
        <v>1</v>
      </c>
      <c r="W21586" s="19">
        <v>0</v>
      </c>
      <c r="X21586" s="19">
        <v>1</v>
      </c>
      <c r="Y21586" s="19" t="s">
        <v>23377</v>
      </c>
      <c r="Z21586" s="19">
        <v>0</v>
      </c>
      <c r="AA21586" s="19">
        <v>0</v>
      </c>
      <c r="AB21586" s="19">
        <v>0</v>
      </c>
    </row>
    <row r="21587" spans="1:28" x14ac:dyDescent="0.3">
      <c r="A21587" t="s">
        <v>23592</v>
      </c>
      <c r="B21587" s="9" t="s">
        <v>23317</v>
      </c>
      <c r="C21587" s="9">
        <v>3249</v>
      </c>
      <c r="D21587" t="s">
        <v>1186</v>
      </c>
      <c r="E21587" t="s">
        <v>1186</v>
      </c>
      <c r="F21587">
        <v>3636178</v>
      </c>
      <c r="G21587" t="s">
        <v>239</v>
      </c>
      <c r="H21587" s="18" t="s">
        <v>14773</v>
      </c>
      <c r="I21587" s="19">
        <v>1</v>
      </c>
      <c r="J21587" s="19">
        <v>1</v>
      </c>
      <c r="K21587" s="19">
        <v>1</v>
      </c>
      <c r="L21587" s="19">
        <v>0</v>
      </c>
      <c r="M21587" s="19">
        <v>0</v>
      </c>
      <c r="O21587" s="19">
        <v>0</v>
      </c>
      <c r="P21587" s="19">
        <v>0</v>
      </c>
      <c r="Q21587" s="19">
        <v>0</v>
      </c>
      <c r="R21587" s="19" t="s">
        <v>23319</v>
      </c>
      <c r="S21587" s="19" t="s">
        <v>23319</v>
      </c>
      <c r="T21587" s="19">
        <v>1</v>
      </c>
      <c r="U21587" s="19">
        <v>1</v>
      </c>
      <c r="V21587" s="19">
        <v>1</v>
      </c>
      <c r="W21587" s="19">
        <v>0</v>
      </c>
      <c r="X21587" s="19">
        <v>1</v>
      </c>
      <c r="Y21587" s="19" t="s">
        <v>23377</v>
      </c>
      <c r="Z21587" s="19">
        <v>0</v>
      </c>
      <c r="AA21587" s="19">
        <v>0</v>
      </c>
      <c r="AB21587" s="19">
        <v>0</v>
      </c>
    </row>
    <row r="21588" spans="1:28" x14ac:dyDescent="0.3">
      <c r="A21588" t="s">
        <v>23417</v>
      </c>
      <c r="B21588" s="9" t="s">
        <v>23317</v>
      </c>
      <c r="C21588" s="9">
        <v>13511</v>
      </c>
      <c r="D21588" t="s">
        <v>1186</v>
      </c>
      <c r="E21588" t="s">
        <v>1186</v>
      </c>
      <c r="F21588">
        <v>3636178</v>
      </c>
      <c r="G21588" t="s">
        <v>239</v>
      </c>
      <c r="H21588" s="18" t="s">
        <v>14773</v>
      </c>
      <c r="I21588" s="19">
        <v>1</v>
      </c>
      <c r="J21588" s="19">
        <v>1</v>
      </c>
      <c r="K21588" s="19">
        <v>1</v>
      </c>
      <c r="L21588" s="19">
        <v>0</v>
      </c>
      <c r="M21588" s="19">
        <v>0</v>
      </c>
      <c r="O21588" s="19">
        <v>0</v>
      </c>
      <c r="P21588" s="19">
        <v>0</v>
      </c>
      <c r="Q21588" s="19">
        <v>0</v>
      </c>
      <c r="R21588" s="19" t="s">
        <v>23319</v>
      </c>
      <c r="S21588" s="19" t="s">
        <v>23319</v>
      </c>
      <c r="T21588" s="19">
        <v>1</v>
      </c>
      <c r="U21588" s="19">
        <v>1</v>
      </c>
      <c r="V21588" s="19">
        <v>1</v>
      </c>
      <c r="W21588" s="19">
        <v>0</v>
      </c>
      <c r="X21588" s="19">
        <v>1</v>
      </c>
      <c r="Y21588" s="19" t="s">
        <v>23377</v>
      </c>
      <c r="Z21588" s="19">
        <v>0</v>
      </c>
      <c r="AA21588" s="19">
        <v>0</v>
      </c>
      <c r="AB21588" s="19">
        <v>0</v>
      </c>
    </row>
    <row r="21589" spans="1:28" x14ac:dyDescent="0.3">
      <c r="A21589" t="s">
        <v>14879</v>
      </c>
      <c r="B21589" s="9" t="s">
        <v>23797</v>
      </c>
      <c r="C21589" s="9">
        <v>11171</v>
      </c>
      <c r="D21589" t="s">
        <v>8921</v>
      </c>
      <c r="E21589" t="s">
        <v>8921</v>
      </c>
      <c r="F21589">
        <v>3637000</v>
      </c>
      <c r="G21589" t="s">
        <v>8832</v>
      </c>
      <c r="H21589" s="18" t="s">
        <v>14773</v>
      </c>
      <c r="I21589" s="19">
        <v>1</v>
      </c>
      <c r="J21589" s="19">
        <v>1</v>
      </c>
      <c r="K21589" s="19">
        <v>0</v>
      </c>
      <c r="L21589" s="19">
        <v>0</v>
      </c>
      <c r="M21589" s="19">
        <v>0</v>
      </c>
      <c r="O21589" s="19">
        <v>0</v>
      </c>
      <c r="P21589" s="19">
        <v>0</v>
      </c>
      <c r="Q21589" s="19">
        <v>0</v>
      </c>
      <c r="R21589" s="19" t="s">
        <v>23319</v>
      </c>
      <c r="S21589" s="19" t="s">
        <v>23319</v>
      </c>
      <c r="T21589" s="19">
        <v>1</v>
      </c>
      <c r="U21589" s="19">
        <v>1</v>
      </c>
      <c r="V21589" s="19">
        <v>1</v>
      </c>
      <c r="W21589" s="19">
        <v>0</v>
      </c>
      <c r="X21589" s="19">
        <v>1</v>
      </c>
      <c r="Y21589" s="19" t="s">
        <v>23323</v>
      </c>
      <c r="Z21589" s="19">
        <v>0</v>
      </c>
      <c r="AA21589" s="19">
        <v>0</v>
      </c>
      <c r="AB21589" s="19">
        <v>0</v>
      </c>
    </row>
    <row r="21590" spans="1:28" x14ac:dyDescent="0.3">
      <c r="A21590" t="s">
        <v>23592</v>
      </c>
      <c r="B21590" s="9" t="s">
        <v>23317</v>
      </c>
      <c r="C21590" s="9">
        <v>3249</v>
      </c>
      <c r="D21590" t="s">
        <v>14603</v>
      </c>
      <c r="E21590" t="s">
        <v>14603</v>
      </c>
      <c r="F21590">
        <v>3637143</v>
      </c>
      <c r="G21590" t="s">
        <v>14825</v>
      </c>
      <c r="H21590" s="18" t="s">
        <v>14773</v>
      </c>
      <c r="I21590" s="19">
        <v>1</v>
      </c>
      <c r="J21590" s="19">
        <v>1</v>
      </c>
      <c r="K21590" s="19">
        <v>1</v>
      </c>
      <c r="L21590" s="19">
        <v>0</v>
      </c>
      <c r="M21590" s="19">
        <v>0</v>
      </c>
      <c r="O21590" s="19">
        <v>0</v>
      </c>
      <c r="P21590" s="19">
        <v>0</v>
      </c>
      <c r="Q21590" s="19">
        <v>0</v>
      </c>
      <c r="R21590" s="19" t="s">
        <v>23319</v>
      </c>
      <c r="S21590" s="19" t="s">
        <v>23319</v>
      </c>
      <c r="T21590" s="19">
        <v>1</v>
      </c>
      <c r="U21590" s="19">
        <v>1</v>
      </c>
      <c r="V21590" s="19">
        <v>1</v>
      </c>
      <c r="W21590" s="19">
        <v>0</v>
      </c>
      <c r="X21590" s="19">
        <v>1</v>
      </c>
      <c r="Y21590" s="19" t="s">
        <v>23377</v>
      </c>
      <c r="Z21590" s="19">
        <v>0</v>
      </c>
      <c r="AA21590" s="19">
        <v>0</v>
      </c>
      <c r="AB21590" s="19">
        <v>0</v>
      </c>
    </row>
    <row r="21591" spans="1:28" x14ac:dyDescent="0.3">
      <c r="A21591" t="s">
        <v>15410</v>
      </c>
      <c r="B21591" s="9" t="s">
        <v>23317</v>
      </c>
      <c r="C21591" s="9">
        <v>16183</v>
      </c>
      <c r="D21591" t="s">
        <v>15419</v>
      </c>
      <c r="E21591" t="s">
        <v>15419</v>
      </c>
      <c r="F21591">
        <v>3637165</v>
      </c>
      <c r="G21591" t="s">
        <v>3382</v>
      </c>
      <c r="H21591" s="18" t="s">
        <v>14773</v>
      </c>
      <c r="I21591" s="19">
        <v>1</v>
      </c>
      <c r="J21591" s="19">
        <v>1</v>
      </c>
      <c r="K21591" s="19">
        <v>1</v>
      </c>
      <c r="L21591" s="19">
        <v>0</v>
      </c>
      <c r="M21591" s="19">
        <v>0</v>
      </c>
      <c r="O21591" s="19">
        <v>0</v>
      </c>
      <c r="P21591" s="19">
        <v>0</v>
      </c>
      <c r="Q21591" s="19">
        <v>0</v>
      </c>
      <c r="R21591" s="19" t="s">
        <v>23319</v>
      </c>
      <c r="S21591" s="19" t="s">
        <v>23319</v>
      </c>
      <c r="T21591" s="19">
        <v>1</v>
      </c>
      <c r="U21591" s="19">
        <v>1</v>
      </c>
      <c r="V21591" s="19">
        <v>1</v>
      </c>
      <c r="W21591" s="19">
        <v>0</v>
      </c>
      <c r="X21591" s="19">
        <v>1</v>
      </c>
      <c r="Y21591" s="19" t="s">
        <v>23333</v>
      </c>
      <c r="Z21591" s="19">
        <v>0</v>
      </c>
      <c r="AA21591" s="19">
        <v>0</v>
      </c>
      <c r="AB21591" s="19">
        <v>0</v>
      </c>
    </row>
    <row r="21592" spans="1:28" x14ac:dyDescent="0.3">
      <c r="A21592" t="s">
        <v>23592</v>
      </c>
      <c r="B21592" s="9" t="s">
        <v>23317</v>
      </c>
      <c r="C21592" s="9">
        <v>3249</v>
      </c>
      <c r="D21592" t="s">
        <v>14797</v>
      </c>
      <c r="E21592" t="s">
        <v>14797</v>
      </c>
      <c r="F21592">
        <v>3637209</v>
      </c>
      <c r="G21592" t="s">
        <v>14793</v>
      </c>
      <c r="H21592" s="18" t="s">
        <v>14773</v>
      </c>
      <c r="I21592" s="19">
        <v>1</v>
      </c>
      <c r="J21592" s="19">
        <v>1</v>
      </c>
      <c r="K21592" s="19">
        <v>1</v>
      </c>
      <c r="L21592" s="19">
        <v>0</v>
      </c>
      <c r="M21592" s="19">
        <v>0</v>
      </c>
      <c r="O21592" s="19">
        <v>0</v>
      </c>
      <c r="P21592" s="19">
        <v>0</v>
      </c>
      <c r="Q21592" s="19">
        <v>0</v>
      </c>
      <c r="R21592" s="19" t="s">
        <v>23319</v>
      </c>
      <c r="S21592" s="19" t="s">
        <v>23319</v>
      </c>
      <c r="T21592" s="19">
        <v>1</v>
      </c>
      <c r="U21592" s="19">
        <v>1</v>
      </c>
      <c r="V21592" s="19">
        <v>1</v>
      </c>
      <c r="W21592" s="19">
        <v>0</v>
      </c>
      <c r="X21592" s="19">
        <v>1</v>
      </c>
      <c r="Y21592" s="19" t="s">
        <v>23377</v>
      </c>
      <c r="Z21592" s="19">
        <v>0</v>
      </c>
      <c r="AA21592" s="19">
        <v>0</v>
      </c>
      <c r="AB21592" s="19">
        <v>0</v>
      </c>
    </row>
    <row r="21593" spans="1:28" x14ac:dyDescent="0.3">
      <c r="A21593" t="s">
        <v>23417</v>
      </c>
      <c r="B21593" s="9" t="s">
        <v>23317</v>
      </c>
      <c r="C21593" s="9">
        <v>13511</v>
      </c>
      <c r="D21593" t="s">
        <v>8602</v>
      </c>
      <c r="E21593" t="s">
        <v>8602</v>
      </c>
      <c r="F21593">
        <v>3637297</v>
      </c>
      <c r="G21593" t="s">
        <v>9063</v>
      </c>
      <c r="H21593" s="18" t="s">
        <v>14773</v>
      </c>
      <c r="I21593" s="19">
        <v>1</v>
      </c>
      <c r="J21593" s="19">
        <v>1</v>
      </c>
      <c r="K21593" s="19">
        <v>1</v>
      </c>
      <c r="L21593" s="19">
        <v>0</v>
      </c>
      <c r="M21593" s="19">
        <v>0</v>
      </c>
      <c r="O21593" s="19">
        <v>0</v>
      </c>
      <c r="P21593" s="19">
        <v>0</v>
      </c>
      <c r="Q21593" s="19">
        <v>0</v>
      </c>
      <c r="R21593" s="19" t="s">
        <v>23319</v>
      </c>
      <c r="S21593" s="19" t="s">
        <v>23319</v>
      </c>
      <c r="T21593" s="19">
        <v>1</v>
      </c>
      <c r="U21593" s="19">
        <v>1</v>
      </c>
      <c r="V21593" s="19">
        <v>1</v>
      </c>
      <c r="W21593" s="19">
        <v>0</v>
      </c>
      <c r="X21593" s="19">
        <v>1</v>
      </c>
      <c r="Y21593" s="19" t="s">
        <v>23377</v>
      </c>
      <c r="Z21593" s="19">
        <v>0</v>
      </c>
      <c r="AA21593" s="19">
        <v>0</v>
      </c>
      <c r="AB21593" s="19">
        <v>0</v>
      </c>
    </row>
    <row r="21594" spans="1:28" x14ac:dyDescent="0.3">
      <c r="A21594" t="s">
        <v>23405</v>
      </c>
      <c r="B21594" s="9" t="s">
        <v>23317</v>
      </c>
      <c r="C21594" s="9">
        <v>13573</v>
      </c>
      <c r="D21594" t="s">
        <v>8602</v>
      </c>
      <c r="E21594" t="s">
        <v>8602</v>
      </c>
      <c r="F21594">
        <v>3637297</v>
      </c>
      <c r="G21594" t="s">
        <v>9063</v>
      </c>
      <c r="H21594" s="18" t="s">
        <v>14773</v>
      </c>
      <c r="I21594" s="19">
        <v>0</v>
      </c>
      <c r="J21594" s="19">
        <v>1</v>
      </c>
      <c r="K21594" s="19">
        <v>1</v>
      </c>
      <c r="L21594" s="19">
        <v>0</v>
      </c>
      <c r="M21594" s="19">
        <v>0</v>
      </c>
      <c r="O21594" s="19">
        <v>0</v>
      </c>
      <c r="P21594" s="19">
        <v>0</v>
      </c>
      <c r="Q21594" s="19">
        <v>0</v>
      </c>
      <c r="R21594" s="19" t="s">
        <v>23319</v>
      </c>
      <c r="S21594" s="19" t="s">
        <v>23319</v>
      </c>
      <c r="T21594" s="19">
        <v>1</v>
      </c>
      <c r="U21594" s="19">
        <v>1</v>
      </c>
      <c r="V21594" s="19">
        <v>1</v>
      </c>
      <c r="W21594" s="19">
        <v>0</v>
      </c>
      <c r="X21594" s="19">
        <v>1</v>
      </c>
      <c r="Y21594" s="19" t="s">
        <v>23377</v>
      </c>
      <c r="Z21594" s="19">
        <v>0</v>
      </c>
      <c r="AA21594" s="19">
        <v>0</v>
      </c>
      <c r="AB21594" s="19">
        <v>0</v>
      </c>
    </row>
    <row r="21595" spans="1:28" x14ac:dyDescent="0.3">
      <c r="A21595" t="s">
        <v>15407</v>
      </c>
      <c r="B21595" s="9" t="s">
        <v>23317</v>
      </c>
      <c r="C21595" s="9">
        <v>14711</v>
      </c>
      <c r="D21595" t="s">
        <v>8602</v>
      </c>
      <c r="E21595" t="s">
        <v>8602</v>
      </c>
      <c r="F21595">
        <v>3637297</v>
      </c>
      <c r="G21595" t="s">
        <v>9063</v>
      </c>
      <c r="H21595" s="18" t="s">
        <v>14773</v>
      </c>
      <c r="I21595" s="19">
        <v>0</v>
      </c>
      <c r="J21595" s="19">
        <v>1</v>
      </c>
      <c r="K21595" s="19">
        <v>1</v>
      </c>
      <c r="L21595" s="19">
        <v>0</v>
      </c>
      <c r="M21595" s="19">
        <v>0</v>
      </c>
      <c r="O21595" s="19">
        <v>0</v>
      </c>
      <c r="P21595" s="19">
        <v>0</v>
      </c>
      <c r="Q21595" s="19">
        <v>0</v>
      </c>
      <c r="R21595" s="19" t="s">
        <v>23319</v>
      </c>
      <c r="S21595" s="19" t="s">
        <v>23319</v>
      </c>
      <c r="T21595" s="19">
        <v>1</v>
      </c>
      <c r="U21595" s="19">
        <v>1</v>
      </c>
      <c r="V21595" s="19">
        <v>1</v>
      </c>
      <c r="W21595" s="19">
        <v>0</v>
      </c>
      <c r="X21595" s="19">
        <v>1</v>
      </c>
      <c r="Y21595" s="19" t="s">
        <v>23342</v>
      </c>
      <c r="Z21595" s="19">
        <v>0</v>
      </c>
      <c r="AA21595" s="19">
        <v>0</v>
      </c>
      <c r="AB21595" s="19">
        <v>0</v>
      </c>
    </row>
    <row r="21596" spans="1:28" x14ac:dyDescent="0.3">
      <c r="A21596" t="s">
        <v>23418</v>
      </c>
      <c r="B21596" s="9" t="s">
        <v>23329</v>
      </c>
      <c r="C21596" s="9">
        <v>18102</v>
      </c>
      <c r="D21596" t="s">
        <v>8602</v>
      </c>
      <c r="E21596" t="s">
        <v>8602</v>
      </c>
      <c r="F21596">
        <v>3637297</v>
      </c>
      <c r="G21596" t="s">
        <v>9063</v>
      </c>
      <c r="H21596" s="18" t="s">
        <v>14773</v>
      </c>
      <c r="I21596" s="19">
        <v>0</v>
      </c>
      <c r="J21596" s="19">
        <v>1</v>
      </c>
      <c r="K21596" s="19">
        <v>0</v>
      </c>
      <c r="L21596" s="19">
        <v>0</v>
      </c>
      <c r="M21596" s="19">
        <v>0</v>
      </c>
      <c r="O21596" s="19">
        <v>0</v>
      </c>
      <c r="P21596" s="19">
        <v>0</v>
      </c>
      <c r="Q21596" s="19">
        <v>0</v>
      </c>
      <c r="R21596" s="19" t="s">
        <v>23319</v>
      </c>
      <c r="S21596" s="19" t="s">
        <v>23319</v>
      </c>
      <c r="T21596" s="19">
        <v>1</v>
      </c>
      <c r="U21596" s="19">
        <v>1</v>
      </c>
      <c r="V21596" s="19">
        <v>1</v>
      </c>
      <c r="W21596" s="19">
        <v>0</v>
      </c>
      <c r="X21596" s="19">
        <v>1</v>
      </c>
      <c r="Y21596" s="19" t="s">
        <v>23333</v>
      </c>
      <c r="Z21596" s="19">
        <v>0</v>
      </c>
      <c r="AA21596" s="19">
        <v>0</v>
      </c>
      <c r="AB21596" s="19">
        <v>0</v>
      </c>
    </row>
    <row r="21597" spans="1:28" x14ac:dyDescent="0.3">
      <c r="A21597" t="s">
        <v>23343</v>
      </c>
      <c r="B21597" s="9" t="s">
        <v>23329</v>
      </c>
      <c r="C21597" s="9">
        <v>40290</v>
      </c>
      <c r="D21597" t="s">
        <v>8602</v>
      </c>
      <c r="E21597" t="s">
        <v>8602</v>
      </c>
      <c r="F21597">
        <v>3637297</v>
      </c>
      <c r="G21597" t="s">
        <v>9063</v>
      </c>
      <c r="H21597" s="18" t="s">
        <v>14773</v>
      </c>
      <c r="I21597" s="19">
        <v>1</v>
      </c>
      <c r="J21597" s="19">
        <v>1</v>
      </c>
      <c r="K21597" s="19">
        <v>0</v>
      </c>
      <c r="L21597" s="19">
        <v>0</v>
      </c>
      <c r="M21597" s="19">
        <v>0</v>
      </c>
      <c r="O21597" s="19">
        <v>0</v>
      </c>
      <c r="P21597" s="19">
        <v>0</v>
      </c>
      <c r="Q21597" s="19">
        <v>0</v>
      </c>
      <c r="R21597" s="19" t="s">
        <v>23319</v>
      </c>
      <c r="S21597" s="19" t="s">
        <v>23319</v>
      </c>
      <c r="T21597" s="19">
        <v>1</v>
      </c>
      <c r="U21597" s="19">
        <v>1</v>
      </c>
      <c r="V21597" s="19">
        <v>1</v>
      </c>
      <c r="W21597" s="19">
        <v>0</v>
      </c>
      <c r="X21597" s="19">
        <v>1</v>
      </c>
      <c r="Y21597" s="19" t="s">
        <v>23342</v>
      </c>
      <c r="Z21597" s="19">
        <v>0</v>
      </c>
      <c r="AA21597" s="19">
        <v>0</v>
      </c>
      <c r="AB21597" s="19">
        <v>0</v>
      </c>
    </row>
    <row r="21598" spans="1:28" x14ac:dyDescent="0.3">
      <c r="A21598" t="s">
        <v>23417</v>
      </c>
      <c r="B21598" s="9" t="s">
        <v>23317</v>
      </c>
      <c r="C21598" s="9">
        <v>13511</v>
      </c>
      <c r="D21598" t="s">
        <v>15035</v>
      </c>
      <c r="E21598" t="s">
        <v>15035</v>
      </c>
      <c r="F21598">
        <v>3637374</v>
      </c>
      <c r="G21598" t="s">
        <v>3024</v>
      </c>
      <c r="H21598" s="18" t="s">
        <v>14773</v>
      </c>
      <c r="I21598" s="19">
        <v>1</v>
      </c>
      <c r="J21598" s="19">
        <v>1</v>
      </c>
      <c r="K21598" s="19">
        <v>1</v>
      </c>
      <c r="L21598" s="19">
        <v>0</v>
      </c>
      <c r="M21598" s="19">
        <v>0</v>
      </c>
      <c r="O21598" s="19">
        <v>0</v>
      </c>
      <c r="P21598" s="19">
        <v>0</v>
      </c>
      <c r="Q21598" s="19">
        <v>0</v>
      </c>
      <c r="R21598" s="19" t="s">
        <v>23319</v>
      </c>
      <c r="S21598" s="19" t="s">
        <v>23319</v>
      </c>
      <c r="T21598" s="19">
        <v>1</v>
      </c>
      <c r="U21598" s="19">
        <v>1</v>
      </c>
      <c r="V21598" s="19">
        <v>1</v>
      </c>
      <c r="W21598" s="19">
        <v>0</v>
      </c>
      <c r="X21598" s="19">
        <v>1</v>
      </c>
      <c r="Y21598" s="19" t="s">
        <v>23377</v>
      </c>
      <c r="Z21598" s="19">
        <v>0</v>
      </c>
      <c r="AA21598" s="19">
        <v>0</v>
      </c>
      <c r="AB21598" s="19">
        <v>0</v>
      </c>
    </row>
    <row r="21599" spans="1:28" x14ac:dyDescent="0.3">
      <c r="A21599" t="s">
        <v>23405</v>
      </c>
      <c r="B21599" s="9" t="s">
        <v>23317</v>
      </c>
      <c r="C21599" s="9">
        <v>13573</v>
      </c>
      <c r="D21599" t="s">
        <v>15035</v>
      </c>
      <c r="E21599" t="s">
        <v>15035</v>
      </c>
      <c r="F21599">
        <v>3637374</v>
      </c>
      <c r="G21599" t="s">
        <v>3024</v>
      </c>
      <c r="H21599" s="18" t="s">
        <v>14773</v>
      </c>
      <c r="I21599" s="19">
        <v>0</v>
      </c>
      <c r="J21599" s="19">
        <v>1</v>
      </c>
      <c r="K21599" s="19">
        <v>1</v>
      </c>
      <c r="L21599" s="19">
        <v>0</v>
      </c>
      <c r="M21599" s="19">
        <v>0</v>
      </c>
      <c r="O21599" s="19">
        <v>0</v>
      </c>
      <c r="P21599" s="19">
        <v>0</v>
      </c>
      <c r="Q21599" s="19">
        <v>0</v>
      </c>
      <c r="R21599" s="19" t="s">
        <v>23319</v>
      </c>
      <c r="S21599" s="19" t="s">
        <v>23319</v>
      </c>
      <c r="T21599" s="19">
        <v>1</v>
      </c>
      <c r="U21599" s="19">
        <v>1</v>
      </c>
      <c r="V21599" s="19">
        <v>1</v>
      </c>
      <c r="W21599" s="19">
        <v>0</v>
      </c>
      <c r="X21599" s="19">
        <v>1</v>
      </c>
      <c r="Y21599" s="19" t="s">
        <v>23377</v>
      </c>
      <c r="Z21599" s="19">
        <v>0</v>
      </c>
      <c r="AA21599" s="19">
        <v>0</v>
      </c>
      <c r="AB21599" s="19">
        <v>0</v>
      </c>
    </row>
    <row r="21600" spans="1:28" x14ac:dyDescent="0.3">
      <c r="A21600" t="s">
        <v>23417</v>
      </c>
      <c r="B21600" s="9" t="s">
        <v>23317</v>
      </c>
      <c r="C21600" s="9">
        <v>13511</v>
      </c>
      <c r="D21600" t="s">
        <v>15036</v>
      </c>
      <c r="E21600" t="s">
        <v>15036</v>
      </c>
      <c r="F21600">
        <v>3637495</v>
      </c>
      <c r="G21600" t="s">
        <v>3024</v>
      </c>
      <c r="H21600" s="18" t="s">
        <v>14773</v>
      </c>
      <c r="I21600" s="19">
        <v>1</v>
      </c>
      <c r="J21600" s="19">
        <v>1</v>
      </c>
      <c r="K21600" s="19">
        <v>1</v>
      </c>
      <c r="L21600" s="19">
        <v>0</v>
      </c>
      <c r="M21600" s="19">
        <v>0</v>
      </c>
      <c r="O21600" s="19">
        <v>0</v>
      </c>
      <c r="P21600" s="19">
        <v>0</v>
      </c>
      <c r="Q21600" s="19">
        <v>0</v>
      </c>
      <c r="R21600" s="19" t="s">
        <v>23319</v>
      </c>
      <c r="S21600" s="19" t="s">
        <v>23319</v>
      </c>
      <c r="T21600" s="19">
        <v>1</v>
      </c>
      <c r="U21600" s="19">
        <v>1</v>
      </c>
      <c r="V21600" s="19">
        <v>1</v>
      </c>
      <c r="W21600" s="19">
        <v>0</v>
      </c>
      <c r="X21600" s="19">
        <v>1</v>
      </c>
      <c r="Y21600" s="19" t="s">
        <v>23377</v>
      </c>
      <c r="Z21600" s="19">
        <v>0</v>
      </c>
      <c r="AA21600" s="19">
        <v>0</v>
      </c>
      <c r="AB21600" s="19">
        <v>0</v>
      </c>
    </row>
    <row r="21601" spans="1:28" x14ac:dyDescent="0.3">
      <c r="A21601" t="s">
        <v>23405</v>
      </c>
      <c r="B21601" s="9" t="s">
        <v>23317</v>
      </c>
      <c r="C21601" s="9">
        <v>13573</v>
      </c>
      <c r="D21601" t="s">
        <v>15036</v>
      </c>
      <c r="E21601" t="s">
        <v>15036</v>
      </c>
      <c r="F21601">
        <v>3637495</v>
      </c>
      <c r="G21601" t="s">
        <v>3024</v>
      </c>
      <c r="H21601" s="18" t="s">
        <v>14773</v>
      </c>
      <c r="I21601" s="19">
        <v>0</v>
      </c>
      <c r="J21601" s="19">
        <v>1</v>
      </c>
      <c r="K21601" s="19">
        <v>1</v>
      </c>
      <c r="L21601" s="19">
        <v>0</v>
      </c>
      <c r="M21601" s="19">
        <v>0</v>
      </c>
      <c r="O21601" s="19">
        <v>0</v>
      </c>
      <c r="P21601" s="19">
        <v>0</v>
      </c>
      <c r="Q21601" s="19">
        <v>0</v>
      </c>
      <c r="R21601" s="19" t="s">
        <v>23319</v>
      </c>
      <c r="S21601" s="19" t="s">
        <v>23319</v>
      </c>
      <c r="T21601" s="19">
        <v>1</v>
      </c>
      <c r="U21601" s="19">
        <v>1</v>
      </c>
      <c r="V21601" s="19">
        <v>1</v>
      </c>
      <c r="W21601" s="19">
        <v>0</v>
      </c>
      <c r="X21601" s="19">
        <v>1</v>
      </c>
      <c r="Y21601" s="19" t="s">
        <v>23377</v>
      </c>
      <c r="Z21601" s="19">
        <v>0</v>
      </c>
      <c r="AA21601" s="19">
        <v>0</v>
      </c>
      <c r="AB21601" s="19">
        <v>0</v>
      </c>
    </row>
    <row r="21602" spans="1:28" x14ac:dyDescent="0.3">
      <c r="A21602" t="s">
        <v>23405</v>
      </c>
      <c r="B21602" s="9" t="s">
        <v>23317</v>
      </c>
      <c r="C21602" s="9">
        <v>13573</v>
      </c>
      <c r="D21602" t="s">
        <v>15184</v>
      </c>
      <c r="E21602" t="s">
        <v>15184</v>
      </c>
      <c r="F21602">
        <v>3637660</v>
      </c>
      <c r="G21602" t="s">
        <v>14939</v>
      </c>
      <c r="H21602" s="18" t="s">
        <v>14773</v>
      </c>
      <c r="I21602" s="19">
        <v>0</v>
      </c>
      <c r="J21602" s="19">
        <v>1</v>
      </c>
      <c r="K21602" s="19">
        <v>1</v>
      </c>
      <c r="L21602" s="19">
        <v>0</v>
      </c>
      <c r="M21602" s="19">
        <v>0</v>
      </c>
      <c r="O21602" s="19">
        <v>0</v>
      </c>
      <c r="P21602" s="19">
        <v>0</v>
      </c>
      <c r="Q21602" s="19">
        <v>0</v>
      </c>
      <c r="R21602" s="19" t="s">
        <v>23319</v>
      </c>
      <c r="S21602" s="19" t="s">
        <v>23319</v>
      </c>
      <c r="T21602" s="19">
        <v>1</v>
      </c>
      <c r="U21602" s="19">
        <v>1</v>
      </c>
      <c r="V21602" s="19">
        <v>1</v>
      </c>
      <c r="W21602" s="19">
        <v>0</v>
      </c>
      <c r="X21602" s="19">
        <v>1</v>
      </c>
      <c r="Y21602" s="19" t="s">
        <v>23377</v>
      </c>
      <c r="Z21602" s="19">
        <v>0</v>
      </c>
      <c r="AA21602" s="19">
        <v>0</v>
      </c>
      <c r="AB21602" s="19">
        <v>0</v>
      </c>
    </row>
    <row r="21603" spans="1:28" x14ac:dyDescent="0.3">
      <c r="A21603" t="s">
        <v>15410</v>
      </c>
      <c r="B21603" s="9" t="s">
        <v>23317</v>
      </c>
      <c r="C21603" s="9">
        <v>16183</v>
      </c>
      <c r="D21603" t="s">
        <v>15184</v>
      </c>
      <c r="E21603" t="s">
        <v>15184</v>
      </c>
      <c r="F21603">
        <v>3637660</v>
      </c>
      <c r="G21603" t="s">
        <v>14939</v>
      </c>
      <c r="H21603" s="18" t="s">
        <v>14773</v>
      </c>
      <c r="I21603" s="19">
        <v>1</v>
      </c>
      <c r="J21603" s="19">
        <v>1</v>
      </c>
      <c r="K21603" s="19">
        <v>1</v>
      </c>
      <c r="L21603" s="19">
        <v>0</v>
      </c>
      <c r="M21603" s="19">
        <v>0</v>
      </c>
      <c r="O21603" s="19">
        <v>0</v>
      </c>
      <c r="P21603" s="19">
        <v>0</v>
      </c>
      <c r="Q21603" s="19">
        <v>0</v>
      </c>
      <c r="R21603" s="19" t="s">
        <v>23319</v>
      </c>
      <c r="S21603" s="19" t="s">
        <v>23319</v>
      </c>
      <c r="T21603" s="19">
        <v>1</v>
      </c>
      <c r="U21603" s="19">
        <v>1</v>
      </c>
      <c r="V21603" s="19">
        <v>1</v>
      </c>
      <c r="W21603" s="19">
        <v>0</v>
      </c>
      <c r="X21603" s="19">
        <v>1</v>
      </c>
      <c r="Y21603" s="19" t="s">
        <v>23333</v>
      </c>
      <c r="Z21603" s="19">
        <v>0</v>
      </c>
      <c r="AA21603" s="19">
        <v>0</v>
      </c>
      <c r="AB21603" s="19">
        <v>0</v>
      </c>
    </row>
    <row r="21604" spans="1:28" x14ac:dyDescent="0.3">
      <c r="A21604" t="s">
        <v>15410</v>
      </c>
      <c r="B21604" s="9" t="s">
        <v>23317</v>
      </c>
      <c r="C21604" s="9">
        <v>16183</v>
      </c>
      <c r="D21604" t="s">
        <v>15415</v>
      </c>
      <c r="E21604" t="s">
        <v>15415</v>
      </c>
      <c r="F21604">
        <v>3637726</v>
      </c>
      <c r="G21604" t="s">
        <v>371</v>
      </c>
      <c r="H21604" s="18" t="s">
        <v>14773</v>
      </c>
      <c r="I21604" s="19">
        <v>1</v>
      </c>
      <c r="J21604" s="19">
        <v>1</v>
      </c>
      <c r="K21604" s="19">
        <v>1</v>
      </c>
      <c r="L21604" s="19">
        <v>0</v>
      </c>
      <c r="M21604" s="19">
        <v>0</v>
      </c>
      <c r="O21604" s="19">
        <v>0</v>
      </c>
      <c r="P21604" s="19">
        <v>0</v>
      </c>
      <c r="Q21604" s="19">
        <v>0</v>
      </c>
      <c r="R21604" s="19" t="s">
        <v>23319</v>
      </c>
      <c r="S21604" s="19" t="s">
        <v>23319</v>
      </c>
      <c r="T21604" s="19">
        <v>1</v>
      </c>
      <c r="U21604" s="19">
        <v>1</v>
      </c>
      <c r="V21604" s="19">
        <v>1</v>
      </c>
      <c r="W21604" s="19">
        <v>0</v>
      </c>
      <c r="X21604" s="19">
        <v>1</v>
      </c>
      <c r="Y21604" s="19" t="s">
        <v>23333</v>
      </c>
      <c r="Z21604" s="19">
        <v>0</v>
      </c>
      <c r="AA21604" s="19">
        <v>0</v>
      </c>
      <c r="AB21604" s="19">
        <v>0</v>
      </c>
    </row>
    <row r="21605" spans="1:28" x14ac:dyDescent="0.3">
      <c r="A21605" t="s">
        <v>23405</v>
      </c>
      <c r="B21605" s="9" t="s">
        <v>23317</v>
      </c>
      <c r="C21605" s="9">
        <v>13573</v>
      </c>
      <c r="D21605" t="s">
        <v>15178</v>
      </c>
      <c r="E21605" t="s">
        <v>15178</v>
      </c>
      <c r="F21605">
        <v>3637825</v>
      </c>
      <c r="G21605" t="s">
        <v>14923</v>
      </c>
      <c r="H21605" s="18" t="s">
        <v>14773</v>
      </c>
      <c r="I21605" s="19">
        <v>0</v>
      </c>
      <c r="J21605" s="19">
        <v>1</v>
      </c>
      <c r="K21605" s="19">
        <v>1</v>
      </c>
      <c r="L21605" s="19">
        <v>0</v>
      </c>
      <c r="M21605" s="19">
        <v>0</v>
      </c>
      <c r="O21605" s="19">
        <v>0</v>
      </c>
      <c r="P21605" s="19">
        <v>0</v>
      </c>
      <c r="Q21605" s="19">
        <v>0</v>
      </c>
      <c r="R21605" s="19" t="s">
        <v>23319</v>
      </c>
      <c r="S21605" s="19" t="s">
        <v>23319</v>
      </c>
      <c r="T21605" s="19">
        <v>1</v>
      </c>
      <c r="U21605" s="19">
        <v>1</v>
      </c>
      <c r="V21605" s="19">
        <v>1</v>
      </c>
      <c r="W21605" s="19">
        <v>0</v>
      </c>
      <c r="X21605" s="19">
        <v>1</v>
      </c>
      <c r="Y21605" s="19" t="s">
        <v>23377</v>
      </c>
      <c r="Z21605" s="19">
        <v>0</v>
      </c>
      <c r="AA21605" s="19">
        <v>0</v>
      </c>
      <c r="AB21605" s="19">
        <v>0</v>
      </c>
    </row>
    <row r="21606" spans="1:28" x14ac:dyDescent="0.3">
      <c r="A21606" t="s">
        <v>14879</v>
      </c>
      <c r="B21606" s="9" t="s">
        <v>23797</v>
      </c>
      <c r="C21606" s="9">
        <v>11171</v>
      </c>
      <c r="D21606" t="s">
        <v>14883</v>
      </c>
      <c r="E21606" t="s">
        <v>14883</v>
      </c>
      <c r="F21606">
        <v>3638000</v>
      </c>
      <c r="G21606" t="s">
        <v>8832</v>
      </c>
      <c r="H21606" s="18" t="s">
        <v>14773</v>
      </c>
      <c r="I21606" s="19">
        <v>1</v>
      </c>
      <c r="J21606" s="19">
        <v>1</v>
      </c>
      <c r="K21606" s="19">
        <v>0</v>
      </c>
      <c r="L21606" s="19">
        <v>0</v>
      </c>
      <c r="M21606" s="19">
        <v>0</v>
      </c>
      <c r="O21606" s="19">
        <v>0</v>
      </c>
      <c r="P21606" s="19">
        <v>0</v>
      </c>
      <c r="Q21606" s="19">
        <v>0</v>
      </c>
      <c r="R21606" s="19" t="s">
        <v>23319</v>
      </c>
      <c r="S21606" s="19" t="s">
        <v>23319</v>
      </c>
      <c r="T21606" s="19">
        <v>1</v>
      </c>
      <c r="U21606" s="19">
        <v>1</v>
      </c>
      <c r="V21606" s="19">
        <v>1</v>
      </c>
      <c r="W21606" s="19">
        <v>0</v>
      </c>
      <c r="X21606" s="19">
        <v>1</v>
      </c>
      <c r="Y21606" s="19" t="s">
        <v>23323</v>
      </c>
      <c r="Z21606" s="19">
        <v>0</v>
      </c>
      <c r="AA21606" s="19">
        <v>0</v>
      </c>
      <c r="AB21606" s="19">
        <v>0</v>
      </c>
    </row>
    <row r="21607" spans="1:28" x14ac:dyDescent="0.3">
      <c r="A21607" t="s">
        <v>23417</v>
      </c>
      <c r="B21607" s="9" t="s">
        <v>23317</v>
      </c>
      <c r="C21607" s="9">
        <v>13511</v>
      </c>
      <c r="D21607" t="s">
        <v>15160</v>
      </c>
      <c r="E21607" t="s">
        <v>15160</v>
      </c>
      <c r="F21607">
        <v>3638044</v>
      </c>
      <c r="G21607" t="s">
        <v>15159</v>
      </c>
      <c r="H21607" s="18" t="s">
        <v>14773</v>
      </c>
      <c r="I21607" s="19">
        <v>1</v>
      </c>
      <c r="J21607" s="19">
        <v>1</v>
      </c>
      <c r="K21607" s="19">
        <v>1</v>
      </c>
      <c r="L21607" s="19">
        <v>0</v>
      </c>
      <c r="M21607" s="19">
        <v>0</v>
      </c>
      <c r="O21607" s="19">
        <v>0</v>
      </c>
      <c r="P21607" s="19">
        <v>0</v>
      </c>
      <c r="Q21607" s="19">
        <v>0</v>
      </c>
      <c r="R21607" s="19" t="s">
        <v>23319</v>
      </c>
      <c r="S21607" s="19" t="s">
        <v>23319</v>
      </c>
      <c r="T21607" s="19">
        <v>1</v>
      </c>
      <c r="U21607" s="19">
        <v>1</v>
      </c>
      <c r="V21607" s="19">
        <v>1</v>
      </c>
      <c r="W21607" s="19">
        <v>0</v>
      </c>
      <c r="X21607" s="19">
        <v>1</v>
      </c>
      <c r="Y21607" s="19" t="s">
        <v>23377</v>
      </c>
      <c r="Z21607" s="19">
        <v>0</v>
      </c>
      <c r="AA21607" s="19">
        <v>0</v>
      </c>
      <c r="AB21607" s="19">
        <v>0</v>
      </c>
    </row>
    <row r="21608" spans="1:28" x14ac:dyDescent="0.3">
      <c r="A21608" t="s">
        <v>15410</v>
      </c>
      <c r="B21608" s="9" t="s">
        <v>23317</v>
      </c>
      <c r="C21608" s="9">
        <v>16183</v>
      </c>
      <c r="D21608" t="s">
        <v>15160</v>
      </c>
      <c r="E21608" t="s">
        <v>15160</v>
      </c>
      <c r="F21608">
        <v>3638044</v>
      </c>
      <c r="G21608" t="s">
        <v>15159</v>
      </c>
      <c r="H21608" s="18" t="s">
        <v>14773</v>
      </c>
      <c r="I21608" s="19">
        <v>1</v>
      </c>
      <c r="J21608" s="19">
        <v>1</v>
      </c>
      <c r="K21608" s="19">
        <v>1</v>
      </c>
      <c r="L21608" s="19">
        <v>0</v>
      </c>
      <c r="M21608" s="19">
        <v>0</v>
      </c>
      <c r="O21608" s="19">
        <v>0</v>
      </c>
      <c r="P21608" s="19">
        <v>0</v>
      </c>
      <c r="Q21608" s="19">
        <v>0</v>
      </c>
      <c r="R21608" s="19" t="s">
        <v>23319</v>
      </c>
      <c r="S21608" s="19" t="s">
        <v>23319</v>
      </c>
      <c r="T21608" s="19">
        <v>1</v>
      </c>
      <c r="U21608" s="19">
        <v>1</v>
      </c>
      <c r="V21608" s="19">
        <v>1</v>
      </c>
      <c r="W21608" s="19">
        <v>0</v>
      </c>
      <c r="X21608" s="19">
        <v>1</v>
      </c>
      <c r="Y21608" s="19" t="s">
        <v>23333</v>
      </c>
      <c r="Z21608" s="19">
        <v>0</v>
      </c>
      <c r="AA21608" s="19">
        <v>0</v>
      </c>
      <c r="AB21608" s="19">
        <v>0</v>
      </c>
    </row>
    <row r="21609" spans="1:28" x14ac:dyDescent="0.3">
      <c r="A21609" t="s">
        <v>23417</v>
      </c>
      <c r="B21609" s="9" t="s">
        <v>23317</v>
      </c>
      <c r="C21609" s="9">
        <v>13511</v>
      </c>
      <c r="D21609" t="s">
        <v>9730</v>
      </c>
      <c r="E21609" t="s">
        <v>9730</v>
      </c>
      <c r="F21609">
        <v>3638077</v>
      </c>
      <c r="G21609" t="s">
        <v>15142</v>
      </c>
      <c r="H21609" s="18" t="s">
        <v>14773</v>
      </c>
      <c r="I21609" s="19">
        <v>1</v>
      </c>
      <c r="J21609" s="19">
        <v>1</v>
      </c>
      <c r="K21609" s="19">
        <v>1</v>
      </c>
      <c r="L21609" s="19">
        <v>0</v>
      </c>
      <c r="M21609" s="19">
        <v>0</v>
      </c>
      <c r="O21609" s="19">
        <v>0</v>
      </c>
      <c r="P21609" s="19">
        <v>0</v>
      </c>
      <c r="Q21609" s="19">
        <v>0</v>
      </c>
      <c r="R21609" s="19" t="s">
        <v>23319</v>
      </c>
      <c r="S21609" s="19" t="s">
        <v>23319</v>
      </c>
      <c r="T21609" s="19">
        <v>1</v>
      </c>
      <c r="U21609" s="19">
        <v>1</v>
      </c>
      <c r="V21609" s="19">
        <v>1</v>
      </c>
      <c r="W21609" s="19">
        <v>0</v>
      </c>
      <c r="X21609" s="19">
        <v>1</v>
      </c>
      <c r="Y21609" s="19" t="s">
        <v>23377</v>
      </c>
      <c r="Z21609" s="19">
        <v>0</v>
      </c>
      <c r="AA21609" s="19">
        <v>0</v>
      </c>
      <c r="AB21609" s="19">
        <v>0</v>
      </c>
    </row>
    <row r="21610" spans="1:28" x14ac:dyDescent="0.3">
      <c r="A21610" t="s">
        <v>23417</v>
      </c>
      <c r="B21610" s="9" t="s">
        <v>23317</v>
      </c>
      <c r="C21610" s="9">
        <v>13511</v>
      </c>
      <c r="D21610" t="s">
        <v>15145</v>
      </c>
      <c r="E21610" t="s">
        <v>15145</v>
      </c>
      <c r="F21610">
        <v>3638088</v>
      </c>
      <c r="G21610" t="s">
        <v>15142</v>
      </c>
      <c r="H21610" s="18" t="s">
        <v>14773</v>
      </c>
      <c r="I21610" s="19">
        <v>1</v>
      </c>
      <c r="J21610" s="19">
        <v>1</v>
      </c>
      <c r="K21610" s="19">
        <v>1</v>
      </c>
      <c r="L21610" s="19">
        <v>0</v>
      </c>
      <c r="M21610" s="19">
        <v>0</v>
      </c>
      <c r="O21610" s="19">
        <v>0</v>
      </c>
      <c r="P21610" s="19">
        <v>0</v>
      </c>
      <c r="Q21610" s="19">
        <v>0</v>
      </c>
      <c r="R21610" s="19" t="s">
        <v>23319</v>
      </c>
      <c r="S21610" s="19" t="s">
        <v>23319</v>
      </c>
      <c r="T21610" s="19">
        <v>1</v>
      </c>
      <c r="U21610" s="19">
        <v>1</v>
      </c>
      <c r="V21610" s="19">
        <v>1</v>
      </c>
      <c r="W21610" s="19">
        <v>0</v>
      </c>
      <c r="X21610" s="19">
        <v>1</v>
      </c>
      <c r="Y21610" s="19" t="s">
        <v>23377</v>
      </c>
      <c r="Z21610" s="19">
        <v>0</v>
      </c>
      <c r="AA21610" s="19">
        <v>0</v>
      </c>
      <c r="AB21610" s="19">
        <v>0</v>
      </c>
    </row>
    <row r="21611" spans="1:28" x14ac:dyDescent="0.3">
      <c r="A21611" t="s">
        <v>23752</v>
      </c>
      <c r="B21611" s="9" t="s">
        <v>23317</v>
      </c>
      <c r="C21611" s="9">
        <v>7554</v>
      </c>
      <c r="D21611" t="s">
        <v>8493</v>
      </c>
      <c r="E21611" t="s">
        <v>8493</v>
      </c>
      <c r="F21611">
        <v>3638143</v>
      </c>
      <c r="G21611" t="s">
        <v>481</v>
      </c>
      <c r="H21611" s="18" t="s">
        <v>14773</v>
      </c>
      <c r="I21611" s="19">
        <v>1</v>
      </c>
      <c r="J21611" s="19">
        <v>1</v>
      </c>
      <c r="K21611" s="19">
        <v>1</v>
      </c>
      <c r="L21611" s="19">
        <v>0</v>
      </c>
      <c r="M21611" s="19">
        <v>0</v>
      </c>
      <c r="O21611" s="19">
        <v>0</v>
      </c>
      <c r="P21611" s="19">
        <v>0</v>
      </c>
      <c r="Q21611" s="19">
        <v>0</v>
      </c>
      <c r="R21611" s="19" t="s">
        <v>23319</v>
      </c>
      <c r="S21611" s="19" t="s">
        <v>23319</v>
      </c>
      <c r="T21611" s="19">
        <v>1</v>
      </c>
      <c r="U21611" s="19">
        <v>1</v>
      </c>
      <c r="V21611" s="19">
        <v>1</v>
      </c>
      <c r="W21611" s="19">
        <v>0</v>
      </c>
      <c r="X21611" s="19">
        <v>1</v>
      </c>
      <c r="Y21611" s="19" t="s">
        <v>23342</v>
      </c>
      <c r="Z21611" s="19">
        <v>0</v>
      </c>
      <c r="AA21611" s="19">
        <v>0</v>
      </c>
      <c r="AB21611" s="19">
        <v>0</v>
      </c>
    </row>
    <row r="21612" spans="1:28" x14ac:dyDescent="0.3">
      <c r="A21612" t="s">
        <v>23417</v>
      </c>
      <c r="B21612" s="9" t="s">
        <v>23317</v>
      </c>
      <c r="C21612" s="9">
        <v>13511</v>
      </c>
      <c r="D21612" t="s">
        <v>8493</v>
      </c>
      <c r="E21612" t="s">
        <v>8493</v>
      </c>
      <c r="F21612">
        <v>3638143</v>
      </c>
      <c r="G21612" t="s">
        <v>481</v>
      </c>
      <c r="H21612" s="18" t="s">
        <v>14773</v>
      </c>
      <c r="I21612" s="19">
        <v>1</v>
      </c>
      <c r="J21612" s="19">
        <v>1</v>
      </c>
      <c r="K21612" s="19">
        <v>1</v>
      </c>
      <c r="L21612" s="19">
        <v>0</v>
      </c>
      <c r="M21612" s="19">
        <v>0</v>
      </c>
      <c r="O21612" s="19">
        <v>0</v>
      </c>
      <c r="P21612" s="19">
        <v>0</v>
      </c>
      <c r="Q21612" s="19">
        <v>0</v>
      </c>
      <c r="R21612" s="19" t="s">
        <v>23319</v>
      </c>
      <c r="S21612" s="19" t="s">
        <v>23319</v>
      </c>
      <c r="T21612" s="19">
        <v>1</v>
      </c>
      <c r="U21612" s="19">
        <v>1</v>
      </c>
      <c r="V21612" s="19">
        <v>1</v>
      </c>
      <c r="W21612" s="19">
        <v>0</v>
      </c>
      <c r="X21612" s="19">
        <v>1</v>
      </c>
      <c r="Y21612" s="19" t="s">
        <v>23377</v>
      </c>
      <c r="Z21612" s="19">
        <v>0</v>
      </c>
      <c r="AA21612" s="19">
        <v>0</v>
      </c>
      <c r="AB21612" s="19">
        <v>0</v>
      </c>
    </row>
    <row r="21613" spans="1:28" x14ac:dyDescent="0.3">
      <c r="A21613" t="s">
        <v>23405</v>
      </c>
      <c r="B21613" s="9" t="s">
        <v>23317</v>
      </c>
      <c r="C21613" s="9">
        <v>13573</v>
      </c>
      <c r="D21613" t="s">
        <v>8493</v>
      </c>
      <c r="E21613" t="s">
        <v>8493</v>
      </c>
      <c r="F21613">
        <v>3638143</v>
      </c>
      <c r="G21613" t="s">
        <v>481</v>
      </c>
      <c r="H21613" s="18" t="s">
        <v>14773</v>
      </c>
      <c r="I21613" s="19">
        <v>0</v>
      </c>
      <c r="J21613" s="19">
        <v>1</v>
      </c>
      <c r="K21613" s="19">
        <v>1</v>
      </c>
      <c r="L21613" s="19">
        <v>0</v>
      </c>
      <c r="M21613" s="19">
        <v>0</v>
      </c>
      <c r="O21613" s="19">
        <v>0</v>
      </c>
      <c r="P21613" s="19">
        <v>0</v>
      </c>
      <c r="Q21613" s="19">
        <v>0</v>
      </c>
      <c r="R21613" s="19" t="s">
        <v>23319</v>
      </c>
      <c r="S21613" s="19" t="s">
        <v>23319</v>
      </c>
      <c r="T21613" s="19">
        <v>1</v>
      </c>
      <c r="U21613" s="19">
        <v>1</v>
      </c>
      <c r="V21613" s="19">
        <v>1</v>
      </c>
      <c r="W21613" s="19">
        <v>0</v>
      </c>
      <c r="X21613" s="19">
        <v>1</v>
      </c>
      <c r="Y21613" s="19" t="s">
        <v>23377</v>
      </c>
      <c r="Z21613" s="19">
        <v>0</v>
      </c>
      <c r="AA21613" s="19">
        <v>0</v>
      </c>
      <c r="AB21613" s="19">
        <v>0</v>
      </c>
    </row>
    <row r="21614" spans="1:28" x14ac:dyDescent="0.3">
      <c r="A21614" t="s">
        <v>24662</v>
      </c>
      <c r="B21614" s="9" t="s">
        <v>23322</v>
      </c>
      <c r="C21614" s="9">
        <v>9645</v>
      </c>
      <c r="D21614" t="s">
        <v>7678</v>
      </c>
      <c r="E21614" t="s">
        <v>7678</v>
      </c>
      <c r="F21614">
        <v>3638264</v>
      </c>
      <c r="G21614" t="s">
        <v>7288</v>
      </c>
      <c r="H21614" s="18" t="s">
        <v>14773</v>
      </c>
      <c r="I21614" s="19">
        <v>0</v>
      </c>
      <c r="J21614" s="19">
        <v>1</v>
      </c>
      <c r="K21614" s="19">
        <v>0</v>
      </c>
      <c r="L21614" s="19">
        <v>0</v>
      </c>
      <c r="M21614" s="19">
        <v>0</v>
      </c>
      <c r="O21614" s="19">
        <v>0</v>
      </c>
      <c r="P21614" s="19">
        <v>0</v>
      </c>
      <c r="Q21614" s="19">
        <v>0</v>
      </c>
      <c r="R21614" s="19" t="s">
        <v>23319</v>
      </c>
      <c r="S21614" s="19" t="s">
        <v>23319</v>
      </c>
      <c r="T21614" s="19">
        <v>1</v>
      </c>
      <c r="U21614" s="19">
        <v>1</v>
      </c>
      <c r="V21614" s="19">
        <v>1</v>
      </c>
      <c r="W21614" s="19">
        <v>0</v>
      </c>
      <c r="X21614" s="19">
        <v>1</v>
      </c>
      <c r="Y21614" s="19" t="s">
        <v>23377</v>
      </c>
      <c r="Z21614" s="19">
        <v>0</v>
      </c>
      <c r="AA21614" s="19">
        <v>0</v>
      </c>
      <c r="AB21614" s="19">
        <v>0</v>
      </c>
    </row>
    <row r="21615" spans="1:28" x14ac:dyDescent="0.3">
      <c r="A21615" t="s">
        <v>23405</v>
      </c>
      <c r="B21615" s="9" t="s">
        <v>23317</v>
      </c>
      <c r="C21615" s="9">
        <v>13573</v>
      </c>
      <c r="D21615" t="s">
        <v>7678</v>
      </c>
      <c r="E21615" t="s">
        <v>7678</v>
      </c>
      <c r="F21615">
        <v>3638264</v>
      </c>
      <c r="G21615" t="s">
        <v>7288</v>
      </c>
      <c r="H21615" s="18" t="s">
        <v>14773</v>
      </c>
      <c r="I21615" s="19">
        <v>0</v>
      </c>
      <c r="J21615" s="19">
        <v>1</v>
      </c>
      <c r="K21615" s="19">
        <v>1</v>
      </c>
      <c r="L21615" s="19">
        <v>0</v>
      </c>
      <c r="M21615" s="19">
        <v>0</v>
      </c>
      <c r="O21615" s="19">
        <v>0</v>
      </c>
      <c r="P21615" s="19">
        <v>0</v>
      </c>
      <c r="Q21615" s="19">
        <v>0</v>
      </c>
      <c r="R21615" s="19" t="s">
        <v>23319</v>
      </c>
      <c r="S21615" s="19" t="s">
        <v>23319</v>
      </c>
      <c r="T21615" s="19">
        <v>1</v>
      </c>
      <c r="U21615" s="19">
        <v>1</v>
      </c>
      <c r="V21615" s="19">
        <v>1</v>
      </c>
      <c r="W21615" s="19">
        <v>0</v>
      </c>
      <c r="X21615" s="19">
        <v>1</v>
      </c>
      <c r="Y21615" s="19" t="s">
        <v>23377</v>
      </c>
      <c r="Z21615" s="19">
        <v>0</v>
      </c>
      <c r="AA21615" s="19">
        <v>0</v>
      </c>
      <c r="AB21615" s="19">
        <v>0</v>
      </c>
    </row>
    <row r="21616" spans="1:28" x14ac:dyDescent="0.3">
      <c r="A21616" t="s">
        <v>23417</v>
      </c>
      <c r="B21616" s="9" t="s">
        <v>23317</v>
      </c>
      <c r="C21616" s="9">
        <v>13511</v>
      </c>
      <c r="D21616" t="s">
        <v>15115</v>
      </c>
      <c r="E21616" t="s">
        <v>15115</v>
      </c>
      <c r="F21616">
        <v>3638319</v>
      </c>
      <c r="G21616" t="s">
        <v>6852</v>
      </c>
      <c r="H21616" s="18" t="s">
        <v>14773</v>
      </c>
      <c r="I21616" s="19">
        <v>1</v>
      </c>
      <c r="J21616" s="19">
        <v>1</v>
      </c>
      <c r="K21616" s="19">
        <v>1</v>
      </c>
      <c r="L21616" s="19">
        <v>0</v>
      </c>
      <c r="M21616" s="19">
        <v>0</v>
      </c>
      <c r="O21616" s="19">
        <v>0</v>
      </c>
      <c r="P21616" s="19">
        <v>0</v>
      </c>
      <c r="Q21616" s="19">
        <v>0</v>
      </c>
      <c r="R21616" s="19" t="s">
        <v>23319</v>
      </c>
      <c r="S21616" s="19" t="s">
        <v>23319</v>
      </c>
      <c r="T21616" s="19">
        <v>1</v>
      </c>
      <c r="U21616" s="19">
        <v>1</v>
      </c>
      <c r="V21616" s="19">
        <v>1</v>
      </c>
      <c r="W21616" s="19">
        <v>0</v>
      </c>
      <c r="X21616" s="19">
        <v>1</v>
      </c>
      <c r="Y21616" s="19" t="s">
        <v>23377</v>
      </c>
      <c r="Z21616" s="19">
        <v>0</v>
      </c>
      <c r="AA21616" s="19">
        <v>0</v>
      </c>
      <c r="AB21616" s="19">
        <v>0</v>
      </c>
    </row>
    <row r="21617" spans="1:28" x14ac:dyDescent="0.3">
      <c r="A21617" t="s">
        <v>23418</v>
      </c>
      <c r="B21617" s="9" t="s">
        <v>23329</v>
      </c>
      <c r="C21617" s="9">
        <v>18102</v>
      </c>
      <c r="D21617" t="s">
        <v>15115</v>
      </c>
      <c r="E21617" t="s">
        <v>15115</v>
      </c>
      <c r="F21617">
        <v>3638319</v>
      </c>
      <c r="G21617" t="s">
        <v>6852</v>
      </c>
      <c r="H21617" s="18" t="s">
        <v>14773</v>
      </c>
      <c r="I21617" s="19">
        <v>0</v>
      </c>
      <c r="J21617" s="19">
        <v>1</v>
      </c>
      <c r="K21617" s="19">
        <v>0</v>
      </c>
      <c r="L21617" s="19">
        <v>0</v>
      </c>
      <c r="M21617" s="19">
        <v>0</v>
      </c>
      <c r="O21617" s="19">
        <v>0</v>
      </c>
      <c r="P21617" s="19">
        <v>0</v>
      </c>
      <c r="Q21617" s="19">
        <v>0</v>
      </c>
      <c r="R21617" s="19" t="s">
        <v>23319</v>
      </c>
      <c r="S21617" s="19" t="s">
        <v>23319</v>
      </c>
      <c r="T21617" s="19">
        <v>1</v>
      </c>
      <c r="U21617" s="19">
        <v>1</v>
      </c>
      <c r="V21617" s="19">
        <v>1</v>
      </c>
      <c r="W21617" s="19">
        <v>0</v>
      </c>
      <c r="X21617" s="19">
        <v>1</v>
      </c>
      <c r="Y21617" s="19" t="s">
        <v>23333</v>
      </c>
      <c r="Z21617" s="19">
        <v>0</v>
      </c>
      <c r="AA21617" s="19">
        <v>0</v>
      </c>
      <c r="AB21617" s="19">
        <v>0</v>
      </c>
    </row>
    <row r="21618" spans="1:28" x14ac:dyDescent="0.3">
      <c r="A21618" t="s">
        <v>23417</v>
      </c>
      <c r="B21618" s="9" t="s">
        <v>23317</v>
      </c>
      <c r="C21618" s="9">
        <v>13511</v>
      </c>
      <c r="D21618" t="s">
        <v>15155</v>
      </c>
      <c r="E21618" t="s">
        <v>15155</v>
      </c>
      <c r="F21618">
        <v>3638341</v>
      </c>
      <c r="G21618" t="s">
        <v>14775</v>
      </c>
      <c r="H21618" s="18" t="s">
        <v>14773</v>
      </c>
      <c r="I21618" s="19">
        <v>1</v>
      </c>
      <c r="J21618" s="19">
        <v>1</v>
      </c>
      <c r="K21618" s="19">
        <v>1</v>
      </c>
      <c r="L21618" s="19">
        <v>0</v>
      </c>
      <c r="M21618" s="19">
        <v>0</v>
      </c>
      <c r="O21618" s="19">
        <v>0</v>
      </c>
      <c r="P21618" s="19">
        <v>0</v>
      </c>
      <c r="Q21618" s="19">
        <v>0</v>
      </c>
      <c r="R21618" s="19" t="s">
        <v>23319</v>
      </c>
      <c r="S21618" s="19" t="s">
        <v>23319</v>
      </c>
      <c r="T21618" s="19">
        <v>1</v>
      </c>
      <c r="U21618" s="19">
        <v>1</v>
      </c>
      <c r="V21618" s="19">
        <v>1</v>
      </c>
      <c r="W21618" s="19">
        <v>0</v>
      </c>
      <c r="X21618" s="19">
        <v>1</v>
      </c>
      <c r="Y21618" s="19" t="s">
        <v>23377</v>
      </c>
      <c r="Z21618" s="19">
        <v>0</v>
      </c>
      <c r="AA21618" s="19">
        <v>0</v>
      </c>
      <c r="AB21618" s="19">
        <v>0</v>
      </c>
    </row>
    <row r="21619" spans="1:28" x14ac:dyDescent="0.3">
      <c r="A21619" t="s">
        <v>23405</v>
      </c>
      <c r="B21619" s="9" t="s">
        <v>23317</v>
      </c>
      <c r="C21619" s="9">
        <v>13573</v>
      </c>
      <c r="D21619" t="s">
        <v>15155</v>
      </c>
      <c r="E21619" t="s">
        <v>15155</v>
      </c>
      <c r="F21619">
        <v>3638341</v>
      </c>
      <c r="G21619" t="s">
        <v>14775</v>
      </c>
      <c r="H21619" s="18" t="s">
        <v>14773</v>
      </c>
      <c r="I21619" s="19">
        <v>0</v>
      </c>
      <c r="J21619" s="19">
        <v>1</v>
      </c>
      <c r="K21619" s="19">
        <v>1</v>
      </c>
      <c r="L21619" s="19">
        <v>0</v>
      </c>
      <c r="M21619" s="19">
        <v>0</v>
      </c>
      <c r="O21619" s="19">
        <v>0</v>
      </c>
      <c r="P21619" s="19">
        <v>0</v>
      </c>
      <c r="Q21619" s="19">
        <v>0</v>
      </c>
      <c r="R21619" s="19" t="s">
        <v>23319</v>
      </c>
      <c r="S21619" s="19" t="s">
        <v>23319</v>
      </c>
      <c r="T21619" s="19">
        <v>1</v>
      </c>
      <c r="U21619" s="19">
        <v>1</v>
      </c>
      <c r="V21619" s="19">
        <v>1</v>
      </c>
      <c r="W21619" s="19">
        <v>0</v>
      </c>
      <c r="X21619" s="19">
        <v>1</v>
      </c>
      <c r="Y21619" s="19" t="s">
        <v>23377</v>
      </c>
      <c r="Z21619" s="19">
        <v>0</v>
      </c>
      <c r="AA21619" s="19">
        <v>0</v>
      </c>
      <c r="AB21619" s="19">
        <v>0</v>
      </c>
    </row>
    <row r="21620" spans="1:28" x14ac:dyDescent="0.3">
      <c r="A21620" t="s">
        <v>23417</v>
      </c>
      <c r="B21620" s="9" t="s">
        <v>23317</v>
      </c>
      <c r="C21620" s="9">
        <v>13511</v>
      </c>
      <c r="D21620" t="s">
        <v>2791</v>
      </c>
      <c r="E21620" t="s">
        <v>2791</v>
      </c>
      <c r="F21620">
        <v>3638396</v>
      </c>
      <c r="G21620" t="s">
        <v>8683</v>
      </c>
      <c r="H21620" s="18" t="s">
        <v>14773</v>
      </c>
      <c r="I21620" s="19">
        <v>1</v>
      </c>
      <c r="J21620" s="19">
        <v>1</v>
      </c>
      <c r="K21620" s="19">
        <v>1</v>
      </c>
      <c r="L21620" s="19">
        <v>0</v>
      </c>
      <c r="M21620" s="19">
        <v>0</v>
      </c>
      <c r="O21620" s="19">
        <v>0</v>
      </c>
      <c r="P21620" s="19">
        <v>0</v>
      </c>
      <c r="Q21620" s="19">
        <v>0</v>
      </c>
      <c r="R21620" s="19" t="s">
        <v>23319</v>
      </c>
      <c r="S21620" s="19" t="s">
        <v>23319</v>
      </c>
      <c r="T21620" s="19">
        <v>1</v>
      </c>
      <c r="U21620" s="19">
        <v>1</v>
      </c>
      <c r="V21620" s="19">
        <v>1</v>
      </c>
      <c r="W21620" s="19">
        <v>0</v>
      </c>
      <c r="X21620" s="19">
        <v>1</v>
      </c>
      <c r="Y21620" s="19" t="s">
        <v>23377</v>
      </c>
      <c r="Z21620" s="19">
        <v>0</v>
      </c>
      <c r="AA21620" s="19">
        <v>0</v>
      </c>
      <c r="AB21620" s="19">
        <v>0</v>
      </c>
    </row>
    <row r="21621" spans="1:28" x14ac:dyDescent="0.3">
      <c r="A21621" t="s">
        <v>23405</v>
      </c>
      <c r="B21621" s="9" t="s">
        <v>23317</v>
      </c>
      <c r="C21621" s="9">
        <v>13573</v>
      </c>
      <c r="D21621" t="s">
        <v>2791</v>
      </c>
      <c r="E21621" t="s">
        <v>2791</v>
      </c>
      <c r="F21621">
        <v>3638396</v>
      </c>
      <c r="G21621" t="s">
        <v>8683</v>
      </c>
      <c r="H21621" s="18" t="s">
        <v>14773</v>
      </c>
      <c r="I21621" s="19">
        <v>0</v>
      </c>
      <c r="J21621" s="19">
        <v>1</v>
      </c>
      <c r="K21621" s="19">
        <v>1</v>
      </c>
      <c r="L21621" s="19">
        <v>0</v>
      </c>
      <c r="M21621" s="19">
        <v>0</v>
      </c>
      <c r="O21621" s="19">
        <v>0</v>
      </c>
      <c r="P21621" s="19">
        <v>0</v>
      </c>
      <c r="Q21621" s="19">
        <v>0</v>
      </c>
      <c r="R21621" s="19" t="s">
        <v>23319</v>
      </c>
      <c r="S21621" s="19" t="s">
        <v>23319</v>
      </c>
      <c r="T21621" s="19">
        <v>1</v>
      </c>
      <c r="U21621" s="19">
        <v>1</v>
      </c>
      <c r="V21621" s="19">
        <v>1</v>
      </c>
      <c r="W21621" s="19">
        <v>0</v>
      </c>
      <c r="X21621" s="19">
        <v>1</v>
      </c>
      <c r="Y21621" s="19" t="s">
        <v>23377</v>
      </c>
      <c r="Z21621" s="19">
        <v>0</v>
      </c>
      <c r="AA21621" s="19">
        <v>0</v>
      </c>
      <c r="AB21621" s="19">
        <v>0</v>
      </c>
    </row>
    <row r="21622" spans="1:28" x14ac:dyDescent="0.3">
      <c r="A21622" t="s">
        <v>23417</v>
      </c>
      <c r="B21622" s="9" t="s">
        <v>23317</v>
      </c>
      <c r="C21622" s="9">
        <v>13511</v>
      </c>
      <c r="D21622" t="s">
        <v>9338</v>
      </c>
      <c r="E21622" t="s">
        <v>9338</v>
      </c>
      <c r="F21622">
        <v>3638440</v>
      </c>
      <c r="G21622" t="s">
        <v>14821</v>
      </c>
      <c r="H21622" s="18" t="s">
        <v>14773</v>
      </c>
      <c r="I21622" s="19">
        <v>1</v>
      </c>
      <c r="J21622" s="19">
        <v>1</v>
      </c>
      <c r="K21622" s="19">
        <v>1</v>
      </c>
      <c r="L21622" s="19">
        <v>0</v>
      </c>
      <c r="M21622" s="19">
        <v>0</v>
      </c>
      <c r="O21622" s="19">
        <v>0</v>
      </c>
      <c r="P21622" s="19">
        <v>0</v>
      </c>
      <c r="Q21622" s="19">
        <v>0</v>
      </c>
      <c r="R21622" s="19" t="s">
        <v>23319</v>
      </c>
      <c r="S21622" s="19" t="s">
        <v>23319</v>
      </c>
      <c r="T21622" s="19">
        <v>1</v>
      </c>
      <c r="U21622" s="19">
        <v>1</v>
      </c>
      <c r="V21622" s="19">
        <v>1</v>
      </c>
      <c r="W21622" s="19">
        <v>0</v>
      </c>
      <c r="X21622" s="19">
        <v>1</v>
      </c>
      <c r="Y21622" s="19" t="s">
        <v>23377</v>
      </c>
      <c r="Z21622" s="19">
        <v>0</v>
      </c>
      <c r="AA21622" s="19">
        <v>0</v>
      </c>
      <c r="AB21622" s="19">
        <v>0</v>
      </c>
    </row>
    <row r="21623" spans="1:28" x14ac:dyDescent="0.3">
      <c r="A21623" t="s">
        <v>23405</v>
      </c>
      <c r="B21623" s="9" t="s">
        <v>23317</v>
      </c>
      <c r="C21623" s="9">
        <v>13573</v>
      </c>
      <c r="D21623" t="s">
        <v>9338</v>
      </c>
      <c r="E21623" t="s">
        <v>9338</v>
      </c>
      <c r="F21623">
        <v>3638440</v>
      </c>
      <c r="G21623" t="s">
        <v>14821</v>
      </c>
      <c r="H21623" s="18" t="s">
        <v>14773</v>
      </c>
      <c r="I21623" s="19">
        <v>0</v>
      </c>
      <c r="J21623" s="19">
        <v>1</v>
      </c>
      <c r="K21623" s="19">
        <v>1</v>
      </c>
      <c r="L21623" s="19">
        <v>0</v>
      </c>
      <c r="M21623" s="19">
        <v>0</v>
      </c>
      <c r="O21623" s="19">
        <v>0</v>
      </c>
      <c r="P21623" s="19">
        <v>0</v>
      </c>
      <c r="Q21623" s="19">
        <v>0</v>
      </c>
      <c r="R21623" s="19" t="s">
        <v>23319</v>
      </c>
      <c r="S21623" s="19" t="s">
        <v>23319</v>
      </c>
      <c r="T21623" s="19">
        <v>1</v>
      </c>
      <c r="U21623" s="19">
        <v>1</v>
      </c>
      <c r="V21623" s="19">
        <v>1</v>
      </c>
      <c r="W21623" s="19">
        <v>0</v>
      </c>
      <c r="X21623" s="19">
        <v>1</v>
      </c>
      <c r="Y21623" s="19" t="s">
        <v>23377</v>
      </c>
      <c r="Z21623" s="19">
        <v>0</v>
      </c>
      <c r="AA21623" s="19">
        <v>0</v>
      </c>
      <c r="AB21623" s="19">
        <v>0</v>
      </c>
    </row>
    <row r="21624" spans="1:28" x14ac:dyDescent="0.3">
      <c r="A21624" t="s">
        <v>23417</v>
      </c>
      <c r="B21624" s="9" t="s">
        <v>23317</v>
      </c>
      <c r="C21624" s="9">
        <v>13511</v>
      </c>
      <c r="D21624" t="s">
        <v>15161</v>
      </c>
      <c r="E21624" t="s">
        <v>15161</v>
      </c>
      <c r="F21624">
        <v>3638583</v>
      </c>
      <c r="G21624" t="s">
        <v>15159</v>
      </c>
      <c r="H21624" s="18" t="s">
        <v>14773</v>
      </c>
      <c r="I21624" s="19">
        <v>1</v>
      </c>
      <c r="J21624" s="19">
        <v>1</v>
      </c>
      <c r="K21624" s="19">
        <v>1</v>
      </c>
      <c r="L21624" s="19">
        <v>0</v>
      </c>
      <c r="M21624" s="19">
        <v>0</v>
      </c>
      <c r="O21624" s="19">
        <v>0</v>
      </c>
      <c r="P21624" s="19">
        <v>0</v>
      </c>
      <c r="Q21624" s="19">
        <v>0</v>
      </c>
      <c r="R21624" s="19" t="s">
        <v>23319</v>
      </c>
      <c r="S21624" s="19" t="s">
        <v>23319</v>
      </c>
      <c r="T21624" s="19">
        <v>1</v>
      </c>
      <c r="U21624" s="19">
        <v>1</v>
      </c>
      <c r="V21624" s="19">
        <v>1</v>
      </c>
      <c r="W21624" s="19">
        <v>0</v>
      </c>
      <c r="X21624" s="19">
        <v>1</v>
      </c>
      <c r="Y21624" s="19" t="s">
        <v>23377</v>
      </c>
      <c r="Z21624" s="19">
        <v>0</v>
      </c>
      <c r="AA21624" s="19">
        <v>0</v>
      </c>
      <c r="AB21624" s="19">
        <v>0</v>
      </c>
    </row>
    <row r="21625" spans="1:28" x14ac:dyDescent="0.3">
      <c r="A21625" t="s">
        <v>23592</v>
      </c>
      <c r="B21625" s="9" t="s">
        <v>23317</v>
      </c>
      <c r="C21625" s="9">
        <v>3249</v>
      </c>
      <c r="D21625" t="s">
        <v>14811</v>
      </c>
      <c r="E21625" t="s">
        <v>14811</v>
      </c>
      <c r="F21625">
        <v>3638638</v>
      </c>
      <c r="G21625" t="s">
        <v>239</v>
      </c>
      <c r="H21625" s="18" t="s">
        <v>14773</v>
      </c>
      <c r="I21625" s="19">
        <v>1</v>
      </c>
      <c r="J21625" s="19">
        <v>1</v>
      </c>
      <c r="K21625" s="19">
        <v>1</v>
      </c>
      <c r="L21625" s="19">
        <v>0</v>
      </c>
      <c r="M21625" s="19">
        <v>0</v>
      </c>
      <c r="O21625" s="19">
        <v>0</v>
      </c>
      <c r="P21625" s="19">
        <v>0</v>
      </c>
      <c r="Q21625" s="19">
        <v>0</v>
      </c>
      <c r="R21625" s="19" t="s">
        <v>23319</v>
      </c>
      <c r="S21625" s="19" t="s">
        <v>23319</v>
      </c>
      <c r="T21625" s="19">
        <v>1</v>
      </c>
      <c r="U21625" s="19">
        <v>1</v>
      </c>
      <c r="V21625" s="19">
        <v>1</v>
      </c>
      <c r="W21625" s="19">
        <v>0</v>
      </c>
      <c r="X21625" s="19">
        <v>1</v>
      </c>
      <c r="Y21625" s="19" t="s">
        <v>23377</v>
      </c>
      <c r="Z21625" s="19">
        <v>0</v>
      </c>
      <c r="AA21625" s="19">
        <v>0</v>
      </c>
      <c r="AB21625" s="19">
        <v>0</v>
      </c>
    </row>
    <row r="21626" spans="1:28" x14ac:dyDescent="0.3">
      <c r="A21626" t="s">
        <v>23417</v>
      </c>
      <c r="B21626" s="9" t="s">
        <v>23317</v>
      </c>
      <c r="C21626" s="9">
        <v>13511</v>
      </c>
      <c r="D21626" t="s">
        <v>14811</v>
      </c>
      <c r="E21626" t="s">
        <v>14811</v>
      </c>
      <c r="F21626">
        <v>3638638</v>
      </c>
      <c r="G21626" t="s">
        <v>239</v>
      </c>
      <c r="H21626" s="18" t="s">
        <v>14773</v>
      </c>
      <c r="I21626" s="19">
        <v>1</v>
      </c>
      <c r="J21626" s="19">
        <v>1</v>
      </c>
      <c r="K21626" s="19">
        <v>1</v>
      </c>
      <c r="L21626" s="19">
        <v>0</v>
      </c>
      <c r="M21626" s="19">
        <v>0</v>
      </c>
      <c r="O21626" s="19">
        <v>0</v>
      </c>
      <c r="P21626" s="19">
        <v>0</v>
      </c>
      <c r="Q21626" s="19">
        <v>0</v>
      </c>
      <c r="R21626" s="19" t="s">
        <v>23319</v>
      </c>
      <c r="S21626" s="19" t="s">
        <v>23319</v>
      </c>
      <c r="T21626" s="19">
        <v>1</v>
      </c>
      <c r="U21626" s="19">
        <v>1</v>
      </c>
      <c r="V21626" s="19">
        <v>1</v>
      </c>
      <c r="W21626" s="19">
        <v>0</v>
      </c>
      <c r="X21626" s="19">
        <v>1</v>
      </c>
      <c r="Y21626" s="19" t="s">
        <v>23377</v>
      </c>
      <c r="Z21626" s="19">
        <v>0</v>
      </c>
      <c r="AA21626" s="19">
        <v>0</v>
      </c>
      <c r="AB21626" s="19">
        <v>0</v>
      </c>
    </row>
    <row r="21627" spans="1:28" x14ac:dyDescent="0.3">
      <c r="A21627" t="s">
        <v>23405</v>
      </c>
      <c r="B21627" s="9" t="s">
        <v>23317</v>
      </c>
      <c r="C21627" s="9">
        <v>13573</v>
      </c>
      <c r="D21627" t="s">
        <v>15384</v>
      </c>
      <c r="E21627" t="s">
        <v>15384</v>
      </c>
      <c r="F21627">
        <v>3638715</v>
      </c>
      <c r="G21627" t="s">
        <v>3861</v>
      </c>
      <c r="H21627" s="18" t="s">
        <v>14773</v>
      </c>
      <c r="I21627" s="19">
        <v>0</v>
      </c>
      <c r="J21627" s="19">
        <v>1</v>
      </c>
      <c r="K21627" s="19">
        <v>1</v>
      </c>
      <c r="L21627" s="19">
        <v>0</v>
      </c>
      <c r="M21627" s="19">
        <v>0</v>
      </c>
      <c r="O21627" s="19">
        <v>0</v>
      </c>
      <c r="P21627" s="19">
        <v>0</v>
      </c>
      <c r="Q21627" s="19">
        <v>0</v>
      </c>
      <c r="R21627" s="19" t="s">
        <v>23319</v>
      </c>
      <c r="S21627" s="19" t="s">
        <v>23319</v>
      </c>
      <c r="T21627" s="19">
        <v>1</v>
      </c>
      <c r="U21627" s="19">
        <v>1</v>
      </c>
      <c r="V21627" s="19">
        <v>1</v>
      </c>
      <c r="W21627" s="19">
        <v>0</v>
      </c>
      <c r="X21627" s="19">
        <v>1</v>
      </c>
      <c r="Y21627" s="19" t="s">
        <v>23377</v>
      </c>
      <c r="Z21627" s="19">
        <v>0</v>
      </c>
      <c r="AA21627" s="19">
        <v>0</v>
      </c>
      <c r="AB21627" s="19">
        <v>0</v>
      </c>
    </row>
    <row r="21628" spans="1:28" x14ac:dyDescent="0.3">
      <c r="A21628" t="s">
        <v>23405</v>
      </c>
      <c r="B21628" s="9" t="s">
        <v>23317</v>
      </c>
      <c r="C21628" s="9">
        <v>13573</v>
      </c>
      <c r="D21628" t="s">
        <v>15231</v>
      </c>
      <c r="E21628" t="s">
        <v>15231</v>
      </c>
      <c r="F21628">
        <v>3638781</v>
      </c>
      <c r="G21628" t="s">
        <v>867</v>
      </c>
      <c r="H21628" s="18" t="s">
        <v>14773</v>
      </c>
      <c r="I21628" s="19">
        <v>0</v>
      </c>
      <c r="J21628" s="19">
        <v>1</v>
      </c>
      <c r="K21628" s="19">
        <v>1</v>
      </c>
      <c r="L21628" s="19">
        <v>0</v>
      </c>
      <c r="M21628" s="19">
        <v>0</v>
      </c>
      <c r="O21628" s="19">
        <v>0</v>
      </c>
      <c r="P21628" s="19">
        <v>0</v>
      </c>
      <c r="Q21628" s="19">
        <v>0</v>
      </c>
      <c r="R21628" s="19" t="s">
        <v>23319</v>
      </c>
      <c r="S21628" s="19" t="s">
        <v>23319</v>
      </c>
      <c r="T21628" s="19">
        <v>1</v>
      </c>
      <c r="U21628" s="19">
        <v>1</v>
      </c>
      <c r="V21628" s="19">
        <v>1</v>
      </c>
      <c r="W21628" s="19">
        <v>0</v>
      </c>
      <c r="X21628" s="19">
        <v>1</v>
      </c>
      <c r="Y21628" s="19" t="s">
        <v>23377</v>
      </c>
      <c r="Z21628" s="19">
        <v>0</v>
      </c>
      <c r="AA21628" s="19">
        <v>0</v>
      </c>
      <c r="AB21628" s="19">
        <v>0</v>
      </c>
    </row>
    <row r="21629" spans="1:28" x14ac:dyDescent="0.3">
      <c r="A21629" t="s">
        <v>23405</v>
      </c>
      <c r="B21629" s="9" t="s">
        <v>23317</v>
      </c>
      <c r="C21629" s="9">
        <v>13573</v>
      </c>
      <c r="D21629" t="s">
        <v>2243</v>
      </c>
      <c r="E21629" t="s">
        <v>2243</v>
      </c>
      <c r="F21629">
        <v>3638792</v>
      </c>
      <c r="G21629" t="s">
        <v>867</v>
      </c>
      <c r="H21629" s="18" t="s">
        <v>14773</v>
      </c>
      <c r="I21629" s="19">
        <v>0</v>
      </c>
      <c r="J21629" s="19">
        <v>1</v>
      </c>
      <c r="K21629" s="19">
        <v>1</v>
      </c>
      <c r="L21629" s="19">
        <v>0</v>
      </c>
      <c r="M21629" s="19">
        <v>0</v>
      </c>
      <c r="O21629" s="19">
        <v>0</v>
      </c>
      <c r="P21629" s="19">
        <v>0</v>
      </c>
      <c r="Q21629" s="19">
        <v>0</v>
      </c>
      <c r="R21629" s="19" t="s">
        <v>23319</v>
      </c>
      <c r="S21629" s="19" t="s">
        <v>23319</v>
      </c>
      <c r="T21629" s="19">
        <v>1</v>
      </c>
      <c r="U21629" s="19">
        <v>1</v>
      </c>
      <c r="V21629" s="19">
        <v>1</v>
      </c>
      <c r="W21629" s="19">
        <v>0</v>
      </c>
      <c r="X21629" s="19">
        <v>1</v>
      </c>
      <c r="Y21629" s="19" t="s">
        <v>23377</v>
      </c>
      <c r="Z21629" s="19">
        <v>0</v>
      </c>
      <c r="AA21629" s="19">
        <v>0</v>
      </c>
      <c r="AB21629" s="19">
        <v>0</v>
      </c>
    </row>
    <row r="21630" spans="1:28" x14ac:dyDescent="0.3">
      <c r="A21630" t="s">
        <v>23417</v>
      </c>
      <c r="B21630" s="9" t="s">
        <v>23317</v>
      </c>
      <c r="C21630" s="9">
        <v>13511</v>
      </c>
      <c r="D21630" t="s">
        <v>15100</v>
      </c>
      <c r="E21630" t="s">
        <v>15100</v>
      </c>
      <c r="F21630">
        <v>3638858</v>
      </c>
      <c r="G21630" t="s">
        <v>15099</v>
      </c>
      <c r="H21630" s="18" t="s">
        <v>14773</v>
      </c>
      <c r="I21630" s="19">
        <v>1</v>
      </c>
      <c r="J21630" s="19">
        <v>1</v>
      </c>
      <c r="K21630" s="19">
        <v>1</v>
      </c>
      <c r="L21630" s="19">
        <v>0</v>
      </c>
      <c r="M21630" s="19">
        <v>0</v>
      </c>
      <c r="O21630" s="19">
        <v>0</v>
      </c>
      <c r="P21630" s="19">
        <v>0</v>
      </c>
      <c r="Q21630" s="19">
        <v>0</v>
      </c>
      <c r="R21630" s="19" t="s">
        <v>23319</v>
      </c>
      <c r="S21630" s="19" t="s">
        <v>23319</v>
      </c>
      <c r="T21630" s="19">
        <v>1</v>
      </c>
      <c r="U21630" s="19">
        <v>1</v>
      </c>
      <c r="V21630" s="19">
        <v>1</v>
      </c>
      <c r="W21630" s="19">
        <v>0</v>
      </c>
      <c r="X21630" s="19">
        <v>1</v>
      </c>
      <c r="Y21630" s="19" t="s">
        <v>23377</v>
      </c>
      <c r="Z21630" s="19">
        <v>0</v>
      </c>
      <c r="AA21630" s="19">
        <v>0</v>
      </c>
      <c r="AB21630" s="19">
        <v>0</v>
      </c>
    </row>
    <row r="21631" spans="1:28" x14ac:dyDescent="0.3">
      <c r="A21631" t="s">
        <v>23417</v>
      </c>
      <c r="B21631" s="9" t="s">
        <v>23317</v>
      </c>
      <c r="C21631" s="9">
        <v>13511</v>
      </c>
      <c r="D21631" t="s">
        <v>15024</v>
      </c>
      <c r="E21631" t="s">
        <v>15024</v>
      </c>
      <c r="F21631">
        <v>3639067</v>
      </c>
      <c r="G21631" t="s">
        <v>8683</v>
      </c>
      <c r="H21631" s="18" t="s">
        <v>14773</v>
      </c>
      <c r="I21631" s="19">
        <v>1</v>
      </c>
      <c r="J21631" s="19">
        <v>1</v>
      </c>
      <c r="K21631" s="19">
        <v>1</v>
      </c>
      <c r="L21631" s="19">
        <v>0</v>
      </c>
      <c r="M21631" s="19">
        <v>0</v>
      </c>
      <c r="O21631" s="19">
        <v>0</v>
      </c>
      <c r="P21631" s="19">
        <v>0</v>
      </c>
      <c r="Q21631" s="19">
        <v>0</v>
      </c>
      <c r="R21631" s="19" t="s">
        <v>23319</v>
      </c>
      <c r="S21631" s="19" t="s">
        <v>23319</v>
      </c>
      <c r="T21631" s="19">
        <v>1</v>
      </c>
      <c r="U21631" s="19">
        <v>1</v>
      </c>
      <c r="V21631" s="19">
        <v>1</v>
      </c>
      <c r="W21631" s="19">
        <v>0</v>
      </c>
      <c r="X21631" s="19">
        <v>1</v>
      </c>
      <c r="Y21631" s="19" t="s">
        <v>23377</v>
      </c>
      <c r="Z21631" s="19">
        <v>0</v>
      </c>
      <c r="AA21631" s="19">
        <v>0</v>
      </c>
      <c r="AB21631" s="19">
        <v>0</v>
      </c>
    </row>
    <row r="21632" spans="1:28" x14ac:dyDescent="0.3">
      <c r="A21632" t="s">
        <v>23405</v>
      </c>
      <c r="B21632" s="9" t="s">
        <v>23317</v>
      </c>
      <c r="C21632" s="9">
        <v>13573</v>
      </c>
      <c r="D21632" t="s">
        <v>15024</v>
      </c>
      <c r="E21632" t="s">
        <v>15024</v>
      </c>
      <c r="F21632">
        <v>3639067</v>
      </c>
      <c r="G21632" t="s">
        <v>8683</v>
      </c>
      <c r="H21632" s="18" t="s">
        <v>14773</v>
      </c>
      <c r="I21632" s="19">
        <v>0</v>
      </c>
      <c r="J21632" s="19">
        <v>1</v>
      </c>
      <c r="K21632" s="19">
        <v>1</v>
      </c>
      <c r="L21632" s="19">
        <v>0</v>
      </c>
      <c r="M21632" s="19">
        <v>0</v>
      </c>
      <c r="O21632" s="19">
        <v>0</v>
      </c>
      <c r="P21632" s="19">
        <v>0</v>
      </c>
      <c r="Q21632" s="19">
        <v>0</v>
      </c>
      <c r="R21632" s="19" t="s">
        <v>23319</v>
      </c>
      <c r="S21632" s="19" t="s">
        <v>23319</v>
      </c>
      <c r="T21632" s="19">
        <v>1</v>
      </c>
      <c r="U21632" s="19">
        <v>1</v>
      </c>
      <c r="V21632" s="19">
        <v>1</v>
      </c>
      <c r="W21632" s="19">
        <v>0</v>
      </c>
      <c r="X21632" s="19">
        <v>1</v>
      </c>
      <c r="Y21632" s="19" t="s">
        <v>23377</v>
      </c>
      <c r="Z21632" s="19">
        <v>0</v>
      </c>
      <c r="AA21632" s="19">
        <v>0</v>
      </c>
      <c r="AB21632" s="19">
        <v>0</v>
      </c>
    </row>
    <row r="21633" spans="1:28" x14ac:dyDescent="0.3">
      <c r="A21633" t="s">
        <v>23405</v>
      </c>
      <c r="B21633" s="9" t="s">
        <v>23317</v>
      </c>
      <c r="C21633" s="9">
        <v>13573</v>
      </c>
      <c r="D21633" t="s">
        <v>15323</v>
      </c>
      <c r="E21633" t="s">
        <v>15323</v>
      </c>
      <c r="F21633">
        <v>3639188</v>
      </c>
      <c r="G21633" t="s">
        <v>15319</v>
      </c>
      <c r="H21633" s="18" t="s">
        <v>14773</v>
      </c>
      <c r="I21633" s="19">
        <v>0</v>
      </c>
      <c r="J21633" s="19">
        <v>1</v>
      </c>
      <c r="K21633" s="19">
        <v>1</v>
      </c>
      <c r="L21633" s="19">
        <v>0</v>
      </c>
      <c r="M21633" s="19">
        <v>0</v>
      </c>
      <c r="O21633" s="19">
        <v>0</v>
      </c>
      <c r="P21633" s="19">
        <v>0</v>
      </c>
      <c r="Q21633" s="19">
        <v>0</v>
      </c>
      <c r="R21633" s="19" t="s">
        <v>23319</v>
      </c>
      <c r="S21633" s="19" t="s">
        <v>23319</v>
      </c>
      <c r="T21633" s="19">
        <v>1</v>
      </c>
      <c r="U21633" s="19">
        <v>1</v>
      </c>
      <c r="V21633" s="19">
        <v>1</v>
      </c>
      <c r="W21633" s="19">
        <v>0</v>
      </c>
      <c r="X21633" s="19">
        <v>1</v>
      </c>
      <c r="Y21633" s="19" t="s">
        <v>23377</v>
      </c>
      <c r="Z21633" s="19">
        <v>0</v>
      </c>
      <c r="AA21633" s="19">
        <v>0</v>
      </c>
      <c r="AB21633" s="19">
        <v>0</v>
      </c>
    </row>
    <row r="21634" spans="1:28" x14ac:dyDescent="0.3">
      <c r="A21634" t="s">
        <v>23592</v>
      </c>
      <c r="B21634" s="9" t="s">
        <v>23317</v>
      </c>
      <c r="C21634" s="9">
        <v>3249</v>
      </c>
      <c r="D21634" t="s">
        <v>2536</v>
      </c>
      <c r="E21634" t="s">
        <v>2536</v>
      </c>
      <c r="F21634">
        <v>3639331</v>
      </c>
      <c r="G21634" t="s">
        <v>2773</v>
      </c>
      <c r="H21634" s="18" t="s">
        <v>14773</v>
      </c>
      <c r="I21634" s="19">
        <v>1</v>
      </c>
      <c r="J21634" s="19">
        <v>1</v>
      </c>
      <c r="K21634" s="19">
        <v>1</v>
      </c>
      <c r="L21634" s="19">
        <v>0</v>
      </c>
      <c r="M21634" s="19">
        <v>0</v>
      </c>
      <c r="O21634" s="19">
        <v>0</v>
      </c>
      <c r="P21634" s="19">
        <v>0</v>
      </c>
      <c r="Q21634" s="19">
        <v>0</v>
      </c>
      <c r="R21634" s="19" t="s">
        <v>23319</v>
      </c>
      <c r="S21634" s="19" t="s">
        <v>23319</v>
      </c>
      <c r="T21634" s="19">
        <v>1</v>
      </c>
      <c r="U21634" s="19">
        <v>1</v>
      </c>
      <c r="V21634" s="19">
        <v>1</v>
      </c>
      <c r="W21634" s="19">
        <v>0</v>
      </c>
      <c r="X21634" s="19">
        <v>1</v>
      </c>
      <c r="Y21634" s="19" t="s">
        <v>23377</v>
      </c>
      <c r="Z21634" s="19">
        <v>0</v>
      </c>
      <c r="AA21634" s="19">
        <v>0</v>
      </c>
      <c r="AB21634" s="19">
        <v>0</v>
      </c>
    </row>
    <row r="21635" spans="1:28" x14ac:dyDescent="0.3">
      <c r="A21635" t="s">
        <v>23417</v>
      </c>
      <c r="B21635" s="9" t="s">
        <v>23317</v>
      </c>
      <c r="C21635" s="9">
        <v>13511</v>
      </c>
      <c r="D21635" t="s">
        <v>2536</v>
      </c>
      <c r="E21635" t="s">
        <v>2536</v>
      </c>
      <c r="F21635">
        <v>3639331</v>
      </c>
      <c r="G21635" t="s">
        <v>2773</v>
      </c>
      <c r="H21635" s="18" t="s">
        <v>14773</v>
      </c>
      <c r="I21635" s="19">
        <v>1</v>
      </c>
      <c r="J21635" s="19">
        <v>1</v>
      </c>
      <c r="K21635" s="19">
        <v>1</v>
      </c>
      <c r="L21635" s="19">
        <v>0</v>
      </c>
      <c r="M21635" s="19">
        <v>0</v>
      </c>
      <c r="O21635" s="19">
        <v>0</v>
      </c>
      <c r="P21635" s="19">
        <v>0</v>
      </c>
      <c r="Q21635" s="19">
        <v>0</v>
      </c>
      <c r="R21635" s="19" t="s">
        <v>23319</v>
      </c>
      <c r="S21635" s="19" t="s">
        <v>23319</v>
      </c>
      <c r="T21635" s="19">
        <v>1</v>
      </c>
      <c r="U21635" s="19">
        <v>1</v>
      </c>
      <c r="V21635" s="19">
        <v>1</v>
      </c>
      <c r="W21635" s="19">
        <v>0</v>
      </c>
      <c r="X21635" s="19">
        <v>1</v>
      </c>
      <c r="Y21635" s="19" t="s">
        <v>23377</v>
      </c>
      <c r="Z21635" s="19">
        <v>0</v>
      </c>
      <c r="AA21635" s="19">
        <v>0</v>
      </c>
      <c r="AB21635" s="19">
        <v>0</v>
      </c>
    </row>
    <row r="21636" spans="1:28" x14ac:dyDescent="0.3">
      <c r="A21636" t="s">
        <v>23405</v>
      </c>
      <c r="B21636" s="9" t="s">
        <v>23317</v>
      </c>
      <c r="C21636" s="9">
        <v>13573</v>
      </c>
      <c r="D21636" t="s">
        <v>15192</v>
      </c>
      <c r="E21636" t="s">
        <v>15192</v>
      </c>
      <c r="F21636">
        <v>3639507</v>
      </c>
      <c r="G21636" t="s">
        <v>7288</v>
      </c>
      <c r="H21636" s="18" t="s">
        <v>14773</v>
      </c>
      <c r="I21636" s="19">
        <v>0</v>
      </c>
      <c r="J21636" s="19">
        <v>1</v>
      </c>
      <c r="K21636" s="19">
        <v>1</v>
      </c>
      <c r="L21636" s="19">
        <v>0</v>
      </c>
      <c r="M21636" s="19">
        <v>0</v>
      </c>
      <c r="O21636" s="19">
        <v>0</v>
      </c>
      <c r="P21636" s="19">
        <v>0</v>
      </c>
      <c r="Q21636" s="19">
        <v>0</v>
      </c>
      <c r="R21636" s="19" t="s">
        <v>23319</v>
      </c>
      <c r="S21636" s="19" t="s">
        <v>23319</v>
      </c>
      <c r="T21636" s="19">
        <v>1</v>
      </c>
      <c r="U21636" s="19">
        <v>1</v>
      </c>
      <c r="V21636" s="19">
        <v>1</v>
      </c>
      <c r="W21636" s="19">
        <v>0</v>
      </c>
      <c r="X21636" s="19">
        <v>1</v>
      </c>
      <c r="Y21636" s="19" t="s">
        <v>23377</v>
      </c>
      <c r="Z21636" s="19">
        <v>0</v>
      </c>
      <c r="AA21636" s="19">
        <v>0</v>
      </c>
      <c r="AB21636" s="19">
        <v>0</v>
      </c>
    </row>
    <row r="21637" spans="1:28" x14ac:dyDescent="0.3">
      <c r="A21637" t="s">
        <v>15407</v>
      </c>
      <c r="B21637" s="9" t="s">
        <v>23317</v>
      </c>
      <c r="C21637" s="9">
        <v>14711</v>
      </c>
      <c r="D21637" t="s">
        <v>15192</v>
      </c>
      <c r="E21637" t="s">
        <v>15192</v>
      </c>
      <c r="F21637">
        <v>3639507</v>
      </c>
      <c r="G21637" t="s">
        <v>7288</v>
      </c>
      <c r="H21637" s="18" t="s">
        <v>14773</v>
      </c>
      <c r="I21637" s="19">
        <v>0</v>
      </c>
      <c r="J21637" s="19">
        <v>1</v>
      </c>
      <c r="K21637" s="19">
        <v>1</v>
      </c>
      <c r="L21637" s="19">
        <v>0</v>
      </c>
      <c r="M21637" s="19">
        <v>0</v>
      </c>
      <c r="O21637" s="19">
        <v>0</v>
      </c>
      <c r="P21637" s="19">
        <v>0</v>
      </c>
      <c r="Q21637" s="19">
        <v>0</v>
      </c>
      <c r="R21637" s="19" t="s">
        <v>23319</v>
      </c>
      <c r="S21637" s="19" t="s">
        <v>23319</v>
      </c>
      <c r="T21637" s="19">
        <v>1</v>
      </c>
      <c r="U21637" s="19">
        <v>1</v>
      </c>
      <c r="V21637" s="19">
        <v>1</v>
      </c>
      <c r="W21637" s="19">
        <v>0</v>
      </c>
      <c r="X21637" s="19">
        <v>1</v>
      </c>
      <c r="Y21637" s="19" t="s">
        <v>23342</v>
      </c>
      <c r="Z21637" s="19">
        <v>0</v>
      </c>
      <c r="AA21637" s="19">
        <v>0</v>
      </c>
      <c r="AB21637" s="19">
        <v>0</v>
      </c>
    </row>
    <row r="21638" spans="1:28" x14ac:dyDescent="0.3">
      <c r="A21638" t="s">
        <v>23417</v>
      </c>
      <c r="B21638" s="9" t="s">
        <v>23317</v>
      </c>
      <c r="C21638" s="9">
        <v>13511</v>
      </c>
      <c r="D21638" t="s">
        <v>15196</v>
      </c>
      <c r="E21638" t="s">
        <v>15196</v>
      </c>
      <c r="F21638">
        <v>3639573</v>
      </c>
      <c r="G21638" t="s">
        <v>792</v>
      </c>
      <c r="H21638" s="18" t="s">
        <v>14773</v>
      </c>
      <c r="I21638" s="19">
        <v>1</v>
      </c>
      <c r="J21638" s="19">
        <v>1</v>
      </c>
      <c r="K21638" s="19">
        <v>1</v>
      </c>
      <c r="L21638" s="19">
        <v>0</v>
      </c>
      <c r="M21638" s="19">
        <v>0</v>
      </c>
      <c r="O21638" s="19">
        <v>0</v>
      </c>
      <c r="P21638" s="19">
        <v>0</v>
      </c>
      <c r="Q21638" s="19">
        <v>0</v>
      </c>
      <c r="R21638" s="19" t="s">
        <v>23319</v>
      </c>
      <c r="S21638" s="19" t="s">
        <v>23319</v>
      </c>
      <c r="T21638" s="19">
        <v>1</v>
      </c>
      <c r="U21638" s="19">
        <v>1</v>
      </c>
      <c r="V21638" s="19">
        <v>1</v>
      </c>
      <c r="W21638" s="19">
        <v>0</v>
      </c>
      <c r="X21638" s="19">
        <v>1</v>
      </c>
      <c r="Y21638" s="19" t="s">
        <v>23377</v>
      </c>
      <c r="Z21638" s="19">
        <v>0</v>
      </c>
      <c r="AA21638" s="19">
        <v>0</v>
      </c>
      <c r="AB21638" s="19">
        <v>0</v>
      </c>
    </row>
    <row r="21639" spans="1:28" x14ac:dyDescent="0.3">
      <c r="A21639" t="s">
        <v>23405</v>
      </c>
      <c r="B21639" s="9" t="s">
        <v>23317</v>
      </c>
      <c r="C21639" s="9">
        <v>13573</v>
      </c>
      <c r="D21639" t="s">
        <v>15196</v>
      </c>
      <c r="E21639" t="s">
        <v>15196</v>
      </c>
      <c r="F21639">
        <v>3639573</v>
      </c>
      <c r="G21639" t="s">
        <v>792</v>
      </c>
      <c r="H21639" s="18" t="s">
        <v>14773</v>
      </c>
      <c r="I21639" s="19">
        <v>0</v>
      </c>
      <c r="J21639" s="19">
        <v>1</v>
      </c>
      <c r="K21639" s="19">
        <v>1</v>
      </c>
      <c r="L21639" s="19">
        <v>0</v>
      </c>
      <c r="M21639" s="19">
        <v>0</v>
      </c>
      <c r="O21639" s="19">
        <v>0</v>
      </c>
      <c r="P21639" s="19">
        <v>0</v>
      </c>
      <c r="Q21639" s="19">
        <v>0</v>
      </c>
      <c r="R21639" s="19" t="s">
        <v>23319</v>
      </c>
      <c r="S21639" s="19" t="s">
        <v>23319</v>
      </c>
      <c r="T21639" s="19">
        <v>1</v>
      </c>
      <c r="U21639" s="19">
        <v>1</v>
      </c>
      <c r="V21639" s="19">
        <v>1</v>
      </c>
      <c r="W21639" s="19">
        <v>0</v>
      </c>
      <c r="X21639" s="19">
        <v>1</v>
      </c>
      <c r="Y21639" s="19" t="s">
        <v>23377</v>
      </c>
      <c r="Z21639" s="19">
        <v>0</v>
      </c>
      <c r="AA21639" s="19">
        <v>0</v>
      </c>
      <c r="AB21639" s="19">
        <v>0</v>
      </c>
    </row>
    <row r="21640" spans="1:28" x14ac:dyDescent="0.3">
      <c r="A21640" t="s">
        <v>23405</v>
      </c>
      <c r="B21640" s="9" t="s">
        <v>23317</v>
      </c>
      <c r="C21640" s="9">
        <v>13573</v>
      </c>
      <c r="D21640" t="s">
        <v>6898</v>
      </c>
      <c r="E21640" t="s">
        <v>6898</v>
      </c>
      <c r="F21640">
        <v>3639650</v>
      </c>
      <c r="G21640" t="s">
        <v>481</v>
      </c>
      <c r="H21640" s="18" t="s">
        <v>14773</v>
      </c>
      <c r="I21640" s="19">
        <v>0</v>
      </c>
      <c r="J21640" s="19">
        <v>1</v>
      </c>
      <c r="K21640" s="19">
        <v>1</v>
      </c>
      <c r="L21640" s="19">
        <v>0</v>
      </c>
      <c r="M21640" s="19">
        <v>0</v>
      </c>
      <c r="O21640" s="19">
        <v>0</v>
      </c>
      <c r="P21640" s="19">
        <v>0</v>
      </c>
      <c r="Q21640" s="19">
        <v>0</v>
      </c>
      <c r="R21640" s="19" t="s">
        <v>23319</v>
      </c>
      <c r="S21640" s="19" t="s">
        <v>23319</v>
      </c>
      <c r="T21640" s="19">
        <v>1</v>
      </c>
      <c r="U21640" s="19">
        <v>1</v>
      </c>
      <c r="V21640" s="19">
        <v>1</v>
      </c>
      <c r="W21640" s="19">
        <v>0</v>
      </c>
      <c r="X21640" s="19">
        <v>1</v>
      </c>
      <c r="Y21640" s="19" t="s">
        <v>23377</v>
      </c>
      <c r="Z21640" s="19">
        <v>0</v>
      </c>
      <c r="AA21640" s="19">
        <v>0</v>
      </c>
      <c r="AB21640" s="19">
        <v>0</v>
      </c>
    </row>
    <row r="21641" spans="1:28" x14ac:dyDescent="0.3">
      <c r="A21641" t="s">
        <v>23592</v>
      </c>
      <c r="B21641" s="9" t="s">
        <v>23317</v>
      </c>
      <c r="C21641" s="9">
        <v>3249</v>
      </c>
      <c r="D21641" t="s">
        <v>3615</v>
      </c>
      <c r="E21641" t="s">
        <v>3615</v>
      </c>
      <c r="F21641">
        <v>3639727</v>
      </c>
      <c r="G21641" t="s">
        <v>14825</v>
      </c>
      <c r="H21641" s="18" t="s">
        <v>14773</v>
      </c>
      <c r="I21641" s="19">
        <v>1</v>
      </c>
      <c r="J21641" s="19">
        <v>1</v>
      </c>
      <c r="K21641" s="19">
        <v>1</v>
      </c>
      <c r="L21641" s="19">
        <v>0</v>
      </c>
      <c r="M21641" s="19">
        <v>0</v>
      </c>
      <c r="O21641" s="19">
        <v>0</v>
      </c>
      <c r="P21641" s="19">
        <v>0</v>
      </c>
      <c r="Q21641" s="19">
        <v>0</v>
      </c>
      <c r="R21641" s="19" t="s">
        <v>23319</v>
      </c>
      <c r="S21641" s="19" t="s">
        <v>23319</v>
      </c>
      <c r="T21641" s="19">
        <v>1</v>
      </c>
      <c r="U21641" s="19">
        <v>1</v>
      </c>
      <c r="V21641" s="19">
        <v>1</v>
      </c>
      <c r="W21641" s="19">
        <v>0</v>
      </c>
      <c r="X21641" s="19">
        <v>1</v>
      </c>
      <c r="Y21641" s="19" t="s">
        <v>23377</v>
      </c>
      <c r="Z21641" s="19">
        <v>0</v>
      </c>
      <c r="AA21641" s="19">
        <v>0</v>
      </c>
      <c r="AB21641" s="19">
        <v>0</v>
      </c>
    </row>
    <row r="21642" spans="1:28" x14ac:dyDescent="0.3">
      <c r="A21642" t="s">
        <v>23592</v>
      </c>
      <c r="B21642" s="9" t="s">
        <v>23317</v>
      </c>
      <c r="C21642" s="9">
        <v>3249</v>
      </c>
      <c r="D21642" t="s">
        <v>8824</v>
      </c>
      <c r="E21642" t="s">
        <v>8824</v>
      </c>
      <c r="F21642">
        <v>3639738</v>
      </c>
      <c r="G21642" t="s">
        <v>14825</v>
      </c>
      <c r="H21642" s="18" t="s">
        <v>14773</v>
      </c>
      <c r="I21642" s="19">
        <v>1</v>
      </c>
      <c r="J21642" s="19">
        <v>1</v>
      </c>
      <c r="K21642" s="19">
        <v>1</v>
      </c>
      <c r="L21642" s="19">
        <v>0</v>
      </c>
      <c r="M21642" s="19">
        <v>0</v>
      </c>
      <c r="O21642" s="19">
        <v>0</v>
      </c>
      <c r="P21642" s="19">
        <v>0</v>
      </c>
      <c r="Q21642" s="19">
        <v>0</v>
      </c>
      <c r="R21642" s="19" t="s">
        <v>23319</v>
      </c>
      <c r="S21642" s="19" t="s">
        <v>23319</v>
      </c>
      <c r="T21642" s="19">
        <v>1</v>
      </c>
      <c r="U21642" s="19">
        <v>1</v>
      </c>
      <c r="V21642" s="19">
        <v>1</v>
      </c>
      <c r="W21642" s="19">
        <v>0</v>
      </c>
      <c r="X21642" s="19">
        <v>1</v>
      </c>
      <c r="Y21642" s="19" t="s">
        <v>23377</v>
      </c>
      <c r="Z21642" s="19">
        <v>0</v>
      </c>
      <c r="AA21642" s="19">
        <v>0</v>
      </c>
      <c r="AB21642" s="19">
        <v>0</v>
      </c>
    </row>
    <row r="21643" spans="1:28" x14ac:dyDescent="0.3">
      <c r="A21643" t="s">
        <v>23417</v>
      </c>
      <c r="B21643" s="9" t="s">
        <v>23317</v>
      </c>
      <c r="C21643" s="9">
        <v>13511</v>
      </c>
      <c r="D21643" t="s">
        <v>15300</v>
      </c>
      <c r="E21643" t="s">
        <v>15300</v>
      </c>
      <c r="F21643">
        <v>3639804</v>
      </c>
      <c r="G21643" t="s">
        <v>5174</v>
      </c>
      <c r="H21643" s="18" t="s">
        <v>14773</v>
      </c>
      <c r="I21643" s="19">
        <v>1</v>
      </c>
      <c r="J21643" s="19">
        <v>1</v>
      </c>
      <c r="K21643" s="19">
        <v>1</v>
      </c>
      <c r="L21643" s="19">
        <v>0</v>
      </c>
      <c r="M21643" s="19">
        <v>0</v>
      </c>
      <c r="O21643" s="19">
        <v>0</v>
      </c>
      <c r="P21643" s="19">
        <v>0</v>
      </c>
      <c r="Q21643" s="19">
        <v>0</v>
      </c>
      <c r="R21643" s="19" t="s">
        <v>23319</v>
      </c>
      <c r="S21643" s="19" t="s">
        <v>23319</v>
      </c>
      <c r="T21643" s="19">
        <v>1</v>
      </c>
      <c r="U21643" s="19">
        <v>1</v>
      </c>
      <c r="V21643" s="19">
        <v>1</v>
      </c>
      <c r="W21643" s="19">
        <v>0</v>
      </c>
      <c r="X21643" s="19">
        <v>1</v>
      </c>
      <c r="Y21643" s="19" t="s">
        <v>23377</v>
      </c>
      <c r="Z21643" s="19">
        <v>0</v>
      </c>
      <c r="AA21643" s="19">
        <v>0</v>
      </c>
      <c r="AB21643" s="19">
        <v>0</v>
      </c>
    </row>
    <row r="21644" spans="1:28" x14ac:dyDescent="0.3">
      <c r="A21644" t="s">
        <v>23405</v>
      </c>
      <c r="B21644" s="9" t="s">
        <v>23317</v>
      </c>
      <c r="C21644" s="9">
        <v>13573</v>
      </c>
      <c r="D21644" t="s">
        <v>15300</v>
      </c>
      <c r="E21644" t="s">
        <v>15300</v>
      </c>
      <c r="F21644">
        <v>3639804</v>
      </c>
      <c r="G21644" t="s">
        <v>5174</v>
      </c>
      <c r="H21644" s="18" t="s">
        <v>14773</v>
      </c>
      <c r="I21644" s="19">
        <v>0</v>
      </c>
      <c r="J21644" s="19">
        <v>1</v>
      </c>
      <c r="K21644" s="19">
        <v>1</v>
      </c>
      <c r="L21644" s="19">
        <v>0</v>
      </c>
      <c r="M21644" s="19">
        <v>0</v>
      </c>
      <c r="O21644" s="19">
        <v>0</v>
      </c>
      <c r="P21644" s="19">
        <v>0</v>
      </c>
      <c r="Q21644" s="19">
        <v>0</v>
      </c>
      <c r="R21644" s="19" t="s">
        <v>23319</v>
      </c>
      <c r="S21644" s="19" t="s">
        <v>23319</v>
      </c>
      <c r="T21644" s="19">
        <v>1</v>
      </c>
      <c r="U21644" s="19">
        <v>1</v>
      </c>
      <c r="V21644" s="19">
        <v>1</v>
      </c>
      <c r="W21644" s="19">
        <v>0</v>
      </c>
      <c r="X21644" s="19">
        <v>1</v>
      </c>
      <c r="Y21644" s="19" t="s">
        <v>23377</v>
      </c>
      <c r="Z21644" s="19">
        <v>0</v>
      </c>
      <c r="AA21644" s="19">
        <v>0</v>
      </c>
      <c r="AB21644" s="19">
        <v>0</v>
      </c>
    </row>
    <row r="21645" spans="1:28" x14ac:dyDescent="0.3">
      <c r="A21645" t="s">
        <v>23488</v>
      </c>
      <c r="B21645" s="9" t="s">
        <v>23329</v>
      </c>
      <c r="C21645" s="9">
        <v>40289</v>
      </c>
      <c r="D21645" t="s">
        <v>14917</v>
      </c>
      <c r="E21645" t="s">
        <v>14917</v>
      </c>
      <c r="F21645">
        <v>3639837</v>
      </c>
      <c r="G21645" t="s">
        <v>14909</v>
      </c>
      <c r="H21645" s="18" t="s">
        <v>14773</v>
      </c>
      <c r="I21645" s="19">
        <v>0</v>
      </c>
      <c r="J21645" s="19">
        <v>1</v>
      </c>
      <c r="K21645" s="19">
        <v>0</v>
      </c>
      <c r="L21645" s="19">
        <v>0</v>
      </c>
      <c r="M21645" s="19">
        <v>0</v>
      </c>
      <c r="O21645" s="19">
        <v>0</v>
      </c>
      <c r="P21645" s="19">
        <v>0</v>
      </c>
      <c r="Q21645" s="19">
        <v>0</v>
      </c>
      <c r="R21645" s="19" t="s">
        <v>23319</v>
      </c>
      <c r="S21645" s="19" t="s">
        <v>23319</v>
      </c>
      <c r="T21645" s="19">
        <v>1</v>
      </c>
      <c r="U21645" s="19">
        <v>1</v>
      </c>
      <c r="V21645" s="19">
        <v>1</v>
      </c>
      <c r="W21645" s="19">
        <v>0</v>
      </c>
      <c r="X21645" s="19">
        <v>1</v>
      </c>
      <c r="Y21645" s="19" t="s">
        <v>23342</v>
      </c>
      <c r="Z21645" s="19">
        <v>0</v>
      </c>
      <c r="AA21645" s="19">
        <v>0</v>
      </c>
      <c r="AB21645" s="19">
        <v>0</v>
      </c>
    </row>
    <row r="21646" spans="1:28" x14ac:dyDescent="0.3">
      <c r="A21646" t="s">
        <v>23417</v>
      </c>
      <c r="B21646" s="9" t="s">
        <v>23317</v>
      </c>
      <c r="C21646" s="9">
        <v>13511</v>
      </c>
      <c r="D21646" t="s">
        <v>14917</v>
      </c>
      <c r="E21646" t="s">
        <v>14917</v>
      </c>
      <c r="F21646">
        <v>3639837</v>
      </c>
      <c r="G21646" t="s">
        <v>14909</v>
      </c>
      <c r="H21646" s="18" t="s">
        <v>14773</v>
      </c>
      <c r="I21646" s="19">
        <v>1</v>
      </c>
      <c r="J21646" s="19">
        <v>1</v>
      </c>
      <c r="K21646" s="19">
        <v>1</v>
      </c>
      <c r="L21646" s="19">
        <v>0</v>
      </c>
      <c r="M21646" s="19">
        <v>0</v>
      </c>
      <c r="O21646" s="19">
        <v>0</v>
      </c>
      <c r="P21646" s="19">
        <v>0</v>
      </c>
      <c r="Q21646" s="19">
        <v>0</v>
      </c>
      <c r="R21646" s="19" t="s">
        <v>23319</v>
      </c>
      <c r="S21646" s="19" t="s">
        <v>23319</v>
      </c>
      <c r="T21646" s="19">
        <v>1</v>
      </c>
      <c r="U21646" s="19">
        <v>1</v>
      </c>
      <c r="V21646" s="19">
        <v>1</v>
      </c>
      <c r="W21646" s="19">
        <v>0</v>
      </c>
      <c r="X21646" s="19">
        <v>1</v>
      </c>
      <c r="Y21646" s="19" t="s">
        <v>23377</v>
      </c>
      <c r="Z21646" s="19">
        <v>0</v>
      </c>
      <c r="AA21646" s="19">
        <v>0</v>
      </c>
      <c r="AB21646" s="19">
        <v>0</v>
      </c>
    </row>
    <row r="21647" spans="1:28" x14ac:dyDescent="0.3">
      <c r="A21647" t="s">
        <v>15407</v>
      </c>
      <c r="B21647" s="9" t="s">
        <v>23317</v>
      </c>
      <c r="C21647" s="9">
        <v>14711</v>
      </c>
      <c r="D21647" t="s">
        <v>14917</v>
      </c>
      <c r="E21647" t="s">
        <v>14917</v>
      </c>
      <c r="F21647">
        <v>3639837</v>
      </c>
      <c r="G21647" t="s">
        <v>14909</v>
      </c>
      <c r="H21647" s="18" t="s">
        <v>14773</v>
      </c>
      <c r="I21647" s="19">
        <v>0</v>
      </c>
      <c r="J21647" s="19">
        <v>1</v>
      </c>
      <c r="K21647" s="19">
        <v>1</v>
      </c>
      <c r="L21647" s="19">
        <v>0</v>
      </c>
      <c r="M21647" s="19">
        <v>0</v>
      </c>
      <c r="O21647" s="19">
        <v>0</v>
      </c>
      <c r="P21647" s="19">
        <v>0</v>
      </c>
      <c r="Q21647" s="19">
        <v>0</v>
      </c>
      <c r="R21647" s="19" t="s">
        <v>23319</v>
      </c>
      <c r="S21647" s="19" t="s">
        <v>23319</v>
      </c>
      <c r="T21647" s="19">
        <v>1</v>
      </c>
      <c r="U21647" s="19">
        <v>1</v>
      </c>
      <c r="V21647" s="19">
        <v>1</v>
      </c>
      <c r="W21647" s="19">
        <v>0</v>
      </c>
      <c r="X21647" s="19">
        <v>1</v>
      </c>
      <c r="Y21647" s="19" t="s">
        <v>23342</v>
      </c>
      <c r="Z21647" s="19">
        <v>0</v>
      </c>
      <c r="AA21647" s="19">
        <v>0</v>
      </c>
      <c r="AB21647" s="19">
        <v>0</v>
      </c>
    </row>
    <row r="21648" spans="1:28" x14ac:dyDescent="0.3">
      <c r="A21648" t="s">
        <v>23405</v>
      </c>
      <c r="B21648" s="9" t="s">
        <v>23317</v>
      </c>
      <c r="C21648" s="9">
        <v>13573</v>
      </c>
      <c r="D21648" t="s">
        <v>9416</v>
      </c>
      <c r="E21648" t="s">
        <v>9416</v>
      </c>
      <c r="F21648">
        <v>3640002</v>
      </c>
      <c r="G21648" t="s">
        <v>14778</v>
      </c>
      <c r="H21648" s="18" t="s">
        <v>14773</v>
      </c>
      <c r="I21648" s="19">
        <v>0</v>
      </c>
      <c r="J21648" s="19">
        <v>1</v>
      </c>
      <c r="K21648" s="19">
        <v>1</v>
      </c>
      <c r="L21648" s="19">
        <v>0</v>
      </c>
      <c r="M21648" s="19">
        <v>0</v>
      </c>
      <c r="O21648" s="19">
        <v>0</v>
      </c>
      <c r="P21648" s="19">
        <v>0</v>
      </c>
      <c r="Q21648" s="19">
        <v>0</v>
      </c>
      <c r="R21648" s="19" t="s">
        <v>23319</v>
      </c>
      <c r="S21648" s="19" t="s">
        <v>23319</v>
      </c>
      <c r="T21648" s="19">
        <v>1</v>
      </c>
      <c r="U21648" s="19">
        <v>1</v>
      </c>
      <c r="V21648" s="19">
        <v>1</v>
      </c>
      <c r="W21648" s="19">
        <v>0</v>
      </c>
      <c r="X21648" s="19">
        <v>1</v>
      </c>
      <c r="Y21648" s="19" t="s">
        <v>23377</v>
      </c>
      <c r="Z21648" s="19">
        <v>0</v>
      </c>
      <c r="AA21648" s="19">
        <v>0</v>
      </c>
      <c r="AB21648" s="19">
        <v>0</v>
      </c>
    </row>
    <row r="21649" spans="1:28" x14ac:dyDescent="0.3">
      <c r="A21649" t="s">
        <v>23417</v>
      </c>
      <c r="B21649" s="9" t="s">
        <v>23317</v>
      </c>
      <c r="C21649" s="9">
        <v>13511</v>
      </c>
      <c r="D21649" t="s">
        <v>15010</v>
      </c>
      <c r="E21649" t="s">
        <v>15010</v>
      </c>
      <c r="F21649">
        <v>3640068</v>
      </c>
      <c r="G21649" t="s">
        <v>4057</v>
      </c>
      <c r="H21649" s="18" t="s">
        <v>14773</v>
      </c>
      <c r="I21649" s="19">
        <v>1</v>
      </c>
      <c r="J21649" s="19">
        <v>1</v>
      </c>
      <c r="K21649" s="19">
        <v>1</v>
      </c>
      <c r="L21649" s="19">
        <v>0</v>
      </c>
      <c r="M21649" s="19">
        <v>0</v>
      </c>
      <c r="O21649" s="19">
        <v>0</v>
      </c>
      <c r="P21649" s="19">
        <v>0</v>
      </c>
      <c r="Q21649" s="19">
        <v>0</v>
      </c>
      <c r="R21649" s="19" t="s">
        <v>23319</v>
      </c>
      <c r="S21649" s="19" t="s">
        <v>23319</v>
      </c>
      <c r="T21649" s="19">
        <v>1</v>
      </c>
      <c r="U21649" s="19">
        <v>1</v>
      </c>
      <c r="V21649" s="19">
        <v>1</v>
      </c>
      <c r="W21649" s="19">
        <v>0</v>
      </c>
      <c r="X21649" s="19">
        <v>1</v>
      </c>
      <c r="Y21649" s="19" t="s">
        <v>23377</v>
      </c>
      <c r="Z21649" s="19">
        <v>0</v>
      </c>
      <c r="AA21649" s="19">
        <v>0</v>
      </c>
      <c r="AB21649" s="19">
        <v>0</v>
      </c>
    </row>
    <row r="21650" spans="1:28" x14ac:dyDescent="0.3">
      <c r="A21650" t="s">
        <v>23592</v>
      </c>
      <c r="B21650" s="9" t="s">
        <v>23317</v>
      </c>
      <c r="C21650" s="9">
        <v>3249</v>
      </c>
      <c r="D21650" t="s">
        <v>12671</v>
      </c>
      <c r="E21650" t="s">
        <v>12671</v>
      </c>
      <c r="F21650">
        <v>3640299</v>
      </c>
      <c r="G21650" t="s">
        <v>14793</v>
      </c>
      <c r="H21650" s="18" t="s">
        <v>14773</v>
      </c>
      <c r="I21650" s="19">
        <v>1</v>
      </c>
      <c r="J21650" s="19">
        <v>1</v>
      </c>
      <c r="K21650" s="19">
        <v>1</v>
      </c>
      <c r="L21650" s="19">
        <v>0</v>
      </c>
      <c r="M21650" s="19">
        <v>0</v>
      </c>
      <c r="O21650" s="19">
        <v>0</v>
      </c>
      <c r="P21650" s="19">
        <v>0</v>
      </c>
      <c r="Q21650" s="19">
        <v>0</v>
      </c>
      <c r="R21650" s="19" t="s">
        <v>23319</v>
      </c>
      <c r="S21650" s="19" t="s">
        <v>23319</v>
      </c>
      <c r="T21650" s="19">
        <v>1</v>
      </c>
      <c r="U21650" s="19">
        <v>1</v>
      </c>
      <c r="V21650" s="19">
        <v>1</v>
      </c>
      <c r="W21650" s="19">
        <v>0</v>
      </c>
      <c r="X21650" s="19">
        <v>1</v>
      </c>
      <c r="Y21650" s="19" t="s">
        <v>23377</v>
      </c>
      <c r="Z21650" s="19">
        <v>0</v>
      </c>
      <c r="AA21650" s="19">
        <v>0</v>
      </c>
      <c r="AB21650" s="19">
        <v>0</v>
      </c>
    </row>
    <row r="21651" spans="1:28" x14ac:dyDescent="0.3">
      <c r="A21651" t="s">
        <v>23405</v>
      </c>
      <c r="B21651" s="9" t="s">
        <v>23317</v>
      </c>
      <c r="C21651" s="9">
        <v>13573</v>
      </c>
      <c r="D21651" t="s">
        <v>15206</v>
      </c>
      <c r="E21651" t="s">
        <v>15206</v>
      </c>
      <c r="F21651">
        <v>3640189</v>
      </c>
      <c r="G21651" t="s">
        <v>15014</v>
      </c>
      <c r="H21651" s="18" t="s">
        <v>14773</v>
      </c>
      <c r="I21651" s="19">
        <v>0</v>
      </c>
      <c r="J21651" s="19">
        <v>1</v>
      </c>
      <c r="K21651" s="19">
        <v>1</v>
      </c>
      <c r="L21651" s="19">
        <v>0</v>
      </c>
      <c r="M21651" s="19">
        <v>0</v>
      </c>
      <c r="O21651" s="19">
        <v>0</v>
      </c>
      <c r="P21651" s="19">
        <v>0</v>
      </c>
      <c r="Q21651" s="19">
        <v>0</v>
      </c>
      <c r="R21651" s="19" t="s">
        <v>23319</v>
      </c>
      <c r="S21651" s="19" t="s">
        <v>23319</v>
      </c>
      <c r="T21651" s="19">
        <v>1</v>
      </c>
      <c r="U21651" s="19">
        <v>1</v>
      </c>
      <c r="V21651" s="19">
        <v>1</v>
      </c>
      <c r="W21651" s="19">
        <v>0</v>
      </c>
      <c r="X21651" s="19">
        <v>1</v>
      </c>
      <c r="Y21651" s="19" t="s">
        <v>23377</v>
      </c>
      <c r="Z21651" s="19">
        <v>0</v>
      </c>
      <c r="AA21651" s="19">
        <v>0</v>
      </c>
      <c r="AB21651" s="19">
        <v>0</v>
      </c>
    </row>
    <row r="21652" spans="1:28" x14ac:dyDescent="0.3">
      <c r="A21652" t="s">
        <v>23405</v>
      </c>
      <c r="B21652" s="9" t="s">
        <v>23317</v>
      </c>
      <c r="C21652" s="9">
        <v>13573</v>
      </c>
      <c r="D21652" t="s">
        <v>15308</v>
      </c>
      <c r="E21652" t="s">
        <v>15308</v>
      </c>
      <c r="F21652">
        <v>3640266</v>
      </c>
      <c r="G21652" t="s">
        <v>15055</v>
      </c>
      <c r="H21652" s="18" t="s">
        <v>14773</v>
      </c>
      <c r="I21652" s="19">
        <v>0</v>
      </c>
      <c r="J21652" s="19">
        <v>1</v>
      </c>
      <c r="K21652" s="19">
        <v>1</v>
      </c>
      <c r="L21652" s="19">
        <v>0</v>
      </c>
      <c r="M21652" s="19">
        <v>0</v>
      </c>
      <c r="O21652" s="19">
        <v>0</v>
      </c>
      <c r="P21652" s="19">
        <v>0</v>
      </c>
      <c r="Q21652" s="19">
        <v>0</v>
      </c>
      <c r="R21652" s="19" t="s">
        <v>23319</v>
      </c>
      <c r="S21652" s="19" t="s">
        <v>23319</v>
      </c>
      <c r="T21652" s="19">
        <v>1</v>
      </c>
      <c r="U21652" s="19">
        <v>1</v>
      </c>
      <c r="V21652" s="19">
        <v>1</v>
      </c>
      <c r="W21652" s="19">
        <v>0</v>
      </c>
      <c r="X21652" s="19">
        <v>1</v>
      </c>
      <c r="Y21652" s="19" t="s">
        <v>23377</v>
      </c>
      <c r="Z21652" s="19">
        <v>0</v>
      </c>
      <c r="AA21652" s="19">
        <v>0</v>
      </c>
      <c r="AB21652" s="19">
        <v>0</v>
      </c>
    </row>
    <row r="21653" spans="1:28" x14ac:dyDescent="0.3">
      <c r="A21653" t="s">
        <v>23405</v>
      </c>
      <c r="B21653" s="9" t="s">
        <v>23317</v>
      </c>
      <c r="C21653" s="9">
        <v>13573</v>
      </c>
      <c r="D21653" t="s">
        <v>15385</v>
      </c>
      <c r="E21653" t="s">
        <v>15385</v>
      </c>
      <c r="F21653">
        <v>3640519</v>
      </c>
      <c r="G21653" t="s">
        <v>3861</v>
      </c>
      <c r="H21653" s="18" t="s">
        <v>14773</v>
      </c>
      <c r="I21653" s="19">
        <v>0</v>
      </c>
      <c r="J21653" s="19">
        <v>1</v>
      </c>
      <c r="K21653" s="19">
        <v>1</v>
      </c>
      <c r="L21653" s="19">
        <v>0</v>
      </c>
      <c r="M21653" s="19">
        <v>0</v>
      </c>
      <c r="O21653" s="19">
        <v>0</v>
      </c>
      <c r="P21653" s="19">
        <v>0</v>
      </c>
      <c r="Q21653" s="19">
        <v>0</v>
      </c>
      <c r="R21653" s="19" t="s">
        <v>23319</v>
      </c>
      <c r="S21653" s="19" t="s">
        <v>23319</v>
      </c>
      <c r="T21653" s="19">
        <v>1</v>
      </c>
      <c r="U21653" s="19">
        <v>1</v>
      </c>
      <c r="V21653" s="19">
        <v>1</v>
      </c>
      <c r="W21653" s="19">
        <v>0</v>
      </c>
      <c r="X21653" s="19">
        <v>1</v>
      </c>
      <c r="Y21653" s="19" t="s">
        <v>23377</v>
      </c>
      <c r="Z21653" s="19">
        <v>0</v>
      </c>
      <c r="AA21653" s="19">
        <v>0</v>
      </c>
      <c r="AB21653" s="19">
        <v>0</v>
      </c>
    </row>
    <row r="21654" spans="1:28" x14ac:dyDescent="0.3">
      <c r="A21654" t="s">
        <v>23405</v>
      </c>
      <c r="B21654" s="9" t="s">
        <v>23317</v>
      </c>
      <c r="C21654" s="9">
        <v>13573</v>
      </c>
      <c r="D21654" t="s">
        <v>15386</v>
      </c>
      <c r="E21654" t="s">
        <v>15386</v>
      </c>
      <c r="F21654">
        <v>3640662</v>
      </c>
      <c r="G21654" t="s">
        <v>3861</v>
      </c>
      <c r="H21654" s="18" t="s">
        <v>14773</v>
      </c>
      <c r="I21654" s="19">
        <v>0</v>
      </c>
      <c r="J21654" s="19">
        <v>1</v>
      </c>
      <c r="K21654" s="19">
        <v>1</v>
      </c>
      <c r="L21654" s="19">
        <v>0</v>
      </c>
      <c r="M21654" s="19">
        <v>0</v>
      </c>
      <c r="O21654" s="19">
        <v>0</v>
      </c>
      <c r="P21654" s="19">
        <v>0</v>
      </c>
      <c r="Q21654" s="19">
        <v>0</v>
      </c>
      <c r="R21654" s="19" t="s">
        <v>23319</v>
      </c>
      <c r="S21654" s="19" t="s">
        <v>23319</v>
      </c>
      <c r="T21654" s="19">
        <v>1</v>
      </c>
      <c r="U21654" s="19">
        <v>1</v>
      </c>
      <c r="V21654" s="19">
        <v>1</v>
      </c>
      <c r="W21654" s="19">
        <v>0</v>
      </c>
      <c r="X21654" s="19">
        <v>1</v>
      </c>
      <c r="Y21654" s="19" t="s">
        <v>23377</v>
      </c>
      <c r="Z21654" s="19">
        <v>0</v>
      </c>
      <c r="AA21654" s="19">
        <v>0</v>
      </c>
      <c r="AB21654" s="19">
        <v>0</v>
      </c>
    </row>
    <row r="21655" spans="1:28" x14ac:dyDescent="0.3">
      <c r="A21655" t="s">
        <v>23417</v>
      </c>
      <c r="B21655" s="9" t="s">
        <v>23317</v>
      </c>
      <c r="C21655" s="9">
        <v>13511</v>
      </c>
      <c r="D21655" t="s">
        <v>15244</v>
      </c>
      <c r="E21655" t="s">
        <v>15244</v>
      </c>
      <c r="F21655">
        <v>3640794</v>
      </c>
      <c r="G21655" t="s">
        <v>3024</v>
      </c>
      <c r="H21655" s="18" t="s">
        <v>14773</v>
      </c>
      <c r="I21655" s="19">
        <v>1</v>
      </c>
      <c r="J21655" s="19">
        <v>1</v>
      </c>
      <c r="K21655" s="19">
        <v>1</v>
      </c>
      <c r="L21655" s="19">
        <v>0</v>
      </c>
      <c r="M21655" s="19">
        <v>0</v>
      </c>
      <c r="O21655" s="19">
        <v>0</v>
      </c>
      <c r="P21655" s="19">
        <v>0</v>
      </c>
      <c r="Q21655" s="19">
        <v>0</v>
      </c>
      <c r="R21655" s="19" t="s">
        <v>23319</v>
      </c>
      <c r="S21655" s="19" t="s">
        <v>23319</v>
      </c>
      <c r="T21655" s="19">
        <v>1</v>
      </c>
      <c r="U21655" s="19">
        <v>1</v>
      </c>
      <c r="V21655" s="19">
        <v>1</v>
      </c>
      <c r="W21655" s="19">
        <v>0</v>
      </c>
      <c r="X21655" s="19">
        <v>1</v>
      </c>
      <c r="Y21655" s="19" t="s">
        <v>23377</v>
      </c>
      <c r="Z21655" s="19">
        <v>0</v>
      </c>
      <c r="AA21655" s="19">
        <v>0</v>
      </c>
      <c r="AB21655" s="19">
        <v>0</v>
      </c>
    </row>
    <row r="21656" spans="1:28" x14ac:dyDescent="0.3">
      <c r="A21656" t="s">
        <v>23405</v>
      </c>
      <c r="B21656" s="9" t="s">
        <v>23317</v>
      </c>
      <c r="C21656" s="9">
        <v>13573</v>
      </c>
      <c r="D21656" t="s">
        <v>15244</v>
      </c>
      <c r="E21656" t="s">
        <v>15244</v>
      </c>
      <c r="F21656">
        <v>3640794</v>
      </c>
      <c r="G21656" t="s">
        <v>3024</v>
      </c>
      <c r="H21656" s="18" t="s">
        <v>14773</v>
      </c>
      <c r="I21656" s="19">
        <v>0</v>
      </c>
      <c r="J21656" s="19">
        <v>1</v>
      </c>
      <c r="K21656" s="19">
        <v>1</v>
      </c>
      <c r="L21656" s="19">
        <v>0</v>
      </c>
      <c r="M21656" s="19">
        <v>0</v>
      </c>
      <c r="O21656" s="19">
        <v>0</v>
      </c>
      <c r="P21656" s="19">
        <v>0</v>
      </c>
      <c r="Q21656" s="19">
        <v>0</v>
      </c>
      <c r="R21656" s="19" t="s">
        <v>23319</v>
      </c>
      <c r="S21656" s="19" t="s">
        <v>23319</v>
      </c>
      <c r="T21656" s="19">
        <v>1</v>
      </c>
      <c r="U21656" s="19">
        <v>1</v>
      </c>
      <c r="V21656" s="19">
        <v>1</v>
      </c>
      <c r="W21656" s="19">
        <v>0</v>
      </c>
      <c r="X21656" s="19">
        <v>1</v>
      </c>
      <c r="Y21656" s="19" t="s">
        <v>23377</v>
      </c>
      <c r="Z21656" s="19">
        <v>0</v>
      </c>
      <c r="AA21656" s="19">
        <v>0</v>
      </c>
      <c r="AB21656" s="19">
        <v>0</v>
      </c>
    </row>
    <row r="21657" spans="1:28" x14ac:dyDescent="0.3">
      <c r="A21657" t="s">
        <v>23417</v>
      </c>
      <c r="B21657" s="9" t="s">
        <v>23317</v>
      </c>
      <c r="C21657" s="9">
        <v>13511</v>
      </c>
      <c r="D21657" t="s">
        <v>8850</v>
      </c>
      <c r="E21657" t="s">
        <v>8850</v>
      </c>
      <c r="F21657">
        <v>3641146</v>
      </c>
      <c r="G21657" t="s">
        <v>15014</v>
      </c>
      <c r="H21657" s="18" t="s">
        <v>14773</v>
      </c>
      <c r="I21657" s="19">
        <v>1</v>
      </c>
      <c r="J21657" s="19">
        <v>1</v>
      </c>
      <c r="K21657" s="19">
        <v>1</v>
      </c>
      <c r="L21657" s="19">
        <v>0</v>
      </c>
      <c r="M21657" s="19">
        <v>0</v>
      </c>
      <c r="O21657" s="19">
        <v>0</v>
      </c>
      <c r="P21657" s="19">
        <v>0</v>
      </c>
      <c r="Q21657" s="19">
        <v>0</v>
      </c>
      <c r="R21657" s="19" t="s">
        <v>23319</v>
      </c>
      <c r="S21657" s="19" t="s">
        <v>23319</v>
      </c>
      <c r="T21657" s="19">
        <v>1</v>
      </c>
      <c r="U21657" s="19">
        <v>1</v>
      </c>
      <c r="V21657" s="19">
        <v>1</v>
      </c>
      <c r="W21657" s="19">
        <v>0</v>
      </c>
      <c r="X21657" s="19">
        <v>1</v>
      </c>
      <c r="Y21657" s="19" t="s">
        <v>23377</v>
      </c>
      <c r="Z21657" s="19">
        <v>0</v>
      </c>
      <c r="AA21657" s="19">
        <v>0</v>
      </c>
      <c r="AB21657" s="19">
        <v>0</v>
      </c>
    </row>
    <row r="21658" spans="1:28" x14ac:dyDescent="0.3">
      <c r="A21658" t="s">
        <v>23405</v>
      </c>
      <c r="B21658" s="9" t="s">
        <v>23317</v>
      </c>
      <c r="C21658" s="9">
        <v>13573</v>
      </c>
      <c r="D21658" t="s">
        <v>8850</v>
      </c>
      <c r="E21658" t="s">
        <v>8850</v>
      </c>
      <c r="F21658">
        <v>3641146</v>
      </c>
      <c r="G21658" t="s">
        <v>15014</v>
      </c>
      <c r="H21658" s="18" t="s">
        <v>14773</v>
      </c>
      <c r="I21658" s="19">
        <v>0</v>
      </c>
      <c r="J21658" s="19">
        <v>1</v>
      </c>
      <c r="K21658" s="19">
        <v>1</v>
      </c>
      <c r="L21658" s="19">
        <v>0</v>
      </c>
      <c r="M21658" s="19">
        <v>0</v>
      </c>
      <c r="O21658" s="19">
        <v>0</v>
      </c>
      <c r="P21658" s="19">
        <v>0</v>
      </c>
      <c r="Q21658" s="19">
        <v>0</v>
      </c>
      <c r="R21658" s="19" t="s">
        <v>23319</v>
      </c>
      <c r="S21658" s="19" t="s">
        <v>23319</v>
      </c>
      <c r="T21658" s="19">
        <v>1</v>
      </c>
      <c r="U21658" s="19">
        <v>1</v>
      </c>
      <c r="V21658" s="19">
        <v>1</v>
      </c>
      <c r="W21658" s="19">
        <v>0</v>
      </c>
      <c r="X21658" s="19">
        <v>1</v>
      </c>
      <c r="Y21658" s="19" t="s">
        <v>23377</v>
      </c>
      <c r="Z21658" s="19">
        <v>0</v>
      </c>
      <c r="AA21658" s="19">
        <v>0</v>
      </c>
      <c r="AB21658" s="19">
        <v>0</v>
      </c>
    </row>
    <row r="21659" spans="1:28" x14ac:dyDescent="0.3">
      <c r="A21659" t="s">
        <v>23417</v>
      </c>
      <c r="B21659" s="9" t="s">
        <v>23317</v>
      </c>
      <c r="C21659" s="9">
        <v>13511</v>
      </c>
      <c r="D21659" t="s">
        <v>12486</v>
      </c>
      <c r="E21659" t="s">
        <v>12486</v>
      </c>
      <c r="F21659">
        <v>3641234</v>
      </c>
      <c r="G21659" t="s">
        <v>15142</v>
      </c>
      <c r="H21659" s="18" t="s">
        <v>14773</v>
      </c>
      <c r="I21659" s="19">
        <v>1</v>
      </c>
      <c r="J21659" s="19">
        <v>1</v>
      </c>
      <c r="K21659" s="19">
        <v>1</v>
      </c>
      <c r="L21659" s="19">
        <v>0</v>
      </c>
      <c r="M21659" s="19">
        <v>0</v>
      </c>
      <c r="O21659" s="19">
        <v>0</v>
      </c>
      <c r="P21659" s="19">
        <v>0</v>
      </c>
      <c r="Q21659" s="19">
        <v>0</v>
      </c>
      <c r="R21659" s="19" t="s">
        <v>23319</v>
      </c>
      <c r="S21659" s="19" t="s">
        <v>23319</v>
      </c>
      <c r="T21659" s="19">
        <v>1</v>
      </c>
      <c r="U21659" s="19">
        <v>1</v>
      </c>
      <c r="V21659" s="19">
        <v>1</v>
      </c>
      <c r="W21659" s="19">
        <v>0</v>
      </c>
      <c r="X21659" s="19">
        <v>1</v>
      </c>
      <c r="Y21659" s="19" t="s">
        <v>23377</v>
      </c>
      <c r="Z21659" s="19">
        <v>0</v>
      </c>
      <c r="AA21659" s="19">
        <v>0</v>
      </c>
      <c r="AB21659" s="19">
        <v>0</v>
      </c>
    </row>
    <row r="21660" spans="1:28" x14ac:dyDescent="0.3">
      <c r="A21660" t="s">
        <v>23417</v>
      </c>
      <c r="B21660" s="9" t="s">
        <v>23317</v>
      </c>
      <c r="C21660" s="9">
        <v>13511</v>
      </c>
      <c r="D21660" t="s">
        <v>15000</v>
      </c>
      <c r="E21660" t="s">
        <v>15000</v>
      </c>
      <c r="F21660">
        <v>3641300</v>
      </c>
      <c r="G21660" t="s">
        <v>14997</v>
      </c>
      <c r="H21660" s="18" t="s">
        <v>14773</v>
      </c>
      <c r="I21660" s="19">
        <v>1</v>
      </c>
      <c r="J21660" s="19">
        <v>1</v>
      </c>
      <c r="K21660" s="19">
        <v>1</v>
      </c>
      <c r="L21660" s="19">
        <v>0</v>
      </c>
      <c r="M21660" s="19">
        <v>0</v>
      </c>
      <c r="O21660" s="19">
        <v>0</v>
      </c>
      <c r="P21660" s="19">
        <v>0</v>
      </c>
      <c r="Q21660" s="19">
        <v>0</v>
      </c>
      <c r="R21660" s="19" t="s">
        <v>23319</v>
      </c>
      <c r="S21660" s="19" t="s">
        <v>23319</v>
      </c>
      <c r="T21660" s="19">
        <v>1</v>
      </c>
      <c r="U21660" s="19">
        <v>1</v>
      </c>
      <c r="V21660" s="19">
        <v>1</v>
      </c>
      <c r="W21660" s="19">
        <v>0</v>
      </c>
      <c r="X21660" s="19">
        <v>1</v>
      </c>
      <c r="Y21660" s="19" t="s">
        <v>23377</v>
      </c>
      <c r="Z21660" s="19">
        <v>0</v>
      </c>
      <c r="AA21660" s="19">
        <v>0</v>
      </c>
      <c r="AB21660" s="19">
        <v>0</v>
      </c>
    </row>
    <row r="21661" spans="1:28" x14ac:dyDescent="0.3">
      <c r="A21661" t="s">
        <v>23405</v>
      </c>
      <c r="B21661" s="9" t="s">
        <v>23317</v>
      </c>
      <c r="C21661" s="9">
        <v>13573</v>
      </c>
      <c r="D21661" t="s">
        <v>15000</v>
      </c>
      <c r="E21661" t="s">
        <v>15000</v>
      </c>
      <c r="F21661">
        <v>3641300</v>
      </c>
      <c r="G21661" t="s">
        <v>14997</v>
      </c>
      <c r="H21661" s="18" t="s">
        <v>14773</v>
      </c>
      <c r="I21661" s="19">
        <v>0</v>
      </c>
      <c r="J21661" s="19">
        <v>1</v>
      </c>
      <c r="K21661" s="19">
        <v>1</v>
      </c>
      <c r="L21661" s="19">
        <v>0</v>
      </c>
      <c r="M21661" s="19">
        <v>0</v>
      </c>
      <c r="O21661" s="19">
        <v>0</v>
      </c>
      <c r="P21661" s="19">
        <v>0</v>
      </c>
      <c r="Q21661" s="19">
        <v>0</v>
      </c>
      <c r="R21661" s="19" t="s">
        <v>23319</v>
      </c>
      <c r="S21661" s="19" t="s">
        <v>23319</v>
      </c>
      <c r="T21661" s="19">
        <v>1</v>
      </c>
      <c r="U21661" s="19">
        <v>1</v>
      </c>
      <c r="V21661" s="19">
        <v>1</v>
      </c>
      <c r="W21661" s="19">
        <v>0</v>
      </c>
      <c r="X21661" s="19">
        <v>1</v>
      </c>
      <c r="Y21661" s="19" t="s">
        <v>23377</v>
      </c>
      <c r="Z21661" s="19">
        <v>0</v>
      </c>
      <c r="AA21661" s="19">
        <v>0</v>
      </c>
      <c r="AB21661" s="19">
        <v>0</v>
      </c>
    </row>
    <row r="21662" spans="1:28" x14ac:dyDescent="0.3">
      <c r="A21662" t="s">
        <v>23417</v>
      </c>
      <c r="B21662" s="9" t="s">
        <v>23317</v>
      </c>
      <c r="C21662" s="9">
        <v>13511</v>
      </c>
      <c r="D21662" t="s">
        <v>15071</v>
      </c>
      <c r="E21662" t="s">
        <v>15071</v>
      </c>
      <c r="F21662">
        <v>3641531</v>
      </c>
      <c r="G21662" t="s">
        <v>9896</v>
      </c>
      <c r="H21662" s="18" t="s">
        <v>14773</v>
      </c>
      <c r="I21662" s="19">
        <v>1</v>
      </c>
      <c r="J21662" s="19">
        <v>1</v>
      </c>
      <c r="K21662" s="19">
        <v>1</v>
      </c>
      <c r="L21662" s="19">
        <v>0</v>
      </c>
      <c r="M21662" s="19">
        <v>0</v>
      </c>
      <c r="O21662" s="19">
        <v>0</v>
      </c>
      <c r="P21662" s="19">
        <v>0</v>
      </c>
      <c r="Q21662" s="19">
        <v>0</v>
      </c>
      <c r="R21662" s="19" t="s">
        <v>23319</v>
      </c>
      <c r="S21662" s="19" t="s">
        <v>23319</v>
      </c>
      <c r="T21662" s="19">
        <v>1</v>
      </c>
      <c r="U21662" s="19">
        <v>1</v>
      </c>
      <c r="V21662" s="19">
        <v>1</v>
      </c>
      <c r="W21662" s="19">
        <v>0</v>
      </c>
      <c r="X21662" s="19">
        <v>1</v>
      </c>
      <c r="Y21662" s="19" t="s">
        <v>23377</v>
      </c>
      <c r="Z21662" s="19">
        <v>0</v>
      </c>
      <c r="AA21662" s="19">
        <v>0</v>
      </c>
      <c r="AB21662" s="19">
        <v>0</v>
      </c>
    </row>
    <row r="21663" spans="1:28" x14ac:dyDescent="0.3">
      <c r="A21663" t="s">
        <v>23405</v>
      </c>
      <c r="B21663" s="9" t="s">
        <v>23317</v>
      </c>
      <c r="C21663" s="9">
        <v>13573</v>
      </c>
      <c r="D21663" t="s">
        <v>15351</v>
      </c>
      <c r="E21663" t="s">
        <v>15351</v>
      </c>
      <c r="F21663">
        <v>3641564</v>
      </c>
      <c r="G21663" t="s">
        <v>14891</v>
      </c>
      <c r="H21663" s="18" t="s">
        <v>14773</v>
      </c>
      <c r="I21663" s="19">
        <v>0</v>
      </c>
      <c r="J21663" s="19">
        <v>1</v>
      </c>
      <c r="K21663" s="19">
        <v>1</v>
      </c>
      <c r="L21663" s="19">
        <v>0</v>
      </c>
      <c r="M21663" s="19">
        <v>0</v>
      </c>
      <c r="O21663" s="19">
        <v>0</v>
      </c>
      <c r="P21663" s="19">
        <v>0</v>
      </c>
      <c r="Q21663" s="19">
        <v>0</v>
      </c>
      <c r="R21663" s="19" t="s">
        <v>23319</v>
      </c>
      <c r="S21663" s="19" t="s">
        <v>23319</v>
      </c>
      <c r="T21663" s="19">
        <v>1</v>
      </c>
      <c r="U21663" s="19">
        <v>1</v>
      </c>
      <c r="V21663" s="19">
        <v>1</v>
      </c>
      <c r="W21663" s="19">
        <v>0</v>
      </c>
      <c r="X21663" s="19">
        <v>1</v>
      </c>
      <c r="Y21663" s="19" t="s">
        <v>23377</v>
      </c>
      <c r="Z21663" s="19">
        <v>0</v>
      </c>
      <c r="AA21663" s="19">
        <v>0</v>
      </c>
      <c r="AB21663" s="19">
        <v>0</v>
      </c>
    </row>
    <row r="21664" spans="1:28" x14ac:dyDescent="0.3">
      <c r="A21664" t="s">
        <v>23405</v>
      </c>
      <c r="B21664" s="9" t="s">
        <v>23317</v>
      </c>
      <c r="C21664" s="9">
        <v>13573</v>
      </c>
      <c r="D21664" t="s">
        <v>15257</v>
      </c>
      <c r="E21664" t="s">
        <v>15257</v>
      </c>
      <c r="F21664">
        <v>3642015</v>
      </c>
      <c r="G21664" t="s">
        <v>269</v>
      </c>
      <c r="H21664" s="18" t="s">
        <v>14773</v>
      </c>
      <c r="I21664" s="19">
        <v>0</v>
      </c>
      <c r="J21664" s="19">
        <v>1</v>
      </c>
      <c r="K21664" s="19">
        <v>1</v>
      </c>
      <c r="L21664" s="19">
        <v>0</v>
      </c>
      <c r="M21664" s="19">
        <v>0</v>
      </c>
      <c r="O21664" s="19">
        <v>0</v>
      </c>
      <c r="P21664" s="19">
        <v>0</v>
      </c>
      <c r="Q21664" s="19">
        <v>0</v>
      </c>
      <c r="R21664" s="19" t="s">
        <v>23319</v>
      </c>
      <c r="S21664" s="19" t="s">
        <v>23319</v>
      </c>
      <c r="T21664" s="19">
        <v>1</v>
      </c>
      <c r="U21664" s="19">
        <v>1</v>
      </c>
      <c r="V21664" s="19">
        <v>1</v>
      </c>
      <c r="W21664" s="19">
        <v>0</v>
      </c>
      <c r="X21664" s="19">
        <v>1</v>
      </c>
      <c r="Y21664" s="19" t="s">
        <v>23377</v>
      </c>
      <c r="Z21664" s="19">
        <v>0</v>
      </c>
      <c r="AA21664" s="19">
        <v>0</v>
      </c>
      <c r="AB21664" s="19">
        <v>0</v>
      </c>
    </row>
    <row r="21665" spans="1:28" x14ac:dyDescent="0.3">
      <c r="A21665" t="s">
        <v>23405</v>
      </c>
      <c r="B21665" s="9" t="s">
        <v>23317</v>
      </c>
      <c r="C21665" s="9">
        <v>13573</v>
      </c>
      <c r="D21665" t="s">
        <v>15240</v>
      </c>
      <c r="E21665" t="s">
        <v>15240</v>
      </c>
      <c r="F21665">
        <v>3642037</v>
      </c>
      <c r="G21665" t="s">
        <v>9707</v>
      </c>
      <c r="H21665" s="18" t="s">
        <v>14773</v>
      </c>
      <c r="I21665" s="19">
        <v>0</v>
      </c>
      <c r="J21665" s="19">
        <v>1</v>
      </c>
      <c r="K21665" s="19">
        <v>1</v>
      </c>
      <c r="L21665" s="19">
        <v>0</v>
      </c>
      <c r="M21665" s="19">
        <v>0</v>
      </c>
      <c r="O21665" s="19">
        <v>0</v>
      </c>
      <c r="P21665" s="19">
        <v>0</v>
      </c>
      <c r="Q21665" s="19">
        <v>0</v>
      </c>
      <c r="R21665" s="19" t="s">
        <v>23319</v>
      </c>
      <c r="S21665" s="19" t="s">
        <v>23319</v>
      </c>
      <c r="T21665" s="19">
        <v>1</v>
      </c>
      <c r="U21665" s="19">
        <v>1</v>
      </c>
      <c r="V21665" s="19">
        <v>1</v>
      </c>
      <c r="W21665" s="19">
        <v>0</v>
      </c>
      <c r="X21665" s="19">
        <v>1</v>
      </c>
      <c r="Y21665" s="19" t="s">
        <v>23377</v>
      </c>
      <c r="Z21665" s="19">
        <v>0</v>
      </c>
      <c r="AA21665" s="19">
        <v>0</v>
      </c>
      <c r="AB21665" s="19">
        <v>0</v>
      </c>
    </row>
    <row r="21666" spans="1:28" x14ac:dyDescent="0.3">
      <c r="A21666" t="s">
        <v>23417</v>
      </c>
      <c r="B21666" s="9" t="s">
        <v>23317</v>
      </c>
      <c r="C21666" s="9">
        <v>13511</v>
      </c>
      <c r="D21666" t="s">
        <v>2477</v>
      </c>
      <c r="E21666" t="s">
        <v>2477</v>
      </c>
      <c r="F21666">
        <v>3641674</v>
      </c>
      <c r="G21666" t="s">
        <v>625</v>
      </c>
      <c r="H21666" s="18" t="s">
        <v>14773</v>
      </c>
      <c r="I21666" s="19">
        <v>1</v>
      </c>
      <c r="J21666" s="19">
        <v>1</v>
      </c>
      <c r="K21666" s="19">
        <v>1</v>
      </c>
      <c r="L21666" s="19">
        <v>0</v>
      </c>
      <c r="M21666" s="19">
        <v>0</v>
      </c>
      <c r="O21666" s="19">
        <v>0</v>
      </c>
      <c r="P21666" s="19">
        <v>0</v>
      </c>
      <c r="Q21666" s="19">
        <v>0</v>
      </c>
      <c r="R21666" s="19" t="s">
        <v>23319</v>
      </c>
      <c r="S21666" s="19" t="s">
        <v>23319</v>
      </c>
      <c r="T21666" s="19">
        <v>1</v>
      </c>
      <c r="U21666" s="19">
        <v>1</v>
      </c>
      <c r="V21666" s="19">
        <v>1</v>
      </c>
      <c r="W21666" s="19">
        <v>0</v>
      </c>
      <c r="X21666" s="19">
        <v>1</v>
      </c>
      <c r="Y21666" s="19" t="s">
        <v>23377</v>
      </c>
      <c r="Z21666" s="19">
        <v>0</v>
      </c>
      <c r="AA21666" s="19">
        <v>0</v>
      </c>
      <c r="AB21666" s="19">
        <v>0</v>
      </c>
    </row>
    <row r="21667" spans="1:28" x14ac:dyDescent="0.3">
      <c r="A21667" t="s">
        <v>23405</v>
      </c>
      <c r="B21667" s="9" t="s">
        <v>23317</v>
      </c>
      <c r="C21667" s="9">
        <v>13573</v>
      </c>
      <c r="D21667" t="s">
        <v>2477</v>
      </c>
      <c r="E21667" t="s">
        <v>2477</v>
      </c>
      <c r="F21667">
        <v>3641674</v>
      </c>
      <c r="G21667" t="s">
        <v>625</v>
      </c>
      <c r="H21667" s="18" t="s">
        <v>14773</v>
      </c>
      <c r="I21667" s="19">
        <v>0</v>
      </c>
      <c r="J21667" s="19">
        <v>1</v>
      </c>
      <c r="K21667" s="19">
        <v>1</v>
      </c>
      <c r="L21667" s="19">
        <v>0</v>
      </c>
      <c r="M21667" s="19">
        <v>0</v>
      </c>
      <c r="O21667" s="19">
        <v>0</v>
      </c>
      <c r="P21667" s="19">
        <v>0</v>
      </c>
      <c r="Q21667" s="19">
        <v>0</v>
      </c>
      <c r="R21667" s="19" t="s">
        <v>23319</v>
      </c>
      <c r="S21667" s="19" t="s">
        <v>23319</v>
      </c>
      <c r="T21667" s="19">
        <v>1</v>
      </c>
      <c r="U21667" s="19">
        <v>1</v>
      </c>
      <c r="V21667" s="19">
        <v>1</v>
      </c>
      <c r="W21667" s="19">
        <v>0</v>
      </c>
      <c r="X21667" s="19">
        <v>1</v>
      </c>
      <c r="Y21667" s="19" t="s">
        <v>23377</v>
      </c>
      <c r="Z21667" s="19">
        <v>0</v>
      </c>
      <c r="AA21667" s="19">
        <v>0</v>
      </c>
      <c r="AB21667" s="19">
        <v>0</v>
      </c>
    </row>
    <row r="21668" spans="1:28" x14ac:dyDescent="0.3">
      <c r="A21668" t="s">
        <v>23417</v>
      </c>
      <c r="B21668" s="9" t="s">
        <v>23317</v>
      </c>
      <c r="C21668" s="9">
        <v>13511</v>
      </c>
      <c r="D21668" t="s">
        <v>2592</v>
      </c>
      <c r="E21668" t="s">
        <v>2592</v>
      </c>
      <c r="F21668">
        <v>3641740</v>
      </c>
      <c r="G21668" t="s">
        <v>14939</v>
      </c>
      <c r="H21668" s="18" t="s">
        <v>14773</v>
      </c>
      <c r="I21668" s="19">
        <v>1</v>
      </c>
      <c r="J21668" s="19">
        <v>1</v>
      </c>
      <c r="K21668" s="19">
        <v>1</v>
      </c>
      <c r="L21668" s="19">
        <v>0</v>
      </c>
      <c r="M21668" s="19">
        <v>0</v>
      </c>
      <c r="O21668" s="19">
        <v>0</v>
      </c>
      <c r="P21668" s="19">
        <v>0</v>
      </c>
      <c r="Q21668" s="19">
        <v>0</v>
      </c>
      <c r="R21668" s="19" t="s">
        <v>23319</v>
      </c>
      <c r="S21668" s="19" t="s">
        <v>23319</v>
      </c>
      <c r="T21668" s="19">
        <v>1</v>
      </c>
      <c r="U21668" s="19">
        <v>1</v>
      </c>
      <c r="V21668" s="19">
        <v>1</v>
      </c>
      <c r="W21668" s="19">
        <v>0</v>
      </c>
      <c r="X21668" s="19">
        <v>1</v>
      </c>
      <c r="Y21668" s="19" t="s">
        <v>23377</v>
      </c>
      <c r="Z21668" s="19">
        <v>0</v>
      </c>
      <c r="AA21668" s="19">
        <v>0</v>
      </c>
      <c r="AB21668" s="19">
        <v>0</v>
      </c>
    </row>
    <row r="21669" spans="1:28" x14ac:dyDescent="0.3">
      <c r="A21669" t="s">
        <v>23405</v>
      </c>
      <c r="B21669" s="9" t="s">
        <v>23317</v>
      </c>
      <c r="C21669" s="9">
        <v>13573</v>
      </c>
      <c r="D21669" t="s">
        <v>3052</v>
      </c>
      <c r="E21669" t="s">
        <v>3052</v>
      </c>
      <c r="F21669">
        <v>3641762</v>
      </c>
      <c r="G21669" t="s">
        <v>5174</v>
      </c>
      <c r="H21669" s="18" t="s">
        <v>14773</v>
      </c>
      <c r="I21669" s="19">
        <v>0</v>
      </c>
      <c r="J21669" s="19">
        <v>1</v>
      </c>
      <c r="K21669" s="19">
        <v>1</v>
      </c>
      <c r="L21669" s="19">
        <v>0</v>
      </c>
      <c r="M21669" s="19">
        <v>0</v>
      </c>
      <c r="O21669" s="19">
        <v>0</v>
      </c>
      <c r="P21669" s="19">
        <v>0</v>
      </c>
      <c r="Q21669" s="19">
        <v>0</v>
      </c>
      <c r="R21669" s="19" t="s">
        <v>23319</v>
      </c>
      <c r="S21669" s="19" t="s">
        <v>23319</v>
      </c>
      <c r="T21669" s="19">
        <v>1</v>
      </c>
      <c r="U21669" s="19">
        <v>1</v>
      </c>
      <c r="V21669" s="19">
        <v>1</v>
      </c>
      <c r="W21669" s="19">
        <v>0</v>
      </c>
      <c r="X21669" s="19">
        <v>1</v>
      </c>
      <c r="Y21669" s="19" t="s">
        <v>23377</v>
      </c>
      <c r="Z21669" s="19">
        <v>0</v>
      </c>
      <c r="AA21669" s="19">
        <v>0</v>
      </c>
      <c r="AB21669" s="19">
        <v>0</v>
      </c>
    </row>
    <row r="21670" spans="1:28" x14ac:dyDescent="0.3">
      <c r="A21670" t="s">
        <v>23417</v>
      </c>
      <c r="B21670" s="9" t="s">
        <v>23317</v>
      </c>
      <c r="C21670" s="9">
        <v>13511</v>
      </c>
      <c r="D21670" t="s">
        <v>8851</v>
      </c>
      <c r="E21670" t="s">
        <v>8851</v>
      </c>
      <c r="F21670">
        <v>3641883</v>
      </c>
      <c r="G21670" t="s">
        <v>5672</v>
      </c>
      <c r="H21670" s="18" t="s">
        <v>14773</v>
      </c>
      <c r="I21670" s="19">
        <v>1</v>
      </c>
      <c r="J21670" s="19">
        <v>1</v>
      </c>
      <c r="K21670" s="19">
        <v>1</v>
      </c>
      <c r="L21670" s="19">
        <v>0</v>
      </c>
      <c r="M21670" s="19">
        <v>0</v>
      </c>
      <c r="O21670" s="19">
        <v>0</v>
      </c>
      <c r="P21670" s="19">
        <v>0</v>
      </c>
      <c r="Q21670" s="19">
        <v>0</v>
      </c>
      <c r="R21670" s="19" t="s">
        <v>23319</v>
      </c>
      <c r="S21670" s="19" t="s">
        <v>23319</v>
      </c>
      <c r="T21670" s="19">
        <v>1</v>
      </c>
      <c r="U21670" s="19">
        <v>1</v>
      </c>
      <c r="V21670" s="19">
        <v>1</v>
      </c>
      <c r="W21670" s="19">
        <v>0</v>
      </c>
      <c r="X21670" s="19">
        <v>1</v>
      </c>
      <c r="Y21670" s="19" t="s">
        <v>23377</v>
      </c>
      <c r="Z21670" s="19">
        <v>0</v>
      </c>
      <c r="AA21670" s="19">
        <v>0</v>
      </c>
      <c r="AB21670" s="19">
        <v>0</v>
      </c>
    </row>
    <row r="21671" spans="1:28" x14ac:dyDescent="0.3">
      <c r="A21671" t="s">
        <v>23405</v>
      </c>
      <c r="B21671" s="9" t="s">
        <v>23317</v>
      </c>
      <c r="C21671" s="9">
        <v>13573</v>
      </c>
      <c r="D21671" t="s">
        <v>8851</v>
      </c>
      <c r="E21671" t="s">
        <v>8851</v>
      </c>
      <c r="F21671">
        <v>3641883</v>
      </c>
      <c r="G21671" t="s">
        <v>5672</v>
      </c>
      <c r="H21671" s="18" t="s">
        <v>14773</v>
      </c>
      <c r="I21671" s="19">
        <v>0</v>
      </c>
      <c r="J21671" s="19">
        <v>1</v>
      </c>
      <c r="K21671" s="19">
        <v>1</v>
      </c>
      <c r="L21671" s="19">
        <v>0</v>
      </c>
      <c r="M21671" s="19">
        <v>0</v>
      </c>
      <c r="O21671" s="19">
        <v>0</v>
      </c>
      <c r="P21671" s="19">
        <v>0</v>
      </c>
      <c r="Q21671" s="19">
        <v>0</v>
      </c>
      <c r="R21671" s="19" t="s">
        <v>23319</v>
      </c>
      <c r="S21671" s="19" t="s">
        <v>23319</v>
      </c>
      <c r="T21671" s="19">
        <v>1</v>
      </c>
      <c r="U21671" s="19">
        <v>1</v>
      </c>
      <c r="V21671" s="19">
        <v>1</v>
      </c>
      <c r="W21671" s="19">
        <v>0</v>
      </c>
      <c r="X21671" s="19">
        <v>1</v>
      </c>
      <c r="Y21671" s="19" t="s">
        <v>23377</v>
      </c>
      <c r="Z21671" s="19">
        <v>0</v>
      </c>
      <c r="AA21671" s="19">
        <v>0</v>
      </c>
      <c r="AB21671" s="19">
        <v>0</v>
      </c>
    </row>
    <row r="21672" spans="1:28" x14ac:dyDescent="0.3">
      <c r="A21672" t="s">
        <v>15410</v>
      </c>
      <c r="B21672" s="9" t="s">
        <v>23317</v>
      </c>
      <c r="C21672" s="9">
        <v>16183</v>
      </c>
      <c r="D21672" t="s">
        <v>8851</v>
      </c>
      <c r="E21672" t="s">
        <v>8851</v>
      </c>
      <c r="F21672">
        <v>3641883</v>
      </c>
      <c r="G21672" t="s">
        <v>5672</v>
      </c>
      <c r="H21672" s="18" t="s">
        <v>14773</v>
      </c>
      <c r="I21672" s="19">
        <v>1</v>
      </c>
      <c r="J21672" s="19">
        <v>1</v>
      </c>
      <c r="K21672" s="19">
        <v>1</v>
      </c>
      <c r="L21672" s="19">
        <v>0</v>
      </c>
      <c r="M21672" s="19">
        <v>0</v>
      </c>
      <c r="O21672" s="19">
        <v>0</v>
      </c>
      <c r="P21672" s="19">
        <v>0</v>
      </c>
      <c r="Q21672" s="19">
        <v>0</v>
      </c>
      <c r="R21672" s="19" t="s">
        <v>23319</v>
      </c>
      <c r="S21672" s="19" t="s">
        <v>23319</v>
      </c>
      <c r="T21672" s="19">
        <v>1</v>
      </c>
      <c r="U21672" s="19">
        <v>1</v>
      </c>
      <c r="V21672" s="19">
        <v>1</v>
      </c>
      <c r="W21672" s="19">
        <v>0</v>
      </c>
      <c r="X21672" s="19">
        <v>1</v>
      </c>
      <c r="Y21672" s="19" t="s">
        <v>23333</v>
      </c>
      <c r="Z21672" s="19">
        <v>0</v>
      </c>
      <c r="AA21672" s="19">
        <v>0</v>
      </c>
      <c r="AB21672" s="19">
        <v>0</v>
      </c>
    </row>
    <row r="21673" spans="1:28" x14ac:dyDescent="0.3">
      <c r="A21673" t="s">
        <v>23405</v>
      </c>
      <c r="B21673" s="9" t="s">
        <v>23317</v>
      </c>
      <c r="C21673" s="9">
        <v>13573</v>
      </c>
      <c r="D21673" t="s">
        <v>3684</v>
      </c>
      <c r="E21673" t="s">
        <v>3684</v>
      </c>
      <c r="F21673">
        <v>3641905</v>
      </c>
      <c r="G21673" t="s">
        <v>625</v>
      </c>
      <c r="H21673" s="18" t="s">
        <v>14773</v>
      </c>
      <c r="I21673" s="19">
        <v>0</v>
      </c>
      <c r="J21673" s="19">
        <v>1</v>
      </c>
      <c r="K21673" s="19">
        <v>1</v>
      </c>
      <c r="L21673" s="19">
        <v>0</v>
      </c>
      <c r="M21673" s="19">
        <v>0</v>
      </c>
      <c r="O21673" s="19">
        <v>0</v>
      </c>
      <c r="P21673" s="19">
        <v>0</v>
      </c>
      <c r="Q21673" s="19">
        <v>0</v>
      </c>
      <c r="R21673" s="19" t="s">
        <v>23319</v>
      </c>
      <c r="S21673" s="19" t="s">
        <v>23319</v>
      </c>
      <c r="T21673" s="19">
        <v>1</v>
      </c>
      <c r="U21673" s="19">
        <v>1</v>
      </c>
      <c r="V21673" s="19">
        <v>1</v>
      </c>
      <c r="W21673" s="19">
        <v>0</v>
      </c>
      <c r="X21673" s="19">
        <v>1</v>
      </c>
      <c r="Y21673" s="19" t="s">
        <v>23377</v>
      </c>
      <c r="Z21673" s="19">
        <v>0</v>
      </c>
      <c r="AA21673" s="19">
        <v>0</v>
      </c>
      <c r="AB21673" s="19">
        <v>0</v>
      </c>
    </row>
    <row r="21674" spans="1:28" x14ac:dyDescent="0.3">
      <c r="A21674" t="s">
        <v>23417</v>
      </c>
      <c r="B21674" s="9" t="s">
        <v>23317</v>
      </c>
      <c r="C21674" s="9">
        <v>13511</v>
      </c>
      <c r="D21674" t="s">
        <v>14928</v>
      </c>
      <c r="E21674" t="s">
        <v>14928</v>
      </c>
      <c r="F21674">
        <v>3641982</v>
      </c>
      <c r="G21674" t="s">
        <v>14923</v>
      </c>
      <c r="H21674" s="18" t="s">
        <v>14773</v>
      </c>
      <c r="I21674" s="19">
        <v>1</v>
      </c>
      <c r="J21674" s="19">
        <v>1</v>
      </c>
      <c r="K21674" s="19">
        <v>1</v>
      </c>
      <c r="L21674" s="19">
        <v>0</v>
      </c>
      <c r="M21674" s="19">
        <v>0</v>
      </c>
      <c r="O21674" s="19">
        <v>0</v>
      </c>
      <c r="P21674" s="19">
        <v>0</v>
      </c>
      <c r="Q21674" s="19">
        <v>0</v>
      </c>
      <c r="R21674" s="19" t="s">
        <v>23319</v>
      </c>
      <c r="S21674" s="19" t="s">
        <v>23319</v>
      </c>
      <c r="T21674" s="19">
        <v>1</v>
      </c>
      <c r="U21674" s="19">
        <v>1</v>
      </c>
      <c r="V21674" s="19">
        <v>1</v>
      </c>
      <c r="W21674" s="19">
        <v>0</v>
      </c>
      <c r="X21674" s="19">
        <v>1</v>
      </c>
      <c r="Y21674" s="19" t="s">
        <v>23377</v>
      </c>
      <c r="Z21674" s="19">
        <v>0</v>
      </c>
      <c r="AA21674" s="19">
        <v>0</v>
      </c>
      <c r="AB21674" s="19">
        <v>0</v>
      </c>
    </row>
    <row r="21675" spans="1:28" x14ac:dyDescent="0.3">
      <c r="A21675" t="s">
        <v>23418</v>
      </c>
      <c r="B21675" s="9" t="s">
        <v>23329</v>
      </c>
      <c r="C21675" s="9">
        <v>18102</v>
      </c>
      <c r="D21675" t="s">
        <v>14928</v>
      </c>
      <c r="E21675" t="s">
        <v>14928</v>
      </c>
      <c r="F21675">
        <v>3641982</v>
      </c>
      <c r="G21675" t="s">
        <v>14923</v>
      </c>
      <c r="H21675" s="18" t="s">
        <v>14773</v>
      </c>
      <c r="I21675" s="19">
        <v>0</v>
      </c>
      <c r="J21675" s="19">
        <v>1</v>
      </c>
      <c r="K21675" s="19">
        <v>0</v>
      </c>
      <c r="L21675" s="19">
        <v>0</v>
      </c>
      <c r="M21675" s="19">
        <v>0</v>
      </c>
      <c r="O21675" s="19">
        <v>0</v>
      </c>
      <c r="P21675" s="19">
        <v>0</v>
      </c>
      <c r="Q21675" s="19">
        <v>0</v>
      </c>
      <c r="R21675" s="19" t="s">
        <v>23319</v>
      </c>
      <c r="S21675" s="19" t="s">
        <v>23319</v>
      </c>
      <c r="T21675" s="19">
        <v>1</v>
      </c>
      <c r="U21675" s="19">
        <v>1</v>
      </c>
      <c r="V21675" s="19">
        <v>1</v>
      </c>
      <c r="W21675" s="19">
        <v>0</v>
      </c>
      <c r="X21675" s="19">
        <v>1</v>
      </c>
      <c r="Y21675" s="19" t="s">
        <v>23333</v>
      </c>
      <c r="Z21675" s="19">
        <v>0</v>
      </c>
      <c r="AA21675" s="19">
        <v>0</v>
      </c>
      <c r="AB21675" s="19">
        <v>0</v>
      </c>
    </row>
    <row r="21676" spans="1:28" x14ac:dyDescent="0.3">
      <c r="A21676" t="s">
        <v>23417</v>
      </c>
      <c r="B21676" s="9" t="s">
        <v>23317</v>
      </c>
      <c r="C21676" s="9">
        <v>13511</v>
      </c>
      <c r="D21676" t="s">
        <v>15025</v>
      </c>
      <c r="E21676" t="s">
        <v>15025</v>
      </c>
      <c r="F21676">
        <v>3642114</v>
      </c>
      <c r="G21676" t="s">
        <v>8683</v>
      </c>
      <c r="H21676" s="18" t="s">
        <v>14773</v>
      </c>
      <c r="I21676" s="19">
        <v>1</v>
      </c>
      <c r="J21676" s="19">
        <v>1</v>
      </c>
      <c r="K21676" s="19">
        <v>1</v>
      </c>
      <c r="L21676" s="19">
        <v>0</v>
      </c>
      <c r="M21676" s="19">
        <v>0</v>
      </c>
      <c r="O21676" s="19">
        <v>0</v>
      </c>
      <c r="P21676" s="19">
        <v>0</v>
      </c>
      <c r="Q21676" s="19">
        <v>0</v>
      </c>
      <c r="R21676" s="19" t="s">
        <v>23319</v>
      </c>
      <c r="S21676" s="19" t="s">
        <v>23319</v>
      </c>
      <c r="T21676" s="19">
        <v>1</v>
      </c>
      <c r="U21676" s="19">
        <v>1</v>
      </c>
      <c r="V21676" s="19">
        <v>1</v>
      </c>
      <c r="W21676" s="19">
        <v>0</v>
      </c>
      <c r="X21676" s="19">
        <v>1</v>
      </c>
      <c r="Y21676" s="19" t="s">
        <v>23377</v>
      </c>
      <c r="Z21676" s="19">
        <v>0</v>
      </c>
      <c r="AA21676" s="19">
        <v>0</v>
      </c>
      <c r="AB21676" s="19">
        <v>0</v>
      </c>
    </row>
    <row r="21677" spans="1:28" x14ac:dyDescent="0.3">
      <c r="A21677" t="s">
        <v>23405</v>
      </c>
      <c r="B21677" s="9" t="s">
        <v>23317</v>
      </c>
      <c r="C21677" s="9">
        <v>13573</v>
      </c>
      <c r="D21677" t="s">
        <v>15025</v>
      </c>
      <c r="E21677" t="s">
        <v>15025</v>
      </c>
      <c r="F21677">
        <v>3642114</v>
      </c>
      <c r="G21677" t="s">
        <v>8683</v>
      </c>
      <c r="H21677" s="18" t="s">
        <v>14773</v>
      </c>
      <c r="I21677" s="19">
        <v>0</v>
      </c>
      <c r="J21677" s="19">
        <v>1</v>
      </c>
      <c r="K21677" s="19">
        <v>1</v>
      </c>
      <c r="L21677" s="19">
        <v>0</v>
      </c>
      <c r="M21677" s="19">
        <v>0</v>
      </c>
      <c r="O21677" s="19">
        <v>0</v>
      </c>
      <c r="P21677" s="19">
        <v>0</v>
      </c>
      <c r="Q21677" s="19">
        <v>0</v>
      </c>
      <c r="R21677" s="19" t="s">
        <v>23319</v>
      </c>
      <c r="S21677" s="19" t="s">
        <v>23319</v>
      </c>
      <c r="T21677" s="19">
        <v>1</v>
      </c>
      <c r="U21677" s="19">
        <v>1</v>
      </c>
      <c r="V21677" s="19">
        <v>1</v>
      </c>
      <c r="W21677" s="19">
        <v>0</v>
      </c>
      <c r="X21677" s="19">
        <v>1</v>
      </c>
      <c r="Y21677" s="19" t="s">
        <v>23377</v>
      </c>
      <c r="Z21677" s="19">
        <v>0</v>
      </c>
      <c r="AA21677" s="19">
        <v>0</v>
      </c>
      <c r="AB21677" s="19">
        <v>0</v>
      </c>
    </row>
    <row r="21678" spans="1:28" x14ac:dyDescent="0.3">
      <c r="A21678" t="s">
        <v>23438</v>
      </c>
      <c r="B21678" s="9" t="s">
        <v>23317</v>
      </c>
      <c r="C21678" s="9">
        <v>4176</v>
      </c>
      <c r="D21678" t="s">
        <v>15151</v>
      </c>
      <c r="E21678" t="s">
        <v>15151</v>
      </c>
      <c r="F21678">
        <v>3642136</v>
      </c>
      <c r="G21678" t="s">
        <v>14855</v>
      </c>
      <c r="H21678" s="18" t="s">
        <v>14773</v>
      </c>
      <c r="I21678" s="19">
        <v>0</v>
      </c>
      <c r="J21678" s="19">
        <v>1</v>
      </c>
      <c r="K21678" s="19">
        <v>1</v>
      </c>
      <c r="L21678" s="19">
        <v>0</v>
      </c>
      <c r="M21678" s="19">
        <v>0</v>
      </c>
      <c r="O21678" s="19">
        <v>0</v>
      </c>
      <c r="P21678" s="19">
        <v>0</v>
      </c>
      <c r="Q21678" s="19">
        <v>0</v>
      </c>
      <c r="R21678" s="19" t="s">
        <v>23319</v>
      </c>
      <c r="S21678" s="19" t="s">
        <v>23319</v>
      </c>
      <c r="T21678" s="19">
        <v>1</v>
      </c>
      <c r="U21678" s="19">
        <v>1</v>
      </c>
      <c r="V21678" s="19">
        <v>1</v>
      </c>
      <c r="W21678" s="19">
        <v>0</v>
      </c>
      <c r="X21678" s="19">
        <v>1</v>
      </c>
      <c r="Y21678" s="19" t="s">
        <v>23327</v>
      </c>
      <c r="Z21678" s="19">
        <v>0</v>
      </c>
      <c r="AA21678" s="19">
        <v>0</v>
      </c>
      <c r="AB21678" s="19">
        <v>0</v>
      </c>
    </row>
    <row r="21679" spans="1:28" x14ac:dyDescent="0.3">
      <c r="A21679" t="s">
        <v>23417</v>
      </c>
      <c r="B21679" s="9" t="s">
        <v>23317</v>
      </c>
      <c r="C21679" s="9">
        <v>13511</v>
      </c>
      <c r="D21679" t="s">
        <v>15151</v>
      </c>
      <c r="E21679" t="s">
        <v>15151</v>
      </c>
      <c r="F21679">
        <v>3642136</v>
      </c>
      <c r="G21679" t="s">
        <v>14855</v>
      </c>
      <c r="H21679" s="18" t="s">
        <v>14773</v>
      </c>
      <c r="I21679" s="19">
        <v>1</v>
      </c>
      <c r="J21679" s="19">
        <v>1</v>
      </c>
      <c r="K21679" s="19">
        <v>1</v>
      </c>
      <c r="L21679" s="19">
        <v>0</v>
      </c>
      <c r="M21679" s="19">
        <v>0</v>
      </c>
      <c r="O21679" s="19">
        <v>0</v>
      </c>
      <c r="P21679" s="19">
        <v>0</v>
      </c>
      <c r="Q21679" s="19">
        <v>0</v>
      </c>
      <c r="R21679" s="19" t="s">
        <v>23319</v>
      </c>
      <c r="S21679" s="19" t="s">
        <v>23319</v>
      </c>
      <c r="T21679" s="19">
        <v>1</v>
      </c>
      <c r="U21679" s="19">
        <v>1</v>
      </c>
      <c r="V21679" s="19">
        <v>1</v>
      </c>
      <c r="W21679" s="19">
        <v>0</v>
      </c>
      <c r="X21679" s="19">
        <v>1</v>
      </c>
      <c r="Y21679" s="19" t="s">
        <v>23377</v>
      </c>
      <c r="Z21679" s="19">
        <v>0</v>
      </c>
      <c r="AA21679" s="19">
        <v>0</v>
      </c>
      <c r="AB21679" s="19">
        <v>0</v>
      </c>
    </row>
    <row r="21680" spans="1:28" x14ac:dyDescent="0.3">
      <c r="A21680" t="s">
        <v>23405</v>
      </c>
      <c r="B21680" s="9" t="s">
        <v>23317</v>
      </c>
      <c r="C21680" s="9">
        <v>13573</v>
      </c>
      <c r="D21680" t="s">
        <v>15289</v>
      </c>
      <c r="E21680" t="s">
        <v>15289</v>
      </c>
      <c r="F21680">
        <v>3642158</v>
      </c>
      <c r="G21680" t="s">
        <v>15051</v>
      </c>
      <c r="H21680" s="18" t="s">
        <v>14773</v>
      </c>
      <c r="I21680" s="19">
        <v>0</v>
      </c>
      <c r="J21680" s="19">
        <v>1</v>
      </c>
      <c r="K21680" s="19">
        <v>1</v>
      </c>
      <c r="L21680" s="19">
        <v>0</v>
      </c>
      <c r="M21680" s="19">
        <v>0</v>
      </c>
      <c r="O21680" s="19">
        <v>0</v>
      </c>
      <c r="P21680" s="19">
        <v>0</v>
      </c>
      <c r="Q21680" s="19">
        <v>0</v>
      </c>
      <c r="R21680" s="19" t="s">
        <v>23319</v>
      </c>
      <c r="S21680" s="19" t="s">
        <v>23319</v>
      </c>
      <c r="T21680" s="19">
        <v>1</v>
      </c>
      <c r="U21680" s="19">
        <v>1</v>
      </c>
      <c r="V21680" s="19">
        <v>1</v>
      </c>
      <c r="W21680" s="19">
        <v>0</v>
      </c>
      <c r="X21680" s="19">
        <v>1</v>
      </c>
      <c r="Y21680" s="19" t="s">
        <v>23377</v>
      </c>
      <c r="Z21680" s="19">
        <v>0</v>
      </c>
      <c r="AA21680" s="19">
        <v>0</v>
      </c>
      <c r="AB21680" s="19">
        <v>0</v>
      </c>
    </row>
    <row r="21681" spans="1:28" x14ac:dyDescent="0.3">
      <c r="A21681" t="s">
        <v>23592</v>
      </c>
      <c r="B21681" s="9" t="s">
        <v>23317</v>
      </c>
      <c r="C21681" s="9">
        <v>3249</v>
      </c>
      <c r="D21681" t="s">
        <v>608</v>
      </c>
      <c r="E21681" t="s">
        <v>608</v>
      </c>
      <c r="F21681">
        <v>3642202</v>
      </c>
      <c r="G21681" t="s">
        <v>239</v>
      </c>
      <c r="H21681" s="18" t="s">
        <v>14773</v>
      </c>
      <c r="I21681" s="19">
        <v>1</v>
      </c>
      <c r="J21681" s="19">
        <v>1</v>
      </c>
      <c r="K21681" s="19">
        <v>1</v>
      </c>
      <c r="L21681" s="19">
        <v>0</v>
      </c>
      <c r="M21681" s="19">
        <v>0</v>
      </c>
      <c r="O21681" s="19">
        <v>0</v>
      </c>
      <c r="P21681" s="19">
        <v>0</v>
      </c>
      <c r="Q21681" s="19">
        <v>0</v>
      </c>
      <c r="R21681" s="19" t="s">
        <v>23319</v>
      </c>
      <c r="S21681" s="19" t="s">
        <v>23319</v>
      </c>
      <c r="T21681" s="19">
        <v>1</v>
      </c>
      <c r="U21681" s="19">
        <v>1</v>
      </c>
      <c r="V21681" s="19">
        <v>1</v>
      </c>
      <c r="W21681" s="19">
        <v>0</v>
      </c>
      <c r="X21681" s="19">
        <v>1</v>
      </c>
      <c r="Y21681" s="19" t="s">
        <v>23377</v>
      </c>
      <c r="Z21681" s="19">
        <v>0</v>
      </c>
      <c r="AA21681" s="19">
        <v>0</v>
      </c>
      <c r="AB21681" s="19">
        <v>0</v>
      </c>
    </row>
    <row r="21682" spans="1:28" x14ac:dyDescent="0.3">
      <c r="A21682" t="s">
        <v>23417</v>
      </c>
      <c r="B21682" s="9" t="s">
        <v>23317</v>
      </c>
      <c r="C21682" s="9">
        <v>13511</v>
      </c>
      <c r="D21682" t="s">
        <v>608</v>
      </c>
      <c r="E21682" t="s">
        <v>608</v>
      </c>
      <c r="F21682">
        <v>3642202</v>
      </c>
      <c r="G21682" t="s">
        <v>239</v>
      </c>
      <c r="H21682" s="18" t="s">
        <v>14773</v>
      </c>
      <c r="I21682" s="19">
        <v>1</v>
      </c>
      <c r="J21682" s="19">
        <v>1</v>
      </c>
      <c r="K21682" s="19">
        <v>1</v>
      </c>
      <c r="L21682" s="19">
        <v>0</v>
      </c>
      <c r="M21682" s="19">
        <v>0</v>
      </c>
      <c r="O21682" s="19">
        <v>0</v>
      </c>
      <c r="P21682" s="19">
        <v>0</v>
      </c>
      <c r="Q21682" s="19">
        <v>0</v>
      </c>
      <c r="R21682" s="19" t="s">
        <v>23319</v>
      </c>
      <c r="S21682" s="19" t="s">
        <v>23319</v>
      </c>
      <c r="T21682" s="19">
        <v>1</v>
      </c>
      <c r="U21682" s="19">
        <v>1</v>
      </c>
      <c r="V21682" s="19">
        <v>1</v>
      </c>
      <c r="W21682" s="19">
        <v>0</v>
      </c>
      <c r="X21682" s="19">
        <v>1</v>
      </c>
      <c r="Y21682" s="19" t="s">
        <v>23377</v>
      </c>
      <c r="Z21682" s="19">
        <v>0</v>
      </c>
      <c r="AA21682" s="19">
        <v>0</v>
      </c>
      <c r="AB21682" s="19">
        <v>0</v>
      </c>
    </row>
    <row r="21683" spans="1:28" x14ac:dyDescent="0.3">
      <c r="A21683" t="s">
        <v>23405</v>
      </c>
      <c r="B21683" s="9" t="s">
        <v>23317</v>
      </c>
      <c r="C21683" s="9">
        <v>13573</v>
      </c>
      <c r="D21683" t="s">
        <v>8911</v>
      </c>
      <c r="E21683" t="s">
        <v>8911</v>
      </c>
      <c r="F21683">
        <v>3642213</v>
      </c>
      <c r="G21683" t="s">
        <v>5058</v>
      </c>
      <c r="H21683" s="18" t="s">
        <v>14773</v>
      </c>
      <c r="I21683" s="19">
        <v>0</v>
      </c>
      <c r="J21683" s="19">
        <v>1</v>
      </c>
      <c r="K21683" s="19">
        <v>1</v>
      </c>
      <c r="L21683" s="19">
        <v>0</v>
      </c>
      <c r="M21683" s="19">
        <v>0</v>
      </c>
      <c r="O21683" s="19">
        <v>0</v>
      </c>
      <c r="P21683" s="19">
        <v>0</v>
      </c>
      <c r="Q21683" s="19">
        <v>0</v>
      </c>
      <c r="R21683" s="19" t="s">
        <v>23319</v>
      </c>
      <c r="S21683" s="19" t="s">
        <v>23319</v>
      </c>
      <c r="T21683" s="19">
        <v>1</v>
      </c>
      <c r="U21683" s="19">
        <v>1</v>
      </c>
      <c r="V21683" s="19">
        <v>1</v>
      </c>
      <c r="W21683" s="19">
        <v>0</v>
      </c>
      <c r="X21683" s="19">
        <v>1</v>
      </c>
      <c r="Y21683" s="19" t="s">
        <v>23377</v>
      </c>
      <c r="Z21683" s="19">
        <v>0</v>
      </c>
      <c r="AA21683" s="19">
        <v>0</v>
      </c>
      <c r="AB21683" s="19">
        <v>0</v>
      </c>
    </row>
    <row r="21684" spans="1:28" x14ac:dyDescent="0.3">
      <c r="A21684" t="s">
        <v>23417</v>
      </c>
      <c r="B21684" s="9" t="s">
        <v>23317</v>
      </c>
      <c r="C21684" s="9">
        <v>13511</v>
      </c>
      <c r="D21684" t="s">
        <v>7099</v>
      </c>
      <c r="E21684" t="s">
        <v>7099</v>
      </c>
      <c r="F21684">
        <v>3642235</v>
      </c>
      <c r="G21684" t="s">
        <v>7081</v>
      </c>
      <c r="H21684" s="18" t="s">
        <v>14773</v>
      </c>
      <c r="I21684" s="19">
        <v>1</v>
      </c>
      <c r="J21684" s="19">
        <v>1</v>
      </c>
      <c r="K21684" s="19">
        <v>1</v>
      </c>
      <c r="L21684" s="19">
        <v>0</v>
      </c>
      <c r="M21684" s="19">
        <v>0</v>
      </c>
      <c r="O21684" s="19">
        <v>0</v>
      </c>
      <c r="P21684" s="19">
        <v>0</v>
      </c>
      <c r="Q21684" s="19">
        <v>0</v>
      </c>
      <c r="R21684" s="19" t="s">
        <v>23319</v>
      </c>
      <c r="S21684" s="19" t="s">
        <v>23319</v>
      </c>
      <c r="T21684" s="19">
        <v>1</v>
      </c>
      <c r="U21684" s="19">
        <v>1</v>
      </c>
      <c r="V21684" s="19">
        <v>1</v>
      </c>
      <c r="W21684" s="19">
        <v>0</v>
      </c>
      <c r="X21684" s="19">
        <v>1</v>
      </c>
      <c r="Y21684" s="19" t="s">
        <v>23377</v>
      </c>
      <c r="Z21684" s="19">
        <v>0</v>
      </c>
      <c r="AA21684" s="19">
        <v>0</v>
      </c>
      <c r="AB21684" s="19">
        <v>0</v>
      </c>
    </row>
    <row r="21685" spans="1:28" x14ac:dyDescent="0.3">
      <c r="A21685" t="s">
        <v>23405</v>
      </c>
      <c r="B21685" s="9" t="s">
        <v>23317</v>
      </c>
      <c r="C21685" s="9">
        <v>13573</v>
      </c>
      <c r="D21685" t="s">
        <v>12274</v>
      </c>
      <c r="E21685" t="s">
        <v>12274</v>
      </c>
      <c r="F21685">
        <v>3642334</v>
      </c>
      <c r="G21685" t="s">
        <v>5672</v>
      </c>
      <c r="H21685" s="18" t="s">
        <v>14773</v>
      </c>
      <c r="I21685" s="19">
        <v>0</v>
      </c>
      <c r="J21685" s="19">
        <v>1</v>
      </c>
      <c r="K21685" s="19">
        <v>1</v>
      </c>
      <c r="L21685" s="19">
        <v>0</v>
      </c>
      <c r="M21685" s="19">
        <v>0</v>
      </c>
      <c r="O21685" s="19">
        <v>0</v>
      </c>
      <c r="P21685" s="19">
        <v>0</v>
      </c>
      <c r="Q21685" s="19">
        <v>0</v>
      </c>
      <c r="R21685" s="19" t="s">
        <v>23319</v>
      </c>
      <c r="S21685" s="19" t="s">
        <v>23319</v>
      </c>
      <c r="T21685" s="19">
        <v>1</v>
      </c>
      <c r="U21685" s="19">
        <v>1</v>
      </c>
      <c r="V21685" s="19">
        <v>1</v>
      </c>
      <c r="W21685" s="19">
        <v>0</v>
      </c>
      <c r="X21685" s="19">
        <v>1</v>
      </c>
      <c r="Y21685" s="19" t="s">
        <v>23377</v>
      </c>
      <c r="Z21685" s="19">
        <v>0</v>
      </c>
      <c r="AA21685" s="19">
        <v>0</v>
      </c>
      <c r="AB21685" s="19">
        <v>0</v>
      </c>
    </row>
    <row r="21686" spans="1:28" x14ac:dyDescent="0.3">
      <c r="A21686" t="s">
        <v>23417</v>
      </c>
      <c r="B21686" s="9" t="s">
        <v>23317</v>
      </c>
      <c r="C21686" s="9">
        <v>13511</v>
      </c>
      <c r="D21686" t="s">
        <v>14971</v>
      </c>
      <c r="E21686" t="s">
        <v>14971</v>
      </c>
      <c r="F21686">
        <v>3642411</v>
      </c>
      <c r="G21686" t="s">
        <v>14969</v>
      </c>
      <c r="H21686" s="18" t="s">
        <v>14773</v>
      </c>
      <c r="I21686" s="19">
        <v>1</v>
      </c>
      <c r="J21686" s="19">
        <v>1</v>
      </c>
      <c r="K21686" s="19">
        <v>1</v>
      </c>
      <c r="L21686" s="19">
        <v>0</v>
      </c>
      <c r="M21686" s="19">
        <v>0</v>
      </c>
      <c r="O21686" s="19">
        <v>0</v>
      </c>
      <c r="P21686" s="19">
        <v>0</v>
      </c>
      <c r="Q21686" s="19">
        <v>0</v>
      </c>
      <c r="R21686" s="19" t="s">
        <v>23319</v>
      </c>
      <c r="S21686" s="19" t="s">
        <v>23319</v>
      </c>
      <c r="T21686" s="19">
        <v>1</v>
      </c>
      <c r="U21686" s="19">
        <v>1</v>
      </c>
      <c r="V21686" s="19">
        <v>1</v>
      </c>
      <c r="W21686" s="19">
        <v>0</v>
      </c>
      <c r="X21686" s="19">
        <v>1</v>
      </c>
      <c r="Y21686" s="19" t="s">
        <v>23377</v>
      </c>
      <c r="Z21686" s="19">
        <v>0</v>
      </c>
      <c r="AA21686" s="19">
        <v>0</v>
      </c>
      <c r="AB21686" s="19">
        <v>0</v>
      </c>
    </row>
    <row r="21687" spans="1:28" x14ac:dyDescent="0.3">
      <c r="A21687" t="s">
        <v>23405</v>
      </c>
      <c r="B21687" s="9" t="s">
        <v>23317</v>
      </c>
      <c r="C21687" s="9">
        <v>13573</v>
      </c>
      <c r="D21687" t="s">
        <v>14971</v>
      </c>
      <c r="E21687" t="s">
        <v>14971</v>
      </c>
      <c r="F21687">
        <v>3642411</v>
      </c>
      <c r="G21687" t="s">
        <v>14969</v>
      </c>
      <c r="H21687" s="18" t="s">
        <v>14773</v>
      </c>
      <c r="I21687" s="19">
        <v>0</v>
      </c>
      <c r="J21687" s="19">
        <v>1</v>
      </c>
      <c r="K21687" s="19">
        <v>1</v>
      </c>
      <c r="L21687" s="19">
        <v>0</v>
      </c>
      <c r="M21687" s="19">
        <v>0</v>
      </c>
      <c r="O21687" s="19">
        <v>0</v>
      </c>
      <c r="P21687" s="19">
        <v>0</v>
      </c>
      <c r="Q21687" s="19">
        <v>0</v>
      </c>
      <c r="R21687" s="19" t="s">
        <v>23319</v>
      </c>
      <c r="S21687" s="19" t="s">
        <v>23319</v>
      </c>
      <c r="T21687" s="19">
        <v>1</v>
      </c>
      <c r="U21687" s="19">
        <v>1</v>
      </c>
      <c r="V21687" s="19">
        <v>1</v>
      </c>
      <c r="W21687" s="19">
        <v>0</v>
      </c>
      <c r="X21687" s="19">
        <v>1</v>
      </c>
      <c r="Y21687" s="19" t="s">
        <v>23377</v>
      </c>
      <c r="Z21687" s="19">
        <v>0</v>
      </c>
      <c r="AA21687" s="19">
        <v>0</v>
      </c>
      <c r="AB21687" s="19">
        <v>0</v>
      </c>
    </row>
    <row r="21688" spans="1:28" x14ac:dyDescent="0.3">
      <c r="A21688" t="s">
        <v>23417</v>
      </c>
      <c r="B21688" s="9" t="s">
        <v>23317</v>
      </c>
      <c r="C21688" s="9">
        <v>13511</v>
      </c>
      <c r="D21688" t="s">
        <v>8954</v>
      </c>
      <c r="E21688" t="s">
        <v>8954</v>
      </c>
      <c r="F21688">
        <v>3642422</v>
      </c>
      <c r="G21688" t="s">
        <v>625</v>
      </c>
      <c r="H21688" s="18" t="s">
        <v>14773</v>
      </c>
      <c r="I21688" s="19">
        <v>1</v>
      </c>
      <c r="J21688" s="19">
        <v>1</v>
      </c>
      <c r="K21688" s="19">
        <v>1</v>
      </c>
      <c r="L21688" s="19">
        <v>0</v>
      </c>
      <c r="M21688" s="19">
        <v>0</v>
      </c>
      <c r="O21688" s="19">
        <v>0</v>
      </c>
      <c r="P21688" s="19">
        <v>0</v>
      </c>
      <c r="Q21688" s="19">
        <v>0</v>
      </c>
      <c r="R21688" s="19" t="s">
        <v>23319</v>
      </c>
      <c r="S21688" s="19" t="s">
        <v>23319</v>
      </c>
      <c r="T21688" s="19">
        <v>1</v>
      </c>
      <c r="U21688" s="19">
        <v>1</v>
      </c>
      <c r="V21688" s="19">
        <v>1</v>
      </c>
      <c r="W21688" s="19">
        <v>0</v>
      </c>
      <c r="X21688" s="19">
        <v>1</v>
      </c>
      <c r="Y21688" s="19" t="s">
        <v>23377</v>
      </c>
      <c r="Z21688" s="19">
        <v>0</v>
      </c>
      <c r="AA21688" s="19">
        <v>0</v>
      </c>
      <c r="AB21688" s="19">
        <v>0</v>
      </c>
    </row>
    <row r="21689" spans="1:28" x14ac:dyDescent="0.3">
      <c r="A21689" t="s">
        <v>23405</v>
      </c>
      <c r="B21689" s="9" t="s">
        <v>23317</v>
      </c>
      <c r="C21689" s="9">
        <v>13573</v>
      </c>
      <c r="D21689" t="s">
        <v>8954</v>
      </c>
      <c r="E21689" t="s">
        <v>8954</v>
      </c>
      <c r="F21689">
        <v>3642422</v>
      </c>
      <c r="G21689" t="s">
        <v>625</v>
      </c>
      <c r="H21689" s="18" t="s">
        <v>14773</v>
      </c>
      <c r="I21689" s="19">
        <v>0</v>
      </c>
      <c r="J21689" s="19">
        <v>1</v>
      </c>
      <c r="K21689" s="19">
        <v>1</v>
      </c>
      <c r="L21689" s="19">
        <v>0</v>
      </c>
      <c r="M21689" s="19">
        <v>0</v>
      </c>
      <c r="O21689" s="19">
        <v>0</v>
      </c>
      <c r="P21689" s="19">
        <v>0</v>
      </c>
      <c r="Q21689" s="19">
        <v>0</v>
      </c>
      <c r="R21689" s="19" t="s">
        <v>23319</v>
      </c>
      <c r="S21689" s="19" t="s">
        <v>23319</v>
      </c>
      <c r="T21689" s="19">
        <v>1</v>
      </c>
      <c r="U21689" s="19">
        <v>1</v>
      </c>
      <c r="V21689" s="19">
        <v>1</v>
      </c>
      <c r="W21689" s="19">
        <v>0</v>
      </c>
      <c r="X21689" s="19">
        <v>1</v>
      </c>
      <c r="Y21689" s="19" t="s">
        <v>23377</v>
      </c>
      <c r="Z21689" s="19">
        <v>0</v>
      </c>
      <c r="AA21689" s="19">
        <v>0</v>
      </c>
      <c r="AB21689" s="19">
        <v>0</v>
      </c>
    </row>
    <row r="21690" spans="1:28" x14ac:dyDescent="0.3">
      <c r="A21690" t="s">
        <v>23417</v>
      </c>
      <c r="B21690" s="9" t="s">
        <v>23317</v>
      </c>
      <c r="C21690" s="9">
        <v>13511</v>
      </c>
      <c r="D21690" t="s">
        <v>15116</v>
      </c>
      <c r="E21690" t="s">
        <v>15116</v>
      </c>
      <c r="F21690">
        <v>3642576</v>
      </c>
      <c r="G21690" t="s">
        <v>6852</v>
      </c>
      <c r="H21690" s="18" t="s">
        <v>14773</v>
      </c>
      <c r="I21690" s="19">
        <v>1</v>
      </c>
      <c r="J21690" s="19">
        <v>1</v>
      </c>
      <c r="K21690" s="19">
        <v>1</v>
      </c>
      <c r="L21690" s="19">
        <v>0</v>
      </c>
      <c r="M21690" s="19">
        <v>0</v>
      </c>
      <c r="O21690" s="19">
        <v>0</v>
      </c>
      <c r="P21690" s="19">
        <v>0</v>
      </c>
      <c r="Q21690" s="19">
        <v>0</v>
      </c>
      <c r="R21690" s="19" t="s">
        <v>23319</v>
      </c>
      <c r="S21690" s="19" t="s">
        <v>23319</v>
      </c>
      <c r="T21690" s="19">
        <v>1</v>
      </c>
      <c r="U21690" s="19">
        <v>1</v>
      </c>
      <c r="V21690" s="19">
        <v>1</v>
      </c>
      <c r="W21690" s="19">
        <v>0</v>
      </c>
      <c r="X21690" s="19">
        <v>1</v>
      </c>
      <c r="Y21690" s="19" t="s">
        <v>23377</v>
      </c>
      <c r="Z21690" s="19">
        <v>0</v>
      </c>
      <c r="AA21690" s="19">
        <v>0</v>
      </c>
      <c r="AB21690" s="19">
        <v>0</v>
      </c>
    </row>
    <row r="21691" spans="1:28" x14ac:dyDescent="0.3">
      <c r="A21691" t="s">
        <v>15407</v>
      </c>
      <c r="B21691" s="9" t="s">
        <v>23317</v>
      </c>
      <c r="C21691" s="9">
        <v>14711</v>
      </c>
      <c r="D21691" t="s">
        <v>15116</v>
      </c>
      <c r="E21691" t="s">
        <v>15116</v>
      </c>
      <c r="F21691">
        <v>3642576</v>
      </c>
      <c r="G21691" t="s">
        <v>6852</v>
      </c>
      <c r="H21691" s="18" t="s">
        <v>14773</v>
      </c>
      <c r="I21691" s="19">
        <v>0</v>
      </c>
      <c r="J21691" s="19">
        <v>1</v>
      </c>
      <c r="K21691" s="19">
        <v>1</v>
      </c>
      <c r="L21691" s="19">
        <v>0</v>
      </c>
      <c r="M21691" s="19">
        <v>0</v>
      </c>
      <c r="O21691" s="19">
        <v>0</v>
      </c>
      <c r="P21691" s="19">
        <v>0</v>
      </c>
      <c r="Q21691" s="19">
        <v>0</v>
      </c>
      <c r="R21691" s="19" t="s">
        <v>23319</v>
      </c>
      <c r="S21691" s="19" t="s">
        <v>23319</v>
      </c>
      <c r="T21691" s="19">
        <v>1</v>
      </c>
      <c r="U21691" s="19">
        <v>1</v>
      </c>
      <c r="V21691" s="19">
        <v>1</v>
      </c>
      <c r="W21691" s="19">
        <v>0</v>
      </c>
      <c r="X21691" s="19">
        <v>1</v>
      </c>
      <c r="Y21691" s="19" t="s">
        <v>23342</v>
      </c>
      <c r="Z21691" s="19">
        <v>0</v>
      </c>
      <c r="AA21691" s="19">
        <v>0</v>
      </c>
      <c r="AB21691" s="19">
        <v>0</v>
      </c>
    </row>
    <row r="21692" spans="1:28" x14ac:dyDescent="0.3">
      <c r="A21692" t="s">
        <v>23418</v>
      </c>
      <c r="B21692" s="9" t="s">
        <v>23329</v>
      </c>
      <c r="C21692" s="9">
        <v>18102</v>
      </c>
      <c r="D21692" t="s">
        <v>15116</v>
      </c>
      <c r="E21692" t="s">
        <v>15116</v>
      </c>
      <c r="F21692">
        <v>3642576</v>
      </c>
      <c r="G21692" t="s">
        <v>6852</v>
      </c>
      <c r="H21692" s="18" t="s">
        <v>14773</v>
      </c>
      <c r="I21692" s="19">
        <v>0</v>
      </c>
      <c r="J21692" s="19">
        <v>1</v>
      </c>
      <c r="K21692" s="19">
        <v>0</v>
      </c>
      <c r="L21692" s="19">
        <v>0</v>
      </c>
      <c r="M21692" s="19">
        <v>0</v>
      </c>
      <c r="O21692" s="19">
        <v>0</v>
      </c>
      <c r="P21692" s="19">
        <v>0</v>
      </c>
      <c r="Q21692" s="19">
        <v>0</v>
      </c>
      <c r="R21692" s="19" t="s">
        <v>23319</v>
      </c>
      <c r="S21692" s="19" t="s">
        <v>23319</v>
      </c>
      <c r="T21692" s="19">
        <v>1</v>
      </c>
      <c r="U21692" s="19">
        <v>1</v>
      </c>
      <c r="V21692" s="19">
        <v>1</v>
      </c>
      <c r="W21692" s="19">
        <v>0</v>
      </c>
      <c r="X21692" s="19">
        <v>1</v>
      </c>
      <c r="Y21692" s="19" t="s">
        <v>23333</v>
      </c>
      <c r="Z21692" s="19">
        <v>0</v>
      </c>
      <c r="AA21692" s="19">
        <v>0</v>
      </c>
      <c r="AB21692" s="19">
        <v>0</v>
      </c>
    </row>
    <row r="21693" spans="1:28" x14ac:dyDescent="0.3">
      <c r="A21693" t="s">
        <v>23405</v>
      </c>
      <c r="B21693" s="9" t="s">
        <v>23317</v>
      </c>
      <c r="C21693" s="9">
        <v>13573</v>
      </c>
      <c r="D21693" t="s">
        <v>2593</v>
      </c>
      <c r="E21693" t="s">
        <v>2593</v>
      </c>
      <c r="F21693">
        <v>3642631</v>
      </c>
      <c r="G21693" t="s">
        <v>14891</v>
      </c>
      <c r="H21693" s="18" t="s">
        <v>14773</v>
      </c>
      <c r="I21693" s="19">
        <v>0</v>
      </c>
      <c r="J21693" s="19">
        <v>1</v>
      </c>
      <c r="K21693" s="19">
        <v>1</v>
      </c>
      <c r="L21693" s="19">
        <v>0</v>
      </c>
      <c r="M21693" s="19">
        <v>0</v>
      </c>
      <c r="O21693" s="19">
        <v>0</v>
      </c>
      <c r="P21693" s="19">
        <v>0</v>
      </c>
      <c r="Q21693" s="19">
        <v>0</v>
      </c>
      <c r="R21693" s="19" t="s">
        <v>23319</v>
      </c>
      <c r="S21693" s="19" t="s">
        <v>23319</v>
      </c>
      <c r="T21693" s="19">
        <v>1</v>
      </c>
      <c r="U21693" s="19">
        <v>1</v>
      </c>
      <c r="V21693" s="19">
        <v>1</v>
      </c>
      <c r="W21693" s="19">
        <v>0</v>
      </c>
      <c r="X21693" s="19">
        <v>1</v>
      </c>
      <c r="Y21693" s="19" t="s">
        <v>23377</v>
      </c>
      <c r="Z21693" s="19">
        <v>0</v>
      </c>
      <c r="AA21693" s="19">
        <v>0</v>
      </c>
      <c r="AB21693" s="19">
        <v>0</v>
      </c>
    </row>
    <row r="21694" spans="1:28" x14ac:dyDescent="0.3">
      <c r="A21694" t="s">
        <v>23417</v>
      </c>
      <c r="B21694" s="9" t="s">
        <v>23317</v>
      </c>
      <c r="C21694" s="9">
        <v>13511</v>
      </c>
      <c r="D21694" t="s">
        <v>14918</v>
      </c>
      <c r="E21694" t="s">
        <v>14918</v>
      </c>
      <c r="F21694">
        <v>3642653</v>
      </c>
      <c r="G21694" t="s">
        <v>14909</v>
      </c>
      <c r="H21694" s="18" t="s">
        <v>14773</v>
      </c>
      <c r="I21694" s="19">
        <v>1</v>
      </c>
      <c r="J21694" s="19">
        <v>1</v>
      </c>
      <c r="K21694" s="19">
        <v>1</v>
      </c>
      <c r="L21694" s="19">
        <v>0</v>
      </c>
      <c r="M21694" s="19">
        <v>0</v>
      </c>
      <c r="O21694" s="19">
        <v>0</v>
      </c>
      <c r="P21694" s="19">
        <v>0</v>
      </c>
      <c r="Q21694" s="19">
        <v>0</v>
      </c>
      <c r="R21694" s="19" t="s">
        <v>23319</v>
      </c>
      <c r="S21694" s="19" t="s">
        <v>23319</v>
      </c>
      <c r="T21694" s="19">
        <v>1</v>
      </c>
      <c r="U21694" s="19">
        <v>1</v>
      </c>
      <c r="V21694" s="19">
        <v>1</v>
      </c>
      <c r="W21694" s="19">
        <v>0</v>
      </c>
      <c r="X21694" s="19">
        <v>1</v>
      </c>
      <c r="Y21694" s="19" t="s">
        <v>23377</v>
      </c>
      <c r="Z21694" s="19">
        <v>0</v>
      </c>
      <c r="AA21694" s="19">
        <v>0</v>
      </c>
      <c r="AB21694" s="19">
        <v>0</v>
      </c>
    </row>
    <row r="21695" spans="1:28" x14ac:dyDescent="0.3">
      <c r="A21695" t="s">
        <v>23417</v>
      </c>
      <c r="B21695" s="9" t="s">
        <v>23317</v>
      </c>
      <c r="C21695" s="9">
        <v>13511</v>
      </c>
      <c r="D21695" t="s">
        <v>2537</v>
      </c>
      <c r="E21695" t="s">
        <v>2537</v>
      </c>
      <c r="F21695">
        <v>3642664</v>
      </c>
      <c r="G21695" t="s">
        <v>15038</v>
      </c>
      <c r="H21695" s="18" t="s">
        <v>14773</v>
      </c>
      <c r="I21695" s="19">
        <v>1</v>
      </c>
      <c r="J21695" s="19">
        <v>1</v>
      </c>
      <c r="K21695" s="19">
        <v>1</v>
      </c>
      <c r="L21695" s="19">
        <v>0</v>
      </c>
      <c r="M21695" s="19">
        <v>0</v>
      </c>
      <c r="O21695" s="19">
        <v>0</v>
      </c>
      <c r="P21695" s="19">
        <v>0</v>
      </c>
      <c r="Q21695" s="19">
        <v>0</v>
      </c>
      <c r="R21695" s="19" t="s">
        <v>23319</v>
      </c>
      <c r="S21695" s="19" t="s">
        <v>23319</v>
      </c>
      <c r="T21695" s="19">
        <v>1</v>
      </c>
      <c r="U21695" s="19">
        <v>1</v>
      </c>
      <c r="V21695" s="19">
        <v>1</v>
      </c>
      <c r="W21695" s="19">
        <v>0</v>
      </c>
      <c r="X21695" s="19">
        <v>1</v>
      </c>
      <c r="Y21695" s="19" t="s">
        <v>23377</v>
      </c>
      <c r="Z21695" s="19">
        <v>0</v>
      </c>
      <c r="AA21695" s="19">
        <v>0</v>
      </c>
      <c r="AB21695" s="19">
        <v>0</v>
      </c>
    </row>
    <row r="21696" spans="1:28" x14ac:dyDescent="0.3">
      <c r="A21696" t="s">
        <v>23405</v>
      </c>
      <c r="B21696" s="9" t="s">
        <v>23317</v>
      </c>
      <c r="C21696" s="9">
        <v>13573</v>
      </c>
      <c r="D21696" t="s">
        <v>2537</v>
      </c>
      <c r="E21696" t="s">
        <v>2537</v>
      </c>
      <c r="F21696">
        <v>3642664</v>
      </c>
      <c r="G21696" t="s">
        <v>15038</v>
      </c>
      <c r="H21696" s="18" t="s">
        <v>14773</v>
      </c>
      <c r="I21696" s="19">
        <v>0</v>
      </c>
      <c r="J21696" s="19">
        <v>1</v>
      </c>
      <c r="K21696" s="19">
        <v>1</v>
      </c>
      <c r="L21696" s="19">
        <v>0</v>
      </c>
      <c r="M21696" s="19">
        <v>0</v>
      </c>
      <c r="O21696" s="19">
        <v>0</v>
      </c>
      <c r="P21696" s="19">
        <v>0</v>
      </c>
      <c r="Q21696" s="19">
        <v>0</v>
      </c>
      <c r="R21696" s="19" t="s">
        <v>23319</v>
      </c>
      <c r="S21696" s="19" t="s">
        <v>23319</v>
      </c>
      <c r="T21696" s="19">
        <v>1</v>
      </c>
      <c r="U21696" s="19">
        <v>1</v>
      </c>
      <c r="V21696" s="19">
        <v>1</v>
      </c>
      <c r="W21696" s="19">
        <v>0</v>
      </c>
      <c r="X21696" s="19">
        <v>1</v>
      </c>
      <c r="Y21696" s="19" t="s">
        <v>23377</v>
      </c>
      <c r="Z21696" s="19">
        <v>0</v>
      </c>
      <c r="AA21696" s="19">
        <v>0</v>
      </c>
      <c r="AB21696" s="19">
        <v>0</v>
      </c>
    </row>
    <row r="21697" spans="1:28" x14ac:dyDescent="0.3">
      <c r="A21697" t="s">
        <v>23405</v>
      </c>
      <c r="B21697" s="9" t="s">
        <v>23317</v>
      </c>
      <c r="C21697" s="9">
        <v>13573</v>
      </c>
      <c r="D21697" t="s">
        <v>10392</v>
      </c>
      <c r="E21697" t="s">
        <v>10392</v>
      </c>
      <c r="F21697">
        <v>3642741</v>
      </c>
      <c r="G21697" t="s">
        <v>15038</v>
      </c>
      <c r="H21697" s="18" t="s">
        <v>14773</v>
      </c>
      <c r="I21697" s="19">
        <v>0</v>
      </c>
      <c r="J21697" s="19">
        <v>1</v>
      </c>
      <c r="K21697" s="19">
        <v>1</v>
      </c>
      <c r="L21697" s="19">
        <v>0</v>
      </c>
      <c r="M21697" s="19">
        <v>0</v>
      </c>
      <c r="O21697" s="19">
        <v>0</v>
      </c>
      <c r="P21697" s="19">
        <v>0</v>
      </c>
      <c r="Q21697" s="19">
        <v>0</v>
      </c>
      <c r="R21697" s="19" t="s">
        <v>23319</v>
      </c>
      <c r="S21697" s="19" t="s">
        <v>23319</v>
      </c>
      <c r="T21697" s="19">
        <v>1</v>
      </c>
      <c r="U21697" s="19">
        <v>1</v>
      </c>
      <c r="V21697" s="19">
        <v>1</v>
      </c>
      <c r="W21697" s="19">
        <v>0</v>
      </c>
      <c r="X21697" s="19">
        <v>1</v>
      </c>
      <c r="Y21697" s="19" t="s">
        <v>23377</v>
      </c>
      <c r="Z21697" s="19">
        <v>0</v>
      </c>
      <c r="AA21697" s="19">
        <v>0</v>
      </c>
      <c r="AB21697" s="19">
        <v>0</v>
      </c>
    </row>
    <row r="21698" spans="1:28" x14ac:dyDescent="0.3">
      <c r="A21698" t="s">
        <v>23405</v>
      </c>
      <c r="B21698" s="9" t="s">
        <v>23317</v>
      </c>
      <c r="C21698" s="9">
        <v>13573</v>
      </c>
      <c r="D21698" t="s">
        <v>15040</v>
      </c>
      <c r="E21698" t="s">
        <v>15040</v>
      </c>
      <c r="F21698">
        <v>3642752</v>
      </c>
      <c r="G21698" t="s">
        <v>15038</v>
      </c>
      <c r="H21698" s="18" t="s">
        <v>14773</v>
      </c>
      <c r="I21698" s="19">
        <v>0</v>
      </c>
      <c r="J21698" s="19">
        <v>1</v>
      </c>
      <c r="K21698" s="19">
        <v>1</v>
      </c>
      <c r="L21698" s="19">
        <v>0</v>
      </c>
      <c r="M21698" s="19">
        <v>0</v>
      </c>
      <c r="O21698" s="19">
        <v>0</v>
      </c>
      <c r="P21698" s="19">
        <v>0</v>
      </c>
      <c r="Q21698" s="19">
        <v>0</v>
      </c>
      <c r="R21698" s="19" t="s">
        <v>23319</v>
      </c>
      <c r="S21698" s="19" t="s">
        <v>23319</v>
      </c>
      <c r="T21698" s="19">
        <v>1</v>
      </c>
      <c r="U21698" s="19">
        <v>1</v>
      </c>
      <c r="V21698" s="19">
        <v>1</v>
      </c>
      <c r="W21698" s="19">
        <v>0</v>
      </c>
      <c r="X21698" s="19">
        <v>1</v>
      </c>
      <c r="Y21698" s="19" t="s">
        <v>23377</v>
      </c>
      <c r="Z21698" s="19">
        <v>0</v>
      </c>
      <c r="AA21698" s="19">
        <v>0</v>
      </c>
      <c r="AB21698" s="19">
        <v>0</v>
      </c>
    </row>
    <row r="21699" spans="1:28" x14ac:dyDescent="0.3">
      <c r="A21699" t="s">
        <v>23417</v>
      </c>
      <c r="B21699" s="9" t="s">
        <v>23317</v>
      </c>
      <c r="C21699" s="9">
        <v>13511</v>
      </c>
      <c r="D21699" t="s">
        <v>14929</v>
      </c>
      <c r="E21699" t="s">
        <v>14929</v>
      </c>
      <c r="F21699">
        <v>3642840</v>
      </c>
      <c r="G21699" t="s">
        <v>14923</v>
      </c>
      <c r="H21699" s="18" t="s">
        <v>14773</v>
      </c>
      <c r="I21699" s="19">
        <v>1</v>
      </c>
      <c r="J21699" s="19">
        <v>1</v>
      </c>
      <c r="K21699" s="19">
        <v>1</v>
      </c>
      <c r="L21699" s="19">
        <v>0</v>
      </c>
      <c r="M21699" s="19">
        <v>0</v>
      </c>
      <c r="O21699" s="19">
        <v>0</v>
      </c>
      <c r="P21699" s="19">
        <v>0</v>
      </c>
      <c r="Q21699" s="19">
        <v>0</v>
      </c>
      <c r="R21699" s="19" t="s">
        <v>23319</v>
      </c>
      <c r="S21699" s="19" t="s">
        <v>23319</v>
      </c>
      <c r="T21699" s="19">
        <v>1</v>
      </c>
      <c r="U21699" s="19">
        <v>1</v>
      </c>
      <c r="V21699" s="19">
        <v>1</v>
      </c>
      <c r="W21699" s="19">
        <v>0</v>
      </c>
      <c r="X21699" s="19">
        <v>1</v>
      </c>
      <c r="Y21699" s="19" t="s">
        <v>23377</v>
      </c>
      <c r="Z21699" s="19">
        <v>0</v>
      </c>
      <c r="AA21699" s="19">
        <v>0</v>
      </c>
      <c r="AB21699" s="19">
        <v>0</v>
      </c>
    </row>
    <row r="21700" spans="1:28" x14ac:dyDescent="0.3">
      <c r="A21700" t="s">
        <v>23405</v>
      </c>
      <c r="B21700" s="9" t="s">
        <v>23317</v>
      </c>
      <c r="C21700" s="9">
        <v>13573</v>
      </c>
      <c r="D21700" t="s">
        <v>14929</v>
      </c>
      <c r="E21700" t="s">
        <v>14929</v>
      </c>
      <c r="F21700">
        <v>3642840</v>
      </c>
      <c r="G21700" t="s">
        <v>14923</v>
      </c>
      <c r="H21700" s="18" t="s">
        <v>14773</v>
      </c>
      <c r="I21700" s="19">
        <v>0</v>
      </c>
      <c r="J21700" s="19">
        <v>1</v>
      </c>
      <c r="K21700" s="19">
        <v>1</v>
      </c>
      <c r="L21700" s="19">
        <v>0</v>
      </c>
      <c r="M21700" s="19">
        <v>0</v>
      </c>
      <c r="O21700" s="19">
        <v>0</v>
      </c>
      <c r="P21700" s="19">
        <v>0</v>
      </c>
      <c r="Q21700" s="19">
        <v>0</v>
      </c>
      <c r="R21700" s="19" t="s">
        <v>23319</v>
      </c>
      <c r="S21700" s="19" t="s">
        <v>23319</v>
      </c>
      <c r="T21700" s="19">
        <v>1</v>
      </c>
      <c r="U21700" s="19">
        <v>1</v>
      </c>
      <c r="V21700" s="19">
        <v>1</v>
      </c>
      <c r="W21700" s="19">
        <v>0</v>
      </c>
      <c r="X21700" s="19">
        <v>1</v>
      </c>
      <c r="Y21700" s="19" t="s">
        <v>23377</v>
      </c>
      <c r="Z21700" s="19">
        <v>0</v>
      </c>
      <c r="AA21700" s="19">
        <v>0</v>
      </c>
      <c r="AB21700" s="19">
        <v>0</v>
      </c>
    </row>
    <row r="21701" spans="1:28" x14ac:dyDescent="0.3">
      <c r="A21701" t="s">
        <v>23418</v>
      </c>
      <c r="B21701" s="9" t="s">
        <v>23329</v>
      </c>
      <c r="C21701" s="9">
        <v>18102</v>
      </c>
      <c r="D21701" t="s">
        <v>14929</v>
      </c>
      <c r="E21701" t="s">
        <v>14929</v>
      </c>
      <c r="F21701">
        <v>3642840</v>
      </c>
      <c r="G21701" t="s">
        <v>14923</v>
      </c>
      <c r="H21701" s="18" t="s">
        <v>14773</v>
      </c>
      <c r="I21701" s="19">
        <v>0</v>
      </c>
      <c r="J21701" s="19">
        <v>1</v>
      </c>
      <c r="K21701" s="19">
        <v>0</v>
      </c>
      <c r="L21701" s="19">
        <v>0</v>
      </c>
      <c r="M21701" s="19">
        <v>0</v>
      </c>
      <c r="O21701" s="19">
        <v>0</v>
      </c>
      <c r="P21701" s="19">
        <v>0</v>
      </c>
      <c r="Q21701" s="19">
        <v>0</v>
      </c>
      <c r="R21701" s="19" t="s">
        <v>23319</v>
      </c>
      <c r="S21701" s="19" t="s">
        <v>23319</v>
      </c>
      <c r="T21701" s="19">
        <v>1</v>
      </c>
      <c r="U21701" s="19">
        <v>1</v>
      </c>
      <c r="V21701" s="19">
        <v>1</v>
      </c>
      <c r="W21701" s="19">
        <v>0</v>
      </c>
      <c r="X21701" s="19">
        <v>1</v>
      </c>
      <c r="Y21701" s="19" t="s">
        <v>23333</v>
      </c>
      <c r="Z21701" s="19">
        <v>0</v>
      </c>
      <c r="AA21701" s="19">
        <v>0</v>
      </c>
      <c r="AB21701" s="19">
        <v>0</v>
      </c>
    </row>
    <row r="21702" spans="1:28" x14ac:dyDescent="0.3">
      <c r="A21702" t="s">
        <v>23592</v>
      </c>
      <c r="B21702" s="9" t="s">
        <v>23317</v>
      </c>
      <c r="C21702" s="9">
        <v>3249</v>
      </c>
      <c r="D21702" t="s">
        <v>8500</v>
      </c>
      <c r="E21702" t="s">
        <v>8500</v>
      </c>
      <c r="F21702">
        <v>3642917</v>
      </c>
      <c r="G21702" t="s">
        <v>792</v>
      </c>
      <c r="H21702" s="18" t="s">
        <v>14773</v>
      </c>
      <c r="I21702" s="19">
        <v>1</v>
      </c>
      <c r="J21702" s="19">
        <v>1</v>
      </c>
      <c r="K21702" s="19">
        <v>1</v>
      </c>
      <c r="L21702" s="19">
        <v>0</v>
      </c>
      <c r="M21702" s="19">
        <v>0</v>
      </c>
      <c r="O21702" s="19">
        <v>0</v>
      </c>
      <c r="P21702" s="19">
        <v>0</v>
      </c>
      <c r="Q21702" s="19">
        <v>0</v>
      </c>
      <c r="R21702" s="19" t="s">
        <v>23319</v>
      </c>
      <c r="S21702" s="19" t="s">
        <v>23319</v>
      </c>
      <c r="T21702" s="19">
        <v>1</v>
      </c>
      <c r="U21702" s="19">
        <v>1</v>
      </c>
      <c r="V21702" s="19">
        <v>1</v>
      </c>
      <c r="W21702" s="19">
        <v>0</v>
      </c>
      <c r="X21702" s="19">
        <v>1</v>
      </c>
      <c r="Y21702" s="19" t="s">
        <v>23377</v>
      </c>
      <c r="Z21702" s="19">
        <v>0</v>
      </c>
      <c r="AA21702" s="19">
        <v>0</v>
      </c>
      <c r="AB21702" s="19">
        <v>0</v>
      </c>
    </row>
    <row r="21703" spans="1:28" x14ac:dyDescent="0.3">
      <c r="A21703" t="s">
        <v>23417</v>
      </c>
      <c r="B21703" s="9" t="s">
        <v>23317</v>
      </c>
      <c r="C21703" s="9">
        <v>13511</v>
      </c>
      <c r="D21703" t="s">
        <v>8500</v>
      </c>
      <c r="E21703" t="s">
        <v>8500</v>
      </c>
      <c r="F21703">
        <v>3642917</v>
      </c>
      <c r="G21703" t="s">
        <v>792</v>
      </c>
      <c r="H21703" s="18" t="s">
        <v>14773</v>
      </c>
      <c r="I21703" s="19">
        <v>1</v>
      </c>
      <c r="J21703" s="19">
        <v>1</v>
      </c>
      <c r="K21703" s="19">
        <v>1</v>
      </c>
      <c r="L21703" s="19">
        <v>0</v>
      </c>
      <c r="M21703" s="19">
        <v>0</v>
      </c>
      <c r="O21703" s="19">
        <v>0</v>
      </c>
      <c r="P21703" s="19">
        <v>0</v>
      </c>
      <c r="Q21703" s="19">
        <v>0</v>
      </c>
      <c r="R21703" s="19" t="s">
        <v>23319</v>
      </c>
      <c r="S21703" s="19" t="s">
        <v>23319</v>
      </c>
      <c r="T21703" s="19">
        <v>1</v>
      </c>
      <c r="U21703" s="19">
        <v>1</v>
      </c>
      <c r="V21703" s="19">
        <v>1</v>
      </c>
      <c r="W21703" s="19">
        <v>0</v>
      </c>
      <c r="X21703" s="19">
        <v>1</v>
      </c>
      <c r="Y21703" s="19" t="s">
        <v>23377</v>
      </c>
      <c r="Z21703" s="19">
        <v>0</v>
      </c>
      <c r="AA21703" s="19">
        <v>0</v>
      </c>
      <c r="AB21703" s="19">
        <v>0</v>
      </c>
    </row>
    <row r="21704" spans="1:28" x14ac:dyDescent="0.3">
      <c r="A21704" t="s">
        <v>23405</v>
      </c>
      <c r="B21704" s="9" t="s">
        <v>23317</v>
      </c>
      <c r="C21704" s="9">
        <v>13573</v>
      </c>
      <c r="D21704" t="s">
        <v>8500</v>
      </c>
      <c r="E21704" t="s">
        <v>8500</v>
      </c>
      <c r="F21704">
        <v>3642917</v>
      </c>
      <c r="G21704" t="s">
        <v>792</v>
      </c>
      <c r="H21704" s="18" t="s">
        <v>14773</v>
      </c>
      <c r="I21704" s="19">
        <v>0</v>
      </c>
      <c r="J21704" s="19">
        <v>1</v>
      </c>
      <c r="K21704" s="19">
        <v>1</v>
      </c>
      <c r="L21704" s="19">
        <v>0</v>
      </c>
      <c r="M21704" s="19">
        <v>0</v>
      </c>
      <c r="O21704" s="19">
        <v>0</v>
      </c>
      <c r="P21704" s="19">
        <v>0</v>
      </c>
      <c r="Q21704" s="19">
        <v>0</v>
      </c>
      <c r="R21704" s="19" t="s">
        <v>23319</v>
      </c>
      <c r="S21704" s="19" t="s">
        <v>23319</v>
      </c>
      <c r="T21704" s="19">
        <v>1</v>
      </c>
      <c r="U21704" s="19">
        <v>1</v>
      </c>
      <c r="V21704" s="19">
        <v>1</v>
      </c>
      <c r="W21704" s="19">
        <v>0</v>
      </c>
      <c r="X21704" s="19">
        <v>1</v>
      </c>
      <c r="Y21704" s="19" t="s">
        <v>23377</v>
      </c>
      <c r="Z21704" s="19">
        <v>0</v>
      </c>
      <c r="AA21704" s="19">
        <v>0</v>
      </c>
      <c r="AB21704" s="19">
        <v>0</v>
      </c>
    </row>
    <row r="21705" spans="1:28" x14ac:dyDescent="0.3">
      <c r="A21705" t="s">
        <v>23405</v>
      </c>
      <c r="B21705" s="9" t="s">
        <v>23317</v>
      </c>
      <c r="C21705" s="9">
        <v>13573</v>
      </c>
      <c r="D21705" t="s">
        <v>6879</v>
      </c>
      <c r="E21705" t="s">
        <v>6879</v>
      </c>
      <c r="F21705">
        <v>3642961</v>
      </c>
      <c r="G21705" t="s">
        <v>5672</v>
      </c>
      <c r="H21705" s="18" t="s">
        <v>14773</v>
      </c>
      <c r="I21705" s="19">
        <v>0</v>
      </c>
      <c r="J21705" s="19">
        <v>1</v>
      </c>
      <c r="K21705" s="19">
        <v>1</v>
      </c>
      <c r="L21705" s="19">
        <v>0</v>
      </c>
      <c r="M21705" s="19">
        <v>0</v>
      </c>
      <c r="O21705" s="19">
        <v>0</v>
      </c>
      <c r="P21705" s="19">
        <v>0</v>
      </c>
      <c r="Q21705" s="19">
        <v>0</v>
      </c>
      <c r="R21705" s="19" t="s">
        <v>23319</v>
      </c>
      <c r="S21705" s="19" t="s">
        <v>23319</v>
      </c>
      <c r="T21705" s="19">
        <v>1</v>
      </c>
      <c r="U21705" s="19">
        <v>1</v>
      </c>
      <c r="V21705" s="19">
        <v>1</v>
      </c>
      <c r="W21705" s="19">
        <v>0</v>
      </c>
      <c r="X21705" s="19">
        <v>1</v>
      </c>
      <c r="Y21705" s="19" t="s">
        <v>23377</v>
      </c>
      <c r="Z21705" s="19">
        <v>0</v>
      </c>
      <c r="AA21705" s="19">
        <v>0</v>
      </c>
      <c r="AB21705" s="19">
        <v>0</v>
      </c>
    </row>
    <row r="21706" spans="1:28" x14ac:dyDescent="0.3">
      <c r="A21706" t="s">
        <v>23592</v>
      </c>
      <c r="B21706" s="9" t="s">
        <v>23317</v>
      </c>
      <c r="C21706" s="9">
        <v>3249</v>
      </c>
      <c r="D21706" t="s">
        <v>14829</v>
      </c>
      <c r="E21706" t="s">
        <v>14829</v>
      </c>
      <c r="F21706">
        <v>3642994</v>
      </c>
      <c r="G21706" t="s">
        <v>14825</v>
      </c>
      <c r="H21706" s="18" t="s">
        <v>14773</v>
      </c>
      <c r="I21706" s="19">
        <v>1</v>
      </c>
      <c r="J21706" s="19">
        <v>1</v>
      </c>
      <c r="K21706" s="19">
        <v>1</v>
      </c>
      <c r="L21706" s="19">
        <v>0</v>
      </c>
      <c r="M21706" s="19">
        <v>0</v>
      </c>
      <c r="O21706" s="19">
        <v>0</v>
      </c>
      <c r="P21706" s="19">
        <v>0</v>
      </c>
      <c r="Q21706" s="19">
        <v>0</v>
      </c>
      <c r="R21706" s="19" t="s">
        <v>23319</v>
      </c>
      <c r="S21706" s="19" t="s">
        <v>23319</v>
      </c>
      <c r="T21706" s="19">
        <v>1</v>
      </c>
      <c r="U21706" s="19">
        <v>1</v>
      </c>
      <c r="V21706" s="19">
        <v>1</v>
      </c>
      <c r="W21706" s="19">
        <v>0</v>
      </c>
      <c r="X21706" s="19">
        <v>1</v>
      </c>
      <c r="Y21706" s="19" t="s">
        <v>23377</v>
      </c>
      <c r="Z21706" s="19">
        <v>0</v>
      </c>
      <c r="AA21706" s="19">
        <v>0</v>
      </c>
      <c r="AB21706" s="19">
        <v>0</v>
      </c>
    </row>
    <row r="21707" spans="1:28" x14ac:dyDescent="0.3">
      <c r="A21707" t="s">
        <v>23417</v>
      </c>
      <c r="B21707" s="9" t="s">
        <v>23317</v>
      </c>
      <c r="C21707" s="9">
        <v>13511</v>
      </c>
      <c r="D21707" t="s">
        <v>14943</v>
      </c>
      <c r="E21707" t="s">
        <v>14943</v>
      </c>
      <c r="F21707">
        <v>3643071</v>
      </c>
      <c r="G21707" t="s">
        <v>14939</v>
      </c>
      <c r="H21707" s="18" t="s">
        <v>14773</v>
      </c>
      <c r="I21707" s="19">
        <v>1</v>
      </c>
      <c r="J21707" s="19">
        <v>1</v>
      </c>
      <c r="K21707" s="19">
        <v>1</v>
      </c>
      <c r="L21707" s="19">
        <v>0</v>
      </c>
      <c r="M21707" s="19">
        <v>0</v>
      </c>
      <c r="O21707" s="19">
        <v>0</v>
      </c>
      <c r="P21707" s="19">
        <v>0</v>
      </c>
      <c r="Q21707" s="19">
        <v>0</v>
      </c>
      <c r="R21707" s="19" t="s">
        <v>23319</v>
      </c>
      <c r="S21707" s="19" t="s">
        <v>23319</v>
      </c>
      <c r="T21707" s="19">
        <v>1</v>
      </c>
      <c r="U21707" s="19">
        <v>1</v>
      </c>
      <c r="V21707" s="19">
        <v>1</v>
      </c>
      <c r="W21707" s="19">
        <v>0</v>
      </c>
      <c r="X21707" s="19">
        <v>1</v>
      </c>
      <c r="Y21707" s="19" t="s">
        <v>23377</v>
      </c>
      <c r="Z21707" s="19">
        <v>0</v>
      </c>
      <c r="AA21707" s="19">
        <v>0</v>
      </c>
      <c r="AB21707" s="19">
        <v>0</v>
      </c>
    </row>
    <row r="21708" spans="1:28" x14ac:dyDescent="0.3">
      <c r="A21708" t="s">
        <v>23417</v>
      </c>
      <c r="B21708" s="9" t="s">
        <v>23317</v>
      </c>
      <c r="C21708" s="9">
        <v>13511</v>
      </c>
      <c r="D21708" t="s">
        <v>5737</v>
      </c>
      <c r="E21708" t="s">
        <v>5737</v>
      </c>
      <c r="F21708">
        <v>3643082</v>
      </c>
      <c r="G21708" t="s">
        <v>15051</v>
      </c>
      <c r="H21708" s="18" t="s">
        <v>14773</v>
      </c>
      <c r="I21708" s="19">
        <v>1</v>
      </c>
      <c r="J21708" s="19">
        <v>1</v>
      </c>
      <c r="K21708" s="19">
        <v>1</v>
      </c>
      <c r="L21708" s="19">
        <v>0</v>
      </c>
      <c r="M21708" s="19">
        <v>0</v>
      </c>
      <c r="O21708" s="19">
        <v>0</v>
      </c>
      <c r="P21708" s="19">
        <v>0</v>
      </c>
      <c r="Q21708" s="19">
        <v>0</v>
      </c>
      <c r="R21708" s="19" t="s">
        <v>23319</v>
      </c>
      <c r="S21708" s="19" t="s">
        <v>23319</v>
      </c>
      <c r="T21708" s="19">
        <v>1</v>
      </c>
      <c r="U21708" s="19">
        <v>1</v>
      </c>
      <c r="V21708" s="19">
        <v>1</v>
      </c>
      <c r="W21708" s="19">
        <v>0</v>
      </c>
      <c r="X21708" s="19">
        <v>1</v>
      </c>
      <c r="Y21708" s="19" t="s">
        <v>23377</v>
      </c>
      <c r="Z21708" s="19">
        <v>0</v>
      </c>
      <c r="AA21708" s="19">
        <v>0</v>
      </c>
      <c r="AB21708" s="19">
        <v>0</v>
      </c>
    </row>
    <row r="21709" spans="1:28" x14ac:dyDescent="0.3">
      <c r="A21709" t="s">
        <v>23417</v>
      </c>
      <c r="B21709" s="9" t="s">
        <v>23317</v>
      </c>
      <c r="C21709" s="9">
        <v>13511</v>
      </c>
      <c r="D21709" t="s">
        <v>8551</v>
      </c>
      <c r="E21709" t="s">
        <v>8551</v>
      </c>
      <c r="F21709">
        <v>3643093</v>
      </c>
      <c r="G21709" t="s">
        <v>15051</v>
      </c>
      <c r="H21709" s="18" t="s">
        <v>14773</v>
      </c>
      <c r="I21709" s="19">
        <v>1</v>
      </c>
      <c r="J21709" s="19">
        <v>1</v>
      </c>
      <c r="K21709" s="19">
        <v>1</v>
      </c>
      <c r="L21709" s="19">
        <v>0</v>
      </c>
      <c r="M21709" s="19">
        <v>0</v>
      </c>
      <c r="O21709" s="19">
        <v>0</v>
      </c>
      <c r="P21709" s="19">
        <v>0</v>
      </c>
      <c r="Q21709" s="19">
        <v>0</v>
      </c>
      <c r="R21709" s="19" t="s">
        <v>23319</v>
      </c>
      <c r="S21709" s="19" t="s">
        <v>23319</v>
      </c>
      <c r="T21709" s="19">
        <v>1</v>
      </c>
      <c r="U21709" s="19">
        <v>1</v>
      </c>
      <c r="V21709" s="19">
        <v>1</v>
      </c>
      <c r="W21709" s="19">
        <v>0</v>
      </c>
      <c r="X21709" s="19">
        <v>1</v>
      </c>
      <c r="Y21709" s="19" t="s">
        <v>23377</v>
      </c>
      <c r="Z21709" s="19">
        <v>0</v>
      </c>
      <c r="AA21709" s="19">
        <v>0</v>
      </c>
      <c r="AB21709" s="19">
        <v>0</v>
      </c>
    </row>
    <row r="21710" spans="1:28" x14ac:dyDescent="0.3">
      <c r="A21710" t="s">
        <v>23405</v>
      </c>
      <c r="B21710" s="9" t="s">
        <v>23317</v>
      </c>
      <c r="C21710" s="9">
        <v>13573</v>
      </c>
      <c r="D21710" t="s">
        <v>8551</v>
      </c>
      <c r="E21710" t="s">
        <v>8551</v>
      </c>
      <c r="F21710">
        <v>3643093</v>
      </c>
      <c r="G21710" t="s">
        <v>15051</v>
      </c>
      <c r="H21710" s="18" t="s">
        <v>14773</v>
      </c>
      <c r="I21710" s="19">
        <v>0</v>
      </c>
      <c r="J21710" s="19">
        <v>1</v>
      </c>
      <c r="K21710" s="19">
        <v>1</v>
      </c>
      <c r="L21710" s="19">
        <v>0</v>
      </c>
      <c r="M21710" s="19">
        <v>0</v>
      </c>
      <c r="O21710" s="19">
        <v>0</v>
      </c>
      <c r="P21710" s="19">
        <v>0</v>
      </c>
      <c r="Q21710" s="19">
        <v>0</v>
      </c>
      <c r="R21710" s="19" t="s">
        <v>23319</v>
      </c>
      <c r="S21710" s="19" t="s">
        <v>23319</v>
      </c>
      <c r="T21710" s="19">
        <v>1</v>
      </c>
      <c r="U21710" s="19">
        <v>1</v>
      </c>
      <c r="V21710" s="19">
        <v>1</v>
      </c>
      <c r="W21710" s="19">
        <v>0</v>
      </c>
      <c r="X21710" s="19">
        <v>1</v>
      </c>
      <c r="Y21710" s="19" t="s">
        <v>23377</v>
      </c>
      <c r="Z21710" s="19">
        <v>0</v>
      </c>
      <c r="AA21710" s="19">
        <v>0</v>
      </c>
      <c r="AB21710" s="19">
        <v>0</v>
      </c>
    </row>
    <row r="21711" spans="1:28" x14ac:dyDescent="0.3">
      <c r="A21711" t="s">
        <v>23417</v>
      </c>
      <c r="B21711" s="9" t="s">
        <v>23317</v>
      </c>
      <c r="C21711" s="9">
        <v>13511</v>
      </c>
      <c r="D21711" t="s">
        <v>15101</v>
      </c>
      <c r="E21711" t="s">
        <v>15101</v>
      </c>
      <c r="F21711">
        <v>3643225</v>
      </c>
      <c r="G21711" t="s">
        <v>15099</v>
      </c>
      <c r="H21711" s="18" t="s">
        <v>14773</v>
      </c>
      <c r="I21711" s="19">
        <v>1</v>
      </c>
      <c r="J21711" s="19">
        <v>1</v>
      </c>
      <c r="K21711" s="19">
        <v>1</v>
      </c>
      <c r="L21711" s="19">
        <v>0</v>
      </c>
      <c r="M21711" s="19">
        <v>0</v>
      </c>
      <c r="O21711" s="19">
        <v>0</v>
      </c>
      <c r="P21711" s="19">
        <v>0</v>
      </c>
      <c r="Q21711" s="19">
        <v>0</v>
      </c>
      <c r="R21711" s="19" t="s">
        <v>23319</v>
      </c>
      <c r="S21711" s="19" t="s">
        <v>23319</v>
      </c>
      <c r="T21711" s="19">
        <v>1</v>
      </c>
      <c r="U21711" s="19">
        <v>1</v>
      </c>
      <c r="V21711" s="19">
        <v>1</v>
      </c>
      <c r="W21711" s="19">
        <v>0</v>
      </c>
      <c r="X21711" s="19">
        <v>1</v>
      </c>
      <c r="Y21711" s="19" t="s">
        <v>23377</v>
      </c>
      <c r="Z21711" s="19">
        <v>0</v>
      </c>
      <c r="AA21711" s="19">
        <v>0</v>
      </c>
      <c r="AB21711" s="19">
        <v>0</v>
      </c>
    </row>
    <row r="21712" spans="1:28" x14ac:dyDescent="0.3">
      <c r="A21712" t="s">
        <v>14879</v>
      </c>
      <c r="B21712" s="9" t="s">
        <v>23797</v>
      </c>
      <c r="C21712" s="9">
        <v>11171</v>
      </c>
      <c r="D21712" t="s">
        <v>1964</v>
      </c>
      <c r="E21712" t="s">
        <v>1964</v>
      </c>
      <c r="F21712">
        <v>3643335</v>
      </c>
      <c r="G21712" t="s">
        <v>2936</v>
      </c>
      <c r="H21712" s="18" t="s">
        <v>14773</v>
      </c>
      <c r="I21712" s="19">
        <v>1</v>
      </c>
      <c r="J21712" s="19">
        <v>1</v>
      </c>
      <c r="K21712" s="19">
        <v>0</v>
      </c>
      <c r="L21712" s="19">
        <v>0</v>
      </c>
      <c r="M21712" s="19">
        <v>0</v>
      </c>
      <c r="O21712" s="19">
        <v>0</v>
      </c>
      <c r="P21712" s="19">
        <v>0</v>
      </c>
      <c r="Q21712" s="19">
        <v>0</v>
      </c>
      <c r="R21712" s="19" t="s">
        <v>23319</v>
      </c>
      <c r="S21712" s="19" t="s">
        <v>23319</v>
      </c>
      <c r="T21712" s="19">
        <v>1</v>
      </c>
      <c r="U21712" s="19">
        <v>1</v>
      </c>
      <c r="V21712" s="19">
        <v>1</v>
      </c>
      <c r="W21712" s="19">
        <v>0</v>
      </c>
      <c r="X21712" s="19">
        <v>1</v>
      </c>
      <c r="Y21712" s="19" t="s">
        <v>23323</v>
      </c>
      <c r="Z21712" s="19">
        <v>0</v>
      </c>
      <c r="AA21712" s="19">
        <v>0</v>
      </c>
      <c r="AB21712" s="19">
        <v>0</v>
      </c>
    </row>
    <row r="21713" spans="1:28" x14ac:dyDescent="0.3">
      <c r="A21713" t="s">
        <v>23417</v>
      </c>
      <c r="B21713" s="9" t="s">
        <v>23317</v>
      </c>
      <c r="C21713" s="9">
        <v>13511</v>
      </c>
      <c r="D21713" t="s">
        <v>15037</v>
      </c>
      <c r="E21713" t="s">
        <v>15037</v>
      </c>
      <c r="F21713">
        <v>3643412</v>
      </c>
      <c r="G21713" t="s">
        <v>3024</v>
      </c>
      <c r="H21713" s="18" t="s">
        <v>14773</v>
      </c>
      <c r="I21713" s="19">
        <v>1</v>
      </c>
      <c r="J21713" s="19">
        <v>1</v>
      </c>
      <c r="K21713" s="19">
        <v>1</v>
      </c>
      <c r="L21713" s="19">
        <v>0</v>
      </c>
      <c r="M21713" s="19">
        <v>0</v>
      </c>
      <c r="O21713" s="19">
        <v>0</v>
      </c>
      <c r="P21713" s="19">
        <v>0</v>
      </c>
      <c r="Q21713" s="19">
        <v>0</v>
      </c>
      <c r="R21713" s="19" t="s">
        <v>23319</v>
      </c>
      <c r="S21713" s="19" t="s">
        <v>23319</v>
      </c>
      <c r="T21713" s="19">
        <v>1</v>
      </c>
      <c r="U21713" s="19">
        <v>1</v>
      </c>
      <c r="V21713" s="19">
        <v>1</v>
      </c>
      <c r="W21713" s="19">
        <v>0</v>
      </c>
      <c r="X21713" s="19">
        <v>1</v>
      </c>
      <c r="Y21713" s="19" t="s">
        <v>23377</v>
      </c>
      <c r="Z21713" s="19">
        <v>0</v>
      </c>
      <c r="AA21713" s="19">
        <v>0</v>
      </c>
      <c r="AB21713" s="19">
        <v>0</v>
      </c>
    </row>
    <row r="21714" spans="1:28" x14ac:dyDescent="0.3">
      <c r="A21714" t="s">
        <v>23405</v>
      </c>
      <c r="B21714" s="9" t="s">
        <v>23317</v>
      </c>
      <c r="C21714" s="9">
        <v>13573</v>
      </c>
      <c r="D21714" t="s">
        <v>15037</v>
      </c>
      <c r="E21714" t="s">
        <v>15037</v>
      </c>
      <c r="F21714">
        <v>3643412</v>
      </c>
      <c r="G21714" t="s">
        <v>3024</v>
      </c>
      <c r="H21714" s="18" t="s">
        <v>14773</v>
      </c>
      <c r="I21714" s="19">
        <v>0</v>
      </c>
      <c r="J21714" s="19">
        <v>1</v>
      </c>
      <c r="K21714" s="19">
        <v>1</v>
      </c>
      <c r="L21714" s="19">
        <v>0</v>
      </c>
      <c r="M21714" s="19">
        <v>0</v>
      </c>
      <c r="O21714" s="19">
        <v>0</v>
      </c>
      <c r="P21714" s="19">
        <v>0</v>
      </c>
      <c r="Q21714" s="19">
        <v>0</v>
      </c>
      <c r="R21714" s="19" t="s">
        <v>23319</v>
      </c>
      <c r="S21714" s="19" t="s">
        <v>23319</v>
      </c>
      <c r="T21714" s="19">
        <v>1</v>
      </c>
      <c r="U21714" s="19">
        <v>1</v>
      </c>
      <c r="V21714" s="19">
        <v>1</v>
      </c>
      <c r="W21714" s="19">
        <v>0</v>
      </c>
      <c r="X21714" s="19">
        <v>1</v>
      </c>
      <c r="Y21714" s="19" t="s">
        <v>23377</v>
      </c>
      <c r="Z21714" s="19">
        <v>0</v>
      </c>
      <c r="AA21714" s="19">
        <v>0</v>
      </c>
      <c r="AB21714" s="19">
        <v>0</v>
      </c>
    </row>
    <row r="21715" spans="1:28" x14ac:dyDescent="0.3">
      <c r="A21715" t="s">
        <v>23405</v>
      </c>
      <c r="B21715" s="9" t="s">
        <v>23317</v>
      </c>
      <c r="C21715" s="9">
        <v>13573</v>
      </c>
      <c r="D21715" t="s">
        <v>15258</v>
      </c>
      <c r="E21715" t="s">
        <v>15258</v>
      </c>
      <c r="F21715">
        <v>3643544</v>
      </c>
      <c r="G21715" t="s">
        <v>269</v>
      </c>
      <c r="H21715" s="18" t="s">
        <v>14773</v>
      </c>
      <c r="I21715" s="19">
        <v>0</v>
      </c>
      <c r="J21715" s="19">
        <v>1</v>
      </c>
      <c r="K21715" s="19">
        <v>1</v>
      </c>
      <c r="L21715" s="19">
        <v>0</v>
      </c>
      <c r="M21715" s="19">
        <v>0</v>
      </c>
      <c r="O21715" s="19">
        <v>0</v>
      </c>
      <c r="P21715" s="19">
        <v>0</v>
      </c>
      <c r="Q21715" s="19">
        <v>0</v>
      </c>
      <c r="R21715" s="19" t="s">
        <v>23319</v>
      </c>
      <c r="S21715" s="19" t="s">
        <v>23319</v>
      </c>
      <c r="T21715" s="19">
        <v>1</v>
      </c>
      <c r="U21715" s="19">
        <v>1</v>
      </c>
      <c r="V21715" s="19">
        <v>1</v>
      </c>
      <c r="W21715" s="19">
        <v>0</v>
      </c>
      <c r="X21715" s="19">
        <v>1</v>
      </c>
      <c r="Y21715" s="19" t="s">
        <v>23377</v>
      </c>
      <c r="Z21715" s="19">
        <v>0</v>
      </c>
      <c r="AA21715" s="19">
        <v>0</v>
      </c>
      <c r="AB21715" s="19">
        <v>0</v>
      </c>
    </row>
    <row r="21716" spans="1:28" x14ac:dyDescent="0.3">
      <c r="A21716" t="s">
        <v>23405</v>
      </c>
      <c r="B21716" s="9" t="s">
        <v>23317</v>
      </c>
      <c r="C21716" s="9">
        <v>13573</v>
      </c>
      <c r="D21716" t="s">
        <v>69</v>
      </c>
      <c r="E21716" t="s">
        <v>69</v>
      </c>
      <c r="F21716">
        <v>3643588</v>
      </c>
      <c r="G21716" t="s">
        <v>14891</v>
      </c>
      <c r="H21716" s="18" t="s">
        <v>14773</v>
      </c>
      <c r="I21716" s="19">
        <v>0</v>
      </c>
      <c r="J21716" s="19">
        <v>1</v>
      </c>
      <c r="K21716" s="19">
        <v>1</v>
      </c>
      <c r="L21716" s="19">
        <v>0</v>
      </c>
      <c r="M21716" s="19">
        <v>0</v>
      </c>
      <c r="O21716" s="19">
        <v>0</v>
      </c>
      <c r="P21716" s="19">
        <v>0</v>
      </c>
      <c r="Q21716" s="19">
        <v>0</v>
      </c>
      <c r="R21716" s="19" t="s">
        <v>23319</v>
      </c>
      <c r="S21716" s="19" t="s">
        <v>23319</v>
      </c>
      <c r="T21716" s="19">
        <v>1</v>
      </c>
      <c r="U21716" s="19">
        <v>1</v>
      </c>
      <c r="V21716" s="19">
        <v>1</v>
      </c>
      <c r="W21716" s="19">
        <v>0</v>
      </c>
      <c r="X21716" s="19">
        <v>1</v>
      </c>
      <c r="Y21716" s="19" t="s">
        <v>23377</v>
      </c>
      <c r="Z21716" s="19">
        <v>0</v>
      </c>
      <c r="AA21716" s="19">
        <v>0</v>
      </c>
      <c r="AB21716" s="19">
        <v>0</v>
      </c>
    </row>
    <row r="21717" spans="1:28" x14ac:dyDescent="0.3">
      <c r="A21717" t="s">
        <v>23405</v>
      </c>
      <c r="B21717" s="9" t="s">
        <v>23317</v>
      </c>
      <c r="C21717" s="9">
        <v>13573</v>
      </c>
      <c r="D21717" t="s">
        <v>15268</v>
      </c>
      <c r="E21717" t="s">
        <v>15268</v>
      </c>
      <c r="F21717">
        <v>3643731</v>
      </c>
      <c r="G21717" t="s">
        <v>5058</v>
      </c>
      <c r="H21717" s="18" t="s">
        <v>14773</v>
      </c>
      <c r="I21717" s="19">
        <v>0</v>
      </c>
      <c r="J21717" s="19">
        <v>1</v>
      </c>
      <c r="K21717" s="19">
        <v>1</v>
      </c>
      <c r="L21717" s="19">
        <v>0</v>
      </c>
      <c r="M21717" s="19">
        <v>0</v>
      </c>
      <c r="O21717" s="19">
        <v>0</v>
      </c>
      <c r="P21717" s="19">
        <v>0</v>
      </c>
      <c r="Q21717" s="19">
        <v>0</v>
      </c>
      <c r="R21717" s="19" t="s">
        <v>23319</v>
      </c>
      <c r="S21717" s="19" t="s">
        <v>23319</v>
      </c>
      <c r="T21717" s="19">
        <v>1</v>
      </c>
      <c r="U21717" s="19">
        <v>1</v>
      </c>
      <c r="V21717" s="19">
        <v>1</v>
      </c>
      <c r="W21717" s="19">
        <v>0</v>
      </c>
      <c r="X21717" s="19">
        <v>1</v>
      </c>
      <c r="Y21717" s="19" t="s">
        <v>23377</v>
      </c>
      <c r="Z21717" s="19">
        <v>0</v>
      </c>
      <c r="AA21717" s="19">
        <v>0</v>
      </c>
      <c r="AB21717" s="19">
        <v>0</v>
      </c>
    </row>
    <row r="21718" spans="1:28" x14ac:dyDescent="0.3">
      <c r="A21718" t="s">
        <v>23417</v>
      </c>
      <c r="B21718" s="9" t="s">
        <v>23317</v>
      </c>
      <c r="C21718" s="9">
        <v>13511</v>
      </c>
      <c r="D21718" t="s">
        <v>15406</v>
      </c>
      <c r="E21718" t="s">
        <v>15406</v>
      </c>
      <c r="F21718">
        <v>3643786</v>
      </c>
      <c r="G21718" t="s">
        <v>7081</v>
      </c>
      <c r="H21718" s="18" t="s">
        <v>14773</v>
      </c>
      <c r="I21718" s="19">
        <v>1</v>
      </c>
      <c r="J21718" s="19">
        <v>1</v>
      </c>
      <c r="K21718" s="19">
        <v>1</v>
      </c>
      <c r="L21718" s="19">
        <v>0</v>
      </c>
      <c r="M21718" s="19">
        <v>0</v>
      </c>
      <c r="O21718" s="19">
        <v>0</v>
      </c>
      <c r="P21718" s="19">
        <v>0</v>
      </c>
      <c r="Q21718" s="19">
        <v>0</v>
      </c>
      <c r="R21718" s="19" t="s">
        <v>23319</v>
      </c>
      <c r="S21718" s="19" t="s">
        <v>23319</v>
      </c>
      <c r="T21718" s="19">
        <v>1</v>
      </c>
      <c r="U21718" s="19">
        <v>1</v>
      </c>
      <c r="V21718" s="19">
        <v>1</v>
      </c>
      <c r="W21718" s="19">
        <v>0</v>
      </c>
      <c r="X21718" s="19">
        <v>1</v>
      </c>
      <c r="Y21718" s="19" t="s">
        <v>23377</v>
      </c>
      <c r="Z21718" s="19">
        <v>0</v>
      </c>
      <c r="AA21718" s="19">
        <v>0</v>
      </c>
      <c r="AB21718" s="19">
        <v>0</v>
      </c>
    </row>
    <row r="21719" spans="1:28" x14ac:dyDescent="0.3">
      <c r="A21719" t="s">
        <v>23563</v>
      </c>
      <c r="B21719" s="9" t="s">
        <v>23317</v>
      </c>
      <c r="C21719" s="9">
        <v>14154</v>
      </c>
      <c r="D21719" t="s">
        <v>15406</v>
      </c>
      <c r="E21719" t="s">
        <v>15406</v>
      </c>
      <c r="F21719">
        <v>3643786</v>
      </c>
      <c r="G21719" t="s">
        <v>7081</v>
      </c>
      <c r="H21719" s="18" t="s">
        <v>14773</v>
      </c>
      <c r="I21719" s="19">
        <v>0</v>
      </c>
      <c r="J21719" s="19">
        <v>1</v>
      </c>
      <c r="K21719" s="19">
        <v>1</v>
      </c>
      <c r="L21719" s="19">
        <v>0</v>
      </c>
      <c r="M21719" s="19">
        <v>0</v>
      </c>
      <c r="O21719" s="19">
        <v>0</v>
      </c>
      <c r="P21719" s="19">
        <v>0</v>
      </c>
      <c r="Q21719" s="19">
        <v>0</v>
      </c>
      <c r="R21719" s="19" t="s">
        <v>23319</v>
      </c>
      <c r="S21719" s="19" t="s">
        <v>23319</v>
      </c>
      <c r="T21719" s="19">
        <v>1</v>
      </c>
      <c r="U21719" s="19">
        <v>1</v>
      </c>
      <c r="V21719" s="19">
        <v>1</v>
      </c>
      <c r="W21719" s="19">
        <v>0</v>
      </c>
      <c r="X21719" s="19">
        <v>1</v>
      </c>
      <c r="Y21719" s="19" t="s">
        <v>23377</v>
      </c>
      <c r="Z21719" s="19">
        <v>0</v>
      </c>
      <c r="AA21719" s="19">
        <v>0</v>
      </c>
      <c r="AB21719" s="19">
        <v>0</v>
      </c>
    </row>
    <row r="21720" spans="1:28" x14ac:dyDescent="0.3">
      <c r="A21720" t="s">
        <v>18736</v>
      </c>
      <c r="B21720" s="9" t="s">
        <v>23317</v>
      </c>
      <c r="C21720" s="9">
        <v>15045</v>
      </c>
      <c r="D21720" t="s">
        <v>15406</v>
      </c>
      <c r="E21720" t="s">
        <v>15406</v>
      </c>
      <c r="F21720">
        <v>3643786</v>
      </c>
      <c r="G21720" t="s">
        <v>7081</v>
      </c>
      <c r="H21720" s="18" t="s">
        <v>14773</v>
      </c>
      <c r="I21720" s="19">
        <v>0</v>
      </c>
      <c r="J21720" s="19">
        <v>1</v>
      </c>
      <c r="K21720" s="19">
        <v>1</v>
      </c>
      <c r="L21720" s="19">
        <v>0</v>
      </c>
      <c r="M21720" s="19">
        <v>0</v>
      </c>
      <c r="O21720" s="19">
        <v>0</v>
      </c>
      <c r="P21720" s="19">
        <v>0</v>
      </c>
      <c r="Q21720" s="19">
        <v>0</v>
      </c>
      <c r="R21720" s="19" t="s">
        <v>23319</v>
      </c>
      <c r="S21720" s="19" t="s">
        <v>23319</v>
      </c>
      <c r="T21720" s="19">
        <v>1</v>
      </c>
      <c r="U21720" s="19">
        <v>1</v>
      </c>
      <c r="V21720" s="19">
        <v>1</v>
      </c>
      <c r="W21720" s="19">
        <v>0</v>
      </c>
      <c r="X21720" s="19">
        <v>1</v>
      </c>
      <c r="Y21720" s="19" t="s">
        <v>23377</v>
      </c>
      <c r="Z21720" s="19">
        <v>0</v>
      </c>
      <c r="AA21720" s="19">
        <v>0</v>
      </c>
      <c r="AB21720" s="19">
        <v>0</v>
      </c>
    </row>
    <row r="21721" spans="1:28" x14ac:dyDescent="0.3">
      <c r="A21721" t="s">
        <v>18097</v>
      </c>
      <c r="B21721" s="9" t="s">
        <v>23317</v>
      </c>
      <c r="C21721" s="9">
        <v>14715</v>
      </c>
      <c r="D21721" t="s">
        <v>15406</v>
      </c>
      <c r="E21721" t="s">
        <v>15406</v>
      </c>
      <c r="F21721">
        <v>3643786</v>
      </c>
      <c r="G21721" t="s">
        <v>7081</v>
      </c>
      <c r="H21721" s="18" t="s">
        <v>14773</v>
      </c>
      <c r="I21721" s="19">
        <v>0</v>
      </c>
      <c r="J21721" s="19">
        <v>1</v>
      </c>
      <c r="K21721" s="19">
        <v>1</v>
      </c>
      <c r="L21721" s="19">
        <v>0</v>
      </c>
      <c r="M21721" s="19">
        <v>0</v>
      </c>
      <c r="O21721" s="19">
        <v>0</v>
      </c>
      <c r="P21721" s="19">
        <v>0</v>
      </c>
      <c r="Q21721" s="19">
        <v>0</v>
      </c>
      <c r="R21721" s="19" t="s">
        <v>23319</v>
      </c>
      <c r="S21721" s="19" t="s">
        <v>23319</v>
      </c>
      <c r="T21721" s="19">
        <v>1</v>
      </c>
      <c r="U21721" s="19">
        <v>1</v>
      </c>
      <c r="V21721" s="19">
        <v>1</v>
      </c>
      <c r="W21721" s="19">
        <v>0</v>
      </c>
      <c r="X21721" s="19">
        <v>1</v>
      </c>
      <c r="Y21721" s="19" t="s">
        <v>23342</v>
      </c>
      <c r="Z21721" s="19">
        <v>0</v>
      </c>
      <c r="AA21721" s="19">
        <v>0</v>
      </c>
      <c r="AB21721" s="19">
        <v>0</v>
      </c>
    </row>
    <row r="21722" spans="1:28" x14ac:dyDescent="0.3">
      <c r="A21722" t="s">
        <v>23405</v>
      </c>
      <c r="B21722" s="9" t="s">
        <v>23317</v>
      </c>
      <c r="C21722" s="9">
        <v>13573</v>
      </c>
      <c r="D21722" t="s">
        <v>2594</v>
      </c>
      <c r="E21722" t="s">
        <v>2594</v>
      </c>
      <c r="F21722">
        <v>3643863</v>
      </c>
      <c r="G21722" t="s">
        <v>269</v>
      </c>
      <c r="H21722" s="18" t="s">
        <v>14773</v>
      </c>
      <c r="I21722" s="19">
        <v>0</v>
      </c>
      <c r="J21722" s="19">
        <v>1</v>
      </c>
      <c r="K21722" s="19">
        <v>1</v>
      </c>
      <c r="L21722" s="19">
        <v>0</v>
      </c>
      <c r="M21722" s="19">
        <v>0</v>
      </c>
      <c r="O21722" s="19">
        <v>0</v>
      </c>
      <c r="P21722" s="19">
        <v>0</v>
      </c>
      <c r="Q21722" s="19">
        <v>0</v>
      </c>
      <c r="R21722" s="19" t="s">
        <v>23319</v>
      </c>
      <c r="S21722" s="19" t="s">
        <v>23319</v>
      </c>
      <c r="T21722" s="19">
        <v>1</v>
      </c>
      <c r="U21722" s="19">
        <v>1</v>
      </c>
      <c r="V21722" s="19">
        <v>1</v>
      </c>
      <c r="W21722" s="19">
        <v>0</v>
      </c>
      <c r="X21722" s="19">
        <v>1</v>
      </c>
      <c r="Y21722" s="19" t="s">
        <v>23377</v>
      </c>
      <c r="Z21722" s="19">
        <v>0</v>
      </c>
      <c r="AA21722" s="19">
        <v>0</v>
      </c>
      <c r="AB21722" s="19">
        <v>0</v>
      </c>
    </row>
    <row r="21723" spans="1:28" x14ac:dyDescent="0.3">
      <c r="A21723" t="s">
        <v>23405</v>
      </c>
      <c r="B21723" s="9" t="s">
        <v>23317</v>
      </c>
      <c r="C21723" s="9">
        <v>13573</v>
      </c>
      <c r="D21723" t="s">
        <v>15179</v>
      </c>
      <c r="E21723" t="s">
        <v>15179</v>
      </c>
      <c r="F21723">
        <v>3643896</v>
      </c>
      <c r="G21723" t="s">
        <v>14923</v>
      </c>
      <c r="H21723" s="18" t="s">
        <v>14773</v>
      </c>
      <c r="I21723" s="19">
        <v>0</v>
      </c>
      <c r="J21723" s="19">
        <v>1</v>
      </c>
      <c r="K21723" s="19">
        <v>1</v>
      </c>
      <c r="L21723" s="19">
        <v>0</v>
      </c>
      <c r="M21723" s="19">
        <v>0</v>
      </c>
      <c r="O21723" s="19">
        <v>0</v>
      </c>
      <c r="P21723" s="19">
        <v>0</v>
      </c>
      <c r="Q21723" s="19">
        <v>0</v>
      </c>
      <c r="R21723" s="19" t="s">
        <v>23319</v>
      </c>
      <c r="S21723" s="19" t="s">
        <v>23319</v>
      </c>
      <c r="T21723" s="19">
        <v>1</v>
      </c>
      <c r="U21723" s="19">
        <v>1</v>
      </c>
      <c r="V21723" s="19">
        <v>1</v>
      </c>
      <c r="W21723" s="19">
        <v>0</v>
      </c>
      <c r="X21723" s="19">
        <v>1</v>
      </c>
      <c r="Y21723" s="19" t="s">
        <v>23377</v>
      </c>
      <c r="Z21723" s="19">
        <v>0</v>
      </c>
      <c r="AA21723" s="19">
        <v>0</v>
      </c>
      <c r="AB21723" s="19">
        <v>0</v>
      </c>
    </row>
    <row r="21724" spans="1:28" x14ac:dyDescent="0.3">
      <c r="A21724" t="s">
        <v>23417</v>
      </c>
      <c r="B21724" s="9" t="s">
        <v>23317</v>
      </c>
      <c r="C21724" s="9">
        <v>13511</v>
      </c>
      <c r="D21724" t="s">
        <v>2295</v>
      </c>
      <c r="E21724" t="s">
        <v>2295</v>
      </c>
      <c r="F21724">
        <v>3643973</v>
      </c>
      <c r="G21724" t="s">
        <v>3382</v>
      </c>
      <c r="H21724" s="18" t="s">
        <v>14773</v>
      </c>
      <c r="I21724" s="19">
        <v>1</v>
      </c>
      <c r="J21724" s="19">
        <v>1</v>
      </c>
      <c r="K21724" s="19">
        <v>1</v>
      </c>
      <c r="L21724" s="19">
        <v>0</v>
      </c>
      <c r="M21724" s="19">
        <v>0</v>
      </c>
      <c r="O21724" s="19">
        <v>0</v>
      </c>
      <c r="P21724" s="19">
        <v>0</v>
      </c>
      <c r="Q21724" s="19">
        <v>0</v>
      </c>
      <c r="R21724" s="19" t="s">
        <v>23319</v>
      </c>
      <c r="S21724" s="19" t="s">
        <v>23319</v>
      </c>
      <c r="T21724" s="19">
        <v>1</v>
      </c>
      <c r="U21724" s="19">
        <v>1</v>
      </c>
      <c r="V21724" s="19">
        <v>1</v>
      </c>
      <c r="W21724" s="19">
        <v>0</v>
      </c>
      <c r="X21724" s="19">
        <v>1</v>
      </c>
      <c r="Y21724" s="19" t="s">
        <v>23377</v>
      </c>
      <c r="Z21724" s="19">
        <v>0</v>
      </c>
      <c r="AA21724" s="19">
        <v>0</v>
      </c>
      <c r="AB21724" s="19">
        <v>0</v>
      </c>
    </row>
    <row r="21725" spans="1:28" x14ac:dyDescent="0.3">
      <c r="A21725" t="s">
        <v>15410</v>
      </c>
      <c r="B21725" s="9" t="s">
        <v>23317</v>
      </c>
      <c r="C21725" s="9">
        <v>16183</v>
      </c>
      <c r="D21725" t="s">
        <v>2295</v>
      </c>
      <c r="E21725" t="s">
        <v>2295</v>
      </c>
      <c r="F21725">
        <v>3643973</v>
      </c>
      <c r="G21725" t="s">
        <v>3382</v>
      </c>
      <c r="H21725" s="18" t="s">
        <v>14773</v>
      </c>
      <c r="I21725" s="19">
        <v>1</v>
      </c>
      <c r="J21725" s="19">
        <v>1</v>
      </c>
      <c r="K21725" s="19">
        <v>1</v>
      </c>
      <c r="L21725" s="19">
        <v>0</v>
      </c>
      <c r="M21725" s="19">
        <v>0</v>
      </c>
      <c r="O21725" s="19">
        <v>0</v>
      </c>
      <c r="P21725" s="19">
        <v>0</v>
      </c>
      <c r="Q21725" s="19">
        <v>0</v>
      </c>
      <c r="R21725" s="19" t="s">
        <v>23319</v>
      </c>
      <c r="S21725" s="19" t="s">
        <v>23319</v>
      </c>
      <c r="T21725" s="19">
        <v>1</v>
      </c>
      <c r="U21725" s="19">
        <v>1</v>
      </c>
      <c r="V21725" s="19">
        <v>1</v>
      </c>
      <c r="W21725" s="19">
        <v>0</v>
      </c>
      <c r="X21725" s="19">
        <v>1</v>
      </c>
      <c r="Y21725" s="19" t="s">
        <v>23333</v>
      </c>
      <c r="Z21725" s="19">
        <v>0</v>
      </c>
      <c r="AA21725" s="19">
        <v>0</v>
      </c>
      <c r="AB21725" s="19">
        <v>0</v>
      </c>
    </row>
    <row r="21726" spans="1:28" x14ac:dyDescent="0.3">
      <c r="A21726" t="s">
        <v>23405</v>
      </c>
      <c r="B21726" s="9" t="s">
        <v>23317</v>
      </c>
      <c r="C21726" s="9">
        <v>13573</v>
      </c>
      <c r="D21726" t="s">
        <v>15269</v>
      </c>
      <c r="E21726" t="s">
        <v>15269</v>
      </c>
      <c r="F21726">
        <v>3643995</v>
      </c>
      <c r="G21726" t="s">
        <v>5058</v>
      </c>
      <c r="H21726" s="18" t="s">
        <v>14773</v>
      </c>
      <c r="I21726" s="19">
        <v>0</v>
      </c>
      <c r="J21726" s="19">
        <v>1</v>
      </c>
      <c r="K21726" s="19">
        <v>1</v>
      </c>
      <c r="L21726" s="19">
        <v>0</v>
      </c>
      <c r="M21726" s="19">
        <v>0</v>
      </c>
      <c r="O21726" s="19">
        <v>0</v>
      </c>
      <c r="P21726" s="19">
        <v>0</v>
      </c>
      <c r="Q21726" s="19">
        <v>0</v>
      </c>
      <c r="R21726" s="19" t="s">
        <v>23319</v>
      </c>
      <c r="S21726" s="19" t="s">
        <v>23319</v>
      </c>
      <c r="T21726" s="19">
        <v>1</v>
      </c>
      <c r="U21726" s="19">
        <v>1</v>
      </c>
      <c r="V21726" s="19">
        <v>1</v>
      </c>
      <c r="W21726" s="19">
        <v>0</v>
      </c>
      <c r="X21726" s="19">
        <v>1</v>
      </c>
      <c r="Y21726" s="19" t="s">
        <v>23377</v>
      </c>
      <c r="Z21726" s="19">
        <v>0</v>
      </c>
      <c r="AA21726" s="19">
        <v>0</v>
      </c>
      <c r="AB21726" s="19">
        <v>0</v>
      </c>
    </row>
    <row r="21727" spans="1:28" x14ac:dyDescent="0.3">
      <c r="A21727" t="s">
        <v>23417</v>
      </c>
      <c r="B21727" s="9" t="s">
        <v>23317</v>
      </c>
      <c r="C21727" s="9">
        <v>13511</v>
      </c>
      <c r="D21727" t="s">
        <v>15057</v>
      </c>
      <c r="E21727" t="s">
        <v>15057</v>
      </c>
      <c r="F21727">
        <v>3644039</v>
      </c>
      <c r="G21727" t="s">
        <v>15055</v>
      </c>
      <c r="H21727" s="18" t="s">
        <v>14773</v>
      </c>
      <c r="I21727" s="19">
        <v>1</v>
      </c>
      <c r="J21727" s="19">
        <v>1</v>
      </c>
      <c r="K21727" s="19">
        <v>1</v>
      </c>
      <c r="L21727" s="19">
        <v>0</v>
      </c>
      <c r="M21727" s="19">
        <v>0</v>
      </c>
      <c r="O21727" s="19">
        <v>0</v>
      </c>
      <c r="P21727" s="19">
        <v>0</v>
      </c>
      <c r="Q21727" s="19">
        <v>0</v>
      </c>
      <c r="R21727" s="19" t="s">
        <v>23319</v>
      </c>
      <c r="S21727" s="19" t="s">
        <v>23319</v>
      </c>
      <c r="T21727" s="19">
        <v>1</v>
      </c>
      <c r="U21727" s="19">
        <v>1</v>
      </c>
      <c r="V21727" s="19">
        <v>1</v>
      </c>
      <c r="W21727" s="19">
        <v>0</v>
      </c>
      <c r="X21727" s="19">
        <v>1</v>
      </c>
      <c r="Y21727" s="19" t="s">
        <v>23377</v>
      </c>
      <c r="Z21727" s="19">
        <v>0</v>
      </c>
      <c r="AA21727" s="19">
        <v>0</v>
      </c>
      <c r="AB21727" s="19">
        <v>0</v>
      </c>
    </row>
    <row r="21728" spans="1:28" x14ac:dyDescent="0.3">
      <c r="A21728" t="s">
        <v>23405</v>
      </c>
      <c r="B21728" s="9" t="s">
        <v>23317</v>
      </c>
      <c r="C21728" s="9">
        <v>13573</v>
      </c>
      <c r="D21728" t="s">
        <v>15057</v>
      </c>
      <c r="E21728" t="s">
        <v>15057</v>
      </c>
      <c r="F21728">
        <v>3644039</v>
      </c>
      <c r="G21728" t="s">
        <v>15055</v>
      </c>
      <c r="H21728" s="18" t="s">
        <v>14773</v>
      </c>
      <c r="I21728" s="19">
        <v>0</v>
      </c>
      <c r="J21728" s="19">
        <v>1</v>
      </c>
      <c r="K21728" s="19">
        <v>1</v>
      </c>
      <c r="L21728" s="19">
        <v>0</v>
      </c>
      <c r="M21728" s="19">
        <v>0</v>
      </c>
      <c r="O21728" s="19">
        <v>0</v>
      </c>
      <c r="P21728" s="19">
        <v>0</v>
      </c>
      <c r="Q21728" s="19">
        <v>0</v>
      </c>
      <c r="R21728" s="19" t="s">
        <v>23319</v>
      </c>
      <c r="S21728" s="19" t="s">
        <v>23319</v>
      </c>
      <c r="T21728" s="19">
        <v>1</v>
      </c>
      <c r="U21728" s="19">
        <v>1</v>
      </c>
      <c r="V21728" s="19">
        <v>1</v>
      </c>
      <c r="W21728" s="19">
        <v>0</v>
      </c>
      <c r="X21728" s="19">
        <v>1</v>
      </c>
      <c r="Y21728" s="19" t="s">
        <v>23377</v>
      </c>
      <c r="Z21728" s="19">
        <v>0</v>
      </c>
      <c r="AA21728" s="19">
        <v>0</v>
      </c>
      <c r="AB21728" s="19">
        <v>0</v>
      </c>
    </row>
    <row r="21729" spans="1:28" x14ac:dyDescent="0.3">
      <c r="A21729" t="s">
        <v>15410</v>
      </c>
      <c r="B21729" s="9" t="s">
        <v>23317</v>
      </c>
      <c r="C21729" s="9">
        <v>16183</v>
      </c>
      <c r="D21729" t="s">
        <v>15057</v>
      </c>
      <c r="E21729" t="s">
        <v>15057</v>
      </c>
      <c r="F21729">
        <v>3644039</v>
      </c>
      <c r="G21729" t="s">
        <v>15055</v>
      </c>
      <c r="H21729" s="18" t="s">
        <v>14773</v>
      </c>
      <c r="I21729" s="19">
        <v>1</v>
      </c>
      <c r="J21729" s="19">
        <v>1</v>
      </c>
      <c r="K21729" s="19">
        <v>1</v>
      </c>
      <c r="L21729" s="19">
        <v>0</v>
      </c>
      <c r="M21729" s="19">
        <v>0</v>
      </c>
      <c r="O21729" s="19">
        <v>0</v>
      </c>
      <c r="P21729" s="19">
        <v>0</v>
      </c>
      <c r="Q21729" s="19">
        <v>0</v>
      </c>
      <c r="R21729" s="19" t="s">
        <v>23319</v>
      </c>
      <c r="S21729" s="19" t="s">
        <v>23319</v>
      </c>
      <c r="T21729" s="19">
        <v>1</v>
      </c>
      <c r="U21729" s="19">
        <v>1</v>
      </c>
      <c r="V21729" s="19">
        <v>1</v>
      </c>
      <c r="W21729" s="19">
        <v>0</v>
      </c>
      <c r="X21729" s="19">
        <v>1</v>
      </c>
      <c r="Y21729" s="19" t="s">
        <v>23333</v>
      </c>
      <c r="Z21729" s="19">
        <v>0</v>
      </c>
      <c r="AA21729" s="19">
        <v>0</v>
      </c>
      <c r="AB21729" s="19">
        <v>0</v>
      </c>
    </row>
    <row r="21730" spans="1:28" x14ac:dyDescent="0.3">
      <c r="A21730" t="s">
        <v>23417</v>
      </c>
      <c r="B21730" s="9" t="s">
        <v>23317</v>
      </c>
      <c r="C21730" s="9">
        <v>13511</v>
      </c>
      <c r="D21730" t="s">
        <v>15148</v>
      </c>
      <c r="E21730" t="s">
        <v>15148</v>
      </c>
      <c r="F21730">
        <v>3644160</v>
      </c>
      <c r="G21730" t="s">
        <v>3382</v>
      </c>
      <c r="H21730" s="18" t="s">
        <v>14773</v>
      </c>
      <c r="I21730" s="19">
        <v>1</v>
      </c>
      <c r="J21730" s="19">
        <v>1</v>
      </c>
      <c r="K21730" s="19">
        <v>1</v>
      </c>
      <c r="L21730" s="19">
        <v>0</v>
      </c>
      <c r="M21730" s="19">
        <v>0</v>
      </c>
      <c r="O21730" s="19">
        <v>0</v>
      </c>
      <c r="P21730" s="19">
        <v>0</v>
      </c>
      <c r="Q21730" s="19">
        <v>0</v>
      </c>
      <c r="R21730" s="19" t="s">
        <v>23319</v>
      </c>
      <c r="S21730" s="19" t="s">
        <v>23319</v>
      </c>
      <c r="T21730" s="19">
        <v>1</v>
      </c>
      <c r="U21730" s="19">
        <v>1</v>
      </c>
      <c r="V21730" s="19">
        <v>1</v>
      </c>
      <c r="W21730" s="19">
        <v>0</v>
      </c>
      <c r="X21730" s="19">
        <v>1</v>
      </c>
      <c r="Y21730" s="19" t="s">
        <v>23377</v>
      </c>
      <c r="Z21730" s="19">
        <v>0</v>
      </c>
      <c r="AA21730" s="19">
        <v>0</v>
      </c>
      <c r="AB21730" s="19">
        <v>0</v>
      </c>
    </row>
    <row r="21731" spans="1:28" x14ac:dyDescent="0.3">
      <c r="A21731" t="s">
        <v>15410</v>
      </c>
      <c r="B21731" s="9" t="s">
        <v>23317</v>
      </c>
      <c r="C21731" s="9">
        <v>16183</v>
      </c>
      <c r="D21731" t="s">
        <v>15148</v>
      </c>
      <c r="E21731" t="s">
        <v>15148</v>
      </c>
      <c r="F21731">
        <v>3644160</v>
      </c>
      <c r="G21731" t="s">
        <v>3382</v>
      </c>
      <c r="H21731" s="18" t="s">
        <v>14773</v>
      </c>
      <c r="I21731" s="19">
        <v>1</v>
      </c>
      <c r="J21731" s="19">
        <v>1</v>
      </c>
      <c r="K21731" s="19">
        <v>1</v>
      </c>
      <c r="L21731" s="19">
        <v>0</v>
      </c>
      <c r="M21731" s="19">
        <v>0</v>
      </c>
      <c r="O21731" s="19">
        <v>0</v>
      </c>
      <c r="P21731" s="19">
        <v>0</v>
      </c>
      <c r="Q21731" s="19">
        <v>0</v>
      </c>
      <c r="R21731" s="19" t="s">
        <v>23319</v>
      </c>
      <c r="S21731" s="19" t="s">
        <v>23319</v>
      </c>
      <c r="T21731" s="19">
        <v>1</v>
      </c>
      <c r="U21731" s="19">
        <v>1</v>
      </c>
      <c r="V21731" s="19">
        <v>1</v>
      </c>
      <c r="W21731" s="19">
        <v>0</v>
      </c>
      <c r="X21731" s="19">
        <v>1</v>
      </c>
      <c r="Y21731" s="19" t="s">
        <v>23333</v>
      </c>
      <c r="Z21731" s="19">
        <v>0</v>
      </c>
      <c r="AA21731" s="19">
        <v>0</v>
      </c>
      <c r="AB21731" s="19">
        <v>0</v>
      </c>
    </row>
    <row r="21732" spans="1:28" x14ac:dyDescent="0.3">
      <c r="A21732" t="s">
        <v>23405</v>
      </c>
      <c r="B21732" s="9" t="s">
        <v>23317</v>
      </c>
      <c r="C21732" s="9">
        <v>13573</v>
      </c>
      <c r="D21732" t="s">
        <v>9249</v>
      </c>
      <c r="E21732" t="s">
        <v>9249</v>
      </c>
      <c r="F21732">
        <v>3644237</v>
      </c>
      <c r="G21732" t="s">
        <v>14923</v>
      </c>
      <c r="H21732" s="18" t="s">
        <v>14773</v>
      </c>
      <c r="I21732" s="19">
        <v>0</v>
      </c>
      <c r="J21732" s="19">
        <v>1</v>
      </c>
      <c r="K21732" s="19">
        <v>1</v>
      </c>
      <c r="L21732" s="19">
        <v>0</v>
      </c>
      <c r="M21732" s="19">
        <v>0</v>
      </c>
      <c r="O21732" s="19">
        <v>0</v>
      </c>
      <c r="P21732" s="19">
        <v>0</v>
      </c>
      <c r="Q21732" s="19">
        <v>0</v>
      </c>
      <c r="R21732" s="19" t="s">
        <v>23319</v>
      </c>
      <c r="S21732" s="19" t="s">
        <v>23319</v>
      </c>
      <c r="T21732" s="19">
        <v>1</v>
      </c>
      <c r="U21732" s="19">
        <v>1</v>
      </c>
      <c r="V21732" s="19">
        <v>1</v>
      </c>
      <c r="W21732" s="19">
        <v>0</v>
      </c>
      <c r="X21732" s="19">
        <v>1</v>
      </c>
      <c r="Y21732" s="19" t="s">
        <v>23377</v>
      </c>
      <c r="Z21732" s="19">
        <v>0</v>
      </c>
      <c r="AA21732" s="19">
        <v>0</v>
      </c>
      <c r="AB21732" s="19">
        <v>0</v>
      </c>
    </row>
    <row r="21733" spans="1:28" x14ac:dyDescent="0.3">
      <c r="A21733" t="s">
        <v>23405</v>
      </c>
      <c r="B21733" s="9" t="s">
        <v>23317</v>
      </c>
      <c r="C21733" s="9">
        <v>13573</v>
      </c>
      <c r="D21733" t="s">
        <v>15352</v>
      </c>
      <c r="E21733" t="s">
        <v>15352</v>
      </c>
      <c r="F21733">
        <v>3644391</v>
      </c>
      <c r="G21733" t="s">
        <v>14891</v>
      </c>
      <c r="H21733" s="18" t="s">
        <v>14773</v>
      </c>
      <c r="I21733" s="19">
        <v>0</v>
      </c>
      <c r="J21733" s="19">
        <v>1</v>
      </c>
      <c r="K21733" s="19">
        <v>1</v>
      </c>
      <c r="L21733" s="19">
        <v>0</v>
      </c>
      <c r="M21733" s="19">
        <v>0</v>
      </c>
      <c r="O21733" s="19">
        <v>0</v>
      </c>
      <c r="P21733" s="19">
        <v>0</v>
      </c>
      <c r="Q21733" s="19">
        <v>0</v>
      </c>
      <c r="R21733" s="19" t="s">
        <v>23319</v>
      </c>
      <c r="S21733" s="19" t="s">
        <v>23319</v>
      </c>
      <c r="T21733" s="19">
        <v>1</v>
      </c>
      <c r="U21733" s="19">
        <v>1</v>
      </c>
      <c r="V21733" s="19">
        <v>1</v>
      </c>
      <c r="W21733" s="19">
        <v>0</v>
      </c>
      <c r="X21733" s="19">
        <v>1</v>
      </c>
      <c r="Y21733" s="19" t="s">
        <v>23377</v>
      </c>
      <c r="Z21733" s="19">
        <v>0</v>
      </c>
      <c r="AA21733" s="19">
        <v>0</v>
      </c>
      <c r="AB21733" s="19">
        <v>0</v>
      </c>
    </row>
    <row r="21734" spans="1:28" x14ac:dyDescent="0.3">
      <c r="A21734" t="s">
        <v>23417</v>
      </c>
      <c r="B21734" s="9" t="s">
        <v>23317</v>
      </c>
      <c r="C21734" s="9">
        <v>13511</v>
      </c>
      <c r="D21734" t="s">
        <v>2576</v>
      </c>
      <c r="E21734" t="s">
        <v>2576</v>
      </c>
      <c r="F21734">
        <v>3644435</v>
      </c>
      <c r="G21734" t="s">
        <v>625</v>
      </c>
      <c r="H21734" s="18" t="s">
        <v>14773</v>
      </c>
      <c r="I21734" s="19">
        <v>1</v>
      </c>
      <c r="J21734" s="19">
        <v>1</v>
      </c>
      <c r="K21734" s="19">
        <v>1</v>
      </c>
      <c r="L21734" s="19">
        <v>0</v>
      </c>
      <c r="M21734" s="19">
        <v>0</v>
      </c>
      <c r="O21734" s="19">
        <v>0</v>
      </c>
      <c r="P21734" s="19">
        <v>0</v>
      </c>
      <c r="Q21734" s="19">
        <v>0</v>
      </c>
      <c r="R21734" s="19" t="s">
        <v>23319</v>
      </c>
      <c r="S21734" s="19" t="s">
        <v>23319</v>
      </c>
      <c r="T21734" s="19">
        <v>1</v>
      </c>
      <c r="U21734" s="19">
        <v>1</v>
      </c>
      <c r="V21734" s="19">
        <v>1</v>
      </c>
      <c r="W21734" s="19">
        <v>0</v>
      </c>
      <c r="X21734" s="19">
        <v>1</v>
      </c>
      <c r="Y21734" s="19" t="s">
        <v>23377</v>
      </c>
      <c r="Z21734" s="19">
        <v>0</v>
      </c>
      <c r="AA21734" s="19">
        <v>0</v>
      </c>
      <c r="AB21734" s="19">
        <v>0</v>
      </c>
    </row>
    <row r="21735" spans="1:28" x14ac:dyDescent="0.3">
      <c r="A21735" t="s">
        <v>23405</v>
      </c>
      <c r="B21735" s="9" t="s">
        <v>23317</v>
      </c>
      <c r="C21735" s="9">
        <v>13573</v>
      </c>
      <c r="D21735" t="s">
        <v>2576</v>
      </c>
      <c r="E21735" t="s">
        <v>2576</v>
      </c>
      <c r="F21735">
        <v>3644435</v>
      </c>
      <c r="G21735" t="s">
        <v>625</v>
      </c>
      <c r="H21735" s="18" t="s">
        <v>14773</v>
      </c>
      <c r="I21735" s="19">
        <v>0</v>
      </c>
      <c r="J21735" s="19">
        <v>1</v>
      </c>
      <c r="K21735" s="19">
        <v>1</v>
      </c>
      <c r="L21735" s="19">
        <v>0</v>
      </c>
      <c r="M21735" s="19">
        <v>0</v>
      </c>
      <c r="O21735" s="19">
        <v>0</v>
      </c>
      <c r="P21735" s="19">
        <v>0</v>
      </c>
      <c r="Q21735" s="19">
        <v>0</v>
      </c>
      <c r="R21735" s="19" t="s">
        <v>23319</v>
      </c>
      <c r="S21735" s="19" t="s">
        <v>23319</v>
      </c>
      <c r="T21735" s="19">
        <v>1</v>
      </c>
      <c r="U21735" s="19">
        <v>1</v>
      </c>
      <c r="V21735" s="19">
        <v>1</v>
      </c>
      <c r="W21735" s="19">
        <v>0</v>
      </c>
      <c r="X21735" s="19">
        <v>1</v>
      </c>
      <c r="Y21735" s="19" t="s">
        <v>23377</v>
      </c>
      <c r="Z21735" s="19">
        <v>0</v>
      </c>
      <c r="AA21735" s="19">
        <v>0</v>
      </c>
      <c r="AB21735" s="19">
        <v>0</v>
      </c>
    </row>
    <row r="21736" spans="1:28" x14ac:dyDescent="0.3">
      <c r="A21736" t="s">
        <v>23405</v>
      </c>
      <c r="B21736" s="9" t="s">
        <v>23317</v>
      </c>
      <c r="C21736" s="9">
        <v>13573</v>
      </c>
      <c r="D21736" t="s">
        <v>264</v>
      </c>
      <c r="E21736" t="s">
        <v>264</v>
      </c>
      <c r="F21736">
        <v>3644490</v>
      </c>
      <c r="G21736" t="s">
        <v>14891</v>
      </c>
      <c r="H21736" s="18" t="s">
        <v>14773</v>
      </c>
      <c r="I21736" s="19">
        <v>0</v>
      </c>
      <c r="J21736" s="19">
        <v>1</v>
      </c>
      <c r="K21736" s="19">
        <v>1</v>
      </c>
      <c r="L21736" s="19">
        <v>0</v>
      </c>
      <c r="M21736" s="19">
        <v>0</v>
      </c>
      <c r="O21736" s="19">
        <v>0</v>
      </c>
      <c r="P21736" s="19">
        <v>0</v>
      </c>
      <c r="Q21736" s="19">
        <v>0</v>
      </c>
      <c r="R21736" s="19" t="s">
        <v>23319</v>
      </c>
      <c r="S21736" s="19" t="s">
        <v>23319</v>
      </c>
      <c r="T21736" s="19">
        <v>1</v>
      </c>
      <c r="U21736" s="19">
        <v>1</v>
      </c>
      <c r="V21736" s="19">
        <v>1</v>
      </c>
      <c r="W21736" s="19">
        <v>0</v>
      </c>
      <c r="X21736" s="19">
        <v>1</v>
      </c>
      <c r="Y21736" s="19" t="s">
        <v>23377</v>
      </c>
      <c r="Z21736" s="19">
        <v>0</v>
      </c>
      <c r="AA21736" s="19">
        <v>0</v>
      </c>
      <c r="AB21736" s="19">
        <v>0</v>
      </c>
    </row>
    <row r="21737" spans="1:28" x14ac:dyDescent="0.3">
      <c r="A21737" t="s">
        <v>23417</v>
      </c>
      <c r="B21737" s="9" t="s">
        <v>23317</v>
      </c>
      <c r="C21737" s="9">
        <v>13511</v>
      </c>
      <c r="D21737" t="s">
        <v>14919</v>
      </c>
      <c r="E21737" t="s">
        <v>14919</v>
      </c>
      <c r="F21737">
        <v>3644611</v>
      </c>
      <c r="G21737" t="s">
        <v>14909</v>
      </c>
      <c r="H21737" s="18" t="s">
        <v>14773</v>
      </c>
      <c r="I21737" s="19">
        <v>1</v>
      </c>
      <c r="J21737" s="19">
        <v>1</v>
      </c>
      <c r="K21737" s="19">
        <v>1</v>
      </c>
      <c r="L21737" s="19">
        <v>0</v>
      </c>
      <c r="M21737" s="19">
        <v>0</v>
      </c>
      <c r="O21737" s="19">
        <v>0</v>
      </c>
      <c r="P21737" s="19">
        <v>0</v>
      </c>
      <c r="Q21737" s="19">
        <v>0</v>
      </c>
      <c r="R21737" s="19" t="s">
        <v>23319</v>
      </c>
      <c r="S21737" s="19" t="s">
        <v>23319</v>
      </c>
      <c r="T21737" s="19">
        <v>1</v>
      </c>
      <c r="U21737" s="19">
        <v>1</v>
      </c>
      <c r="V21737" s="19">
        <v>1</v>
      </c>
      <c r="W21737" s="19">
        <v>0</v>
      </c>
      <c r="X21737" s="19">
        <v>1</v>
      </c>
      <c r="Y21737" s="19" t="s">
        <v>23377</v>
      </c>
      <c r="Z21737" s="19">
        <v>0</v>
      </c>
      <c r="AA21737" s="19">
        <v>0</v>
      </c>
      <c r="AB21737" s="19">
        <v>0</v>
      </c>
    </row>
    <row r="21738" spans="1:28" x14ac:dyDescent="0.3">
      <c r="A21738" t="s">
        <v>23417</v>
      </c>
      <c r="B21738" s="9" t="s">
        <v>23317</v>
      </c>
      <c r="C21738" s="9">
        <v>13511</v>
      </c>
      <c r="D21738" t="s">
        <v>3140</v>
      </c>
      <c r="E21738" t="s">
        <v>3140</v>
      </c>
      <c r="F21738">
        <v>3644721</v>
      </c>
      <c r="G21738" t="s">
        <v>224</v>
      </c>
      <c r="H21738" s="18" t="s">
        <v>14773</v>
      </c>
      <c r="I21738" s="19">
        <v>1</v>
      </c>
      <c r="J21738" s="19">
        <v>1</v>
      </c>
      <c r="K21738" s="19">
        <v>1</v>
      </c>
      <c r="L21738" s="19">
        <v>0</v>
      </c>
      <c r="M21738" s="19">
        <v>0</v>
      </c>
      <c r="O21738" s="19">
        <v>0</v>
      </c>
      <c r="P21738" s="19">
        <v>0</v>
      </c>
      <c r="Q21738" s="19">
        <v>0</v>
      </c>
      <c r="R21738" s="19" t="s">
        <v>23319</v>
      </c>
      <c r="S21738" s="19" t="s">
        <v>23319</v>
      </c>
      <c r="T21738" s="19">
        <v>1</v>
      </c>
      <c r="U21738" s="19">
        <v>1</v>
      </c>
      <c r="V21738" s="19">
        <v>1</v>
      </c>
      <c r="W21738" s="19">
        <v>0</v>
      </c>
      <c r="X21738" s="19">
        <v>1</v>
      </c>
      <c r="Y21738" s="19" t="s">
        <v>23377</v>
      </c>
      <c r="Z21738" s="19">
        <v>0</v>
      </c>
      <c r="AA21738" s="19">
        <v>0</v>
      </c>
      <c r="AB21738" s="19">
        <v>0</v>
      </c>
    </row>
    <row r="21739" spans="1:28" x14ac:dyDescent="0.3">
      <c r="A21739" t="s">
        <v>23405</v>
      </c>
      <c r="B21739" s="9" t="s">
        <v>23317</v>
      </c>
      <c r="C21739" s="9">
        <v>13573</v>
      </c>
      <c r="D21739" t="s">
        <v>3140</v>
      </c>
      <c r="E21739" t="s">
        <v>3140</v>
      </c>
      <c r="F21739">
        <v>3644721</v>
      </c>
      <c r="G21739" t="s">
        <v>224</v>
      </c>
      <c r="H21739" s="18" t="s">
        <v>14773</v>
      </c>
      <c r="I21739" s="19">
        <v>0</v>
      </c>
      <c r="J21739" s="19">
        <v>1</v>
      </c>
      <c r="K21739" s="19">
        <v>1</v>
      </c>
      <c r="L21739" s="19">
        <v>0</v>
      </c>
      <c r="M21739" s="19">
        <v>0</v>
      </c>
      <c r="O21739" s="19">
        <v>0</v>
      </c>
      <c r="P21739" s="19">
        <v>0</v>
      </c>
      <c r="Q21739" s="19">
        <v>0</v>
      </c>
      <c r="R21739" s="19" t="s">
        <v>23319</v>
      </c>
      <c r="S21739" s="19" t="s">
        <v>23319</v>
      </c>
      <c r="T21739" s="19">
        <v>1</v>
      </c>
      <c r="U21739" s="19">
        <v>1</v>
      </c>
      <c r="V21739" s="19">
        <v>1</v>
      </c>
      <c r="W21739" s="19">
        <v>0</v>
      </c>
      <c r="X21739" s="19">
        <v>1</v>
      </c>
      <c r="Y21739" s="19" t="s">
        <v>23377</v>
      </c>
      <c r="Z21739" s="19">
        <v>0</v>
      </c>
      <c r="AA21739" s="19">
        <v>0</v>
      </c>
      <c r="AB21739" s="19">
        <v>0</v>
      </c>
    </row>
    <row r="21740" spans="1:28" x14ac:dyDescent="0.3">
      <c r="A21740" t="s">
        <v>23417</v>
      </c>
      <c r="B21740" s="9" t="s">
        <v>23317</v>
      </c>
      <c r="C21740" s="9">
        <v>13511</v>
      </c>
      <c r="D21740" t="s">
        <v>15090</v>
      </c>
      <c r="E21740" t="s">
        <v>15090</v>
      </c>
      <c r="F21740">
        <v>3644743</v>
      </c>
      <c r="G21740" t="s">
        <v>15088</v>
      </c>
      <c r="H21740" s="18" t="s">
        <v>14773</v>
      </c>
      <c r="I21740" s="19">
        <v>1</v>
      </c>
      <c r="J21740" s="19">
        <v>1</v>
      </c>
      <c r="K21740" s="19">
        <v>1</v>
      </c>
      <c r="L21740" s="19">
        <v>0</v>
      </c>
      <c r="M21740" s="19">
        <v>0</v>
      </c>
      <c r="O21740" s="19">
        <v>0</v>
      </c>
      <c r="P21740" s="19">
        <v>0</v>
      </c>
      <c r="Q21740" s="19">
        <v>0</v>
      </c>
      <c r="R21740" s="19" t="s">
        <v>23319</v>
      </c>
      <c r="S21740" s="19" t="s">
        <v>23319</v>
      </c>
      <c r="T21740" s="19">
        <v>1</v>
      </c>
      <c r="U21740" s="19">
        <v>1</v>
      </c>
      <c r="V21740" s="19">
        <v>1</v>
      </c>
      <c r="W21740" s="19">
        <v>0</v>
      </c>
      <c r="X21740" s="19">
        <v>1</v>
      </c>
      <c r="Y21740" s="19" t="s">
        <v>23377</v>
      </c>
      <c r="Z21740" s="19">
        <v>0</v>
      </c>
      <c r="AA21740" s="19">
        <v>0</v>
      </c>
      <c r="AB21740" s="19">
        <v>0</v>
      </c>
    </row>
    <row r="21741" spans="1:28" x14ac:dyDescent="0.3">
      <c r="A21741" t="s">
        <v>23405</v>
      </c>
      <c r="B21741" s="9" t="s">
        <v>23317</v>
      </c>
      <c r="C21741" s="9">
        <v>13573</v>
      </c>
      <c r="D21741" t="s">
        <v>15090</v>
      </c>
      <c r="E21741" t="s">
        <v>15090</v>
      </c>
      <c r="F21741">
        <v>3644743</v>
      </c>
      <c r="G21741" t="s">
        <v>15088</v>
      </c>
      <c r="H21741" s="18" t="s">
        <v>14773</v>
      </c>
      <c r="I21741" s="19">
        <v>0</v>
      </c>
      <c r="J21741" s="19">
        <v>1</v>
      </c>
      <c r="K21741" s="19">
        <v>1</v>
      </c>
      <c r="L21741" s="19">
        <v>0</v>
      </c>
      <c r="M21741" s="19">
        <v>0</v>
      </c>
      <c r="O21741" s="19">
        <v>0</v>
      </c>
      <c r="P21741" s="19">
        <v>0</v>
      </c>
      <c r="Q21741" s="19">
        <v>0</v>
      </c>
      <c r="R21741" s="19" t="s">
        <v>23319</v>
      </c>
      <c r="S21741" s="19" t="s">
        <v>23319</v>
      </c>
      <c r="T21741" s="19">
        <v>1</v>
      </c>
      <c r="U21741" s="19">
        <v>1</v>
      </c>
      <c r="V21741" s="19">
        <v>1</v>
      </c>
      <c r="W21741" s="19">
        <v>0</v>
      </c>
      <c r="X21741" s="19">
        <v>1</v>
      </c>
      <c r="Y21741" s="19" t="s">
        <v>23377</v>
      </c>
      <c r="Z21741" s="19">
        <v>0</v>
      </c>
      <c r="AA21741" s="19">
        <v>0</v>
      </c>
      <c r="AB21741" s="19">
        <v>0</v>
      </c>
    </row>
    <row r="21742" spans="1:28" x14ac:dyDescent="0.3">
      <c r="A21742" t="s">
        <v>23592</v>
      </c>
      <c r="B21742" s="9" t="s">
        <v>23317</v>
      </c>
      <c r="C21742" s="9">
        <v>3249</v>
      </c>
      <c r="D21742" t="s">
        <v>15132</v>
      </c>
      <c r="E21742" t="s">
        <v>15132</v>
      </c>
      <c r="F21742">
        <v>3644809</v>
      </c>
      <c r="G21742" t="s">
        <v>7081</v>
      </c>
      <c r="H21742" s="18" t="s">
        <v>14773</v>
      </c>
      <c r="I21742" s="19">
        <v>1</v>
      </c>
      <c r="J21742" s="19">
        <v>1</v>
      </c>
      <c r="K21742" s="19">
        <v>1</v>
      </c>
      <c r="L21742" s="19">
        <v>0</v>
      </c>
      <c r="M21742" s="19">
        <v>0</v>
      </c>
      <c r="O21742" s="19">
        <v>0</v>
      </c>
      <c r="P21742" s="19">
        <v>0</v>
      </c>
      <c r="Q21742" s="19">
        <v>0</v>
      </c>
      <c r="R21742" s="19" t="s">
        <v>23319</v>
      </c>
      <c r="S21742" s="19" t="s">
        <v>23319</v>
      </c>
      <c r="T21742" s="19">
        <v>1</v>
      </c>
      <c r="U21742" s="19">
        <v>1</v>
      </c>
      <c r="V21742" s="19">
        <v>1</v>
      </c>
      <c r="W21742" s="19">
        <v>0</v>
      </c>
      <c r="X21742" s="19">
        <v>1</v>
      </c>
      <c r="Y21742" s="19" t="s">
        <v>23377</v>
      </c>
      <c r="Z21742" s="19">
        <v>0</v>
      </c>
      <c r="AA21742" s="19">
        <v>0</v>
      </c>
      <c r="AB21742" s="19">
        <v>0</v>
      </c>
    </row>
    <row r="21743" spans="1:28" x14ac:dyDescent="0.3">
      <c r="A21743" t="s">
        <v>23417</v>
      </c>
      <c r="B21743" s="9" t="s">
        <v>23317</v>
      </c>
      <c r="C21743" s="9">
        <v>13511</v>
      </c>
      <c r="D21743" t="s">
        <v>15132</v>
      </c>
      <c r="E21743" t="s">
        <v>15132</v>
      </c>
      <c r="F21743">
        <v>3644809</v>
      </c>
      <c r="G21743" t="s">
        <v>7081</v>
      </c>
      <c r="H21743" s="18" t="s">
        <v>14773</v>
      </c>
      <c r="I21743" s="19">
        <v>1</v>
      </c>
      <c r="J21743" s="19">
        <v>1</v>
      </c>
      <c r="K21743" s="19">
        <v>1</v>
      </c>
      <c r="L21743" s="19">
        <v>0</v>
      </c>
      <c r="M21743" s="19">
        <v>0</v>
      </c>
      <c r="O21743" s="19">
        <v>0</v>
      </c>
      <c r="P21743" s="19">
        <v>0</v>
      </c>
      <c r="Q21743" s="19">
        <v>0</v>
      </c>
      <c r="R21743" s="19" t="s">
        <v>23319</v>
      </c>
      <c r="S21743" s="19" t="s">
        <v>23319</v>
      </c>
      <c r="T21743" s="19">
        <v>1</v>
      </c>
      <c r="U21743" s="19">
        <v>1</v>
      </c>
      <c r="V21743" s="19">
        <v>1</v>
      </c>
      <c r="W21743" s="19">
        <v>0</v>
      </c>
      <c r="X21743" s="19">
        <v>1</v>
      </c>
      <c r="Y21743" s="19" t="s">
        <v>23377</v>
      </c>
      <c r="Z21743" s="19">
        <v>0</v>
      </c>
      <c r="AA21743" s="19">
        <v>0</v>
      </c>
      <c r="AB21743" s="19">
        <v>0</v>
      </c>
    </row>
    <row r="21744" spans="1:28" x14ac:dyDescent="0.3">
      <c r="A21744" t="s">
        <v>23563</v>
      </c>
      <c r="B21744" s="9" t="s">
        <v>23317</v>
      </c>
      <c r="C21744" s="9">
        <v>14154</v>
      </c>
      <c r="D21744" t="s">
        <v>15132</v>
      </c>
      <c r="E21744" t="s">
        <v>15132</v>
      </c>
      <c r="F21744">
        <v>3644809</v>
      </c>
      <c r="G21744" t="s">
        <v>7081</v>
      </c>
      <c r="H21744" s="18" t="s">
        <v>14773</v>
      </c>
      <c r="I21744" s="19">
        <v>0</v>
      </c>
      <c r="J21744" s="19">
        <v>1</v>
      </c>
      <c r="K21744" s="19">
        <v>1</v>
      </c>
      <c r="L21744" s="19">
        <v>0</v>
      </c>
      <c r="M21744" s="19">
        <v>0</v>
      </c>
      <c r="O21744" s="19">
        <v>0</v>
      </c>
      <c r="P21744" s="19">
        <v>0</v>
      </c>
      <c r="Q21744" s="19">
        <v>0</v>
      </c>
      <c r="R21744" s="19" t="s">
        <v>23319</v>
      </c>
      <c r="S21744" s="19" t="s">
        <v>23319</v>
      </c>
      <c r="T21744" s="19">
        <v>1</v>
      </c>
      <c r="U21744" s="19">
        <v>1</v>
      </c>
      <c r="V21744" s="19">
        <v>1</v>
      </c>
      <c r="W21744" s="19">
        <v>0</v>
      </c>
      <c r="X21744" s="19">
        <v>1</v>
      </c>
      <c r="Y21744" s="19" t="s">
        <v>23377</v>
      </c>
      <c r="Z21744" s="19">
        <v>0</v>
      </c>
      <c r="AA21744" s="19">
        <v>0</v>
      </c>
      <c r="AB21744" s="19">
        <v>0</v>
      </c>
    </row>
    <row r="21745" spans="1:28" x14ac:dyDescent="0.3">
      <c r="A21745" t="s">
        <v>23876</v>
      </c>
      <c r="B21745" s="9" t="s">
        <v>23317</v>
      </c>
      <c r="C21745" s="9">
        <v>4226</v>
      </c>
      <c r="D21745" t="s">
        <v>14859</v>
      </c>
      <c r="E21745" t="s">
        <v>14859</v>
      </c>
      <c r="F21745">
        <v>3644842</v>
      </c>
      <c r="G21745" t="s">
        <v>14855</v>
      </c>
      <c r="H21745" s="18" t="s">
        <v>14773</v>
      </c>
      <c r="I21745" s="19">
        <v>1</v>
      </c>
      <c r="J21745" s="19">
        <v>1</v>
      </c>
      <c r="K21745" s="19">
        <v>1</v>
      </c>
      <c r="L21745" s="19">
        <v>0</v>
      </c>
      <c r="M21745" s="19">
        <v>0</v>
      </c>
      <c r="O21745" s="19">
        <v>0</v>
      </c>
      <c r="P21745" s="19">
        <v>0</v>
      </c>
      <c r="Q21745" s="19">
        <v>0</v>
      </c>
      <c r="R21745" s="19" t="s">
        <v>23319</v>
      </c>
      <c r="S21745" s="19" t="s">
        <v>23319</v>
      </c>
      <c r="T21745" s="19">
        <v>1</v>
      </c>
      <c r="U21745" s="19">
        <v>1</v>
      </c>
      <c r="V21745" s="19">
        <v>1</v>
      </c>
      <c r="W21745" s="19">
        <v>0</v>
      </c>
      <c r="X21745" s="19">
        <v>1</v>
      </c>
      <c r="Y21745" s="19" t="s">
        <v>23377</v>
      </c>
      <c r="Z21745" s="19">
        <v>0</v>
      </c>
      <c r="AA21745" s="19">
        <v>0</v>
      </c>
      <c r="AB21745" s="19">
        <v>0</v>
      </c>
    </row>
    <row r="21746" spans="1:28" x14ac:dyDescent="0.3">
      <c r="A21746" t="s">
        <v>23417</v>
      </c>
      <c r="B21746" s="9" t="s">
        <v>23317</v>
      </c>
      <c r="C21746" s="9">
        <v>13511</v>
      </c>
      <c r="D21746" t="s">
        <v>2515</v>
      </c>
      <c r="E21746" t="s">
        <v>2515</v>
      </c>
      <c r="F21746">
        <v>3644864</v>
      </c>
      <c r="G21746" t="s">
        <v>15061</v>
      </c>
      <c r="H21746" s="18" t="s">
        <v>14773</v>
      </c>
      <c r="I21746" s="19">
        <v>1</v>
      </c>
      <c r="J21746" s="19">
        <v>1</v>
      </c>
      <c r="K21746" s="19">
        <v>1</v>
      </c>
      <c r="L21746" s="19">
        <v>0</v>
      </c>
      <c r="M21746" s="19">
        <v>0</v>
      </c>
      <c r="O21746" s="19">
        <v>0</v>
      </c>
      <c r="P21746" s="19">
        <v>0</v>
      </c>
      <c r="Q21746" s="19">
        <v>0</v>
      </c>
      <c r="R21746" s="19" t="s">
        <v>23319</v>
      </c>
      <c r="S21746" s="19" t="s">
        <v>23319</v>
      </c>
      <c r="T21746" s="19">
        <v>1</v>
      </c>
      <c r="U21746" s="19">
        <v>1</v>
      </c>
      <c r="V21746" s="19">
        <v>1</v>
      </c>
      <c r="W21746" s="19">
        <v>0</v>
      </c>
      <c r="X21746" s="19">
        <v>1</v>
      </c>
      <c r="Y21746" s="19" t="s">
        <v>23377</v>
      </c>
      <c r="Z21746" s="19">
        <v>0</v>
      </c>
      <c r="AA21746" s="19">
        <v>0</v>
      </c>
      <c r="AB21746" s="19">
        <v>0</v>
      </c>
    </row>
    <row r="21747" spans="1:28" x14ac:dyDescent="0.3">
      <c r="A21747" t="s">
        <v>15410</v>
      </c>
      <c r="B21747" s="9" t="s">
        <v>23317</v>
      </c>
      <c r="C21747" s="9">
        <v>16183</v>
      </c>
      <c r="D21747" t="s">
        <v>2515</v>
      </c>
      <c r="E21747" t="s">
        <v>2515</v>
      </c>
      <c r="F21747">
        <v>3644864</v>
      </c>
      <c r="G21747" t="s">
        <v>15061</v>
      </c>
      <c r="H21747" s="18" t="s">
        <v>14773</v>
      </c>
      <c r="I21747" s="19">
        <v>1</v>
      </c>
      <c r="J21747" s="19">
        <v>1</v>
      </c>
      <c r="K21747" s="19">
        <v>1</v>
      </c>
      <c r="L21747" s="19">
        <v>0</v>
      </c>
      <c r="M21747" s="19">
        <v>0</v>
      </c>
      <c r="O21747" s="19">
        <v>0</v>
      </c>
      <c r="P21747" s="19">
        <v>0</v>
      </c>
      <c r="Q21747" s="19">
        <v>0</v>
      </c>
      <c r="R21747" s="19" t="s">
        <v>23319</v>
      </c>
      <c r="S21747" s="19" t="s">
        <v>23319</v>
      </c>
      <c r="T21747" s="19">
        <v>1</v>
      </c>
      <c r="U21747" s="19">
        <v>1</v>
      </c>
      <c r="V21747" s="19">
        <v>1</v>
      </c>
      <c r="W21747" s="19">
        <v>0</v>
      </c>
      <c r="X21747" s="19">
        <v>1</v>
      </c>
      <c r="Y21747" s="19" t="s">
        <v>23333</v>
      </c>
      <c r="Z21747" s="19">
        <v>0</v>
      </c>
      <c r="AA21747" s="19">
        <v>0</v>
      </c>
      <c r="AB21747" s="19">
        <v>0</v>
      </c>
    </row>
    <row r="21748" spans="1:28" x14ac:dyDescent="0.3">
      <c r="A21748" t="s">
        <v>23405</v>
      </c>
      <c r="B21748" s="9" t="s">
        <v>23317</v>
      </c>
      <c r="C21748" s="9">
        <v>13573</v>
      </c>
      <c r="D21748" t="s">
        <v>15248</v>
      </c>
      <c r="E21748" t="s">
        <v>15248</v>
      </c>
      <c r="F21748">
        <v>3644974</v>
      </c>
      <c r="G21748" t="s">
        <v>15038</v>
      </c>
      <c r="H21748" s="18" t="s">
        <v>14773</v>
      </c>
      <c r="I21748" s="19">
        <v>0</v>
      </c>
      <c r="J21748" s="19">
        <v>1</v>
      </c>
      <c r="K21748" s="19">
        <v>1</v>
      </c>
      <c r="L21748" s="19">
        <v>0</v>
      </c>
      <c r="M21748" s="19">
        <v>0</v>
      </c>
      <c r="O21748" s="19">
        <v>0</v>
      </c>
      <c r="P21748" s="19">
        <v>0</v>
      </c>
      <c r="Q21748" s="19">
        <v>0</v>
      </c>
      <c r="R21748" s="19" t="s">
        <v>23319</v>
      </c>
      <c r="S21748" s="19" t="s">
        <v>23319</v>
      </c>
      <c r="T21748" s="19">
        <v>1</v>
      </c>
      <c r="U21748" s="19">
        <v>1</v>
      </c>
      <c r="V21748" s="19">
        <v>1</v>
      </c>
      <c r="W21748" s="19">
        <v>0</v>
      </c>
      <c r="X21748" s="19">
        <v>1</v>
      </c>
      <c r="Y21748" s="19" t="s">
        <v>23377</v>
      </c>
      <c r="Z21748" s="19">
        <v>0</v>
      </c>
      <c r="AA21748" s="19">
        <v>0</v>
      </c>
      <c r="AB21748" s="19">
        <v>0</v>
      </c>
    </row>
    <row r="21749" spans="1:28" x14ac:dyDescent="0.3">
      <c r="A21749" t="s">
        <v>23405</v>
      </c>
      <c r="B21749" s="9" t="s">
        <v>23317</v>
      </c>
      <c r="C21749" s="9">
        <v>13573</v>
      </c>
      <c r="D21749" t="s">
        <v>15309</v>
      </c>
      <c r="E21749" t="s">
        <v>15309</v>
      </c>
      <c r="F21749">
        <v>3645029</v>
      </c>
      <c r="G21749" t="s">
        <v>15055</v>
      </c>
      <c r="H21749" s="18" t="s">
        <v>14773</v>
      </c>
      <c r="I21749" s="19">
        <v>0</v>
      </c>
      <c r="J21749" s="19">
        <v>1</v>
      </c>
      <c r="K21749" s="19">
        <v>1</v>
      </c>
      <c r="L21749" s="19">
        <v>0</v>
      </c>
      <c r="M21749" s="19">
        <v>0</v>
      </c>
      <c r="O21749" s="19">
        <v>0</v>
      </c>
      <c r="P21749" s="19">
        <v>0</v>
      </c>
      <c r="Q21749" s="19">
        <v>0</v>
      </c>
      <c r="R21749" s="19" t="s">
        <v>23319</v>
      </c>
      <c r="S21749" s="19" t="s">
        <v>23319</v>
      </c>
      <c r="T21749" s="19">
        <v>1</v>
      </c>
      <c r="U21749" s="19">
        <v>1</v>
      </c>
      <c r="V21749" s="19">
        <v>1</v>
      </c>
      <c r="W21749" s="19">
        <v>0</v>
      </c>
      <c r="X21749" s="19">
        <v>1</v>
      </c>
      <c r="Y21749" s="19" t="s">
        <v>23377</v>
      </c>
      <c r="Z21749" s="19">
        <v>0</v>
      </c>
      <c r="AA21749" s="19">
        <v>0</v>
      </c>
      <c r="AB21749" s="19">
        <v>0</v>
      </c>
    </row>
    <row r="21750" spans="1:28" x14ac:dyDescent="0.3">
      <c r="A21750" t="s">
        <v>23417</v>
      </c>
      <c r="B21750" s="9" t="s">
        <v>23317</v>
      </c>
      <c r="C21750" s="9">
        <v>13511</v>
      </c>
      <c r="D21750" t="s">
        <v>2610</v>
      </c>
      <c r="E21750" t="s">
        <v>2610</v>
      </c>
      <c r="F21750">
        <v>3645161</v>
      </c>
      <c r="G21750" t="s">
        <v>14923</v>
      </c>
      <c r="H21750" s="18" t="s">
        <v>14773</v>
      </c>
      <c r="I21750" s="19">
        <v>1</v>
      </c>
      <c r="J21750" s="19">
        <v>1</v>
      </c>
      <c r="K21750" s="19">
        <v>1</v>
      </c>
      <c r="L21750" s="19">
        <v>0</v>
      </c>
      <c r="M21750" s="19">
        <v>0</v>
      </c>
      <c r="O21750" s="19">
        <v>0</v>
      </c>
      <c r="P21750" s="19">
        <v>0</v>
      </c>
      <c r="Q21750" s="19">
        <v>0</v>
      </c>
      <c r="R21750" s="19" t="s">
        <v>23319</v>
      </c>
      <c r="S21750" s="19" t="s">
        <v>23319</v>
      </c>
      <c r="T21750" s="19">
        <v>1</v>
      </c>
      <c r="U21750" s="19">
        <v>1</v>
      </c>
      <c r="V21750" s="19">
        <v>1</v>
      </c>
      <c r="W21750" s="19">
        <v>0</v>
      </c>
      <c r="X21750" s="19">
        <v>1</v>
      </c>
      <c r="Y21750" s="19" t="s">
        <v>23377</v>
      </c>
      <c r="Z21750" s="19">
        <v>0</v>
      </c>
      <c r="AA21750" s="19">
        <v>0</v>
      </c>
      <c r="AB21750" s="19">
        <v>0</v>
      </c>
    </row>
    <row r="21751" spans="1:28" x14ac:dyDescent="0.3">
      <c r="A21751" t="s">
        <v>23405</v>
      </c>
      <c r="B21751" s="9" t="s">
        <v>23317</v>
      </c>
      <c r="C21751" s="9">
        <v>13573</v>
      </c>
      <c r="D21751" t="s">
        <v>2610</v>
      </c>
      <c r="E21751" t="s">
        <v>2610</v>
      </c>
      <c r="F21751">
        <v>3645161</v>
      </c>
      <c r="G21751" t="s">
        <v>14923</v>
      </c>
      <c r="H21751" s="18" t="s">
        <v>14773</v>
      </c>
      <c r="I21751" s="19">
        <v>0</v>
      </c>
      <c r="J21751" s="19">
        <v>1</v>
      </c>
      <c r="K21751" s="19">
        <v>1</v>
      </c>
      <c r="L21751" s="19">
        <v>0</v>
      </c>
      <c r="M21751" s="19">
        <v>0</v>
      </c>
      <c r="O21751" s="19">
        <v>0</v>
      </c>
      <c r="P21751" s="19">
        <v>0</v>
      </c>
      <c r="Q21751" s="19">
        <v>0</v>
      </c>
      <c r="R21751" s="19" t="s">
        <v>23319</v>
      </c>
      <c r="S21751" s="19" t="s">
        <v>23319</v>
      </c>
      <c r="T21751" s="19">
        <v>1</v>
      </c>
      <c r="U21751" s="19">
        <v>1</v>
      </c>
      <c r="V21751" s="19">
        <v>1</v>
      </c>
      <c r="W21751" s="19">
        <v>0</v>
      </c>
      <c r="X21751" s="19">
        <v>1</v>
      </c>
      <c r="Y21751" s="19" t="s">
        <v>23377</v>
      </c>
      <c r="Z21751" s="19">
        <v>0</v>
      </c>
      <c r="AA21751" s="19">
        <v>0</v>
      </c>
      <c r="AB21751" s="19">
        <v>0</v>
      </c>
    </row>
    <row r="21752" spans="1:28" x14ac:dyDescent="0.3">
      <c r="A21752" t="s">
        <v>23417</v>
      </c>
      <c r="B21752" s="9" t="s">
        <v>23317</v>
      </c>
      <c r="C21752" s="9">
        <v>13511</v>
      </c>
      <c r="D21752" t="s">
        <v>15001</v>
      </c>
      <c r="E21752" t="s">
        <v>15001</v>
      </c>
      <c r="F21752">
        <v>3645403</v>
      </c>
      <c r="G21752" t="s">
        <v>14997</v>
      </c>
      <c r="H21752" s="18" t="s">
        <v>14773</v>
      </c>
      <c r="I21752" s="19">
        <v>1</v>
      </c>
      <c r="J21752" s="19">
        <v>1</v>
      </c>
      <c r="K21752" s="19">
        <v>1</v>
      </c>
      <c r="L21752" s="19">
        <v>0</v>
      </c>
      <c r="M21752" s="19">
        <v>0</v>
      </c>
      <c r="O21752" s="19">
        <v>0</v>
      </c>
      <c r="P21752" s="19">
        <v>0</v>
      </c>
      <c r="Q21752" s="19">
        <v>0</v>
      </c>
      <c r="R21752" s="19" t="s">
        <v>23319</v>
      </c>
      <c r="S21752" s="19" t="s">
        <v>23319</v>
      </c>
      <c r="T21752" s="19">
        <v>1</v>
      </c>
      <c r="U21752" s="19">
        <v>1</v>
      </c>
      <c r="V21752" s="19">
        <v>1</v>
      </c>
      <c r="W21752" s="19">
        <v>0</v>
      </c>
      <c r="X21752" s="19">
        <v>1</v>
      </c>
      <c r="Y21752" s="19" t="s">
        <v>23377</v>
      </c>
      <c r="Z21752" s="19">
        <v>0</v>
      </c>
      <c r="AA21752" s="19">
        <v>0</v>
      </c>
      <c r="AB21752" s="19">
        <v>0</v>
      </c>
    </row>
    <row r="21753" spans="1:28" x14ac:dyDescent="0.3">
      <c r="A21753" t="s">
        <v>23405</v>
      </c>
      <c r="B21753" s="9" t="s">
        <v>23317</v>
      </c>
      <c r="C21753" s="9">
        <v>13573</v>
      </c>
      <c r="D21753" t="s">
        <v>15001</v>
      </c>
      <c r="E21753" t="s">
        <v>15001</v>
      </c>
      <c r="F21753">
        <v>3645403</v>
      </c>
      <c r="G21753" t="s">
        <v>14997</v>
      </c>
      <c r="H21753" s="18" t="s">
        <v>14773</v>
      </c>
      <c r="I21753" s="19">
        <v>0</v>
      </c>
      <c r="J21753" s="19">
        <v>1</v>
      </c>
      <c r="K21753" s="19">
        <v>1</v>
      </c>
      <c r="L21753" s="19">
        <v>0</v>
      </c>
      <c r="M21753" s="19">
        <v>0</v>
      </c>
      <c r="O21753" s="19">
        <v>0</v>
      </c>
      <c r="P21753" s="19">
        <v>0</v>
      </c>
      <c r="Q21753" s="19">
        <v>0</v>
      </c>
      <c r="R21753" s="19" t="s">
        <v>23319</v>
      </c>
      <c r="S21753" s="19" t="s">
        <v>23319</v>
      </c>
      <c r="T21753" s="19">
        <v>1</v>
      </c>
      <c r="U21753" s="19">
        <v>1</v>
      </c>
      <c r="V21753" s="19">
        <v>1</v>
      </c>
      <c r="W21753" s="19">
        <v>0</v>
      </c>
      <c r="X21753" s="19">
        <v>1</v>
      </c>
      <c r="Y21753" s="19" t="s">
        <v>23377</v>
      </c>
      <c r="Z21753" s="19">
        <v>0</v>
      </c>
      <c r="AA21753" s="19">
        <v>0</v>
      </c>
      <c r="AB21753" s="19">
        <v>0</v>
      </c>
    </row>
    <row r="21754" spans="1:28" x14ac:dyDescent="0.3">
      <c r="A21754" t="s">
        <v>23592</v>
      </c>
      <c r="B21754" s="9" t="s">
        <v>23317</v>
      </c>
      <c r="C21754" s="9">
        <v>3249</v>
      </c>
      <c r="D21754" t="s">
        <v>14830</v>
      </c>
      <c r="E21754" t="s">
        <v>14830</v>
      </c>
      <c r="F21754">
        <v>3645458</v>
      </c>
      <c r="G21754" t="s">
        <v>14825</v>
      </c>
      <c r="H21754" s="18" t="s">
        <v>14773</v>
      </c>
      <c r="I21754" s="19">
        <v>1</v>
      </c>
      <c r="J21754" s="19">
        <v>1</v>
      </c>
      <c r="K21754" s="19">
        <v>1</v>
      </c>
      <c r="L21754" s="19">
        <v>0</v>
      </c>
      <c r="M21754" s="19">
        <v>0</v>
      </c>
      <c r="O21754" s="19">
        <v>0</v>
      </c>
      <c r="P21754" s="19">
        <v>0</v>
      </c>
      <c r="Q21754" s="19">
        <v>0</v>
      </c>
      <c r="R21754" s="19" t="s">
        <v>23319</v>
      </c>
      <c r="S21754" s="19" t="s">
        <v>23319</v>
      </c>
      <c r="T21754" s="19">
        <v>1</v>
      </c>
      <c r="U21754" s="19">
        <v>1</v>
      </c>
      <c r="V21754" s="19">
        <v>1</v>
      </c>
      <c r="W21754" s="19">
        <v>0</v>
      </c>
      <c r="X21754" s="19">
        <v>1</v>
      </c>
      <c r="Y21754" s="19" t="s">
        <v>23377</v>
      </c>
      <c r="Z21754" s="19">
        <v>0</v>
      </c>
      <c r="AA21754" s="19">
        <v>0</v>
      </c>
      <c r="AB21754" s="19">
        <v>0</v>
      </c>
    </row>
    <row r="21755" spans="1:28" x14ac:dyDescent="0.3">
      <c r="A21755" t="s">
        <v>23417</v>
      </c>
      <c r="B21755" s="9" t="s">
        <v>23317</v>
      </c>
      <c r="C21755" s="9">
        <v>13511</v>
      </c>
      <c r="D21755" t="s">
        <v>15058</v>
      </c>
      <c r="E21755" t="s">
        <v>15058</v>
      </c>
      <c r="F21755">
        <v>3645491</v>
      </c>
      <c r="G21755" t="s">
        <v>15055</v>
      </c>
      <c r="H21755" s="18" t="s">
        <v>14773</v>
      </c>
      <c r="I21755" s="19">
        <v>1</v>
      </c>
      <c r="J21755" s="19">
        <v>1</v>
      </c>
      <c r="K21755" s="19">
        <v>1</v>
      </c>
      <c r="L21755" s="19">
        <v>0</v>
      </c>
      <c r="M21755" s="19">
        <v>0</v>
      </c>
      <c r="O21755" s="19">
        <v>0</v>
      </c>
      <c r="P21755" s="19">
        <v>0</v>
      </c>
      <c r="Q21755" s="19">
        <v>0</v>
      </c>
      <c r="R21755" s="19" t="s">
        <v>23319</v>
      </c>
      <c r="S21755" s="19" t="s">
        <v>23319</v>
      </c>
      <c r="T21755" s="19">
        <v>1</v>
      </c>
      <c r="U21755" s="19">
        <v>1</v>
      </c>
      <c r="V21755" s="19">
        <v>1</v>
      </c>
      <c r="W21755" s="19">
        <v>0</v>
      </c>
      <c r="X21755" s="19">
        <v>1</v>
      </c>
      <c r="Y21755" s="19" t="s">
        <v>23377</v>
      </c>
      <c r="Z21755" s="19">
        <v>0</v>
      </c>
      <c r="AA21755" s="19">
        <v>0</v>
      </c>
      <c r="AB21755" s="19">
        <v>0</v>
      </c>
    </row>
    <row r="21756" spans="1:28" x14ac:dyDescent="0.3">
      <c r="A21756" t="s">
        <v>23405</v>
      </c>
      <c r="B21756" s="9" t="s">
        <v>23317</v>
      </c>
      <c r="C21756" s="9">
        <v>13573</v>
      </c>
      <c r="D21756" t="s">
        <v>15058</v>
      </c>
      <c r="E21756" t="s">
        <v>15058</v>
      </c>
      <c r="F21756">
        <v>3645491</v>
      </c>
      <c r="G21756" t="s">
        <v>15055</v>
      </c>
      <c r="H21756" s="18" t="s">
        <v>14773</v>
      </c>
      <c r="I21756" s="19">
        <v>0</v>
      </c>
      <c r="J21756" s="19">
        <v>1</v>
      </c>
      <c r="K21756" s="19">
        <v>1</v>
      </c>
      <c r="L21756" s="19">
        <v>0</v>
      </c>
      <c r="M21756" s="19">
        <v>0</v>
      </c>
      <c r="O21756" s="19">
        <v>0</v>
      </c>
      <c r="P21756" s="19">
        <v>0</v>
      </c>
      <c r="Q21756" s="19">
        <v>0</v>
      </c>
      <c r="R21756" s="19" t="s">
        <v>23319</v>
      </c>
      <c r="S21756" s="19" t="s">
        <v>23319</v>
      </c>
      <c r="T21756" s="19">
        <v>1</v>
      </c>
      <c r="U21756" s="19">
        <v>1</v>
      </c>
      <c r="V21756" s="19">
        <v>1</v>
      </c>
      <c r="W21756" s="19">
        <v>0</v>
      </c>
      <c r="X21756" s="19">
        <v>1</v>
      </c>
      <c r="Y21756" s="19" t="s">
        <v>23377</v>
      </c>
      <c r="Z21756" s="19">
        <v>0</v>
      </c>
      <c r="AA21756" s="19">
        <v>0</v>
      </c>
      <c r="AB21756" s="19">
        <v>0</v>
      </c>
    </row>
    <row r="21757" spans="1:28" x14ac:dyDescent="0.3">
      <c r="A21757" t="s">
        <v>23405</v>
      </c>
      <c r="B21757" s="9" t="s">
        <v>23317</v>
      </c>
      <c r="C21757" s="9">
        <v>13573</v>
      </c>
      <c r="D21757" t="s">
        <v>15301</v>
      </c>
      <c r="E21757" t="s">
        <v>15301</v>
      </c>
      <c r="F21757">
        <v>3645535</v>
      </c>
      <c r="G21757" t="s">
        <v>5174</v>
      </c>
      <c r="H21757" s="18" t="s">
        <v>14773</v>
      </c>
      <c r="I21757" s="19">
        <v>0</v>
      </c>
      <c r="J21757" s="19">
        <v>1</v>
      </c>
      <c r="K21757" s="19">
        <v>1</v>
      </c>
      <c r="L21757" s="19">
        <v>0</v>
      </c>
      <c r="M21757" s="19">
        <v>0</v>
      </c>
      <c r="O21757" s="19">
        <v>0</v>
      </c>
      <c r="P21757" s="19">
        <v>0</v>
      </c>
      <c r="Q21757" s="19">
        <v>0</v>
      </c>
      <c r="R21757" s="19" t="s">
        <v>23319</v>
      </c>
      <c r="S21757" s="19" t="s">
        <v>23319</v>
      </c>
      <c r="T21757" s="19">
        <v>1</v>
      </c>
      <c r="U21757" s="19">
        <v>1</v>
      </c>
      <c r="V21757" s="19">
        <v>1</v>
      </c>
      <c r="W21757" s="19">
        <v>0</v>
      </c>
      <c r="X21757" s="19">
        <v>1</v>
      </c>
      <c r="Y21757" s="19" t="s">
        <v>23377</v>
      </c>
      <c r="Z21757" s="19">
        <v>0</v>
      </c>
      <c r="AA21757" s="19">
        <v>0</v>
      </c>
      <c r="AB21757" s="19">
        <v>0</v>
      </c>
    </row>
    <row r="21758" spans="1:28" x14ac:dyDescent="0.3">
      <c r="A21758" t="s">
        <v>23417</v>
      </c>
      <c r="B21758" s="9" t="s">
        <v>23317</v>
      </c>
      <c r="C21758" s="9">
        <v>13511</v>
      </c>
      <c r="D21758" t="s">
        <v>15020</v>
      </c>
      <c r="E21758" t="s">
        <v>15020</v>
      </c>
      <c r="F21758">
        <v>3645601</v>
      </c>
      <c r="G21758" t="s">
        <v>15014</v>
      </c>
      <c r="H21758" s="18" t="s">
        <v>14773</v>
      </c>
      <c r="I21758" s="19">
        <v>1</v>
      </c>
      <c r="J21758" s="19">
        <v>1</v>
      </c>
      <c r="K21758" s="19">
        <v>1</v>
      </c>
      <c r="L21758" s="19">
        <v>0</v>
      </c>
      <c r="M21758" s="19">
        <v>0</v>
      </c>
      <c r="O21758" s="19">
        <v>0</v>
      </c>
      <c r="P21758" s="19">
        <v>0</v>
      </c>
      <c r="Q21758" s="19">
        <v>0</v>
      </c>
      <c r="R21758" s="19" t="s">
        <v>23319</v>
      </c>
      <c r="S21758" s="19" t="s">
        <v>23319</v>
      </c>
      <c r="T21758" s="19">
        <v>1</v>
      </c>
      <c r="U21758" s="19">
        <v>1</v>
      </c>
      <c r="V21758" s="19">
        <v>1</v>
      </c>
      <c r="W21758" s="19">
        <v>0</v>
      </c>
      <c r="X21758" s="19">
        <v>1</v>
      </c>
      <c r="Y21758" s="19" t="s">
        <v>23377</v>
      </c>
      <c r="Z21758" s="19">
        <v>0</v>
      </c>
      <c r="AA21758" s="19">
        <v>0</v>
      </c>
      <c r="AB21758" s="19">
        <v>0</v>
      </c>
    </row>
    <row r="21759" spans="1:28" x14ac:dyDescent="0.3">
      <c r="A21759" t="s">
        <v>23417</v>
      </c>
      <c r="B21759" s="9" t="s">
        <v>23317</v>
      </c>
      <c r="C21759" s="9">
        <v>13511</v>
      </c>
      <c r="D21759" t="s">
        <v>8436</v>
      </c>
      <c r="E21759" t="s">
        <v>8436</v>
      </c>
      <c r="F21759">
        <v>3645645</v>
      </c>
      <c r="G21759" t="s">
        <v>3382</v>
      </c>
      <c r="H21759" s="18" t="s">
        <v>14773</v>
      </c>
      <c r="I21759" s="19">
        <v>1</v>
      </c>
      <c r="J21759" s="19">
        <v>1</v>
      </c>
      <c r="K21759" s="19">
        <v>1</v>
      </c>
      <c r="L21759" s="19">
        <v>0</v>
      </c>
      <c r="M21759" s="19">
        <v>0</v>
      </c>
      <c r="O21759" s="19">
        <v>0</v>
      </c>
      <c r="P21759" s="19">
        <v>0</v>
      </c>
      <c r="Q21759" s="19">
        <v>0</v>
      </c>
      <c r="R21759" s="19" t="s">
        <v>23319</v>
      </c>
      <c r="S21759" s="19" t="s">
        <v>23319</v>
      </c>
      <c r="T21759" s="19">
        <v>1</v>
      </c>
      <c r="U21759" s="19">
        <v>1</v>
      </c>
      <c r="V21759" s="19">
        <v>1</v>
      </c>
      <c r="W21759" s="19">
        <v>0</v>
      </c>
      <c r="X21759" s="19">
        <v>1</v>
      </c>
      <c r="Y21759" s="19" t="s">
        <v>23377</v>
      </c>
      <c r="Z21759" s="19">
        <v>0</v>
      </c>
      <c r="AA21759" s="19">
        <v>0</v>
      </c>
      <c r="AB21759" s="19">
        <v>0</v>
      </c>
    </row>
    <row r="21760" spans="1:28" x14ac:dyDescent="0.3">
      <c r="A21760" t="s">
        <v>15410</v>
      </c>
      <c r="B21760" s="9" t="s">
        <v>23317</v>
      </c>
      <c r="C21760" s="9">
        <v>16183</v>
      </c>
      <c r="D21760" t="s">
        <v>8436</v>
      </c>
      <c r="E21760" t="s">
        <v>8436</v>
      </c>
      <c r="F21760">
        <v>3645645</v>
      </c>
      <c r="G21760" t="s">
        <v>3382</v>
      </c>
      <c r="H21760" s="18" t="s">
        <v>14773</v>
      </c>
      <c r="I21760" s="19">
        <v>1</v>
      </c>
      <c r="J21760" s="19">
        <v>1</v>
      </c>
      <c r="K21760" s="19">
        <v>1</v>
      </c>
      <c r="L21760" s="19">
        <v>0</v>
      </c>
      <c r="M21760" s="19">
        <v>0</v>
      </c>
      <c r="O21760" s="19">
        <v>0</v>
      </c>
      <c r="P21760" s="19">
        <v>0</v>
      </c>
      <c r="Q21760" s="19">
        <v>0</v>
      </c>
      <c r="R21760" s="19" t="s">
        <v>23319</v>
      </c>
      <c r="S21760" s="19" t="s">
        <v>23319</v>
      </c>
      <c r="T21760" s="19">
        <v>1</v>
      </c>
      <c r="U21760" s="19">
        <v>1</v>
      </c>
      <c r="V21760" s="19">
        <v>1</v>
      </c>
      <c r="W21760" s="19">
        <v>0</v>
      </c>
      <c r="X21760" s="19">
        <v>1</v>
      </c>
      <c r="Y21760" s="19" t="s">
        <v>23333</v>
      </c>
      <c r="Z21760" s="19">
        <v>0</v>
      </c>
      <c r="AA21760" s="19">
        <v>0</v>
      </c>
      <c r="AB21760" s="19">
        <v>0</v>
      </c>
    </row>
    <row r="21761" spans="1:28" x14ac:dyDescent="0.3">
      <c r="A21761" t="s">
        <v>23592</v>
      </c>
      <c r="B21761" s="9" t="s">
        <v>23317</v>
      </c>
      <c r="C21761" s="9">
        <v>3249</v>
      </c>
      <c r="D21761" t="s">
        <v>2516</v>
      </c>
      <c r="E21761" t="s">
        <v>2516</v>
      </c>
      <c r="F21761">
        <v>3645722</v>
      </c>
      <c r="G21761" t="s">
        <v>14825</v>
      </c>
      <c r="H21761" s="18" t="s">
        <v>14773</v>
      </c>
      <c r="I21761" s="19">
        <v>1</v>
      </c>
      <c r="J21761" s="19">
        <v>1</v>
      </c>
      <c r="K21761" s="19">
        <v>1</v>
      </c>
      <c r="L21761" s="19">
        <v>0</v>
      </c>
      <c r="M21761" s="19">
        <v>0</v>
      </c>
      <c r="O21761" s="19">
        <v>0</v>
      </c>
      <c r="P21761" s="19">
        <v>0</v>
      </c>
      <c r="Q21761" s="19">
        <v>0</v>
      </c>
      <c r="R21761" s="19" t="s">
        <v>23319</v>
      </c>
      <c r="S21761" s="19" t="s">
        <v>23319</v>
      </c>
      <c r="T21761" s="19">
        <v>1</v>
      </c>
      <c r="U21761" s="19">
        <v>1</v>
      </c>
      <c r="V21761" s="19">
        <v>1</v>
      </c>
      <c r="W21761" s="19">
        <v>0</v>
      </c>
      <c r="X21761" s="19">
        <v>1</v>
      </c>
      <c r="Y21761" s="19" t="s">
        <v>23377</v>
      </c>
      <c r="Z21761" s="19">
        <v>0</v>
      </c>
      <c r="AA21761" s="19">
        <v>0</v>
      </c>
      <c r="AB21761" s="19">
        <v>0</v>
      </c>
    </row>
    <row r="21762" spans="1:28" x14ac:dyDescent="0.3">
      <c r="A21762" t="s">
        <v>23417</v>
      </c>
      <c r="B21762" s="9" t="s">
        <v>23317</v>
      </c>
      <c r="C21762" s="9">
        <v>13511</v>
      </c>
      <c r="D21762" t="s">
        <v>7016</v>
      </c>
      <c r="E21762" t="s">
        <v>7016</v>
      </c>
      <c r="F21762">
        <v>3645755</v>
      </c>
      <c r="G21762" t="s">
        <v>5174</v>
      </c>
      <c r="H21762" s="18" t="s">
        <v>14773</v>
      </c>
      <c r="I21762" s="19">
        <v>1</v>
      </c>
      <c r="J21762" s="19">
        <v>1</v>
      </c>
      <c r="K21762" s="19">
        <v>1</v>
      </c>
      <c r="L21762" s="19">
        <v>0</v>
      </c>
      <c r="M21762" s="19">
        <v>0</v>
      </c>
      <c r="O21762" s="19">
        <v>0</v>
      </c>
      <c r="P21762" s="19">
        <v>0</v>
      </c>
      <c r="Q21762" s="19">
        <v>0</v>
      </c>
      <c r="R21762" s="19" t="s">
        <v>23319</v>
      </c>
      <c r="S21762" s="19" t="s">
        <v>23319</v>
      </c>
      <c r="T21762" s="19">
        <v>1</v>
      </c>
      <c r="U21762" s="19">
        <v>1</v>
      </c>
      <c r="V21762" s="19">
        <v>1</v>
      </c>
      <c r="W21762" s="19">
        <v>0</v>
      </c>
      <c r="X21762" s="19">
        <v>1</v>
      </c>
      <c r="Y21762" s="19" t="s">
        <v>23377</v>
      </c>
      <c r="Z21762" s="19">
        <v>0</v>
      </c>
      <c r="AA21762" s="19">
        <v>0</v>
      </c>
      <c r="AB21762" s="19">
        <v>0</v>
      </c>
    </row>
    <row r="21763" spans="1:28" x14ac:dyDescent="0.3">
      <c r="A21763" t="s">
        <v>23405</v>
      </c>
      <c r="B21763" s="9" t="s">
        <v>23317</v>
      </c>
      <c r="C21763" s="9">
        <v>13573</v>
      </c>
      <c r="D21763" t="s">
        <v>7016</v>
      </c>
      <c r="E21763" t="s">
        <v>7016</v>
      </c>
      <c r="F21763">
        <v>3645755</v>
      </c>
      <c r="G21763" t="s">
        <v>5174</v>
      </c>
      <c r="H21763" s="18" t="s">
        <v>14773</v>
      </c>
      <c r="I21763" s="19">
        <v>0</v>
      </c>
      <c r="J21763" s="19">
        <v>1</v>
      </c>
      <c r="K21763" s="19">
        <v>1</v>
      </c>
      <c r="L21763" s="19">
        <v>0</v>
      </c>
      <c r="M21763" s="19">
        <v>0</v>
      </c>
      <c r="O21763" s="19">
        <v>0</v>
      </c>
      <c r="P21763" s="19">
        <v>0</v>
      </c>
      <c r="Q21763" s="19">
        <v>0</v>
      </c>
      <c r="R21763" s="19" t="s">
        <v>23319</v>
      </c>
      <c r="S21763" s="19" t="s">
        <v>23319</v>
      </c>
      <c r="T21763" s="19">
        <v>1</v>
      </c>
      <c r="U21763" s="19">
        <v>1</v>
      </c>
      <c r="V21763" s="19">
        <v>1</v>
      </c>
      <c r="W21763" s="19">
        <v>0</v>
      </c>
      <c r="X21763" s="19">
        <v>1</v>
      </c>
      <c r="Y21763" s="19" t="s">
        <v>23377</v>
      </c>
      <c r="Z21763" s="19">
        <v>0</v>
      </c>
      <c r="AA21763" s="19">
        <v>0</v>
      </c>
      <c r="AB21763" s="19">
        <v>0</v>
      </c>
    </row>
    <row r="21764" spans="1:28" x14ac:dyDescent="0.3">
      <c r="A21764" t="s">
        <v>23405</v>
      </c>
      <c r="B21764" s="9" t="s">
        <v>23317</v>
      </c>
      <c r="C21764" s="9">
        <v>13573</v>
      </c>
      <c r="D21764" t="s">
        <v>11271</v>
      </c>
      <c r="E21764" t="s">
        <v>11271</v>
      </c>
      <c r="F21764">
        <v>3645854</v>
      </c>
      <c r="G21764" t="s">
        <v>5058</v>
      </c>
      <c r="H21764" s="18" t="s">
        <v>14773</v>
      </c>
      <c r="I21764" s="19">
        <v>0</v>
      </c>
      <c r="J21764" s="19">
        <v>1</v>
      </c>
      <c r="K21764" s="19">
        <v>1</v>
      </c>
      <c r="L21764" s="19">
        <v>0</v>
      </c>
      <c r="M21764" s="19">
        <v>0</v>
      </c>
      <c r="O21764" s="19">
        <v>0</v>
      </c>
      <c r="P21764" s="19">
        <v>0</v>
      </c>
      <c r="Q21764" s="19">
        <v>0</v>
      </c>
      <c r="R21764" s="19" t="s">
        <v>23319</v>
      </c>
      <c r="S21764" s="19" t="s">
        <v>23319</v>
      </c>
      <c r="T21764" s="19">
        <v>1</v>
      </c>
      <c r="U21764" s="19">
        <v>1</v>
      </c>
      <c r="V21764" s="19">
        <v>1</v>
      </c>
      <c r="W21764" s="19">
        <v>0</v>
      </c>
      <c r="X21764" s="19">
        <v>1</v>
      </c>
      <c r="Y21764" s="19" t="s">
        <v>23377</v>
      </c>
      <c r="Z21764" s="19">
        <v>0</v>
      </c>
      <c r="AA21764" s="19">
        <v>0</v>
      </c>
      <c r="AB21764" s="19">
        <v>0</v>
      </c>
    </row>
    <row r="21765" spans="1:28" x14ac:dyDescent="0.3">
      <c r="A21765" t="s">
        <v>23417</v>
      </c>
      <c r="B21765" s="9" t="s">
        <v>23317</v>
      </c>
      <c r="C21765" s="9">
        <v>13511</v>
      </c>
      <c r="D21765" t="s">
        <v>15072</v>
      </c>
      <c r="E21765" t="s">
        <v>15072</v>
      </c>
      <c r="F21765">
        <v>3645920</v>
      </c>
      <c r="G21765" t="s">
        <v>9896</v>
      </c>
      <c r="H21765" s="18" t="s">
        <v>14773</v>
      </c>
      <c r="I21765" s="19">
        <v>1</v>
      </c>
      <c r="J21765" s="19">
        <v>1</v>
      </c>
      <c r="K21765" s="19">
        <v>1</v>
      </c>
      <c r="L21765" s="19">
        <v>0</v>
      </c>
      <c r="M21765" s="19">
        <v>0</v>
      </c>
      <c r="O21765" s="19">
        <v>0</v>
      </c>
      <c r="P21765" s="19">
        <v>0</v>
      </c>
      <c r="Q21765" s="19">
        <v>0</v>
      </c>
      <c r="R21765" s="19" t="s">
        <v>23319</v>
      </c>
      <c r="S21765" s="19" t="s">
        <v>23319</v>
      </c>
      <c r="T21765" s="19">
        <v>1</v>
      </c>
      <c r="U21765" s="19">
        <v>1</v>
      </c>
      <c r="V21765" s="19">
        <v>1</v>
      </c>
      <c r="W21765" s="19">
        <v>0</v>
      </c>
      <c r="X21765" s="19">
        <v>1</v>
      </c>
      <c r="Y21765" s="19" t="s">
        <v>23377</v>
      </c>
      <c r="Z21765" s="19">
        <v>0</v>
      </c>
      <c r="AA21765" s="19">
        <v>0</v>
      </c>
      <c r="AB21765" s="19">
        <v>0</v>
      </c>
    </row>
    <row r="21766" spans="1:28" x14ac:dyDescent="0.3">
      <c r="A21766" t="s">
        <v>23405</v>
      </c>
      <c r="B21766" s="9" t="s">
        <v>23317</v>
      </c>
      <c r="C21766" s="9">
        <v>13573</v>
      </c>
      <c r="D21766" t="s">
        <v>15072</v>
      </c>
      <c r="E21766" t="s">
        <v>15072</v>
      </c>
      <c r="F21766">
        <v>3645920</v>
      </c>
      <c r="G21766" t="s">
        <v>9896</v>
      </c>
      <c r="H21766" s="18" t="s">
        <v>14773</v>
      </c>
      <c r="I21766" s="19">
        <v>0</v>
      </c>
      <c r="J21766" s="19">
        <v>1</v>
      </c>
      <c r="K21766" s="19">
        <v>1</v>
      </c>
      <c r="L21766" s="19">
        <v>0</v>
      </c>
      <c r="M21766" s="19">
        <v>0</v>
      </c>
      <c r="O21766" s="19">
        <v>0</v>
      </c>
      <c r="P21766" s="19">
        <v>0</v>
      </c>
      <c r="Q21766" s="19">
        <v>0</v>
      </c>
      <c r="R21766" s="19" t="s">
        <v>23319</v>
      </c>
      <c r="S21766" s="19" t="s">
        <v>23319</v>
      </c>
      <c r="T21766" s="19">
        <v>1</v>
      </c>
      <c r="U21766" s="19">
        <v>1</v>
      </c>
      <c r="V21766" s="19">
        <v>1</v>
      </c>
      <c r="W21766" s="19">
        <v>0</v>
      </c>
      <c r="X21766" s="19">
        <v>1</v>
      </c>
      <c r="Y21766" s="19" t="s">
        <v>23377</v>
      </c>
      <c r="Z21766" s="19">
        <v>0</v>
      </c>
      <c r="AA21766" s="19">
        <v>0</v>
      </c>
      <c r="AB21766" s="19">
        <v>0</v>
      </c>
    </row>
    <row r="21767" spans="1:28" x14ac:dyDescent="0.3">
      <c r="A21767" t="s">
        <v>23417</v>
      </c>
      <c r="B21767" s="9" t="s">
        <v>23317</v>
      </c>
      <c r="C21767" s="9">
        <v>13511</v>
      </c>
      <c r="D21767" t="s">
        <v>15011</v>
      </c>
      <c r="E21767" t="s">
        <v>15011</v>
      </c>
      <c r="F21767">
        <v>3645964</v>
      </c>
      <c r="G21767" t="s">
        <v>4057</v>
      </c>
      <c r="H21767" s="18" t="s">
        <v>14773</v>
      </c>
      <c r="I21767" s="19">
        <v>1</v>
      </c>
      <c r="J21767" s="19">
        <v>1</v>
      </c>
      <c r="K21767" s="19">
        <v>1</v>
      </c>
      <c r="L21767" s="19">
        <v>0</v>
      </c>
      <c r="M21767" s="19">
        <v>0</v>
      </c>
      <c r="O21767" s="19">
        <v>0</v>
      </c>
      <c r="P21767" s="19">
        <v>0</v>
      </c>
      <c r="Q21767" s="19">
        <v>0</v>
      </c>
      <c r="R21767" s="19" t="s">
        <v>23319</v>
      </c>
      <c r="S21767" s="19" t="s">
        <v>23319</v>
      </c>
      <c r="T21767" s="19">
        <v>1</v>
      </c>
      <c r="U21767" s="19">
        <v>1</v>
      </c>
      <c r="V21767" s="19">
        <v>1</v>
      </c>
      <c r="W21767" s="19">
        <v>0</v>
      </c>
      <c r="X21767" s="19">
        <v>1</v>
      </c>
      <c r="Y21767" s="19" t="s">
        <v>23377</v>
      </c>
      <c r="Z21767" s="19">
        <v>0</v>
      </c>
      <c r="AA21767" s="19">
        <v>0</v>
      </c>
      <c r="AB21767" s="19">
        <v>0</v>
      </c>
    </row>
    <row r="21768" spans="1:28" x14ac:dyDescent="0.3">
      <c r="A21768" t="s">
        <v>25329</v>
      </c>
      <c r="B21768" s="9" t="s">
        <v>23322</v>
      </c>
      <c r="C21768" s="9">
        <v>11811</v>
      </c>
      <c r="D21768" t="s">
        <v>14890</v>
      </c>
      <c r="E21768" t="s">
        <v>14890</v>
      </c>
      <c r="F21768">
        <v>3646030</v>
      </c>
      <c r="G21768" t="s">
        <v>14891</v>
      </c>
      <c r="H21768" s="18" t="s">
        <v>14773</v>
      </c>
      <c r="I21768" s="19">
        <v>0</v>
      </c>
      <c r="J21768" s="19">
        <v>1</v>
      </c>
      <c r="K21768" s="19">
        <v>0</v>
      </c>
      <c r="L21768" s="19">
        <v>0</v>
      </c>
      <c r="M21768" s="19">
        <v>0</v>
      </c>
      <c r="O21768" s="19">
        <v>0</v>
      </c>
      <c r="P21768" s="19">
        <v>0</v>
      </c>
      <c r="Q21768" s="19">
        <v>0</v>
      </c>
      <c r="R21768" s="19" t="s">
        <v>23319</v>
      </c>
      <c r="S21768" s="19" t="s">
        <v>23319</v>
      </c>
      <c r="T21768" s="19">
        <v>1</v>
      </c>
      <c r="U21768" s="19">
        <v>1</v>
      </c>
      <c r="V21768" s="19">
        <v>1</v>
      </c>
      <c r="W21768" s="19">
        <v>0</v>
      </c>
      <c r="X21768" s="19">
        <v>0</v>
      </c>
      <c r="Y21768" s="19" t="s">
        <v>23336</v>
      </c>
      <c r="Z21768" s="19">
        <v>0</v>
      </c>
      <c r="AA21768" s="19">
        <v>0</v>
      </c>
      <c r="AB21768" s="19">
        <v>0</v>
      </c>
    </row>
    <row r="21769" spans="1:28" x14ac:dyDescent="0.3">
      <c r="A21769" t="s">
        <v>23405</v>
      </c>
      <c r="B21769" s="9" t="s">
        <v>23317</v>
      </c>
      <c r="C21769" s="9">
        <v>13573</v>
      </c>
      <c r="D21769" t="s">
        <v>14890</v>
      </c>
      <c r="E21769" t="s">
        <v>14890</v>
      </c>
      <c r="F21769">
        <v>3646030</v>
      </c>
      <c r="G21769" t="s">
        <v>14891</v>
      </c>
      <c r="H21769" s="18" t="s">
        <v>14773</v>
      </c>
      <c r="I21769" s="19">
        <v>0</v>
      </c>
      <c r="J21769" s="19">
        <v>1</v>
      </c>
      <c r="K21769" s="19">
        <v>1</v>
      </c>
      <c r="L21769" s="19">
        <v>0</v>
      </c>
      <c r="M21769" s="19">
        <v>0</v>
      </c>
      <c r="O21769" s="19">
        <v>0</v>
      </c>
      <c r="P21769" s="19">
        <v>0</v>
      </c>
      <c r="Q21769" s="19">
        <v>0</v>
      </c>
      <c r="R21769" s="19" t="s">
        <v>23319</v>
      </c>
      <c r="S21769" s="19" t="s">
        <v>23319</v>
      </c>
      <c r="T21769" s="19">
        <v>1</v>
      </c>
      <c r="U21769" s="19">
        <v>1</v>
      </c>
      <c r="V21769" s="19">
        <v>1</v>
      </c>
      <c r="W21769" s="19">
        <v>0</v>
      </c>
      <c r="X21769" s="19">
        <v>1</v>
      </c>
      <c r="Y21769" s="19" t="s">
        <v>23377</v>
      </c>
      <c r="Z21769" s="19">
        <v>0</v>
      </c>
      <c r="AA21769" s="19">
        <v>0</v>
      </c>
      <c r="AB21769" s="19">
        <v>0</v>
      </c>
    </row>
    <row r="21770" spans="1:28" x14ac:dyDescent="0.3">
      <c r="A21770" t="s">
        <v>23405</v>
      </c>
      <c r="B21770" s="9" t="s">
        <v>23317</v>
      </c>
      <c r="C21770" s="9">
        <v>13573</v>
      </c>
      <c r="D21770" t="s">
        <v>15232</v>
      </c>
      <c r="E21770" t="s">
        <v>15232</v>
      </c>
      <c r="F21770">
        <v>3646217</v>
      </c>
      <c r="G21770" t="s">
        <v>867</v>
      </c>
      <c r="H21770" s="18" t="s">
        <v>14773</v>
      </c>
      <c r="I21770" s="19">
        <v>0</v>
      </c>
      <c r="J21770" s="19">
        <v>1</v>
      </c>
      <c r="K21770" s="19">
        <v>1</v>
      </c>
      <c r="L21770" s="19">
        <v>0</v>
      </c>
      <c r="M21770" s="19">
        <v>0</v>
      </c>
      <c r="O21770" s="19">
        <v>0</v>
      </c>
      <c r="P21770" s="19">
        <v>0</v>
      </c>
      <c r="Q21770" s="19">
        <v>0</v>
      </c>
      <c r="R21770" s="19" t="s">
        <v>23319</v>
      </c>
      <c r="S21770" s="19" t="s">
        <v>23319</v>
      </c>
      <c r="T21770" s="19">
        <v>1</v>
      </c>
      <c r="U21770" s="19">
        <v>1</v>
      </c>
      <c r="V21770" s="19">
        <v>1</v>
      </c>
      <c r="W21770" s="19">
        <v>0</v>
      </c>
      <c r="X21770" s="19">
        <v>1</v>
      </c>
      <c r="Y21770" s="19" t="s">
        <v>23377</v>
      </c>
      <c r="Z21770" s="19">
        <v>0</v>
      </c>
      <c r="AA21770" s="19">
        <v>0</v>
      </c>
      <c r="AB21770" s="19">
        <v>0</v>
      </c>
    </row>
    <row r="21771" spans="1:28" x14ac:dyDescent="0.3">
      <c r="A21771" t="s">
        <v>23417</v>
      </c>
      <c r="B21771" s="9" t="s">
        <v>23317</v>
      </c>
      <c r="C21771" s="9">
        <v>13511</v>
      </c>
      <c r="D21771" t="s">
        <v>14972</v>
      </c>
      <c r="E21771" t="s">
        <v>14972</v>
      </c>
      <c r="F21771">
        <v>3644127</v>
      </c>
      <c r="G21771" t="s">
        <v>14969</v>
      </c>
      <c r="H21771" s="18" t="s">
        <v>14773</v>
      </c>
      <c r="I21771" s="19">
        <v>1</v>
      </c>
      <c r="J21771" s="19">
        <v>1</v>
      </c>
      <c r="K21771" s="19">
        <v>1</v>
      </c>
      <c r="L21771" s="19">
        <v>0</v>
      </c>
      <c r="M21771" s="19">
        <v>0</v>
      </c>
      <c r="O21771" s="19">
        <v>0</v>
      </c>
      <c r="P21771" s="19">
        <v>0</v>
      </c>
      <c r="Q21771" s="19">
        <v>0</v>
      </c>
      <c r="R21771" s="19" t="s">
        <v>23319</v>
      </c>
      <c r="S21771" s="19" t="s">
        <v>23319</v>
      </c>
      <c r="T21771" s="19">
        <v>1</v>
      </c>
      <c r="U21771" s="19">
        <v>1</v>
      </c>
      <c r="V21771" s="19">
        <v>1</v>
      </c>
      <c r="W21771" s="19">
        <v>0</v>
      </c>
      <c r="X21771" s="19">
        <v>1</v>
      </c>
      <c r="Y21771" s="19" t="s">
        <v>23377</v>
      </c>
      <c r="Z21771" s="19">
        <v>0</v>
      </c>
      <c r="AA21771" s="19">
        <v>0</v>
      </c>
      <c r="AB21771" s="19">
        <v>0</v>
      </c>
    </row>
    <row r="21772" spans="1:28" x14ac:dyDescent="0.3">
      <c r="A21772" t="s">
        <v>23417</v>
      </c>
      <c r="B21772" s="9" t="s">
        <v>23317</v>
      </c>
      <c r="C21772" s="9">
        <v>13511</v>
      </c>
      <c r="D21772" t="s">
        <v>15091</v>
      </c>
      <c r="E21772" t="s">
        <v>15091</v>
      </c>
      <c r="F21772">
        <v>3646360</v>
      </c>
      <c r="G21772" t="s">
        <v>15088</v>
      </c>
      <c r="H21772" s="18" t="s">
        <v>14773</v>
      </c>
      <c r="I21772" s="19">
        <v>1</v>
      </c>
      <c r="J21772" s="19">
        <v>1</v>
      </c>
      <c r="K21772" s="19">
        <v>1</v>
      </c>
      <c r="L21772" s="19">
        <v>0</v>
      </c>
      <c r="M21772" s="19">
        <v>0</v>
      </c>
      <c r="O21772" s="19">
        <v>0</v>
      </c>
      <c r="P21772" s="19">
        <v>0</v>
      </c>
      <c r="Q21772" s="19">
        <v>0</v>
      </c>
      <c r="R21772" s="19" t="s">
        <v>23319</v>
      </c>
      <c r="S21772" s="19" t="s">
        <v>23319</v>
      </c>
      <c r="T21772" s="19">
        <v>1</v>
      </c>
      <c r="U21772" s="19">
        <v>1</v>
      </c>
      <c r="V21772" s="19">
        <v>1</v>
      </c>
      <c r="W21772" s="19">
        <v>0</v>
      </c>
      <c r="X21772" s="19">
        <v>1</v>
      </c>
      <c r="Y21772" s="19" t="s">
        <v>23377</v>
      </c>
      <c r="Z21772" s="19">
        <v>0</v>
      </c>
      <c r="AA21772" s="19">
        <v>0</v>
      </c>
      <c r="AB21772" s="19">
        <v>0</v>
      </c>
    </row>
    <row r="21773" spans="1:28" x14ac:dyDescent="0.3">
      <c r="A21773" t="s">
        <v>23405</v>
      </c>
      <c r="B21773" s="9" t="s">
        <v>23317</v>
      </c>
      <c r="C21773" s="9">
        <v>13573</v>
      </c>
      <c r="D21773" t="s">
        <v>15091</v>
      </c>
      <c r="E21773" t="s">
        <v>15091</v>
      </c>
      <c r="F21773">
        <v>3646360</v>
      </c>
      <c r="G21773" t="s">
        <v>15088</v>
      </c>
      <c r="H21773" s="18" t="s">
        <v>14773</v>
      </c>
      <c r="I21773" s="19">
        <v>0</v>
      </c>
      <c r="J21773" s="19">
        <v>1</v>
      </c>
      <c r="K21773" s="19">
        <v>1</v>
      </c>
      <c r="L21773" s="19">
        <v>0</v>
      </c>
      <c r="M21773" s="19">
        <v>0</v>
      </c>
      <c r="O21773" s="19">
        <v>0</v>
      </c>
      <c r="P21773" s="19">
        <v>0</v>
      </c>
      <c r="Q21773" s="19">
        <v>0</v>
      </c>
      <c r="R21773" s="19" t="s">
        <v>23319</v>
      </c>
      <c r="S21773" s="19" t="s">
        <v>23319</v>
      </c>
      <c r="T21773" s="19">
        <v>1</v>
      </c>
      <c r="U21773" s="19">
        <v>1</v>
      </c>
      <c r="V21773" s="19">
        <v>1</v>
      </c>
      <c r="W21773" s="19">
        <v>0</v>
      </c>
      <c r="X21773" s="19">
        <v>1</v>
      </c>
      <c r="Y21773" s="19" t="s">
        <v>23377</v>
      </c>
      <c r="Z21773" s="19">
        <v>0</v>
      </c>
      <c r="AA21773" s="19">
        <v>0</v>
      </c>
      <c r="AB21773" s="19">
        <v>0</v>
      </c>
    </row>
    <row r="21774" spans="1:28" x14ac:dyDescent="0.3">
      <c r="A21774" t="s">
        <v>23405</v>
      </c>
      <c r="B21774" s="9" t="s">
        <v>23317</v>
      </c>
      <c r="C21774" s="9">
        <v>13573</v>
      </c>
      <c r="D21774" t="s">
        <v>8852</v>
      </c>
      <c r="E21774" t="s">
        <v>8852</v>
      </c>
      <c r="F21774">
        <v>3646558</v>
      </c>
      <c r="G21774" t="s">
        <v>371</v>
      </c>
      <c r="H21774" s="18" t="s">
        <v>14773</v>
      </c>
      <c r="I21774" s="19">
        <v>0</v>
      </c>
      <c r="J21774" s="19">
        <v>1</v>
      </c>
      <c r="K21774" s="19">
        <v>1</v>
      </c>
      <c r="L21774" s="19">
        <v>0</v>
      </c>
      <c r="M21774" s="19">
        <v>0</v>
      </c>
      <c r="O21774" s="19">
        <v>0</v>
      </c>
      <c r="P21774" s="19">
        <v>0</v>
      </c>
      <c r="Q21774" s="19">
        <v>0</v>
      </c>
      <c r="R21774" s="19" t="s">
        <v>23319</v>
      </c>
      <c r="S21774" s="19" t="s">
        <v>23319</v>
      </c>
      <c r="T21774" s="19">
        <v>1</v>
      </c>
      <c r="U21774" s="19">
        <v>1</v>
      </c>
      <c r="V21774" s="19">
        <v>1</v>
      </c>
      <c r="W21774" s="19">
        <v>0</v>
      </c>
      <c r="X21774" s="19">
        <v>1</v>
      </c>
      <c r="Y21774" s="19" t="s">
        <v>23377</v>
      </c>
      <c r="Z21774" s="19">
        <v>0</v>
      </c>
      <c r="AA21774" s="19">
        <v>0</v>
      </c>
      <c r="AB21774" s="19">
        <v>0</v>
      </c>
    </row>
    <row r="21775" spans="1:28" x14ac:dyDescent="0.3">
      <c r="A21775" t="s">
        <v>15410</v>
      </c>
      <c r="B21775" s="9" t="s">
        <v>23317</v>
      </c>
      <c r="C21775" s="9">
        <v>16183</v>
      </c>
      <c r="D21775" t="s">
        <v>8852</v>
      </c>
      <c r="E21775" t="s">
        <v>8852</v>
      </c>
      <c r="F21775">
        <v>3646558</v>
      </c>
      <c r="G21775" t="s">
        <v>371</v>
      </c>
      <c r="H21775" s="18" t="s">
        <v>14773</v>
      </c>
      <c r="I21775" s="19">
        <v>1</v>
      </c>
      <c r="J21775" s="19">
        <v>1</v>
      </c>
      <c r="K21775" s="19">
        <v>1</v>
      </c>
      <c r="L21775" s="19">
        <v>0</v>
      </c>
      <c r="M21775" s="19">
        <v>0</v>
      </c>
      <c r="O21775" s="19">
        <v>0</v>
      </c>
      <c r="P21775" s="19">
        <v>0</v>
      </c>
      <c r="Q21775" s="19">
        <v>0</v>
      </c>
      <c r="R21775" s="19" t="s">
        <v>23319</v>
      </c>
      <c r="S21775" s="19" t="s">
        <v>23319</v>
      </c>
      <c r="T21775" s="19">
        <v>1</v>
      </c>
      <c r="U21775" s="19">
        <v>1</v>
      </c>
      <c r="V21775" s="19">
        <v>1</v>
      </c>
      <c r="W21775" s="19">
        <v>0</v>
      </c>
      <c r="X21775" s="19">
        <v>1</v>
      </c>
      <c r="Y21775" s="19" t="s">
        <v>23333</v>
      </c>
      <c r="Z21775" s="19">
        <v>0</v>
      </c>
      <c r="AA21775" s="19">
        <v>0</v>
      </c>
      <c r="AB21775" s="19">
        <v>0</v>
      </c>
    </row>
    <row r="21776" spans="1:28" x14ac:dyDescent="0.3">
      <c r="A21776" t="s">
        <v>23417</v>
      </c>
      <c r="B21776" s="9" t="s">
        <v>23317</v>
      </c>
      <c r="C21776" s="9">
        <v>13511</v>
      </c>
      <c r="D21776" t="s">
        <v>14944</v>
      </c>
      <c r="E21776" t="s">
        <v>14944</v>
      </c>
      <c r="F21776">
        <v>3646602</v>
      </c>
      <c r="G21776" t="s">
        <v>14939</v>
      </c>
      <c r="H21776" s="18" t="s">
        <v>14773</v>
      </c>
      <c r="I21776" s="19">
        <v>1</v>
      </c>
      <c r="J21776" s="19">
        <v>1</v>
      </c>
      <c r="K21776" s="19">
        <v>1</v>
      </c>
      <c r="L21776" s="19">
        <v>0</v>
      </c>
      <c r="M21776" s="19">
        <v>0</v>
      </c>
      <c r="O21776" s="19">
        <v>0</v>
      </c>
      <c r="P21776" s="19">
        <v>0</v>
      </c>
      <c r="Q21776" s="19">
        <v>0</v>
      </c>
      <c r="R21776" s="19" t="s">
        <v>23319</v>
      </c>
      <c r="S21776" s="19" t="s">
        <v>23319</v>
      </c>
      <c r="T21776" s="19">
        <v>1</v>
      </c>
      <c r="U21776" s="19">
        <v>1</v>
      </c>
      <c r="V21776" s="19">
        <v>1</v>
      </c>
      <c r="W21776" s="19">
        <v>0</v>
      </c>
      <c r="X21776" s="19">
        <v>1</v>
      </c>
      <c r="Y21776" s="19" t="s">
        <v>23377</v>
      </c>
      <c r="Z21776" s="19">
        <v>0</v>
      </c>
      <c r="AA21776" s="19">
        <v>0</v>
      </c>
      <c r="AB21776" s="19">
        <v>0</v>
      </c>
    </row>
    <row r="21777" spans="1:28" x14ac:dyDescent="0.3">
      <c r="A21777" t="s">
        <v>15410</v>
      </c>
      <c r="B21777" s="9" t="s">
        <v>23317</v>
      </c>
      <c r="C21777" s="9">
        <v>16183</v>
      </c>
      <c r="D21777" t="s">
        <v>14944</v>
      </c>
      <c r="E21777" t="s">
        <v>14944</v>
      </c>
      <c r="F21777">
        <v>3646602</v>
      </c>
      <c r="G21777" t="s">
        <v>14939</v>
      </c>
      <c r="H21777" s="18" t="s">
        <v>14773</v>
      </c>
      <c r="I21777" s="19">
        <v>1</v>
      </c>
      <c r="J21777" s="19">
        <v>1</v>
      </c>
      <c r="K21777" s="19">
        <v>1</v>
      </c>
      <c r="L21777" s="19">
        <v>0</v>
      </c>
      <c r="M21777" s="19">
        <v>0</v>
      </c>
      <c r="O21777" s="19">
        <v>0</v>
      </c>
      <c r="P21777" s="19">
        <v>0</v>
      </c>
      <c r="Q21777" s="19">
        <v>0</v>
      </c>
      <c r="R21777" s="19" t="s">
        <v>23319</v>
      </c>
      <c r="S21777" s="19" t="s">
        <v>23319</v>
      </c>
      <c r="T21777" s="19">
        <v>1</v>
      </c>
      <c r="U21777" s="19">
        <v>1</v>
      </c>
      <c r="V21777" s="19">
        <v>1</v>
      </c>
      <c r="W21777" s="19">
        <v>0</v>
      </c>
      <c r="X21777" s="19">
        <v>1</v>
      </c>
      <c r="Y21777" s="19" t="s">
        <v>23333</v>
      </c>
      <c r="Z21777" s="19">
        <v>0</v>
      </c>
      <c r="AA21777" s="19">
        <v>0</v>
      </c>
      <c r="AB21777" s="19">
        <v>0</v>
      </c>
    </row>
    <row r="21778" spans="1:28" x14ac:dyDescent="0.3">
      <c r="A21778" t="s">
        <v>23417</v>
      </c>
      <c r="B21778" s="9" t="s">
        <v>23317</v>
      </c>
      <c r="C21778" s="9">
        <v>13511</v>
      </c>
      <c r="D21778" t="s">
        <v>13937</v>
      </c>
      <c r="E21778" t="s">
        <v>13937</v>
      </c>
      <c r="F21778">
        <v>3646624</v>
      </c>
      <c r="G21778" t="s">
        <v>4057</v>
      </c>
      <c r="H21778" s="18" t="s">
        <v>14773</v>
      </c>
      <c r="I21778" s="19">
        <v>1</v>
      </c>
      <c r="J21778" s="19">
        <v>1</v>
      </c>
      <c r="K21778" s="19">
        <v>1</v>
      </c>
      <c r="L21778" s="19">
        <v>0</v>
      </c>
      <c r="M21778" s="19">
        <v>0</v>
      </c>
      <c r="O21778" s="19">
        <v>0</v>
      </c>
      <c r="P21778" s="19">
        <v>0</v>
      </c>
      <c r="Q21778" s="19">
        <v>0</v>
      </c>
      <c r="R21778" s="19" t="s">
        <v>23319</v>
      </c>
      <c r="S21778" s="19" t="s">
        <v>23319</v>
      </c>
      <c r="T21778" s="19">
        <v>1</v>
      </c>
      <c r="U21778" s="19">
        <v>1</v>
      </c>
      <c r="V21778" s="19">
        <v>1</v>
      </c>
      <c r="W21778" s="19">
        <v>0</v>
      </c>
      <c r="X21778" s="19">
        <v>1</v>
      </c>
      <c r="Y21778" s="19" t="s">
        <v>23377</v>
      </c>
      <c r="Z21778" s="19">
        <v>0</v>
      </c>
      <c r="AA21778" s="19">
        <v>0</v>
      </c>
      <c r="AB21778" s="19">
        <v>0</v>
      </c>
    </row>
    <row r="21779" spans="1:28" x14ac:dyDescent="0.3">
      <c r="A21779" t="s">
        <v>23405</v>
      </c>
      <c r="B21779" s="9" t="s">
        <v>23317</v>
      </c>
      <c r="C21779" s="9">
        <v>13573</v>
      </c>
      <c r="D21779" t="s">
        <v>9360</v>
      </c>
      <c r="E21779" t="s">
        <v>9360</v>
      </c>
      <c r="F21779">
        <v>3646822</v>
      </c>
      <c r="G21779" t="s">
        <v>15328</v>
      </c>
      <c r="H21779" s="18" t="s">
        <v>14773</v>
      </c>
      <c r="I21779" s="19">
        <v>0</v>
      </c>
      <c r="J21779" s="19">
        <v>1</v>
      </c>
      <c r="K21779" s="19">
        <v>1</v>
      </c>
      <c r="L21779" s="19">
        <v>0</v>
      </c>
      <c r="M21779" s="19">
        <v>0</v>
      </c>
      <c r="O21779" s="19">
        <v>0</v>
      </c>
      <c r="P21779" s="19">
        <v>0</v>
      </c>
      <c r="Q21779" s="19">
        <v>0</v>
      </c>
      <c r="R21779" s="19" t="s">
        <v>23319</v>
      </c>
      <c r="S21779" s="19" t="s">
        <v>23319</v>
      </c>
      <c r="T21779" s="19">
        <v>1</v>
      </c>
      <c r="U21779" s="19">
        <v>1</v>
      </c>
      <c r="V21779" s="19">
        <v>1</v>
      </c>
      <c r="W21779" s="19">
        <v>0</v>
      </c>
      <c r="X21779" s="19">
        <v>1</v>
      </c>
      <c r="Y21779" s="19" t="s">
        <v>23377</v>
      </c>
      <c r="Z21779" s="19">
        <v>0</v>
      </c>
      <c r="AA21779" s="19">
        <v>0</v>
      </c>
      <c r="AB21779" s="19">
        <v>0</v>
      </c>
    </row>
    <row r="21780" spans="1:28" x14ac:dyDescent="0.3">
      <c r="A21780" t="s">
        <v>23405</v>
      </c>
      <c r="B21780" s="9" t="s">
        <v>23317</v>
      </c>
      <c r="C21780" s="9">
        <v>13573</v>
      </c>
      <c r="D21780" t="s">
        <v>15376</v>
      </c>
      <c r="E21780" t="s">
        <v>15376</v>
      </c>
      <c r="F21780">
        <v>3646855</v>
      </c>
      <c r="G21780" t="s">
        <v>14821</v>
      </c>
      <c r="H21780" s="18" t="s">
        <v>14773</v>
      </c>
      <c r="I21780" s="19">
        <v>0</v>
      </c>
      <c r="J21780" s="19">
        <v>1</v>
      </c>
      <c r="K21780" s="19">
        <v>1</v>
      </c>
      <c r="L21780" s="19">
        <v>0</v>
      </c>
      <c r="M21780" s="19">
        <v>0</v>
      </c>
      <c r="O21780" s="19">
        <v>0</v>
      </c>
      <c r="P21780" s="19">
        <v>0</v>
      </c>
      <c r="Q21780" s="19">
        <v>0</v>
      </c>
      <c r="R21780" s="19" t="s">
        <v>23319</v>
      </c>
      <c r="S21780" s="19" t="s">
        <v>23319</v>
      </c>
      <c r="T21780" s="19">
        <v>1</v>
      </c>
      <c r="U21780" s="19">
        <v>1</v>
      </c>
      <c r="V21780" s="19">
        <v>1</v>
      </c>
      <c r="W21780" s="19">
        <v>0</v>
      </c>
      <c r="X21780" s="19">
        <v>1</v>
      </c>
      <c r="Y21780" s="19" t="s">
        <v>23377</v>
      </c>
      <c r="Z21780" s="19">
        <v>0</v>
      </c>
      <c r="AA21780" s="19">
        <v>0</v>
      </c>
      <c r="AB21780" s="19">
        <v>0</v>
      </c>
    </row>
    <row r="21781" spans="1:28" x14ac:dyDescent="0.3">
      <c r="A21781" t="s">
        <v>23417</v>
      </c>
      <c r="B21781" s="9" t="s">
        <v>23317</v>
      </c>
      <c r="C21781" s="9">
        <v>13511</v>
      </c>
      <c r="D21781" t="s">
        <v>2578</v>
      </c>
      <c r="E21781" t="s">
        <v>2578</v>
      </c>
      <c r="F21781">
        <v>3646877</v>
      </c>
      <c r="G21781" t="s">
        <v>14775</v>
      </c>
      <c r="H21781" s="18" t="s">
        <v>14773</v>
      </c>
      <c r="I21781" s="19">
        <v>1</v>
      </c>
      <c r="J21781" s="19">
        <v>1</v>
      </c>
      <c r="K21781" s="19">
        <v>1</v>
      </c>
      <c r="L21781" s="19">
        <v>0</v>
      </c>
      <c r="M21781" s="19">
        <v>0</v>
      </c>
      <c r="O21781" s="19">
        <v>0</v>
      </c>
      <c r="P21781" s="19">
        <v>0</v>
      </c>
      <c r="Q21781" s="19">
        <v>0</v>
      </c>
      <c r="R21781" s="19" t="s">
        <v>23319</v>
      </c>
      <c r="S21781" s="19" t="s">
        <v>23319</v>
      </c>
      <c r="T21781" s="19">
        <v>1</v>
      </c>
      <c r="U21781" s="19">
        <v>1</v>
      </c>
      <c r="V21781" s="19">
        <v>1</v>
      </c>
      <c r="W21781" s="19">
        <v>0</v>
      </c>
      <c r="X21781" s="19">
        <v>1</v>
      </c>
      <c r="Y21781" s="19" t="s">
        <v>23377</v>
      </c>
      <c r="Z21781" s="19">
        <v>0</v>
      </c>
      <c r="AA21781" s="19">
        <v>0</v>
      </c>
      <c r="AB21781" s="19">
        <v>0</v>
      </c>
    </row>
    <row r="21782" spans="1:28" x14ac:dyDescent="0.3">
      <c r="A21782" t="s">
        <v>23405</v>
      </c>
      <c r="B21782" s="9" t="s">
        <v>23317</v>
      </c>
      <c r="C21782" s="9">
        <v>13573</v>
      </c>
      <c r="D21782" t="s">
        <v>2578</v>
      </c>
      <c r="E21782" t="s">
        <v>2578</v>
      </c>
      <c r="F21782">
        <v>3646877</v>
      </c>
      <c r="G21782" t="s">
        <v>14775</v>
      </c>
      <c r="H21782" s="18" t="s">
        <v>14773</v>
      </c>
      <c r="I21782" s="19">
        <v>0</v>
      </c>
      <c r="J21782" s="19">
        <v>1</v>
      </c>
      <c r="K21782" s="19">
        <v>1</v>
      </c>
      <c r="L21782" s="19">
        <v>0</v>
      </c>
      <c r="M21782" s="19">
        <v>0</v>
      </c>
      <c r="O21782" s="19">
        <v>0</v>
      </c>
      <c r="P21782" s="19">
        <v>0</v>
      </c>
      <c r="Q21782" s="19">
        <v>0</v>
      </c>
      <c r="R21782" s="19" t="s">
        <v>23319</v>
      </c>
      <c r="S21782" s="19" t="s">
        <v>23319</v>
      </c>
      <c r="T21782" s="19">
        <v>1</v>
      </c>
      <c r="U21782" s="19">
        <v>1</v>
      </c>
      <c r="V21782" s="19">
        <v>1</v>
      </c>
      <c r="W21782" s="19">
        <v>0</v>
      </c>
      <c r="X21782" s="19">
        <v>1</v>
      </c>
      <c r="Y21782" s="19" t="s">
        <v>23377</v>
      </c>
      <c r="Z21782" s="19">
        <v>0</v>
      </c>
      <c r="AA21782" s="19">
        <v>0</v>
      </c>
      <c r="AB21782" s="19">
        <v>0</v>
      </c>
    </row>
    <row r="21783" spans="1:28" x14ac:dyDescent="0.3">
      <c r="A21783" t="s">
        <v>23417</v>
      </c>
      <c r="B21783" s="9" t="s">
        <v>23317</v>
      </c>
      <c r="C21783" s="9">
        <v>13511</v>
      </c>
      <c r="D21783" t="s">
        <v>2561</v>
      </c>
      <c r="E21783" t="s">
        <v>2561</v>
      </c>
      <c r="F21783">
        <v>3646910</v>
      </c>
      <c r="G21783" t="s">
        <v>9896</v>
      </c>
      <c r="H21783" s="18" t="s">
        <v>14773</v>
      </c>
      <c r="I21783" s="19">
        <v>1</v>
      </c>
      <c r="J21783" s="19">
        <v>1</v>
      </c>
      <c r="K21783" s="19">
        <v>1</v>
      </c>
      <c r="L21783" s="19">
        <v>0</v>
      </c>
      <c r="M21783" s="19">
        <v>0</v>
      </c>
      <c r="O21783" s="19">
        <v>0</v>
      </c>
      <c r="P21783" s="19">
        <v>0</v>
      </c>
      <c r="Q21783" s="19">
        <v>0</v>
      </c>
      <c r="R21783" s="19" t="s">
        <v>23319</v>
      </c>
      <c r="S21783" s="19" t="s">
        <v>23319</v>
      </c>
      <c r="T21783" s="19">
        <v>1</v>
      </c>
      <c r="U21783" s="19">
        <v>1</v>
      </c>
      <c r="V21783" s="19">
        <v>1</v>
      </c>
      <c r="W21783" s="19">
        <v>0</v>
      </c>
      <c r="X21783" s="19">
        <v>1</v>
      </c>
      <c r="Y21783" s="19" t="s">
        <v>23377</v>
      </c>
      <c r="Z21783" s="19">
        <v>0</v>
      </c>
      <c r="AA21783" s="19">
        <v>0</v>
      </c>
      <c r="AB21783" s="19">
        <v>0</v>
      </c>
    </row>
    <row r="21784" spans="1:28" x14ac:dyDescent="0.3">
      <c r="A21784" t="s">
        <v>23405</v>
      </c>
      <c r="B21784" s="9" t="s">
        <v>23317</v>
      </c>
      <c r="C21784" s="9">
        <v>13573</v>
      </c>
      <c r="D21784" t="s">
        <v>2561</v>
      </c>
      <c r="E21784" t="s">
        <v>2561</v>
      </c>
      <c r="F21784">
        <v>3646910</v>
      </c>
      <c r="G21784" t="s">
        <v>9896</v>
      </c>
      <c r="H21784" s="18" t="s">
        <v>14773</v>
      </c>
      <c r="I21784" s="19">
        <v>0</v>
      </c>
      <c r="J21784" s="19">
        <v>1</v>
      </c>
      <c r="K21784" s="19">
        <v>1</v>
      </c>
      <c r="L21784" s="19">
        <v>0</v>
      </c>
      <c r="M21784" s="19">
        <v>0</v>
      </c>
      <c r="O21784" s="19">
        <v>0</v>
      </c>
      <c r="P21784" s="19">
        <v>0</v>
      </c>
      <c r="Q21784" s="19">
        <v>0</v>
      </c>
      <c r="R21784" s="19" t="s">
        <v>23319</v>
      </c>
      <c r="S21784" s="19" t="s">
        <v>23319</v>
      </c>
      <c r="T21784" s="19">
        <v>1</v>
      </c>
      <c r="U21784" s="19">
        <v>1</v>
      </c>
      <c r="V21784" s="19">
        <v>1</v>
      </c>
      <c r="W21784" s="19">
        <v>0</v>
      </c>
      <c r="X21784" s="19">
        <v>1</v>
      </c>
      <c r="Y21784" s="19" t="s">
        <v>23377</v>
      </c>
      <c r="Z21784" s="19">
        <v>0</v>
      </c>
      <c r="AA21784" s="19">
        <v>0</v>
      </c>
      <c r="AB21784" s="19">
        <v>0</v>
      </c>
    </row>
    <row r="21785" spans="1:28" x14ac:dyDescent="0.3">
      <c r="A21785" t="s">
        <v>23417</v>
      </c>
      <c r="B21785" s="9" t="s">
        <v>23317</v>
      </c>
      <c r="C21785" s="9">
        <v>13511</v>
      </c>
      <c r="D21785" t="s">
        <v>12698</v>
      </c>
      <c r="E21785" t="s">
        <v>12698</v>
      </c>
      <c r="F21785">
        <v>3647020</v>
      </c>
      <c r="G21785" t="s">
        <v>15159</v>
      </c>
      <c r="H21785" s="18" t="s">
        <v>14773</v>
      </c>
      <c r="I21785" s="19">
        <v>1</v>
      </c>
      <c r="J21785" s="19">
        <v>1</v>
      </c>
      <c r="K21785" s="19">
        <v>1</v>
      </c>
      <c r="L21785" s="19">
        <v>0</v>
      </c>
      <c r="M21785" s="19">
        <v>0</v>
      </c>
      <c r="O21785" s="19">
        <v>0</v>
      </c>
      <c r="P21785" s="19">
        <v>0</v>
      </c>
      <c r="Q21785" s="19">
        <v>0</v>
      </c>
      <c r="R21785" s="19" t="s">
        <v>23319</v>
      </c>
      <c r="S21785" s="19" t="s">
        <v>23319</v>
      </c>
      <c r="T21785" s="19">
        <v>1</v>
      </c>
      <c r="U21785" s="19">
        <v>1</v>
      </c>
      <c r="V21785" s="19">
        <v>1</v>
      </c>
      <c r="W21785" s="19">
        <v>0</v>
      </c>
      <c r="X21785" s="19">
        <v>1</v>
      </c>
      <c r="Y21785" s="19" t="s">
        <v>23377</v>
      </c>
      <c r="Z21785" s="19">
        <v>0</v>
      </c>
      <c r="AA21785" s="19">
        <v>0</v>
      </c>
      <c r="AB21785" s="19">
        <v>0</v>
      </c>
    </row>
    <row r="21786" spans="1:28" x14ac:dyDescent="0.3">
      <c r="A21786" t="s">
        <v>23563</v>
      </c>
      <c r="B21786" s="9" t="s">
        <v>23317</v>
      </c>
      <c r="C21786" s="9">
        <v>14154</v>
      </c>
      <c r="D21786" t="s">
        <v>4331</v>
      </c>
      <c r="E21786" t="s">
        <v>4331</v>
      </c>
      <c r="F21786">
        <v>3647042</v>
      </c>
      <c r="G21786" t="s">
        <v>1470</v>
      </c>
      <c r="H21786" s="18" t="s">
        <v>14773</v>
      </c>
      <c r="I21786" s="19">
        <v>0</v>
      </c>
      <c r="J21786" s="19">
        <v>1</v>
      </c>
      <c r="K21786" s="19">
        <v>1</v>
      </c>
      <c r="L21786" s="19">
        <v>0</v>
      </c>
      <c r="M21786" s="19">
        <v>0</v>
      </c>
      <c r="O21786" s="19">
        <v>0</v>
      </c>
      <c r="P21786" s="19">
        <v>0</v>
      </c>
      <c r="Q21786" s="19">
        <v>0</v>
      </c>
      <c r="R21786" s="19" t="s">
        <v>23319</v>
      </c>
      <c r="S21786" s="19" t="s">
        <v>23319</v>
      </c>
      <c r="T21786" s="19">
        <v>1</v>
      </c>
      <c r="U21786" s="19">
        <v>1</v>
      </c>
      <c r="V21786" s="19">
        <v>1</v>
      </c>
      <c r="W21786" s="19">
        <v>0</v>
      </c>
      <c r="X21786" s="19">
        <v>1</v>
      </c>
      <c r="Y21786" s="19" t="s">
        <v>23377</v>
      </c>
      <c r="Z21786" s="19">
        <v>0</v>
      </c>
      <c r="AA21786" s="19">
        <v>0</v>
      </c>
      <c r="AB21786" s="19">
        <v>0</v>
      </c>
    </row>
    <row r="21787" spans="1:28" x14ac:dyDescent="0.3">
      <c r="A21787" t="s">
        <v>23592</v>
      </c>
      <c r="B21787" s="9" t="s">
        <v>23317</v>
      </c>
      <c r="C21787" s="9">
        <v>3249</v>
      </c>
      <c r="D21787" t="s">
        <v>2562</v>
      </c>
      <c r="E21787" t="s">
        <v>2562</v>
      </c>
      <c r="F21787">
        <v>3647031</v>
      </c>
      <c r="G21787" t="s">
        <v>4057</v>
      </c>
      <c r="H21787" s="18" t="s">
        <v>14773</v>
      </c>
      <c r="I21787" s="19">
        <v>1</v>
      </c>
      <c r="J21787" s="19">
        <v>1</v>
      </c>
      <c r="K21787" s="19">
        <v>1</v>
      </c>
      <c r="L21787" s="19">
        <v>0</v>
      </c>
      <c r="M21787" s="19">
        <v>0</v>
      </c>
      <c r="O21787" s="19">
        <v>0</v>
      </c>
      <c r="P21787" s="19">
        <v>0</v>
      </c>
      <c r="Q21787" s="19">
        <v>0</v>
      </c>
      <c r="R21787" s="19" t="s">
        <v>23319</v>
      </c>
      <c r="S21787" s="19" t="s">
        <v>23319</v>
      </c>
      <c r="T21787" s="19">
        <v>1</v>
      </c>
      <c r="U21787" s="19">
        <v>1</v>
      </c>
      <c r="V21787" s="19">
        <v>1</v>
      </c>
      <c r="W21787" s="19">
        <v>0</v>
      </c>
      <c r="X21787" s="19">
        <v>1</v>
      </c>
      <c r="Y21787" s="19" t="s">
        <v>23377</v>
      </c>
      <c r="Z21787" s="19">
        <v>0</v>
      </c>
      <c r="AA21787" s="19">
        <v>0</v>
      </c>
      <c r="AB21787" s="19">
        <v>0</v>
      </c>
    </row>
    <row r="21788" spans="1:28" x14ac:dyDescent="0.3">
      <c r="A21788" t="s">
        <v>23417</v>
      </c>
      <c r="B21788" s="9" t="s">
        <v>23317</v>
      </c>
      <c r="C21788" s="9">
        <v>13511</v>
      </c>
      <c r="D21788" t="s">
        <v>2562</v>
      </c>
      <c r="E21788" t="s">
        <v>2562</v>
      </c>
      <c r="F21788">
        <v>3647031</v>
      </c>
      <c r="G21788" t="s">
        <v>4057</v>
      </c>
      <c r="H21788" s="18" t="s">
        <v>14773</v>
      </c>
      <c r="I21788" s="19">
        <v>1</v>
      </c>
      <c r="J21788" s="19">
        <v>1</v>
      </c>
      <c r="K21788" s="19">
        <v>1</v>
      </c>
      <c r="L21788" s="19">
        <v>0</v>
      </c>
      <c r="M21788" s="19">
        <v>0</v>
      </c>
      <c r="O21788" s="19">
        <v>0</v>
      </c>
      <c r="P21788" s="19">
        <v>0</v>
      </c>
      <c r="Q21788" s="19">
        <v>0</v>
      </c>
      <c r="R21788" s="19" t="s">
        <v>23319</v>
      </c>
      <c r="S21788" s="19" t="s">
        <v>23319</v>
      </c>
      <c r="T21788" s="19">
        <v>1</v>
      </c>
      <c r="U21788" s="19">
        <v>1</v>
      </c>
      <c r="V21788" s="19">
        <v>1</v>
      </c>
      <c r="W21788" s="19">
        <v>0</v>
      </c>
      <c r="X21788" s="19">
        <v>1</v>
      </c>
      <c r="Y21788" s="19" t="s">
        <v>23377</v>
      </c>
      <c r="Z21788" s="19">
        <v>0</v>
      </c>
      <c r="AA21788" s="19">
        <v>0</v>
      </c>
      <c r="AB21788" s="19">
        <v>0</v>
      </c>
    </row>
    <row r="21789" spans="1:28" x14ac:dyDescent="0.3">
      <c r="A21789" t="s">
        <v>23592</v>
      </c>
      <c r="B21789" s="9" t="s">
        <v>23317</v>
      </c>
      <c r="C21789" s="9">
        <v>3249</v>
      </c>
      <c r="D21789" t="s">
        <v>6654</v>
      </c>
      <c r="E21789" t="s">
        <v>6654</v>
      </c>
      <c r="F21789">
        <v>3647207</v>
      </c>
      <c r="G21789" t="s">
        <v>14793</v>
      </c>
      <c r="H21789" s="18" t="s">
        <v>14773</v>
      </c>
      <c r="I21789" s="19">
        <v>1</v>
      </c>
      <c r="J21789" s="19">
        <v>1</v>
      </c>
      <c r="K21789" s="19">
        <v>1</v>
      </c>
      <c r="L21789" s="19">
        <v>0</v>
      </c>
      <c r="M21789" s="19">
        <v>0</v>
      </c>
      <c r="O21789" s="19">
        <v>0</v>
      </c>
      <c r="P21789" s="19">
        <v>0</v>
      </c>
      <c r="Q21789" s="19">
        <v>0</v>
      </c>
      <c r="R21789" s="19" t="s">
        <v>23319</v>
      </c>
      <c r="S21789" s="19" t="s">
        <v>23319</v>
      </c>
      <c r="T21789" s="19">
        <v>1</v>
      </c>
      <c r="U21789" s="19">
        <v>1</v>
      </c>
      <c r="V21789" s="19">
        <v>1</v>
      </c>
      <c r="W21789" s="19">
        <v>0</v>
      </c>
      <c r="X21789" s="19">
        <v>1</v>
      </c>
      <c r="Y21789" s="19" t="s">
        <v>23377</v>
      </c>
      <c r="Z21789" s="19">
        <v>0</v>
      </c>
      <c r="AA21789" s="19">
        <v>0</v>
      </c>
      <c r="AB21789" s="19">
        <v>0</v>
      </c>
    </row>
    <row r="21790" spans="1:28" x14ac:dyDescent="0.3">
      <c r="A21790" t="s">
        <v>23405</v>
      </c>
      <c r="B21790" s="9" t="s">
        <v>23317</v>
      </c>
      <c r="C21790" s="9">
        <v>13573</v>
      </c>
      <c r="D21790" t="s">
        <v>6654</v>
      </c>
      <c r="E21790" t="s">
        <v>6654</v>
      </c>
      <c r="F21790">
        <v>3647207</v>
      </c>
      <c r="G21790" t="s">
        <v>14793</v>
      </c>
      <c r="H21790" s="18" t="s">
        <v>14773</v>
      </c>
      <c r="I21790" s="19">
        <v>0</v>
      </c>
      <c r="J21790" s="19">
        <v>1</v>
      </c>
      <c r="K21790" s="19">
        <v>1</v>
      </c>
      <c r="L21790" s="19">
        <v>0</v>
      </c>
      <c r="M21790" s="19">
        <v>0</v>
      </c>
      <c r="O21790" s="19">
        <v>0</v>
      </c>
      <c r="P21790" s="19">
        <v>0</v>
      </c>
      <c r="Q21790" s="19">
        <v>0</v>
      </c>
      <c r="R21790" s="19" t="s">
        <v>23319</v>
      </c>
      <c r="S21790" s="19" t="s">
        <v>23319</v>
      </c>
      <c r="T21790" s="19">
        <v>1</v>
      </c>
      <c r="U21790" s="19">
        <v>1</v>
      </c>
      <c r="V21790" s="19">
        <v>1</v>
      </c>
      <c r="W21790" s="19">
        <v>0</v>
      </c>
      <c r="X21790" s="19">
        <v>1</v>
      </c>
      <c r="Y21790" s="19" t="s">
        <v>23377</v>
      </c>
      <c r="Z21790" s="19">
        <v>0</v>
      </c>
      <c r="AA21790" s="19">
        <v>0</v>
      </c>
      <c r="AB21790" s="19">
        <v>0</v>
      </c>
    </row>
    <row r="21791" spans="1:28" x14ac:dyDescent="0.3">
      <c r="A21791" t="s">
        <v>23417</v>
      </c>
      <c r="B21791" s="9" t="s">
        <v>23317</v>
      </c>
      <c r="C21791" s="9">
        <v>13511</v>
      </c>
      <c r="D21791" t="s">
        <v>2640</v>
      </c>
      <c r="E21791" t="s">
        <v>2640</v>
      </c>
      <c r="F21791">
        <v>3647240</v>
      </c>
      <c r="G21791" t="s">
        <v>9896</v>
      </c>
      <c r="H21791" s="18" t="s">
        <v>14773</v>
      </c>
      <c r="I21791" s="19">
        <v>1</v>
      </c>
      <c r="J21791" s="19">
        <v>1</v>
      </c>
      <c r="K21791" s="19">
        <v>1</v>
      </c>
      <c r="L21791" s="19">
        <v>0</v>
      </c>
      <c r="M21791" s="19">
        <v>0</v>
      </c>
      <c r="O21791" s="19">
        <v>0</v>
      </c>
      <c r="P21791" s="19">
        <v>0</v>
      </c>
      <c r="Q21791" s="19">
        <v>0</v>
      </c>
      <c r="R21791" s="19" t="s">
        <v>23319</v>
      </c>
      <c r="S21791" s="19" t="s">
        <v>23319</v>
      </c>
      <c r="T21791" s="19">
        <v>1</v>
      </c>
      <c r="U21791" s="19">
        <v>1</v>
      </c>
      <c r="V21791" s="19">
        <v>1</v>
      </c>
      <c r="W21791" s="19">
        <v>0</v>
      </c>
      <c r="X21791" s="19">
        <v>1</v>
      </c>
      <c r="Y21791" s="19" t="s">
        <v>23377</v>
      </c>
      <c r="Z21791" s="19">
        <v>0</v>
      </c>
      <c r="AA21791" s="19">
        <v>0</v>
      </c>
      <c r="AB21791" s="19">
        <v>0</v>
      </c>
    </row>
    <row r="21792" spans="1:28" x14ac:dyDescent="0.3">
      <c r="A21792" t="s">
        <v>23405</v>
      </c>
      <c r="B21792" s="9" t="s">
        <v>23317</v>
      </c>
      <c r="C21792" s="9">
        <v>13573</v>
      </c>
      <c r="D21792" t="s">
        <v>2640</v>
      </c>
      <c r="E21792" t="s">
        <v>2640</v>
      </c>
      <c r="F21792">
        <v>3647240</v>
      </c>
      <c r="G21792" t="s">
        <v>9896</v>
      </c>
      <c r="H21792" s="18" t="s">
        <v>14773</v>
      </c>
      <c r="I21792" s="19">
        <v>0</v>
      </c>
      <c r="J21792" s="19">
        <v>1</v>
      </c>
      <c r="K21792" s="19">
        <v>1</v>
      </c>
      <c r="L21792" s="19">
        <v>0</v>
      </c>
      <c r="M21792" s="19">
        <v>0</v>
      </c>
      <c r="O21792" s="19">
        <v>0</v>
      </c>
      <c r="P21792" s="19">
        <v>0</v>
      </c>
      <c r="Q21792" s="19">
        <v>0</v>
      </c>
      <c r="R21792" s="19" t="s">
        <v>23319</v>
      </c>
      <c r="S21792" s="19" t="s">
        <v>23319</v>
      </c>
      <c r="T21792" s="19">
        <v>1</v>
      </c>
      <c r="U21792" s="19">
        <v>1</v>
      </c>
      <c r="V21792" s="19">
        <v>1</v>
      </c>
      <c r="W21792" s="19">
        <v>0</v>
      </c>
      <c r="X21792" s="19">
        <v>1</v>
      </c>
      <c r="Y21792" s="19" t="s">
        <v>23377</v>
      </c>
      <c r="Z21792" s="19">
        <v>0</v>
      </c>
      <c r="AA21792" s="19">
        <v>0</v>
      </c>
      <c r="AB21792" s="19">
        <v>0</v>
      </c>
    </row>
    <row r="21793" spans="1:28" x14ac:dyDescent="0.3">
      <c r="A21793" t="s">
        <v>23417</v>
      </c>
      <c r="B21793" s="9" t="s">
        <v>23317</v>
      </c>
      <c r="C21793" s="9">
        <v>13511</v>
      </c>
      <c r="D21793" t="s">
        <v>9225</v>
      </c>
      <c r="E21793" t="s">
        <v>9225</v>
      </c>
      <c r="F21793">
        <v>3647504</v>
      </c>
      <c r="G21793" t="s">
        <v>15159</v>
      </c>
      <c r="H21793" s="18" t="s">
        <v>14773</v>
      </c>
      <c r="I21793" s="19">
        <v>1</v>
      </c>
      <c r="J21793" s="19">
        <v>1</v>
      </c>
      <c r="K21793" s="19">
        <v>1</v>
      </c>
      <c r="L21793" s="19">
        <v>0</v>
      </c>
      <c r="M21793" s="19">
        <v>0</v>
      </c>
      <c r="O21793" s="19">
        <v>0</v>
      </c>
      <c r="P21793" s="19">
        <v>0</v>
      </c>
      <c r="Q21793" s="19">
        <v>0</v>
      </c>
      <c r="R21793" s="19" t="s">
        <v>23319</v>
      </c>
      <c r="S21793" s="19" t="s">
        <v>23319</v>
      </c>
      <c r="T21793" s="19">
        <v>1</v>
      </c>
      <c r="U21793" s="19">
        <v>1</v>
      </c>
      <c r="V21793" s="19">
        <v>1</v>
      </c>
      <c r="W21793" s="19">
        <v>0</v>
      </c>
      <c r="X21793" s="19">
        <v>1</v>
      </c>
      <c r="Y21793" s="19" t="s">
        <v>23377</v>
      </c>
      <c r="Z21793" s="19">
        <v>0</v>
      </c>
      <c r="AA21793" s="19">
        <v>0</v>
      </c>
      <c r="AB21793" s="19">
        <v>0</v>
      </c>
    </row>
    <row r="21794" spans="1:28" x14ac:dyDescent="0.3">
      <c r="A21794" t="s">
        <v>23405</v>
      </c>
      <c r="B21794" s="9" t="s">
        <v>23317</v>
      </c>
      <c r="C21794" s="9">
        <v>13573</v>
      </c>
      <c r="D21794" t="s">
        <v>2697</v>
      </c>
      <c r="E21794" t="s">
        <v>2697</v>
      </c>
      <c r="F21794">
        <v>3647537</v>
      </c>
      <c r="G21794" t="s">
        <v>15088</v>
      </c>
      <c r="H21794" s="18" t="s">
        <v>14773</v>
      </c>
      <c r="I21794" s="19">
        <v>0</v>
      </c>
      <c r="J21794" s="19">
        <v>1</v>
      </c>
      <c r="K21794" s="19">
        <v>1</v>
      </c>
      <c r="L21794" s="19">
        <v>0</v>
      </c>
      <c r="M21794" s="19">
        <v>0</v>
      </c>
      <c r="O21794" s="19">
        <v>0</v>
      </c>
      <c r="P21794" s="19">
        <v>0</v>
      </c>
      <c r="Q21794" s="19">
        <v>0</v>
      </c>
      <c r="R21794" s="19" t="s">
        <v>23319</v>
      </c>
      <c r="S21794" s="19" t="s">
        <v>23319</v>
      </c>
      <c r="T21794" s="19">
        <v>1</v>
      </c>
      <c r="U21794" s="19">
        <v>1</v>
      </c>
      <c r="V21794" s="19">
        <v>1</v>
      </c>
      <c r="W21794" s="19">
        <v>0</v>
      </c>
      <c r="X21794" s="19">
        <v>1</v>
      </c>
      <c r="Y21794" s="19" t="s">
        <v>23377</v>
      </c>
      <c r="Z21794" s="19">
        <v>0</v>
      </c>
      <c r="AA21794" s="19">
        <v>0</v>
      </c>
      <c r="AB21794" s="19">
        <v>0</v>
      </c>
    </row>
    <row r="21795" spans="1:28" x14ac:dyDescent="0.3">
      <c r="A21795" t="s">
        <v>23405</v>
      </c>
      <c r="B21795" s="9" t="s">
        <v>23317</v>
      </c>
      <c r="C21795" s="9">
        <v>13573</v>
      </c>
      <c r="D21795" t="s">
        <v>15193</v>
      </c>
      <c r="E21795" t="s">
        <v>15193</v>
      </c>
      <c r="F21795">
        <v>3647592</v>
      </c>
      <c r="G21795" t="s">
        <v>7288</v>
      </c>
      <c r="H21795" s="18" t="s">
        <v>14773</v>
      </c>
      <c r="I21795" s="19">
        <v>0</v>
      </c>
      <c r="J21795" s="19">
        <v>1</v>
      </c>
      <c r="K21795" s="19">
        <v>1</v>
      </c>
      <c r="L21795" s="19">
        <v>0</v>
      </c>
      <c r="M21795" s="19">
        <v>0</v>
      </c>
      <c r="O21795" s="19">
        <v>0</v>
      </c>
      <c r="P21795" s="19">
        <v>0</v>
      